8" s="23">
        <f t="shared" si="7914"/>
        <v>17.196459999999998</v>
      </c>
      <c r="AM6098" s="23">
        <f t="shared" si="7914"/>
        <v>0</v>
      </c>
      <c r="AN6098" s="23">
        <f t="shared" si="7920"/>
        <v>0</v>
      </c>
      <c r="AO6098" s="23">
        <f t="shared" si="7915"/>
        <v>0</v>
      </c>
      <c r="AP6098" s="23">
        <f t="shared" si="7915"/>
        <v>0</v>
      </c>
      <c r="AQ6098" s="23">
        <f t="shared" si="7915"/>
        <v>0</v>
      </c>
      <c r="AR6098" s="23">
        <f t="shared" si="7915"/>
        <v>0</v>
      </c>
      <c r="AS6098" s="21">
        <f t="shared" si="7910"/>
        <v>0</v>
      </c>
      <c r="AT6098" s="21">
        <f t="shared" si="7910"/>
        <v>0</v>
      </c>
      <c r="AU6098" s="21">
        <f t="shared" si="7910"/>
        <v>0</v>
      </c>
      <c r="AV6098" s="21">
        <f t="shared" si="7910"/>
        <v>0</v>
      </c>
      <c r="AW6098" s="21">
        <f t="shared" si="7910"/>
        <v>0</v>
      </c>
    </row>
    <row r="6099" spans="1:49" ht="16.5" thickTop="1" thickBot="1" x14ac:dyDescent="0.3">
      <c r="A6099" s="18" t="s">
        <v>1</v>
      </c>
      <c r="B6099" s="22" t="s">
        <v>68</v>
      </c>
      <c r="C6099" s="23">
        <f t="shared" si="7921"/>
        <v>0</v>
      </c>
      <c r="D6099" s="23">
        <f t="shared" si="7916"/>
        <v>0</v>
      </c>
      <c r="E6099" s="23">
        <f t="shared" si="7911"/>
        <v>0</v>
      </c>
      <c r="F6099" s="23">
        <f t="shared" si="7911"/>
        <v>0</v>
      </c>
      <c r="G6099" s="23">
        <f t="shared" si="7911"/>
        <v>0</v>
      </c>
      <c r="H6099" s="23">
        <f t="shared" si="7911"/>
        <v>0</v>
      </c>
      <c r="I6099" s="23">
        <f t="shared" si="7911"/>
        <v>0</v>
      </c>
      <c r="J6099" s="23">
        <f t="shared" si="7911"/>
        <v>0</v>
      </c>
      <c r="K6099" s="23">
        <f t="shared" si="7911"/>
        <v>0</v>
      </c>
      <c r="L6099" s="23">
        <f t="shared" si="7911"/>
        <v>0</v>
      </c>
      <c r="M6099" s="23">
        <f t="shared" si="7911"/>
        <v>0</v>
      </c>
      <c r="N6099" s="23">
        <f t="shared" si="7917"/>
        <v>0</v>
      </c>
      <c r="O6099" s="23">
        <f t="shared" si="7912"/>
        <v>0</v>
      </c>
      <c r="P6099" s="23">
        <f t="shared" si="7912"/>
        <v>0</v>
      </c>
      <c r="Q6099" s="23">
        <f t="shared" si="7912"/>
        <v>0</v>
      </c>
      <c r="R6099" s="23">
        <f t="shared" si="7912"/>
        <v>0</v>
      </c>
      <c r="S6099" s="23">
        <f t="shared" si="7922"/>
        <v>0</v>
      </c>
      <c r="T6099" s="23">
        <f t="shared" si="7918"/>
        <v>0</v>
      </c>
      <c r="U6099" s="23">
        <f t="shared" si="7913"/>
        <v>0</v>
      </c>
      <c r="V6099" s="23">
        <f t="shared" si="7913"/>
        <v>0</v>
      </c>
      <c r="W6099" s="23">
        <f t="shared" si="7913"/>
        <v>0</v>
      </c>
      <c r="X6099" s="23">
        <f t="shared" si="7913"/>
        <v>0</v>
      </c>
      <c r="Y6099" s="23">
        <f t="shared" si="7913"/>
        <v>0</v>
      </c>
      <c r="Z6099" s="23">
        <f t="shared" si="7913"/>
        <v>0</v>
      </c>
      <c r="AA6099" s="23">
        <f t="shared" si="7913"/>
        <v>0</v>
      </c>
      <c r="AB6099" s="23">
        <f t="shared" si="7913"/>
        <v>0</v>
      </c>
      <c r="AC6099" s="23">
        <f t="shared" si="7923"/>
        <v>0</v>
      </c>
      <c r="AD6099" s="23">
        <f t="shared" si="7919"/>
        <v>0</v>
      </c>
      <c r="AE6099" s="23">
        <f t="shared" si="7914"/>
        <v>0</v>
      </c>
      <c r="AF6099" s="23">
        <f t="shared" si="7914"/>
        <v>0</v>
      </c>
      <c r="AG6099" s="23">
        <f t="shared" si="7914"/>
        <v>0</v>
      </c>
      <c r="AH6099" s="23">
        <f t="shared" si="7914"/>
        <v>0</v>
      </c>
      <c r="AI6099" s="23">
        <f t="shared" si="7914"/>
        <v>0</v>
      </c>
      <c r="AJ6099" s="23">
        <f t="shared" si="7914"/>
        <v>0</v>
      </c>
      <c r="AK6099" s="23">
        <f t="shared" si="7914"/>
        <v>0</v>
      </c>
      <c r="AL6099" s="23">
        <f t="shared" si="7914"/>
        <v>0</v>
      </c>
      <c r="AM6099" s="23">
        <f t="shared" si="7914"/>
        <v>0</v>
      </c>
      <c r="AN6099" s="23">
        <f t="shared" si="7920"/>
        <v>0</v>
      </c>
      <c r="AO6099" s="23">
        <f t="shared" si="7915"/>
        <v>0</v>
      </c>
      <c r="AP6099" s="23">
        <f t="shared" si="7915"/>
        <v>0</v>
      </c>
      <c r="AQ6099" s="23">
        <f t="shared" si="7915"/>
        <v>0</v>
      </c>
      <c r="AR6099" s="23">
        <f t="shared" si="7915"/>
        <v>0</v>
      </c>
      <c r="AS6099" s="21">
        <f t="shared" si="7910"/>
        <v>0</v>
      </c>
      <c r="AT6099" s="21">
        <f t="shared" si="7910"/>
        <v>0</v>
      </c>
      <c r="AU6099" s="21">
        <f t="shared" si="7910"/>
        <v>0</v>
      </c>
      <c r="AV6099" s="21">
        <f t="shared" si="7910"/>
        <v>0</v>
      </c>
      <c r="AW6099" s="21">
        <f t="shared" si="7910"/>
        <v>0</v>
      </c>
    </row>
    <row r="6100" spans="1:49" ht="16.5" thickTop="1" thickBot="1" x14ac:dyDescent="0.3">
      <c r="A6100" s="18" t="s">
        <v>1</v>
      </c>
      <c r="B6100" s="22" t="s">
        <v>69</v>
      </c>
      <c r="C6100" s="23">
        <f t="shared" si="7921"/>
        <v>0</v>
      </c>
      <c r="D6100" s="23">
        <f t="shared" si="7916"/>
        <v>0</v>
      </c>
      <c r="E6100" s="23">
        <f t="shared" ref="E6100:M6102" si="7924">SUM(E6167,E6234,E6301)</f>
        <v>0</v>
      </c>
      <c r="F6100" s="23">
        <f t="shared" si="7924"/>
        <v>0</v>
      </c>
      <c r="G6100" s="23">
        <f t="shared" si="7924"/>
        <v>0</v>
      </c>
      <c r="H6100" s="23">
        <f t="shared" si="7924"/>
        <v>0</v>
      </c>
      <c r="I6100" s="23">
        <f t="shared" si="7924"/>
        <v>0</v>
      </c>
      <c r="J6100" s="23">
        <f t="shared" si="7924"/>
        <v>0</v>
      </c>
      <c r="K6100" s="23">
        <f t="shared" si="7924"/>
        <v>0</v>
      </c>
      <c r="L6100" s="23">
        <f t="shared" si="7924"/>
        <v>0</v>
      </c>
      <c r="M6100" s="23">
        <f t="shared" si="7924"/>
        <v>0</v>
      </c>
      <c r="N6100" s="23">
        <f t="shared" si="7917"/>
        <v>0</v>
      </c>
      <c r="O6100" s="23">
        <f t="shared" ref="O6100:R6102" si="7925">SUM(O6167,O6234,O6301)</f>
        <v>0</v>
      </c>
      <c r="P6100" s="23">
        <f t="shared" si="7925"/>
        <v>0</v>
      </c>
      <c r="Q6100" s="23">
        <f t="shared" si="7925"/>
        <v>0</v>
      </c>
      <c r="R6100" s="23">
        <f t="shared" si="7925"/>
        <v>0</v>
      </c>
      <c r="S6100" s="23">
        <f t="shared" si="7922"/>
        <v>0</v>
      </c>
      <c r="T6100" s="23">
        <f t="shared" si="7918"/>
        <v>0</v>
      </c>
      <c r="U6100" s="23">
        <f t="shared" ref="U6100:AB6102" si="7926">SUM(U6167,U6234,U6301)</f>
        <v>0</v>
      </c>
      <c r="V6100" s="23">
        <f t="shared" si="7926"/>
        <v>0</v>
      </c>
      <c r="W6100" s="23">
        <f t="shared" si="7926"/>
        <v>0</v>
      </c>
      <c r="X6100" s="23">
        <f t="shared" si="7926"/>
        <v>0</v>
      </c>
      <c r="Y6100" s="23">
        <f t="shared" si="7926"/>
        <v>0</v>
      </c>
      <c r="Z6100" s="23">
        <f t="shared" si="7926"/>
        <v>0</v>
      </c>
      <c r="AA6100" s="23">
        <f t="shared" si="7926"/>
        <v>0</v>
      </c>
      <c r="AB6100" s="23">
        <f t="shared" si="7926"/>
        <v>0</v>
      </c>
      <c r="AC6100" s="23">
        <f t="shared" si="7923"/>
        <v>0</v>
      </c>
      <c r="AD6100" s="23">
        <f t="shared" si="7919"/>
        <v>0</v>
      </c>
      <c r="AE6100" s="23">
        <f t="shared" ref="AE6100:AM6102" si="7927">SUM(AE6167,AE6234,AE6301)</f>
        <v>0</v>
      </c>
      <c r="AF6100" s="23">
        <f t="shared" si="7927"/>
        <v>0</v>
      </c>
      <c r="AG6100" s="23">
        <f t="shared" si="7927"/>
        <v>0</v>
      </c>
      <c r="AH6100" s="23">
        <f t="shared" si="7927"/>
        <v>0</v>
      </c>
      <c r="AI6100" s="23">
        <f t="shared" si="7927"/>
        <v>0</v>
      </c>
      <c r="AJ6100" s="23">
        <f t="shared" si="7927"/>
        <v>0</v>
      </c>
      <c r="AK6100" s="23">
        <f t="shared" si="7927"/>
        <v>0</v>
      </c>
      <c r="AL6100" s="23">
        <f t="shared" si="7927"/>
        <v>0</v>
      </c>
      <c r="AM6100" s="23">
        <f t="shared" si="7927"/>
        <v>0</v>
      </c>
      <c r="AN6100" s="23">
        <f t="shared" si="7920"/>
        <v>0</v>
      </c>
      <c r="AO6100" s="23">
        <f t="shared" ref="AO6100:AR6102" si="7928">SUM(AO6167,AO6234,AO6301)</f>
        <v>0</v>
      </c>
      <c r="AP6100" s="23">
        <f t="shared" si="7928"/>
        <v>0</v>
      </c>
      <c r="AQ6100" s="23">
        <f t="shared" si="7928"/>
        <v>0</v>
      </c>
      <c r="AR6100" s="23">
        <f t="shared" si="7928"/>
        <v>0</v>
      </c>
      <c r="AS6100" s="21">
        <f t="shared" si="7910"/>
        <v>0</v>
      </c>
      <c r="AT6100" s="21">
        <f t="shared" si="7910"/>
        <v>0</v>
      </c>
      <c r="AU6100" s="21">
        <f t="shared" si="7910"/>
        <v>0</v>
      </c>
      <c r="AV6100" s="21">
        <f t="shared" si="7910"/>
        <v>0</v>
      </c>
      <c r="AW6100" s="21">
        <f t="shared" si="7910"/>
        <v>0</v>
      </c>
    </row>
    <row r="6101" spans="1:49" ht="16.5" thickTop="1" thickBot="1" x14ac:dyDescent="0.3">
      <c r="A6101" s="18" t="s">
        <v>1</v>
      </c>
      <c r="B6101" s="24" t="s">
        <v>70</v>
      </c>
      <c r="C6101" s="23">
        <f t="shared" si="7921"/>
        <v>0</v>
      </c>
      <c r="D6101" s="23">
        <f t="shared" si="7916"/>
        <v>0</v>
      </c>
      <c r="E6101" s="23">
        <f t="shared" si="7924"/>
        <v>0</v>
      </c>
      <c r="F6101" s="23">
        <f t="shared" si="7924"/>
        <v>0</v>
      </c>
      <c r="G6101" s="23">
        <f t="shared" si="7924"/>
        <v>0</v>
      </c>
      <c r="H6101" s="23">
        <f t="shared" si="7924"/>
        <v>0</v>
      </c>
      <c r="I6101" s="23">
        <f t="shared" si="7924"/>
        <v>0</v>
      </c>
      <c r="J6101" s="23">
        <f t="shared" si="7924"/>
        <v>0</v>
      </c>
      <c r="K6101" s="23">
        <f t="shared" si="7924"/>
        <v>0</v>
      </c>
      <c r="L6101" s="23">
        <f t="shared" si="7924"/>
        <v>0</v>
      </c>
      <c r="M6101" s="23">
        <f t="shared" si="7924"/>
        <v>0</v>
      </c>
      <c r="N6101" s="23">
        <f t="shared" si="7917"/>
        <v>0</v>
      </c>
      <c r="O6101" s="23">
        <f t="shared" si="7925"/>
        <v>0</v>
      </c>
      <c r="P6101" s="23">
        <f t="shared" si="7925"/>
        <v>0</v>
      </c>
      <c r="Q6101" s="23">
        <f t="shared" si="7925"/>
        <v>0</v>
      </c>
      <c r="R6101" s="23">
        <f t="shared" si="7925"/>
        <v>0</v>
      </c>
      <c r="S6101" s="23">
        <f t="shared" si="7922"/>
        <v>0</v>
      </c>
      <c r="T6101" s="23">
        <f t="shared" si="7918"/>
        <v>0</v>
      </c>
      <c r="U6101" s="23">
        <f t="shared" si="7926"/>
        <v>0</v>
      </c>
      <c r="V6101" s="23">
        <f t="shared" si="7926"/>
        <v>0</v>
      </c>
      <c r="W6101" s="23">
        <f t="shared" si="7926"/>
        <v>0</v>
      </c>
      <c r="X6101" s="23">
        <f t="shared" si="7926"/>
        <v>0</v>
      </c>
      <c r="Y6101" s="23">
        <f t="shared" si="7926"/>
        <v>0</v>
      </c>
      <c r="Z6101" s="23">
        <f t="shared" si="7926"/>
        <v>0</v>
      </c>
      <c r="AA6101" s="23">
        <f t="shared" si="7926"/>
        <v>0</v>
      </c>
      <c r="AB6101" s="23">
        <f t="shared" si="7926"/>
        <v>0</v>
      </c>
      <c r="AC6101" s="23">
        <f t="shared" si="7923"/>
        <v>0</v>
      </c>
      <c r="AD6101" s="23">
        <f t="shared" si="7919"/>
        <v>0</v>
      </c>
      <c r="AE6101" s="23">
        <f t="shared" si="7927"/>
        <v>0</v>
      </c>
      <c r="AF6101" s="23">
        <f t="shared" si="7927"/>
        <v>0</v>
      </c>
      <c r="AG6101" s="23">
        <f t="shared" si="7927"/>
        <v>0</v>
      </c>
      <c r="AH6101" s="23">
        <f t="shared" si="7927"/>
        <v>0</v>
      </c>
      <c r="AI6101" s="23">
        <f t="shared" si="7927"/>
        <v>0</v>
      </c>
      <c r="AJ6101" s="23">
        <f t="shared" si="7927"/>
        <v>0</v>
      </c>
      <c r="AK6101" s="23">
        <f t="shared" si="7927"/>
        <v>0</v>
      </c>
      <c r="AL6101" s="23">
        <f t="shared" si="7927"/>
        <v>0</v>
      </c>
      <c r="AM6101" s="23">
        <f t="shared" si="7927"/>
        <v>0</v>
      </c>
      <c r="AN6101" s="23">
        <f t="shared" si="7920"/>
        <v>0</v>
      </c>
      <c r="AO6101" s="23">
        <f t="shared" si="7928"/>
        <v>0</v>
      </c>
      <c r="AP6101" s="23">
        <f t="shared" si="7928"/>
        <v>0</v>
      </c>
      <c r="AQ6101" s="23">
        <f t="shared" si="7928"/>
        <v>0</v>
      </c>
      <c r="AR6101" s="23">
        <f t="shared" si="7928"/>
        <v>0</v>
      </c>
      <c r="AS6101" s="21">
        <f t="shared" si="7910"/>
        <v>0</v>
      </c>
      <c r="AT6101" s="21">
        <f t="shared" si="7910"/>
        <v>0</v>
      </c>
      <c r="AU6101" s="21">
        <f t="shared" si="7910"/>
        <v>0</v>
      </c>
      <c r="AV6101" s="21">
        <f t="shared" si="7910"/>
        <v>0</v>
      </c>
      <c r="AW6101" s="21">
        <f t="shared" si="7910"/>
        <v>0</v>
      </c>
    </row>
    <row r="6102" spans="1:49" ht="16.5" thickTop="1" thickBot="1" x14ac:dyDescent="0.3">
      <c r="A6102" s="18" t="s">
        <v>1</v>
      </c>
      <c r="B6102" s="24" t="s">
        <v>71</v>
      </c>
      <c r="C6102" s="23">
        <f t="shared" si="7921"/>
        <v>0</v>
      </c>
      <c r="D6102" s="23">
        <f t="shared" si="7916"/>
        <v>0</v>
      </c>
      <c r="E6102" s="23">
        <f t="shared" si="7924"/>
        <v>0</v>
      </c>
      <c r="F6102" s="23">
        <f t="shared" si="7924"/>
        <v>0</v>
      </c>
      <c r="G6102" s="23">
        <f t="shared" si="7924"/>
        <v>0</v>
      </c>
      <c r="H6102" s="23">
        <f t="shared" si="7924"/>
        <v>0</v>
      </c>
      <c r="I6102" s="23">
        <f t="shared" si="7924"/>
        <v>0</v>
      </c>
      <c r="J6102" s="23">
        <f t="shared" si="7924"/>
        <v>0</v>
      </c>
      <c r="K6102" s="23">
        <f t="shared" si="7924"/>
        <v>0</v>
      </c>
      <c r="L6102" s="23">
        <f t="shared" si="7924"/>
        <v>0</v>
      </c>
      <c r="M6102" s="23">
        <f t="shared" si="7924"/>
        <v>0</v>
      </c>
      <c r="N6102" s="23">
        <f t="shared" si="7917"/>
        <v>0</v>
      </c>
      <c r="O6102" s="23">
        <f t="shared" si="7925"/>
        <v>0</v>
      </c>
      <c r="P6102" s="23">
        <f t="shared" si="7925"/>
        <v>0</v>
      </c>
      <c r="Q6102" s="23">
        <f t="shared" si="7925"/>
        <v>0</v>
      </c>
      <c r="R6102" s="23">
        <f t="shared" si="7925"/>
        <v>0</v>
      </c>
      <c r="S6102" s="23">
        <f t="shared" si="7922"/>
        <v>0</v>
      </c>
      <c r="T6102" s="23">
        <f t="shared" si="7918"/>
        <v>0</v>
      </c>
      <c r="U6102" s="23">
        <f t="shared" si="7926"/>
        <v>0</v>
      </c>
      <c r="V6102" s="23">
        <f t="shared" si="7926"/>
        <v>0</v>
      </c>
      <c r="W6102" s="23">
        <f t="shared" si="7926"/>
        <v>0</v>
      </c>
      <c r="X6102" s="23">
        <f t="shared" si="7926"/>
        <v>0</v>
      </c>
      <c r="Y6102" s="23">
        <f t="shared" si="7926"/>
        <v>0</v>
      </c>
      <c r="Z6102" s="23">
        <f t="shared" si="7926"/>
        <v>0</v>
      </c>
      <c r="AA6102" s="23">
        <f t="shared" si="7926"/>
        <v>0</v>
      </c>
      <c r="AB6102" s="23">
        <f t="shared" si="7926"/>
        <v>0</v>
      </c>
      <c r="AC6102" s="23">
        <f t="shared" si="7923"/>
        <v>0</v>
      </c>
      <c r="AD6102" s="23">
        <f t="shared" si="7919"/>
        <v>0</v>
      </c>
      <c r="AE6102" s="23">
        <f t="shared" si="7927"/>
        <v>0</v>
      </c>
      <c r="AF6102" s="23">
        <f t="shared" si="7927"/>
        <v>0</v>
      </c>
      <c r="AG6102" s="23">
        <f t="shared" si="7927"/>
        <v>0</v>
      </c>
      <c r="AH6102" s="23">
        <f t="shared" si="7927"/>
        <v>0</v>
      </c>
      <c r="AI6102" s="23">
        <f t="shared" si="7927"/>
        <v>0</v>
      </c>
      <c r="AJ6102" s="23">
        <f t="shared" si="7927"/>
        <v>0</v>
      </c>
      <c r="AK6102" s="23">
        <f t="shared" si="7927"/>
        <v>0</v>
      </c>
      <c r="AL6102" s="23">
        <f t="shared" si="7927"/>
        <v>0</v>
      </c>
      <c r="AM6102" s="23">
        <f t="shared" si="7927"/>
        <v>0</v>
      </c>
      <c r="AN6102" s="23">
        <f t="shared" si="7920"/>
        <v>0</v>
      </c>
      <c r="AO6102" s="23">
        <f t="shared" si="7928"/>
        <v>0</v>
      </c>
      <c r="AP6102" s="23">
        <f t="shared" si="7928"/>
        <v>0</v>
      </c>
      <c r="AQ6102" s="23">
        <f t="shared" si="7928"/>
        <v>0</v>
      </c>
      <c r="AR6102" s="23">
        <f t="shared" si="7928"/>
        <v>0</v>
      </c>
      <c r="AS6102" s="21">
        <f t="shared" si="7910"/>
        <v>0</v>
      </c>
      <c r="AT6102" s="21">
        <f t="shared" si="7910"/>
        <v>0</v>
      </c>
      <c r="AU6102" s="21">
        <f t="shared" si="7910"/>
        <v>0</v>
      </c>
      <c r="AV6102" s="21">
        <f t="shared" si="7910"/>
        <v>0</v>
      </c>
      <c r="AW6102" s="21">
        <f t="shared" si="7910"/>
        <v>0</v>
      </c>
    </row>
    <row r="6103" spans="1:49" ht="16.5" thickTop="1" thickBot="1" x14ac:dyDescent="0.3">
      <c r="A6103" s="18" t="s">
        <v>237</v>
      </c>
      <c r="B6103" s="19" t="s">
        <v>236</v>
      </c>
      <c r="C6103" s="20">
        <f t="shared" si="7921"/>
        <v>10342.98603</v>
      </c>
      <c r="D6103" s="20">
        <f t="shared" si="7916"/>
        <v>10342.98603</v>
      </c>
      <c r="E6103" s="20">
        <f t="shared" ref="E6103:M6103" si="7929">SUM(E6105,E6165:E6167)</f>
        <v>10342.98603</v>
      </c>
      <c r="F6103" s="20">
        <f t="shared" si="7929"/>
        <v>0</v>
      </c>
      <c r="G6103" s="20">
        <f t="shared" si="7929"/>
        <v>0</v>
      </c>
      <c r="H6103" s="20">
        <f t="shared" si="7929"/>
        <v>0</v>
      </c>
      <c r="I6103" s="20">
        <f t="shared" si="7929"/>
        <v>0</v>
      </c>
      <c r="J6103" s="20">
        <f t="shared" si="7929"/>
        <v>0</v>
      </c>
      <c r="K6103" s="20">
        <f t="shared" si="7929"/>
        <v>0</v>
      </c>
      <c r="L6103" s="20">
        <f t="shared" si="7929"/>
        <v>0</v>
      </c>
      <c r="M6103" s="20">
        <f t="shared" si="7929"/>
        <v>0</v>
      </c>
      <c r="N6103" s="20">
        <f t="shared" si="7917"/>
        <v>12659</v>
      </c>
      <c r="O6103" s="20">
        <f>SUM(O6105,O6165:O6167)</f>
        <v>12659</v>
      </c>
      <c r="P6103" s="20">
        <f>SUM(P6105,P6165:P6167)</f>
        <v>0</v>
      </c>
      <c r="Q6103" s="20">
        <f>SUM(Q6105,Q6165:Q6167)</f>
        <v>0</v>
      </c>
      <c r="R6103" s="20">
        <f>SUM(R6105,R6165:R6167)</f>
        <v>0</v>
      </c>
      <c r="S6103" s="20">
        <f t="shared" si="7922"/>
        <v>12659</v>
      </c>
      <c r="T6103" s="20">
        <f t="shared" si="7918"/>
        <v>12659</v>
      </c>
      <c r="U6103" s="20">
        <f t="shared" ref="U6103:AB6103" si="7930">SUM(U6105,U6165:U6167)</f>
        <v>12659</v>
      </c>
      <c r="V6103" s="20">
        <f t="shared" si="7930"/>
        <v>0</v>
      </c>
      <c r="W6103" s="20">
        <f t="shared" si="7930"/>
        <v>0</v>
      </c>
      <c r="X6103" s="20">
        <f t="shared" si="7930"/>
        <v>0</v>
      </c>
      <c r="Y6103" s="20">
        <f t="shared" si="7930"/>
        <v>0</v>
      </c>
      <c r="Z6103" s="20">
        <f t="shared" si="7930"/>
        <v>0</v>
      </c>
      <c r="AA6103" s="20">
        <f t="shared" si="7930"/>
        <v>0</v>
      </c>
      <c r="AB6103" s="20">
        <f t="shared" si="7930"/>
        <v>0</v>
      </c>
      <c r="AC6103" s="20">
        <f t="shared" si="7923"/>
        <v>3074.3419699999999</v>
      </c>
      <c r="AD6103" s="20">
        <f t="shared" si="7919"/>
        <v>3074.3419699999999</v>
      </c>
      <c r="AE6103" s="20">
        <f t="shared" ref="AE6103:AM6103" si="7931">SUM(AE6105,AE6165:AE6167)</f>
        <v>3074.3419699999999</v>
      </c>
      <c r="AF6103" s="20">
        <f t="shared" si="7931"/>
        <v>0</v>
      </c>
      <c r="AG6103" s="20">
        <f t="shared" si="7931"/>
        <v>0</v>
      </c>
      <c r="AH6103" s="20">
        <f t="shared" si="7931"/>
        <v>0</v>
      </c>
      <c r="AI6103" s="20">
        <f t="shared" si="7931"/>
        <v>0</v>
      </c>
      <c r="AJ6103" s="20">
        <f t="shared" si="7931"/>
        <v>0</v>
      </c>
      <c r="AK6103" s="20">
        <f t="shared" si="7931"/>
        <v>0</v>
      </c>
      <c r="AL6103" s="20">
        <f t="shared" si="7931"/>
        <v>0</v>
      </c>
      <c r="AM6103" s="20">
        <f t="shared" si="7931"/>
        <v>0</v>
      </c>
      <c r="AN6103" s="20">
        <f t="shared" si="7920"/>
        <v>0</v>
      </c>
      <c r="AO6103" s="20">
        <f t="shared" ref="AO6103:AR6103" si="7932">SUM(AO6105,AO6165:AO6167)</f>
        <v>0</v>
      </c>
      <c r="AP6103" s="20">
        <f t="shared" si="7932"/>
        <v>0</v>
      </c>
      <c r="AQ6103" s="20">
        <f t="shared" si="7932"/>
        <v>0</v>
      </c>
      <c r="AR6103" s="20">
        <f t="shared" si="7932"/>
        <v>0</v>
      </c>
      <c r="AS6103" s="21">
        <f t="shared" si="7910"/>
        <v>12659</v>
      </c>
      <c r="AT6103" s="21">
        <f t="shared" si="7910"/>
        <v>12659</v>
      </c>
      <c r="AU6103" s="21">
        <f t="shared" si="7910"/>
        <v>0</v>
      </c>
      <c r="AV6103" s="21">
        <f t="shared" si="7910"/>
        <v>0</v>
      </c>
      <c r="AW6103" s="21">
        <f t="shared" si="7910"/>
        <v>0</v>
      </c>
    </row>
    <row r="6104" spans="1:49" ht="16.5" thickTop="1" thickBot="1" x14ac:dyDescent="0.3">
      <c r="A6104" s="18" t="s">
        <v>1</v>
      </c>
      <c r="B6104" s="22" t="s">
        <v>26</v>
      </c>
      <c r="C6104" s="23">
        <f t="shared" si="7921"/>
        <v>0</v>
      </c>
      <c r="D6104" s="23">
        <f t="shared" si="7916"/>
        <v>0</v>
      </c>
      <c r="E6104" s="23">
        <v>0</v>
      </c>
      <c r="F6104" s="23">
        <v>0</v>
      </c>
      <c r="G6104" s="23">
        <v>0</v>
      </c>
      <c r="H6104" s="23">
        <v>0</v>
      </c>
      <c r="I6104" s="23">
        <v>0</v>
      </c>
      <c r="J6104" s="23">
        <v>0</v>
      </c>
      <c r="K6104" s="23">
        <v>0</v>
      </c>
      <c r="L6104" s="23">
        <v>0</v>
      </c>
      <c r="M6104" s="23">
        <v>0</v>
      </c>
      <c r="N6104" s="23">
        <f t="shared" si="7917"/>
        <v>0</v>
      </c>
      <c r="O6104" s="23">
        <v>0</v>
      </c>
      <c r="P6104" s="23">
        <v>0</v>
      </c>
      <c r="Q6104" s="23">
        <v>0</v>
      </c>
      <c r="R6104" s="23">
        <v>0</v>
      </c>
      <c r="S6104" s="23">
        <f t="shared" si="7922"/>
        <v>0</v>
      </c>
      <c r="T6104" s="23">
        <f t="shared" si="7918"/>
        <v>0</v>
      </c>
      <c r="U6104" s="23">
        <v>0</v>
      </c>
      <c r="V6104" s="23">
        <v>0</v>
      </c>
      <c r="W6104" s="23">
        <v>0</v>
      </c>
      <c r="X6104" s="23">
        <v>0</v>
      </c>
      <c r="Y6104" s="23">
        <v>0</v>
      </c>
      <c r="Z6104" s="23">
        <v>0</v>
      </c>
      <c r="AA6104" s="23">
        <v>0</v>
      </c>
      <c r="AB6104" s="23">
        <v>0</v>
      </c>
      <c r="AC6104" s="23">
        <f t="shared" si="7923"/>
        <v>0</v>
      </c>
      <c r="AD6104" s="23">
        <f t="shared" si="7919"/>
        <v>0</v>
      </c>
      <c r="AE6104" s="23">
        <v>0</v>
      </c>
      <c r="AF6104" s="23">
        <v>0</v>
      </c>
      <c r="AG6104" s="23">
        <v>0</v>
      </c>
      <c r="AH6104" s="23">
        <v>0</v>
      </c>
      <c r="AI6104" s="23">
        <v>0</v>
      </c>
      <c r="AJ6104" s="23">
        <v>0</v>
      </c>
      <c r="AK6104" s="23">
        <v>0</v>
      </c>
      <c r="AL6104" s="23">
        <v>0</v>
      </c>
      <c r="AM6104" s="23">
        <v>0</v>
      </c>
      <c r="AN6104" s="23">
        <f t="shared" si="7920"/>
        <v>0</v>
      </c>
      <c r="AO6104" s="23">
        <v>0</v>
      </c>
      <c r="AP6104" s="23">
        <v>0</v>
      </c>
      <c r="AQ6104" s="23">
        <v>0</v>
      </c>
      <c r="AR6104" s="23">
        <v>0</v>
      </c>
      <c r="AS6104" s="21">
        <f t="shared" si="7910"/>
        <v>0</v>
      </c>
      <c r="AT6104" s="21">
        <f t="shared" si="7910"/>
        <v>0</v>
      </c>
      <c r="AU6104" s="21">
        <f t="shared" si="7910"/>
        <v>0</v>
      </c>
      <c r="AV6104" s="21">
        <f t="shared" si="7910"/>
        <v>0</v>
      </c>
      <c r="AW6104" s="21">
        <f t="shared" si="7910"/>
        <v>0</v>
      </c>
    </row>
    <row r="6105" spans="1:49" ht="16.5" thickTop="1" thickBot="1" x14ac:dyDescent="0.3">
      <c r="A6105" s="18" t="s">
        <v>1</v>
      </c>
      <c r="B6105" s="22" t="s">
        <v>27</v>
      </c>
      <c r="C6105" s="23">
        <f t="shared" si="7921"/>
        <v>10342.98603</v>
      </c>
      <c r="D6105" s="23">
        <f t="shared" si="7916"/>
        <v>10342.98603</v>
      </c>
      <c r="E6105" s="23">
        <f t="shared" ref="E6105:M6105" si="7933">SUM(E6106:E6108,E6112,E6120,E6160:E6161)</f>
        <v>10342.98603</v>
      </c>
      <c r="F6105" s="23">
        <f t="shared" si="7933"/>
        <v>0</v>
      </c>
      <c r="G6105" s="23">
        <f t="shared" si="7933"/>
        <v>0</v>
      </c>
      <c r="H6105" s="23">
        <f t="shared" si="7933"/>
        <v>0</v>
      </c>
      <c r="I6105" s="23">
        <f t="shared" si="7933"/>
        <v>0</v>
      </c>
      <c r="J6105" s="23">
        <f t="shared" si="7933"/>
        <v>0</v>
      </c>
      <c r="K6105" s="23">
        <f t="shared" si="7933"/>
        <v>0</v>
      </c>
      <c r="L6105" s="23">
        <f t="shared" si="7933"/>
        <v>0</v>
      </c>
      <c r="M6105" s="23">
        <f t="shared" si="7933"/>
        <v>0</v>
      </c>
      <c r="N6105" s="23">
        <f t="shared" si="7917"/>
        <v>12659</v>
      </c>
      <c r="O6105" s="23">
        <f>SUM(O6106:O6108,O6112,O6120,O6160:O6161)</f>
        <v>12659</v>
      </c>
      <c r="P6105" s="23">
        <f>SUM(P6106:P6108,P6112,P6120,P6160:P6161)</f>
        <v>0</v>
      </c>
      <c r="Q6105" s="23">
        <f>SUM(Q6106:Q6108,Q6112,Q6120,Q6160:Q6161)</f>
        <v>0</v>
      </c>
      <c r="R6105" s="23">
        <f>SUM(R6106:R6108,R6112,R6120,R6160:R6161)</f>
        <v>0</v>
      </c>
      <c r="S6105" s="23">
        <f t="shared" si="7922"/>
        <v>12659</v>
      </c>
      <c r="T6105" s="23">
        <f t="shared" si="7918"/>
        <v>12659</v>
      </c>
      <c r="U6105" s="23">
        <f t="shared" ref="U6105:AB6105" si="7934">SUM(U6106:U6108,U6112,U6120,U6160:U6161)</f>
        <v>12659</v>
      </c>
      <c r="V6105" s="23">
        <f t="shared" si="7934"/>
        <v>0</v>
      </c>
      <c r="W6105" s="23">
        <f t="shared" si="7934"/>
        <v>0</v>
      </c>
      <c r="X6105" s="23">
        <f t="shared" si="7934"/>
        <v>0</v>
      </c>
      <c r="Y6105" s="23">
        <f t="shared" si="7934"/>
        <v>0</v>
      </c>
      <c r="Z6105" s="23">
        <f t="shared" si="7934"/>
        <v>0</v>
      </c>
      <c r="AA6105" s="23">
        <f t="shared" si="7934"/>
        <v>0</v>
      </c>
      <c r="AB6105" s="23">
        <f t="shared" si="7934"/>
        <v>0</v>
      </c>
      <c r="AC6105" s="23">
        <f t="shared" si="7923"/>
        <v>3074.3419699999999</v>
      </c>
      <c r="AD6105" s="23">
        <f t="shared" si="7919"/>
        <v>3074.3419699999999</v>
      </c>
      <c r="AE6105" s="23">
        <f t="shared" ref="AE6105:AM6105" si="7935">SUM(AE6106:AE6108,AE6112,AE6120,AE6160:AE6161)</f>
        <v>3074.3419699999999</v>
      </c>
      <c r="AF6105" s="23">
        <f t="shared" si="7935"/>
        <v>0</v>
      </c>
      <c r="AG6105" s="23">
        <f t="shared" si="7935"/>
        <v>0</v>
      </c>
      <c r="AH6105" s="23">
        <f t="shared" si="7935"/>
        <v>0</v>
      </c>
      <c r="AI6105" s="23">
        <f t="shared" si="7935"/>
        <v>0</v>
      </c>
      <c r="AJ6105" s="23">
        <f t="shared" si="7935"/>
        <v>0</v>
      </c>
      <c r="AK6105" s="23">
        <f t="shared" si="7935"/>
        <v>0</v>
      </c>
      <c r="AL6105" s="23">
        <f t="shared" si="7935"/>
        <v>0</v>
      </c>
      <c r="AM6105" s="23">
        <f t="shared" si="7935"/>
        <v>0</v>
      </c>
      <c r="AN6105" s="23">
        <f t="shared" si="7920"/>
        <v>0</v>
      </c>
      <c r="AO6105" s="23">
        <f t="shared" ref="AO6105:AR6105" si="7936">SUM(AO6106:AO6108,AO6112,AO6120,AO6160:AO6161)</f>
        <v>0</v>
      </c>
      <c r="AP6105" s="23">
        <f t="shared" si="7936"/>
        <v>0</v>
      </c>
      <c r="AQ6105" s="23">
        <f t="shared" si="7936"/>
        <v>0</v>
      </c>
      <c r="AR6105" s="23">
        <f t="shared" si="7936"/>
        <v>0</v>
      </c>
      <c r="AS6105" s="21">
        <f t="shared" si="7910"/>
        <v>12659</v>
      </c>
      <c r="AT6105" s="21">
        <f t="shared" si="7910"/>
        <v>12659</v>
      </c>
      <c r="AU6105" s="21">
        <f t="shared" si="7910"/>
        <v>0</v>
      </c>
      <c r="AV6105" s="21">
        <f t="shared" si="7910"/>
        <v>0</v>
      </c>
      <c r="AW6105" s="21">
        <f t="shared" si="7910"/>
        <v>0</v>
      </c>
    </row>
    <row r="6106" spans="1:49" ht="16.5" thickTop="1" thickBot="1" x14ac:dyDescent="0.3">
      <c r="A6106" s="18" t="s">
        <v>1</v>
      </c>
      <c r="B6106" s="24" t="s">
        <v>28</v>
      </c>
      <c r="C6106" s="23">
        <f t="shared" si="7921"/>
        <v>0</v>
      </c>
      <c r="D6106" s="23">
        <f t="shared" si="7916"/>
        <v>0</v>
      </c>
      <c r="E6106" s="23">
        <v>0</v>
      </c>
      <c r="F6106" s="23">
        <v>0</v>
      </c>
      <c r="G6106" s="23">
        <v>0</v>
      </c>
      <c r="H6106" s="23">
        <v>0</v>
      </c>
      <c r="I6106" s="23">
        <v>0</v>
      </c>
      <c r="J6106" s="23">
        <v>0</v>
      </c>
      <c r="K6106" s="23">
        <v>0</v>
      </c>
      <c r="L6106" s="23">
        <v>0</v>
      </c>
      <c r="M6106" s="23">
        <v>0</v>
      </c>
      <c r="N6106" s="23">
        <f t="shared" si="7917"/>
        <v>0</v>
      </c>
      <c r="O6106" s="23">
        <v>0</v>
      </c>
      <c r="P6106" s="23">
        <v>0</v>
      </c>
      <c r="Q6106" s="23">
        <v>0</v>
      </c>
      <c r="R6106" s="23">
        <v>0</v>
      </c>
      <c r="S6106" s="23">
        <f t="shared" si="7922"/>
        <v>0</v>
      </c>
      <c r="T6106" s="23">
        <f t="shared" si="7918"/>
        <v>0</v>
      </c>
      <c r="U6106" s="23">
        <v>0</v>
      </c>
      <c r="V6106" s="23">
        <v>0</v>
      </c>
      <c r="W6106" s="23">
        <v>0</v>
      </c>
      <c r="X6106" s="23">
        <v>0</v>
      </c>
      <c r="Y6106" s="23">
        <v>0</v>
      </c>
      <c r="Z6106" s="23">
        <v>0</v>
      </c>
      <c r="AA6106" s="23">
        <v>0</v>
      </c>
      <c r="AB6106" s="23">
        <v>0</v>
      </c>
      <c r="AC6106" s="23">
        <f t="shared" si="7923"/>
        <v>0</v>
      </c>
      <c r="AD6106" s="23">
        <f t="shared" si="7919"/>
        <v>0</v>
      </c>
      <c r="AE6106" s="23">
        <v>0</v>
      </c>
      <c r="AF6106" s="23">
        <v>0</v>
      </c>
      <c r="AG6106" s="23">
        <v>0</v>
      </c>
      <c r="AH6106" s="23">
        <v>0</v>
      </c>
      <c r="AI6106" s="23">
        <v>0</v>
      </c>
      <c r="AJ6106" s="23">
        <v>0</v>
      </c>
      <c r="AK6106" s="23">
        <v>0</v>
      </c>
      <c r="AL6106" s="23">
        <v>0</v>
      </c>
      <c r="AM6106" s="23">
        <v>0</v>
      </c>
      <c r="AN6106" s="23">
        <f t="shared" si="7920"/>
        <v>0</v>
      </c>
      <c r="AO6106" s="23">
        <v>0</v>
      </c>
      <c r="AP6106" s="23">
        <v>0</v>
      </c>
      <c r="AQ6106" s="23">
        <v>0</v>
      </c>
      <c r="AR6106" s="23">
        <v>0</v>
      </c>
      <c r="AS6106" s="21">
        <f t="shared" si="7910"/>
        <v>0</v>
      </c>
      <c r="AT6106" s="21">
        <f t="shared" si="7910"/>
        <v>0</v>
      </c>
      <c r="AU6106" s="21">
        <f t="shared" si="7910"/>
        <v>0</v>
      </c>
      <c r="AV6106" s="21">
        <f t="shared" si="7910"/>
        <v>0</v>
      </c>
      <c r="AW6106" s="21">
        <f t="shared" si="7910"/>
        <v>0</v>
      </c>
    </row>
    <row r="6107" spans="1:49" ht="16.5" thickTop="1" thickBot="1" x14ac:dyDescent="0.3">
      <c r="A6107" s="18" t="s">
        <v>1</v>
      </c>
      <c r="B6107" s="24" t="s">
        <v>29</v>
      </c>
      <c r="C6107" s="23">
        <f t="shared" si="7921"/>
        <v>0</v>
      </c>
      <c r="D6107" s="23">
        <f t="shared" si="7916"/>
        <v>0</v>
      </c>
      <c r="E6107" s="23">
        <v>0</v>
      </c>
      <c r="F6107" s="23">
        <v>0</v>
      </c>
      <c r="G6107" s="23">
        <v>0</v>
      </c>
      <c r="H6107" s="23">
        <v>0</v>
      </c>
      <c r="I6107" s="23">
        <v>0</v>
      </c>
      <c r="J6107" s="23">
        <v>0</v>
      </c>
      <c r="K6107" s="23">
        <v>0</v>
      </c>
      <c r="L6107" s="23">
        <v>0</v>
      </c>
      <c r="M6107" s="23">
        <v>0</v>
      </c>
      <c r="N6107" s="23">
        <f t="shared" si="7917"/>
        <v>0</v>
      </c>
      <c r="O6107" s="23">
        <v>0</v>
      </c>
      <c r="P6107" s="23">
        <v>0</v>
      </c>
      <c r="Q6107" s="23">
        <v>0</v>
      </c>
      <c r="R6107" s="23">
        <v>0</v>
      </c>
      <c r="S6107" s="23">
        <f t="shared" si="7922"/>
        <v>0</v>
      </c>
      <c r="T6107" s="23">
        <f t="shared" si="7918"/>
        <v>0</v>
      </c>
      <c r="U6107" s="23">
        <v>0</v>
      </c>
      <c r="V6107" s="23">
        <v>0</v>
      </c>
      <c r="W6107" s="23">
        <v>0</v>
      </c>
      <c r="X6107" s="23">
        <v>0</v>
      </c>
      <c r="Y6107" s="23">
        <v>0</v>
      </c>
      <c r="Z6107" s="23">
        <v>0</v>
      </c>
      <c r="AA6107" s="23">
        <v>0</v>
      </c>
      <c r="AB6107" s="23">
        <v>0</v>
      </c>
      <c r="AC6107" s="23">
        <f t="shared" si="7923"/>
        <v>0</v>
      </c>
      <c r="AD6107" s="23">
        <f t="shared" si="7919"/>
        <v>0</v>
      </c>
      <c r="AE6107" s="23">
        <v>0</v>
      </c>
      <c r="AF6107" s="23">
        <v>0</v>
      </c>
      <c r="AG6107" s="23">
        <v>0</v>
      </c>
      <c r="AH6107" s="23">
        <v>0</v>
      </c>
      <c r="AI6107" s="23">
        <v>0</v>
      </c>
      <c r="AJ6107" s="23">
        <v>0</v>
      </c>
      <c r="AK6107" s="23">
        <v>0</v>
      </c>
      <c r="AL6107" s="23">
        <v>0</v>
      </c>
      <c r="AM6107" s="23">
        <v>0</v>
      </c>
      <c r="AN6107" s="23">
        <f t="shared" si="7920"/>
        <v>0</v>
      </c>
      <c r="AO6107" s="23">
        <v>0</v>
      </c>
      <c r="AP6107" s="23">
        <v>0</v>
      </c>
      <c r="AQ6107" s="23">
        <v>0</v>
      </c>
      <c r="AR6107" s="23">
        <v>0</v>
      </c>
      <c r="AS6107" s="21">
        <f t="shared" si="7910"/>
        <v>0</v>
      </c>
      <c r="AT6107" s="21">
        <f t="shared" si="7910"/>
        <v>0</v>
      </c>
      <c r="AU6107" s="21">
        <f t="shared" si="7910"/>
        <v>0</v>
      </c>
      <c r="AV6107" s="21">
        <f t="shared" si="7910"/>
        <v>0</v>
      </c>
      <c r="AW6107" s="21">
        <f t="shared" si="7910"/>
        <v>0</v>
      </c>
    </row>
    <row r="6108" spans="1:49" ht="16.5" thickTop="1" thickBot="1" x14ac:dyDescent="0.3">
      <c r="A6108" s="18" t="s">
        <v>1</v>
      </c>
      <c r="B6108" s="24" t="s">
        <v>30</v>
      </c>
      <c r="C6108" s="23">
        <f t="shared" si="7921"/>
        <v>0</v>
      </c>
      <c r="D6108" s="23">
        <f t="shared" si="7916"/>
        <v>0</v>
      </c>
      <c r="E6108" s="23">
        <f t="shared" ref="E6108:M6108" si="7937">SUM(E6109:E6111)</f>
        <v>0</v>
      </c>
      <c r="F6108" s="23">
        <f t="shared" si="7937"/>
        <v>0</v>
      </c>
      <c r="G6108" s="23">
        <f t="shared" si="7937"/>
        <v>0</v>
      </c>
      <c r="H6108" s="23">
        <f t="shared" si="7937"/>
        <v>0</v>
      </c>
      <c r="I6108" s="23">
        <f t="shared" si="7937"/>
        <v>0</v>
      </c>
      <c r="J6108" s="23">
        <f t="shared" si="7937"/>
        <v>0</v>
      </c>
      <c r="K6108" s="23">
        <f t="shared" si="7937"/>
        <v>0</v>
      </c>
      <c r="L6108" s="23">
        <f t="shared" si="7937"/>
        <v>0</v>
      </c>
      <c r="M6108" s="23">
        <f t="shared" si="7937"/>
        <v>0</v>
      </c>
      <c r="N6108" s="23">
        <f t="shared" si="7917"/>
        <v>0</v>
      </c>
      <c r="O6108" s="23">
        <f>SUM(O6109:O6111)</f>
        <v>0</v>
      </c>
      <c r="P6108" s="23">
        <f>SUM(P6109:P6111)</f>
        <v>0</v>
      </c>
      <c r="Q6108" s="23">
        <f>SUM(Q6109:Q6111)</f>
        <v>0</v>
      </c>
      <c r="R6108" s="23">
        <f>SUM(R6109:R6111)</f>
        <v>0</v>
      </c>
      <c r="S6108" s="23">
        <f t="shared" si="7922"/>
        <v>0</v>
      </c>
      <c r="T6108" s="23">
        <f t="shared" si="7918"/>
        <v>0</v>
      </c>
      <c r="U6108" s="23">
        <f t="shared" ref="U6108:AB6108" si="7938">SUM(U6109:U6111)</f>
        <v>0</v>
      </c>
      <c r="V6108" s="23">
        <f t="shared" si="7938"/>
        <v>0</v>
      </c>
      <c r="W6108" s="23">
        <f t="shared" si="7938"/>
        <v>0</v>
      </c>
      <c r="X6108" s="23">
        <f t="shared" si="7938"/>
        <v>0</v>
      </c>
      <c r="Y6108" s="23">
        <f t="shared" si="7938"/>
        <v>0</v>
      </c>
      <c r="Z6108" s="23">
        <f t="shared" si="7938"/>
        <v>0</v>
      </c>
      <c r="AA6108" s="23">
        <f t="shared" si="7938"/>
        <v>0</v>
      </c>
      <c r="AB6108" s="23">
        <f t="shared" si="7938"/>
        <v>0</v>
      </c>
      <c r="AC6108" s="23">
        <f t="shared" si="7923"/>
        <v>0</v>
      </c>
      <c r="AD6108" s="23">
        <f t="shared" si="7919"/>
        <v>0</v>
      </c>
      <c r="AE6108" s="23">
        <f t="shared" ref="AE6108:AM6108" si="7939">SUM(AE6109:AE6111)</f>
        <v>0</v>
      </c>
      <c r="AF6108" s="23">
        <f t="shared" si="7939"/>
        <v>0</v>
      </c>
      <c r="AG6108" s="23">
        <f t="shared" si="7939"/>
        <v>0</v>
      </c>
      <c r="AH6108" s="23">
        <f t="shared" si="7939"/>
        <v>0</v>
      </c>
      <c r="AI6108" s="23">
        <f t="shared" si="7939"/>
        <v>0</v>
      </c>
      <c r="AJ6108" s="23">
        <f t="shared" si="7939"/>
        <v>0</v>
      </c>
      <c r="AK6108" s="23">
        <f t="shared" si="7939"/>
        <v>0</v>
      </c>
      <c r="AL6108" s="23">
        <f t="shared" si="7939"/>
        <v>0</v>
      </c>
      <c r="AM6108" s="23">
        <f t="shared" si="7939"/>
        <v>0</v>
      </c>
      <c r="AN6108" s="23">
        <f t="shared" si="7920"/>
        <v>0</v>
      </c>
      <c r="AO6108" s="23">
        <f t="shared" ref="AO6108:AR6108" si="7940">SUM(AO6109:AO6111)</f>
        <v>0</v>
      </c>
      <c r="AP6108" s="23">
        <f t="shared" si="7940"/>
        <v>0</v>
      </c>
      <c r="AQ6108" s="23">
        <f t="shared" si="7940"/>
        <v>0</v>
      </c>
      <c r="AR6108" s="23">
        <f t="shared" si="7940"/>
        <v>0</v>
      </c>
      <c r="AS6108" s="21">
        <f t="shared" si="7910"/>
        <v>0</v>
      </c>
      <c r="AT6108" s="21">
        <f t="shared" si="7910"/>
        <v>0</v>
      </c>
      <c r="AU6108" s="21">
        <f t="shared" si="7910"/>
        <v>0</v>
      </c>
      <c r="AV6108" s="21">
        <f t="shared" si="7910"/>
        <v>0</v>
      </c>
      <c r="AW6108" s="21">
        <f t="shared" si="7910"/>
        <v>0</v>
      </c>
    </row>
    <row r="6109" spans="1:49" ht="16.5" thickTop="1" thickBot="1" x14ac:dyDescent="0.3">
      <c r="A6109" s="18" t="s">
        <v>1</v>
      </c>
      <c r="B6109" s="25" t="s">
        <v>31</v>
      </c>
      <c r="C6109" s="23">
        <f t="shared" si="7921"/>
        <v>0</v>
      </c>
      <c r="D6109" s="23">
        <f t="shared" si="7916"/>
        <v>0</v>
      </c>
      <c r="E6109" s="23">
        <v>0</v>
      </c>
      <c r="F6109" s="23">
        <v>0</v>
      </c>
      <c r="G6109" s="23">
        <v>0</v>
      </c>
      <c r="H6109" s="23">
        <v>0</v>
      </c>
      <c r="I6109" s="23">
        <v>0</v>
      </c>
      <c r="J6109" s="23">
        <v>0</v>
      </c>
      <c r="K6109" s="23">
        <v>0</v>
      </c>
      <c r="L6109" s="23">
        <v>0</v>
      </c>
      <c r="M6109" s="23">
        <v>0</v>
      </c>
      <c r="N6109" s="23">
        <f t="shared" si="7917"/>
        <v>0</v>
      </c>
      <c r="O6109" s="23">
        <v>0</v>
      </c>
      <c r="P6109" s="23">
        <v>0</v>
      </c>
      <c r="Q6109" s="23">
        <v>0</v>
      </c>
      <c r="R6109" s="23">
        <v>0</v>
      </c>
      <c r="S6109" s="23">
        <f t="shared" si="7922"/>
        <v>0</v>
      </c>
      <c r="T6109" s="23">
        <f t="shared" si="7918"/>
        <v>0</v>
      </c>
      <c r="U6109" s="23">
        <v>0</v>
      </c>
      <c r="V6109" s="23">
        <v>0</v>
      </c>
      <c r="W6109" s="23">
        <v>0</v>
      </c>
      <c r="X6109" s="23">
        <v>0</v>
      </c>
      <c r="Y6109" s="23">
        <v>0</v>
      </c>
      <c r="Z6109" s="23">
        <v>0</v>
      </c>
      <c r="AA6109" s="23">
        <v>0</v>
      </c>
      <c r="AB6109" s="23">
        <v>0</v>
      </c>
      <c r="AC6109" s="23">
        <f t="shared" si="7923"/>
        <v>0</v>
      </c>
      <c r="AD6109" s="23">
        <f t="shared" si="7919"/>
        <v>0</v>
      </c>
      <c r="AE6109" s="23">
        <v>0</v>
      </c>
      <c r="AF6109" s="23">
        <v>0</v>
      </c>
      <c r="AG6109" s="23">
        <v>0</v>
      </c>
      <c r="AH6109" s="23">
        <v>0</v>
      </c>
      <c r="AI6109" s="23">
        <v>0</v>
      </c>
      <c r="AJ6109" s="23">
        <v>0</v>
      </c>
      <c r="AK6109" s="23">
        <v>0</v>
      </c>
      <c r="AL6109" s="23">
        <v>0</v>
      </c>
      <c r="AM6109" s="23">
        <v>0</v>
      </c>
      <c r="AN6109" s="23">
        <f t="shared" si="7920"/>
        <v>0</v>
      </c>
      <c r="AO6109" s="23">
        <v>0</v>
      </c>
      <c r="AP6109" s="23">
        <v>0</v>
      </c>
      <c r="AQ6109" s="23">
        <v>0</v>
      </c>
      <c r="AR6109" s="23">
        <v>0</v>
      </c>
      <c r="AS6109" s="21">
        <f t="shared" si="7910"/>
        <v>0</v>
      </c>
      <c r="AT6109" s="21">
        <f t="shared" si="7910"/>
        <v>0</v>
      </c>
      <c r="AU6109" s="21">
        <f t="shared" si="7910"/>
        <v>0</v>
      </c>
      <c r="AV6109" s="21">
        <f t="shared" si="7910"/>
        <v>0</v>
      </c>
      <c r="AW6109" s="21">
        <f t="shared" si="7910"/>
        <v>0</v>
      </c>
    </row>
    <row r="6110" spans="1:49" ht="16.5" thickTop="1" thickBot="1" x14ac:dyDescent="0.3">
      <c r="A6110" s="18" t="s">
        <v>1</v>
      </c>
      <c r="B6110" s="25" t="s">
        <v>32</v>
      </c>
      <c r="C6110" s="23">
        <f t="shared" si="7921"/>
        <v>0</v>
      </c>
      <c r="D6110" s="23">
        <f t="shared" si="7916"/>
        <v>0</v>
      </c>
      <c r="E6110" s="23">
        <v>0</v>
      </c>
      <c r="F6110" s="23">
        <v>0</v>
      </c>
      <c r="G6110" s="23">
        <v>0</v>
      </c>
      <c r="H6110" s="23">
        <v>0</v>
      </c>
      <c r="I6110" s="23">
        <v>0</v>
      </c>
      <c r="J6110" s="23">
        <v>0</v>
      </c>
      <c r="K6110" s="23">
        <v>0</v>
      </c>
      <c r="L6110" s="23">
        <v>0</v>
      </c>
      <c r="M6110" s="23">
        <v>0</v>
      </c>
      <c r="N6110" s="23">
        <f t="shared" si="7917"/>
        <v>0</v>
      </c>
      <c r="O6110" s="23">
        <v>0</v>
      </c>
      <c r="P6110" s="23">
        <v>0</v>
      </c>
      <c r="Q6110" s="23">
        <v>0</v>
      </c>
      <c r="R6110" s="23">
        <v>0</v>
      </c>
      <c r="S6110" s="23">
        <f t="shared" si="7922"/>
        <v>0</v>
      </c>
      <c r="T6110" s="23">
        <f t="shared" si="7918"/>
        <v>0</v>
      </c>
      <c r="U6110" s="23">
        <v>0</v>
      </c>
      <c r="V6110" s="23">
        <v>0</v>
      </c>
      <c r="W6110" s="23">
        <v>0</v>
      </c>
      <c r="X6110" s="23">
        <v>0</v>
      </c>
      <c r="Y6110" s="23">
        <v>0</v>
      </c>
      <c r="Z6110" s="23">
        <v>0</v>
      </c>
      <c r="AA6110" s="23">
        <v>0</v>
      </c>
      <c r="AB6110" s="23">
        <v>0</v>
      </c>
      <c r="AC6110" s="23">
        <f t="shared" si="7923"/>
        <v>0</v>
      </c>
      <c r="AD6110" s="23">
        <f t="shared" si="7919"/>
        <v>0</v>
      </c>
      <c r="AE6110" s="23">
        <v>0</v>
      </c>
      <c r="AF6110" s="23">
        <v>0</v>
      </c>
      <c r="AG6110" s="23">
        <v>0</v>
      </c>
      <c r="AH6110" s="23">
        <v>0</v>
      </c>
      <c r="AI6110" s="23">
        <v>0</v>
      </c>
      <c r="AJ6110" s="23">
        <v>0</v>
      </c>
      <c r="AK6110" s="23">
        <v>0</v>
      </c>
      <c r="AL6110" s="23">
        <v>0</v>
      </c>
      <c r="AM6110" s="23">
        <v>0</v>
      </c>
      <c r="AN6110" s="23">
        <f t="shared" si="7920"/>
        <v>0</v>
      </c>
      <c r="AO6110" s="23">
        <v>0</v>
      </c>
      <c r="AP6110" s="23">
        <v>0</v>
      </c>
      <c r="AQ6110" s="23">
        <v>0</v>
      </c>
      <c r="AR6110" s="23">
        <v>0</v>
      </c>
      <c r="AS6110" s="21">
        <f t="shared" si="7910"/>
        <v>0</v>
      </c>
      <c r="AT6110" s="21">
        <f t="shared" si="7910"/>
        <v>0</v>
      </c>
      <c r="AU6110" s="21">
        <f t="shared" si="7910"/>
        <v>0</v>
      </c>
      <c r="AV6110" s="21">
        <f t="shared" si="7910"/>
        <v>0</v>
      </c>
      <c r="AW6110" s="21">
        <f t="shared" si="7910"/>
        <v>0</v>
      </c>
    </row>
    <row r="6111" spans="1:49" ht="31.5" thickTop="1" thickBot="1" x14ac:dyDescent="0.3">
      <c r="A6111" s="18" t="s">
        <v>1</v>
      </c>
      <c r="B6111" s="25" t="s">
        <v>33</v>
      </c>
      <c r="C6111" s="23">
        <f t="shared" si="7921"/>
        <v>0</v>
      </c>
      <c r="D6111" s="23">
        <f t="shared" si="7916"/>
        <v>0</v>
      </c>
      <c r="E6111" s="23">
        <v>0</v>
      </c>
      <c r="F6111" s="23">
        <v>0</v>
      </c>
      <c r="G6111" s="23">
        <v>0</v>
      </c>
      <c r="H6111" s="23">
        <v>0</v>
      </c>
      <c r="I6111" s="23">
        <v>0</v>
      </c>
      <c r="J6111" s="23">
        <v>0</v>
      </c>
      <c r="K6111" s="23">
        <v>0</v>
      </c>
      <c r="L6111" s="23">
        <v>0</v>
      </c>
      <c r="M6111" s="23">
        <v>0</v>
      </c>
      <c r="N6111" s="23">
        <f t="shared" si="7917"/>
        <v>0</v>
      </c>
      <c r="O6111" s="23">
        <v>0</v>
      </c>
      <c r="P6111" s="23">
        <v>0</v>
      </c>
      <c r="Q6111" s="23">
        <v>0</v>
      </c>
      <c r="R6111" s="23">
        <v>0</v>
      </c>
      <c r="S6111" s="23">
        <f t="shared" si="7922"/>
        <v>0</v>
      </c>
      <c r="T6111" s="23">
        <f t="shared" si="7918"/>
        <v>0</v>
      </c>
      <c r="U6111" s="23">
        <v>0</v>
      </c>
      <c r="V6111" s="23">
        <v>0</v>
      </c>
      <c r="W6111" s="23">
        <v>0</v>
      </c>
      <c r="X6111" s="23">
        <v>0</v>
      </c>
      <c r="Y6111" s="23">
        <v>0</v>
      </c>
      <c r="Z6111" s="23">
        <v>0</v>
      </c>
      <c r="AA6111" s="23">
        <v>0</v>
      </c>
      <c r="AB6111" s="23">
        <v>0</v>
      </c>
      <c r="AC6111" s="23">
        <f t="shared" si="7923"/>
        <v>0</v>
      </c>
      <c r="AD6111" s="23">
        <f t="shared" si="7919"/>
        <v>0</v>
      </c>
      <c r="AE6111" s="23">
        <v>0</v>
      </c>
      <c r="AF6111" s="23">
        <v>0</v>
      </c>
      <c r="AG6111" s="23">
        <v>0</v>
      </c>
      <c r="AH6111" s="23">
        <v>0</v>
      </c>
      <c r="AI6111" s="23">
        <v>0</v>
      </c>
      <c r="AJ6111" s="23">
        <v>0</v>
      </c>
      <c r="AK6111" s="23">
        <v>0</v>
      </c>
      <c r="AL6111" s="23">
        <v>0</v>
      </c>
      <c r="AM6111" s="23">
        <v>0</v>
      </c>
      <c r="AN6111" s="23">
        <f t="shared" si="7920"/>
        <v>0</v>
      </c>
      <c r="AO6111" s="23">
        <v>0</v>
      </c>
      <c r="AP6111" s="23">
        <v>0</v>
      </c>
      <c r="AQ6111" s="23">
        <v>0</v>
      </c>
      <c r="AR6111" s="23">
        <v>0</v>
      </c>
      <c r="AS6111" s="21">
        <f t="shared" si="7910"/>
        <v>0</v>
      </c>
      <c r="AT6111" s="21">
        <f t="shared" si="7910"/>
        <v>0</v>
      </c>
      <c r="AU6111" s="21">
        <f t="shared" si="7910"/>
        <v>0</v>
      </c>
      <c r="AV6111" s="21">
        <f t="shared" si="7910"/>
        <v>0</v>
      </c>
      <c r="AW6111" s="21">
        <f t="shared" si="7910"/>
        <v>0</v>
      </c>
    </row>
    <row r="6112" spans="1:49" ht="16.5" thickTop="1" thickBot="1" x14ac:dyDescent="0.3">
      <c r="A6112" s="18" t="s">
        <v>1</v>
      </c>
      <c r="B6112" s="24" t="s">
        <v>34</v>
      </c>
      <c r="C6112" s="23">
        <f t="shared" si="7921"/>
        <v>0</v>
      </c>
      <c r="D6112" s="23">
        <f t="shared" si="7916"/>
        <v>0</v>
      </c>
      <c r="E6112" s="23">
        <f t="shared" ref="E6112:M6112" si="7941">SUM(E6113,E6116,E6119)</f>
        <v>0</v>
      </c>
      <c r="F6112" s="23">
        <f t="shared" si="7941"/>
        <v>0</v>
      </c>
      <c r="G6112" s="23">
        <f t="shared" si="7941"/>
        <v>0</v>
      </c>
      <c r="H6112" s="23">
        <f t="shared" si="7941"/>
        <v>0</v>
      </c>
      <c r="I6112" s="23">
        <f t="shared" si="7941"/>
        <v>0</v>
      </c>
      <c r="J6112" s="23">
        <f t="shared" si="7941"/>
        <v>0</v>
      </c>
      <c r="K6112" s="23">
        <f t="shared" si="7941"/>
        <v>0</v>
      </c>
      <c r="L6112" s="23">
        <f t="shared" si="7941"/>
        <v>0</v>
      </c>
      <c r="M6112" s="23">
        <f t="shared" si="7941"/>
        <v>0</v>
      </c>
      <c r="N6112" s="23">
        <f t="shared" si="7917"/>
        <v>0</v>
      </c>
      <c r="O6112" s="23">
        <f>SUM(O6113,O6116,O6119)</f>
        <v>0</v>
      </c>
      <c r="P6112" s="23">
        <f>SUM(P6113,P6116,P6119)</f>
        <v>0</v>
      </c>
      <c r="Q6112" s="23">
        <f>SUM(Q6113,Q6116,Q6119)</f>
        <v>0</v>
      </c>
      <c r="R6112" s="23">
        <f>SUM(R6113,R6116,R6119)</f>
        <v>0</v>
      </c>
      <c r="S6112" s="23">
        <f t="shared" si="7922"/>
        <v>0</v>
      </c>
      <c r="T6112" s="23">
        <f t="shared" si="7918"/>
        <v>0</v>
      </c>
      <c r="U6112" s="23">
        <f t="shared" ref="U6112:AB6112" si="7942">SUM(U6113,U6116,U6119)</f>
        <v>0</v>
      </c>
      <c r="V6112" s="23">
        <f t="shared" si="7942"/>
        <v>0</v>
      </c>
      <c r="W6112" s="23">
        <f t="shared" si="7942"/>
        <v>0</v>
      </c>
      <c r="X6112" s="23">
        <f t="shared" si="7942"/>
        <v>0</v>
      </c>
      <c r="Y6112" s="23">
        <f t="shared" si="7942"/>
        <v>0</v>
      </c>
      <c r="Z6112" s="23">
        <f t="shared" si="7942"/>
        <v>0</v>
      </c>
      <c r="AA6112" s="23">
        <f t="shared" si="7942"/>
        <v>0</v>
      </c>
      <c r="AB6112" s="23">
        <f t="shared" si="7942"/>
        <v>0</v>
      </c>
      <c r="AC6112" s="23">
        <f t="shared" si="7923"/>
        <v>0</v>
      </c>
      <c r="AD6112" s="23">
        <f t="shared" si="7919"/>
        <v>0</v>
      </c>
      <c r="AE6112" s="23">
        <f t="shared" ref="AE6112:AM6112" si="7943">SUM(AE6113,AE6116,AE6119)</f>
        <v>0</v>
      </c>
      <c r="AF6112" s="23">
        <f t="shared" si="7943"/>
        <v>0</v>
      </c>
      <c r="AG6112" s="23">
        <f t="shared" si="7943"/>
        <v>0</v>
      </c>
      <c r="AH6112" s="23">
        <f t="shared" si="7943"/>
        <v>0</v>
      </c>
      <c r="AI6112" s="23">
        <f t="shared" si="7943"/>
        <v>0</v>
      </c>
      <c r="AJ6112" s="23">
        <f t="shared" si="7943"/>
        <v>0</v>
      </c>
      <c r="AK6112" s="23">
        <f t="shared" si="7943"/>
        <v>0</v>
      </c>
      <c r="AL6112" s="23">
        <f t="shared" si="7943"/>
        <v>0</v>
      </c>
      <c r="AM6112" s="23">
        <f t="shared" si="7943"/>
        <v>0</v>
      </c>
      <c r="AN6112" s="23">
        <f t="shared" si="7920"/>
        <v>0</v>
      </c>
      <c r="AO6112" s="23">
        <f t="shared" ref="AO6112:AR6112" si="7944">SUM(AO6113,AO6116,AO6119)</f>
        <v>0</v>
      </c>
      <c r="AP6112" s="23">
        <f t="shared" si="7944"/>
        <v>0</v>
      </c>
      <c r="AQ6112" s="23">
        <f t="shared" si="7944"/>
        <v>0</v>
      </c>
      <c r="AR6112" s="23">
        <f t="shared" si="7944"/>
        <v>0</v>
      </c>
      <c r="AS6112" s="21">
        <f t="shared" si="7910"/>
        <v>0</v>
      </c>
      <c r="AT6112" s="21">
        <f t="shared" si="7910"/>
        <v>0</v>
      </c>
      <c r="AU6112" s="21">
        <f t="shared" si="7910"/>
        <v>0</v>
      </c>
      <c r="AV6112" s="21">
        <f t="shared" si="7910"/>
        <v>0</v>
      </c>
      <c r="AW6112" s="21">
        <f t="shared" si="7910"/>
        <v>0</v>
      </c>
    </row>
    <row r="6113" spans="1:49" ht="16.5" thickTop="1" thickBot="1" x14ac:dyDescent="0.3">
      <c r="A6113" s="18" t="s">
        <v>1</v>
      </c>
      <c r="B6113" s="25" t="s">
        <v>35</v>
      </c>
      <c r="C6113" s="23">
        <f t="shared" si="7921"/>
        <v>0</v>
      </c>
      <c r="D6113" s="23">
        <f t="shared" si="7916"/>
        <v>0</v>
      </c>
      <c r="E6113" s="23">
        <f t="shared" ref="E6113:M6113" si="7945">SUM(E6114:E6115)</f>
        <v>0</v>
      </c>
      <c r="F6113" s="23">
        <f t="shared" si="7945"/>
        <v>0</v>
      </c>
      <c r="G6113" s="23">
        <f t="shared" si="7945"/>
        <v>0</v>
      </c>
      <c r="H6113" s="23">
        <f t="shared" si="7945"/>
        <v>0</v>
      </c>
      <c r="I6113" s="23">
        <f t="shared" si="7945"/>
        <v>0</v>
      </c>
      <c r="J6113" s="23">
        <f t="shared" si="7945"/>
        <v>0</v>
      </c>
      <c r="K6113" s="23">
        <f t="shared" si="7945"/>
        <v>0</v>
      </c>
      <c r="L6113" s="23">
        <f t="shared" si="7945"/>
        <v>0</v>
      </c>
      <c r="M6113" s="23">
        <f t="shared" si="7945"/>
        <v>0</v>
      </c>
      <c r="N6113" s="23">
        <f t="shared" si="7917"/>
        <v>0</v>
      </c>
      <c r="O6113" s="23">
        <f>SUM(O6114:O6115)</f>
        <v>0</v>
      </c>
      <c r="P6113" s="23">
        <f>SUM(P6114:P6115)</f>
        <v>0</v>
      </c>
      <c r="Q6113" s="23">
        <f>SUM(Q6114:Q6115)</f>
        <v>0</v>
      </c>
      <c r="R6113" s="23">
        <f>SUM(R6114:R6115)</f>
        <v>0</v>
      </c>
      <c r="S6113" s="23">
        <f t="shared" si="7922"/>
        <v>0</v>
      </c>
      <c r="T6113" s="23">
        <f t="shared" si="7918"/>
        <v>0</v>
      </c>
      <c r="U6113" s="23">
        <f t="shared" ref="U6113:AB6113" si="7946">SUM(U6114:U6115)</f>
        <v>0</v>
      </c>
      <c r="V6113" s="23">
        <f t="shared" si="7946"/>
        <v>0</v>
      </c>
      <c r="W6113" s="23">
        <f t="shared" si="7946"/>
        <v>0</v>
      </c>
      <c r="X6113" s="23">
        <f t="shared" si="7946"/>
        <v>0</v>
      </c>
      <c r="Y6113" s="23">
        <f t="shared" si="7946"/>
        <v>0</v>
      </c>
      <c r="Z6113" s="23">
        <f t="shared" si="7946"/>
        <v>0</v>
      </c>
      <c r="AA6113" s="23">
        <f t="shared" si="7946"/>
        <v>0</v>
      </c>
      <c r="AB6113" s="23">
        <f t="shared" si="7946"/>
        <v>0</v>
      </c>
      <c r="AC6113" s="23">
        <f t="shared" si="7923"/>
        <v>0</v>
      </c>
      <c r="AD6113" s="23">
        <f t="shared" si="7919"/>
        <v>0</v>
      </c>
      <c r="AE6113" s="23">
        <f t="shared" ref="AE6113:AM6113" si="7947">SUM(AE6114:AE6115)</f>
        <v>0</v>
      </c>
      <c r="AF6113" s="23">
        <f t="shared" si="7947"/>
        <v>0</v>
      </c>
      <c r="AG6113" s="23">
        <f t="shared" si="7947"/>
        <v>0</v>
      </c>
      <c r="AH6113" s="23">
        <f t="shared" si="7947"/>
        <v>0</v>
      </c>
      <c r="AI6113" s="23">
        <f t="shared" si="7947"/>
        <v>0</v>
      </c>
      <c r="AJ6113" s="23">
        <f t="shared" si="7947"/>
        <v>0</v>
      </c>
      <c r="AK6113" s="23">
        <f t="shared" si="7947"/>
        <v>0</v>
      </c>
      <c r="AL6113" s="23">
        <f t="shared" si="7947"/>
        <v>0</v>
      </c>
      <c r="AM6113" s="23">
        <f t="shared" si="7947"/>
        <v>0</v>
      </c>
      <c r="AN6113" s="23">
        <f t="shared" si="7920"/>
        <v>0</v>
      </c>
      <c r="AO6113" s="23">
        <f t="shared" ref="AO6113:AR6113" si="7948">SUM(AO6114:AO6115)</f>
        <v>0</v>
      </c>
      <c r="AP6113" s="23">
        <f t="shared" si="7948"/>
        <v>0</v>
      </c>
      <c r="AQ6113" s="23">
        <f t="shared" si="7948"/>
        <v>0</v>
      </c>
      <c r="AR6113" s="23">
        <f t="shared" si="7948"/>
        <v>0</v>
      </c>
      <c r="AS6113" s="21">
        <f t="shared" si="7910"/>
        <v>0</v>
      </c>
      <c r="AT6113" s="21">
        <f t="shared" si="7910"/>
        <v>0</v>
      </c>
      <c r="AU6113" s="21">
        <f t="shared" si="7910"/>
        <v>0</v>
      </c>
      <c r="AV6113" s="21">
        <f t="shared" si="7910"/>
        <v>0</v>
      </c>
      <c r="AW6113" s="21">
        <f t="shared" si="7910"/>
        <v>0</v>
      </c>
    </row>
    <row r="6114" spans="1:49" ht="16.5" thickTop="1" thickBot="1" x14ac:dyDescent="0.3">
      <c r="A6114" s="18" t="s">
        <v>1</v>
      </c>
      <c r="B6114" s="26" t="s">
        <v>36</v>
      </c>
      <c r="C6114" s="23">
        <f t="shared" si="7921"/>
        <v>0</v>
      </c>
      <c r="D6114" s="23">
        <f t="shared" si="7916"/>
        <v>0</v>
      </c>
      <c r="E6114" s="23">
        <v>0</v>
      </c>
      <c r="F6114" s="23">
        <v>0</v>
      </c>
      <c r="G6114" s="23">
        <v>0</v>
      </c>
      <c r="H6114" s="23">
        <v>0</v>
      </c>
      <c r="I6114" s="23">
        <v>0</v>
      </c>
      <c r="J6114" s="23">
        <v>0</v>
      </c>
      <c r="K6114" s="23">
        <v>0</v>
      </c>
      <c r="L6114" s="23">
        <v>0</v>
      </c>
      <c r="M6114" s="23">
        <v>0</v>
      </c>
      <c r="N6114" s="23">
        <f t="shared" si="7917"/>
        <v>0</v>
      </c>
      <c r="O6114" s="23">
        <v>0</v>
      </c>
      <c r="P6114" s="23">
        <v>0</v>
      </c>
      <c r="Q6114" s="23">
        <v>0</v>
      </c>
      <c r="R6114" s="23">
        <v>0</v>
      </c>
      <c r="S6114" s="23">
        <f t="shared" si="7922"/>
        <v>0</v>
      </c>
      <c r="T6114" s="23">
        <f t="shared" si="7918"/>
        <v>0</v>
      </c>
      <c r="U6114" s="23">
        <v>0</v>
      </c>
      <c r="V6114" s="23">
        <v>0</v>
      </c>
      <c r="W6114" s="23">
        <v>0</v>
      </c>
      <c r="X6114" s="23">
        <v>0</v>
      </c>
      <c r="Y6114" s="23">
        <v>0</v>
      </c>
      <c r="Z6114" s="23">
        <v>0</v>
      </c>
      <c r="AA6114" s="23">
        <v>0</v>
      </c>
      <c r="AB6114" s="23">
        <v>0</v>
      </c>
      <c r="AC6114" s="23">
        <f t="shared" si="7923"/>
        <v>0</v>
      </c>
      <c r="AD6114" s="23">
        <f t="shared" si="7919"/>
        <v>0</v>
      </c>
      <c r="AE6114" s="23">
        <v>0</v>
      </c>
      <c r="AF6114" s="23">
        <v>0</v>
      </c>
      <c r="AG6114" s="23">
        <v>0</v>
      </c>
      <c r="AH6114" s="23">
        <v>0</v>
      </c>
      <c r="AI6114" s="23">
        <v>0</v>
      </c>
      <c r="AJ6114" s="23">
        <v>0</v>
      </c>
      <c r="AK6114" s="23">
        <v>0</v>
      </c>
      <c r="AL6114" s="23">
        <v>0</v>
      </c>
      <c r="AM6114" s="23">
        <v>0</v>
      </c>
      <c r="AN6114" s="23">
        <f t="shared" si="7920"/>
        <v>0</v>
      </c>
      <c r="AO6114" s="23">
        <v>0</v>
      </c>
      <c r="AP6114" s="23">
        <v>0</v>
      </c>
      <c r="AQ6114" s="23">
        <v>0</v>
      </c>
      <c r="AR6114" s="23">
        <v>0</v>
      </c>
      <c r="AS6114" s="21">
        <f t="shared" si="7910"/>
        <v>0</v>
      </c>
      <c r="AT6114" s="21">
        <f t="shared" si="7910"/>
        <v>0</v>
      </c>
      <c r="AU6114" s="21">
        <f t="shared" si="7910"/>
        <v>0</v>
      </c>
      <c r="AV6114" s="21">
        <f t="shared" si="7910"/>
        <v>0</v>
      </c>
      <c r="AW6114" s="21">
        <f t="shared" si="7910"/>
        <v>0</v>
      </c>
    </row>
    <row r="6115" spans="1:49" ht="16.5" thickTop="1" thickBot="1" x14ac:dyDescent="0.3">
      <c r="A6115" s="18" t="s">
        <v>1</v>
      </c>
      <c r="B6115" s="26" t="s">
        <v>37</v>
      </c>
      <c r="C6115" s="23">
        <f t="shared" si="7921"/>
        <v>0</v>
      </c>
      <c r="D6115" s="23">
        <f t="shared" si="7916"/>
        <v>0</v>
      </c>
      <c r="E6115" s="23">
        <v>0</v>
      </c>
      <c r="F6115" s="23">
        <v>0</v>
      </c>
      <c r="G6115" s="23">
        <v>0</v>
      </c>
      <c r="H6115" s="23">
        <v>0</v>
      </c>
      <c r="I6115" s="23">
        <v>0</v>
      </c>
      <c r="J6115" s="23">
        <v>0</v>
      </c>
      <c r="K6115" s="23">
        <v>0</v>
      </c>
      <c r="L6115" s="23">
        <v>0</v>
      </c>
      <c r="M6115" s="23">
        <v>0</v>
      </c>
      <c r="N6115" s="23">
        <f t="shared" si="7917"/>
        <v>0</v>
      </c>
      <c r="O6115" s="23">
        <v>0</v>
      </c>
      <c r="P6115" s="23">
        <v>0</v>
      </c>
      <c r="Q6115" s="23">
        <v>0</v>
      </c>
      <c r="R6115" s="23">
        <v>0</v>
      </c>
      <c r="S6115" s="23">
        <f t="shared" si="7922"/>
        <v>0</v>
      </c>
      <c r="T6115" s="23">
        <f t="shared" si="7918"/>
        <v>0</v>
      </c>
      <c r="U6115" s="23">
        <v>0</v>
      </c>
      <c r="V6115" s="23">
        <v>0</v>
      </c>
      <c r="W6115" s="23">
        <v>0</v>
      </c>
      <c r="X6115" s="23">
        <v>0</v>
      </c>
      <c r="Y6115" s="23">
        <v>0</v>
      </c>
      <c r="Z6115" s="23">
        <v>0</v>
      </c>
      <c r="AA6115" s="23">
        <v>0</v>
      </c>
      <c r="AB6115" s="23">
        <v>0</v>
      </c>
      <c r="AC6115" s="23">
        <f t="shared" si="7923"/>
        <v>0</v>
      </c>
      <c r="AD6115" s="23">
        <f t="shared" si="7919"/>
        <v>0</v>
      </c>
      <c r="AE6115" s="23">
        <v>0</v>
      </c>
      <c r="AF6115" s="23">
        <v>0</v>
      </c>
      <c r="AG6115" s="23">
        <v>0</v>
      </c>
      <c r="AH6115" s="23">
        <v>0</v>
      </c>
      <c r="AI6115" s="23">
        <v>0</v>
      </c>
      <c r="AJ6115" s="23">
        <v>0</v>
      </c>
      <c r="AK6115" s="23">
        <v>0</v>
      </c>
      <c r="AL6115" s="23">
        <v>0</v>
      </c>
      <c r="AM6115" s="23">
        <v>0</v>
      </c>
      <c r="AN6115" s="23">
        <f t="shared" si="7920"/>
        <v>0</v>
      </c>
      <c r="AO6115" s="23">
        <v>0</v>
      </c>
      <c r="AP6115" s="23">
        <v>0</v>
      </c>
      <c r="AQ6115" s="23">
        <v>0</v>
      </c>
      <c r="AR6115" s="23">
        <v>0</v>
      </c>
      <c r="AS6115" s="21">
        <f t="shared" si="7910"/>
        <v>0</v>
      </c>
      <c r="AT6115" s="21">
        <f t="shared" si="7910"/>
        <v>0</v>
      </c>
      <c r="AU6115" s="21">
        <f t="shared" si="7910"/>
        <v>0</v>
      </c>
      <c r="AV6115" s="21">
        <f t="shared" si="7910"/>
        <v>0</v>
      </c>
      <c r="AW6115" s="21">
        <f t="shared" si="7910"/>
        <v>0</v>
      </c>
    </row>
    <row r="6116" spans="1:49" ht="16.5" thickTop="1" thickBot="1" x14ac:dyDescent="0.3">
      <c r="A6116" s="18" t="s">
        <v>1</v>
      </c>
      <c r="B6116" s="25" t="s">
        <v>38</v>
      </c>
      <c r="C6116" s="23">
        <f t="shared" si="7921"/>
        <v>0</v>
      </c>
      <c r="D6116" s="23">
        <f t="shared" si="7916"/>
        <v>0</v>
      </c>
      <c r="E6116" s="23">
        <f t="shared" ref="E6116:M6116" si="7949">SUM(E6117:E6118)</f>
        <v>0</v>
      </c>
      <c r="F6116" s="23">
        <f t="shared" si="7949"/>
        <v>0</v>
      </c>
      <c r="G6116" s="23">
        <f t="shared" si="7949"/>
        <v>0</v>
      </c>
      <c r="H6116" s="23">
        <f t="shared" si="7949"/>
        <v>0</v>
      </c>
      <c r="I6116" s="23">
        <f t="shared" si="7949"/>
        <v>0</v>
      </c>
      <c r="J6116" s="23">
        <f t="shared" si="7949"/>
        <v>0</v>
      </c>
      <c r="K6116" s="23">
        <f t="shared" si="7949"/>
        <v>0</v>
      </c>
      <c r="L6116" s="23">
        <f t="shared" si="7949"/>
        <v>0</v>
      </c>
      <c r="M6116" s="23">
        <f t="shared" si="7949"/>
        <v>0</v>
      </c>
      <c r="N6116" s="23">
        <f t="shared" si="7917"/>
        <v>0</v>
      </c>
      <c r="O6116" s="23">
        <f>SUM(O6117:O6118)</f>
        <v>0</v>
      </c>
      <c r="P6116" s="23">
        <f>SUM(P6117:P6118)</f>
        <v>0</v>
      </c>
      <c r="Q6116" s="23">
        <f>SUM(Q6117:Q6118)</f>
        <v>0</v>
      </c>
      <c r="R6116" s="23">
        <f>SUM(R6117:R6118)</f>
        <v>0</v>
      </c>
      <c r="S6116" s="23">
        <f t="shared" si="7922"/>
        <v>0</v>
      </c>
      <c r="T6116" s="23">
        <f t="shared" si="7918"/>
        <v>0</v>
      </c>
      <c r="U6116" s="23">
        <f t="shared" ref="U6116:AB6116" si="7950">SUM(U6117:U6118)</f>
        <v>0</v>
      </c>
      <c r="V6116" s="23">
        <f t="shared" si="7950"/>
        <v>0</v>
      </c>
      <c r="W6116" s="23">
        <f t="shared" si="7950"/>
        <v>0</v>
      </c>
      <c r="X6116" s="23">
        <f t="shared" si="7950"/>
        <v>0</v>
      </c>
      <c r="Y6116" s="23">
        <f t="shared" si="7950"/>
        <v>0</v>
      </c>
      <c r="Z6116" s="23">
        <f t="shared" si="7950"/>
        <v>0</v>
      </c>
      <c r="AA6116" s="23">
        <f t="shared" si="7950"/>
        <v>0</v>
      </c>
      <c r="AB6116" s="23">
        <f t="shared" si="7950"/>
        <v>0</v>
      </c>
      <c r="AC6116" s="23">
        <f t="shared" si="7923"/>
        <v>0</v>
      </c>
      <c r="AD6116" s="23">
        <f t="shared" si="7919"/>
        <v>0</v>
      </c>
      <c r="AE6116" s="23">
        <f t="shared" ref="AE6116:AM6116" si="7951">SUM(AE6117:AE6118)</f>
        <v>0</v>
      </c>
      <c r="AF6116" s="23">
        <f t="shared" si="7951"/>
        <v>0</v>
      </c>
      <c r="AG6116" s="23">
        <f t="shared" si="7951"/>
        <v>0</v>
      </c>
      <c r="AH6116" s="23">
        <f t="shared" si="7951"/>
        <v>0</v>
      </c>
      <c r="AI6116" s="23">
        <f t="shared" si="7951"/>
        <v>0</v>
      </c>
      <c r="AJ6116" s="23">
        <f t="shared" si="7951"/>
        <v>0</v>
      </c>
      <c r="AK6116" s="23">
        <f t="shared" si="7951"/>
        <v>0</v>
      </c>
      <c r="AL6116" s="23">
        <f t="shared" si="7951"/>
        <v>0</v>
      </c>
      <c r="AM6116" s="23">
        <f t="shared" si="7951"/>
        <v>0</v>
      </c>
      <c r="AN6116" s="23">
        <f t="shared" si="7920"/>
        <v>0</v>
      </c>
      <c r="AO6116" s="23">
        <f t="shared" ref="AO6116:AR6116" si="7952">SUM(AO6117:AO6118)</f>
        <v>0</v>
      </c>
      <c r="AP6116" s="23">
        <f t="shared" si="7952"/>
        <v>0</v>
      </c>
      <c r="AQ6116" s="23">
        <f t="shared" si="7952"/>
        <v>0</v>
      </c>
      <c r="AR6116" s="23">
        <f t="shared" si="7952"/>
        <v>0</v>
      </c>
      <c r="AS6116" s="21">
        <f t="shared" si="7910"/>
        <v>0</v>
      </c>
      <c r="AT6116" s="21">
        <f t="shared" si="7910"/>
        <v>0</v>
      </c>
      <c r="AU6116" s="21">
        <f t="shared" si="7910"/>
        <v>0</v>
      </c>
      <c r="AV6116" s="21">
        <f t="shared" si="7910"/>
        <v>0</v>
      </c>
      <c r="AW6116" s="21">
        <f t="shared" si="7910"/>
        <v>0</v>
      </c>
    </row>
    <row r="6117" spans="1:49" ht="16.5" thickTop="1" thickBot="1" x14ac:dyDescent="0.3">
      <c r="A6117" s="18" t="s">
        <v>1</v>
      </c>
      <c r="B6117" s="26" t="s">
        <v>39</v>
      </c>
      <c r="C6117" s="23">
        <f t="shared" si="7921"/>
        <v>0</v>
      </c>
      <c r="D6117" s="23">
        <f t="shared" si="7916"/>
        <v>0</v>
      </c>
      <c r="E6117" s="23">
        <v>0</v>
      </c>
      <c r="F6117" s="23">
        <v>0</v>
      </c>
      <c r="G6117" s="23">
        <v>0</v>
      </c>
      <c r="H6117" s="23">
        <v>0</v>
      </c>
      <c r="I6117" s="23">
        <v>0</v>
      </c>
      <c r="J6117" s="23">
        <v>0</v>
      </c>
      <c r="K6117" s="23">
        <v>0</v>
      </c>
      <c r="L6117" s="23">
        <v>0</v>
      </c>
      <c r="M6117" s="23">
        <v>0</v>
      </c>
      <c r="N6117" s="23">
        <f t="shared" si="7917"/>
        <v>0</v>
      </c>
      <c r="O6117" s="23">
        <v>0</v>
      </c>
      <c r="P6117" s="23">
        <v>0</v>
      </c>
      <c r="Q6117" s="23">
        <v>0</v>
      </c>
      <c r="R6117" s="23">
        <v>0</v>
      </c>
      <c r="S6117" s="23">
        <f t="shared" si="7922"/>
        <v>0</v>
      </c>
      <c r="T6117" s="23">
        <f t="shared" si="7918"/>
        <v>0</v>
      </c>
      <c r="U6117" s="23">
        <v>0</v>
      </c>
      <c r="V6117" s="23">
        <v>0</v>
      </c>
      <c r="W6117" s="23">
        <v>0</v>
      </c>
      <c r="X6117" s="23">
        <v>0</v>
      </c>
      <c r="Y6117" s="23">
        <v>0</v>
      </c>
      <c r="Z6117" s="23">
        <v>0</v>
      </c>
      <c r="AA6117" s="23">
        <v>0</v>
      </c>
      <c r="AB6117" s="23">
        <v>0</v>
      </c>
      <c r="AC6117" s="23">
        <f t="shared" si="7923"/>
        <v>0</v>
      </c>
      <c r="AD6117" s="23">
        <f t="shared" si="7919"/>
        <v>0</v>
      </c>
      <c r="AE6117" s="23">
        <v>0</v>
      </c>
      <c r="AF6117" s="23">
        <v>0</v>
      </c>
      <c r="AG6117" s="23">
        <v>0</v>
      </c>
      <c r="AH6117" s="23">
        <v>0</v>
      </c>
      <c r="AI6117" s="23">
        <v>0</v>
      </c>
      <c r="AJ6117" s="23">
        <v>0</v>
      </c>
      <c r="AK6117" s="23">
        <v>0</v>
      </c>
      <c r="AL6117" s="23">
        <v>0</v>
      </c>
      <c r="AM6117" s="23">
        <v>0</v>
      </c>
      <c r="AN6117" s="23">
        <f t="shared" si="7920"/>
        <v>0</v>
      </c>
      <c r="AO6117" s="23">
        <v>0</v>
      </c>
      <c r="AP6117" s="23">
        <v>0</v>
      </c>
      <c r="AQ6117" s="23">
        <v>0</v>
      </c>
      <c r="AR6117" s="23">
        <v>0</v>
      </c>
      <c r="AS6117" s="21">
        <f t="shared" si="7910"/>
        <v>0</v>
      </c>
      <c r="AT6117" s="21">
        <f t="shared" si="7910"/>
        <v>0</v>
      </c>
      <c r="AU6117" s="21">
        <f t="shared" si="7910"/>
        <v>0</v>
      </c>
      <c r="AV6117" s="21">
        <f t="shared" si="7910"/>
        <v>0</v>
      </c>
      <c r="AW6117" s="21">
        <f t="shared" si="7910"/>
        <v>0</v>
      </c>
    </row>
    <row r="6118" spans="1:49" ht="16.5" thickTop="1" thickBot="1" x14ac:dyDescent="0.3">
      <c r="A6118" s="18" t="s">
        <v>1</v>
      </c>
      <c r="B6118" s="26" t="s">
        <v>40</v>
      </c>
      <c r="C6118" s="23">
        <f t="shared" si="7921"/>
        <v>0</v>
      </c>
      <c r="D6118" s="23">
        <f t="shared" si="7916"/>
        <v>0</v>
      </c>
      <c r="E6118" s="23">
        <v>0</v>
      </c>
      <c r="F6118" s="23">
        <v>0</v>
      </c>
      <c r="G6118" s="23">
        <v>0</v>
      </c>
      <c r="H6118" s="23">
        <v>0</v>
      </c>
      <c r="I6118" s="23">
        <v>0</v>
      </c>
      <c r="J6118" s="23">
        <v>0</v>
      </c>
      <c r="K6118" s="23">
        <v>0</v>
      </c>
      <c r="L6118" s="23">
        <v>0</v>
      </c>
      <c r="M6118" s="23">
        <v>0</v>
      </c>
      <c r="N6118" s="23">
        <f t="shared" si="7917"/>
        <v>0</v>
      </c>
      <c r="O6118" s="23">
        <v>0</v>
      </c>
      <c r="P6118" s="23">
        <v>0</v>
      </c>
      <c r="Q6118" s="23">
        <v>0</v>
      </c>
      <c r="R6118" s="23">
        <v>0</v>
      </c>
      <c r="S6118" s="23">
        <f t="shared" si="7922"/>
        <v>0</v>
      </c>
      <c r="T6118" s="23">
        <f t="shared" si="7918"/>
        <v>0</v>
      </c>
      <c r="U6118" s="23">
        <v>0</v>
      </c>
      <c r="V6118" s="23">
        <v>0</v>
      </c>
      <c r="W6118" s="23">
        <v>0</v>
      </c>
      <c r="X6118" s="23">
        <v>0</v>
      </c>
      <c r="Y6118" s="23">
        <v>0</v>
      </c>
      <c r="Z6118" s="23">
        <v>0</v>
      </c>
      <c r="AA6118" s="23">
        <v>0</v>
      </c>
      <c r="AB6118" s="23">
        <v>0</v>
      </c>
      <c r="AC6118" s="23">
        <f t="shared" si="7923"/>
        <v>0</v>
      </c>
      <c r="AD6118" s="23">
        <f t="shared" si="7919"/>
        <v>0</v>
      </c>
      <c r="AE6118" s="23">
        <v>0</v>
      </c>
      <c r="AF6118" s="23">
        <v>0</v>
      </c>
      <c r="AG6118" s="23">
        <v>0</v>
      </c>
      <c r="AH6118" s="23">
        <v>0</v>
      </c>
      <c r="AI6118" s="23">
        <v>0</v>
      </c>
      <c r="AJ6118" s="23">
        <v>0</v>
      </c>
      <c r="AK6118" s="23">
        <v>0</v>
      </c>
      <c r="AL6118" s="23">
        <v>0</v>
      </c>
      <c r="AM6118" s="23">
        <v>0</v>
      </c>
      <c r="AN6118" s="23">
        <f t="shared" si="7920"/>
        <v>0</v>
      </c>
      <c r="AO6118" s="23">
        <v>0</v>
      </c>
      <c r="AP6118" s="23">
        <v>0</v>
      </c>
      <c r="AQ6118" s="23">
        <v>0</v>
      </c>
      <c r="AR6118" s="23">
        <v>0</v>
      </c>
      <c r="AS6118" s="21">
        <f t="shared" si="7910"/>
        <v>0</v>
      </c>
      <c r="AT6118" s="21">
        <f t="shared" si="7910"/>
        <v>0</v>
      </c>
      <c r="AU6118" s="21">
        <f t="shared" si="7910"/>
        <v>0</v>
      </c>
      <c r="AV6118" s="21">
        <f t="shared" si="7910"/>
        <v>0</v>
      </c>
      <c r="AW6118" s="21">
        <f t="shared" si="7910"/>
        <v>0</v>
      </c>
    </row>
    <row r="6119" spans="1:49" ht="16.5" thickTop="1" thickBot="1" x14ac:dyDescent="0.3">
      <c r="A6119" s="18" t="s">
        <v>1</v>
      </c>
      <c r="B6119" s="25" t="s">
        <v>41</v>
      </c>
      <c r="C6119" s="23">
        <f t="shared" si="7921"/>
        <v>0</v>
      </c>
      <c r="D6119" s="23">
        <f t="shared" si="7916"/>
        <v>0</v>
      </c>
      <c r="E6119" s="23">
        <v>0</v>
      </c>
      <c r="F6119" s="23">
        <v>0</v>
      </c>
      <c r="G6119" s="23">
        <v>0</v>
      </c>
      <c r="H6119" s="23">
        <v>0</v>
      </c>
      <c r="I6119" s="23">
        <v>0</v>
      </c>
      <c r="J6119" s="23">
        <v>0</v>
      </c>
      <c r="K6119" s="23">
        <v>0</v>
      </c>
      <c r="L6119" s="23">
        <v>0</v>
      </c>
      <c r="M6119" s="23">
        <v>0</v>
      </c>
      <c r="N6119" s="23">
        <f t="shared" si="7917"/>
        <v>0</v>
      </c>
      <c r="O6119" s="23">
        <v>0</v>
      </c>
      <c r="P6119" s="23">
        <v>0</v>
      </c>
      <c r="Q6119" s="23">
        <v>0</v>
      </c>
      <c r="R6119" s="23">
        <v>0</v>
      </c>
      <c r="S6119" s="23">
        <f t="shared" si="7922"/>
        <v>0</v>
      </c>
      <c r="T6119" s="23">
        <f t="shared" si="7918"/>
        <v>0</v>
      </c>
      <c r="U6119" s="23">
        <v>0</v>
      </c>
      <c r="V6119" s="23">
        <v>0</v>
      </c>
      <c r="W6119" s="23">
        <v>0</v>
      </c>
      <c r="X6119" s="23">
        <v>0</v>
      </c>
      <c r="Y6119" s="23">
        <v>0</v>
      </c>
      <c r="Z6119" s="23">
        <v>0</v>
      </c>
      <c r="AA6119" s="23">
        <v>0</v>
      </c>
      <c r="AB6119" s="23">
        <v>0</v>
      </c>
      <c r="AC6119" s="23">
        <f t="shared" si="7923"/>
        <v>0</v>
      </c>
      <c r="AD6119" s="23">
        <f t="shared" si="7919"/>
        <v>0</v>
      </c>
      <c r="AE6119" s="23">
        <v>0</v>
      </c>
      <c r="AF6119" s="23">
        <v>0</v>
      </c>
      <c r="AG6119" s="23">
        <v>0</v>
      </c>
      <c r="AH6119" s="23">
        <v>0</v>
      </c>
      <c r="AI6119" s="23">
        <v>0</v>
      </c>
      <c r="AJ6119" s="23">
        <v>0</v>
      </c>
      <c r="AK6119" s="23">
        <v>0</v>
      </c>
      <c r="AL6119" s="23">
        <v>0</v>
      </c>
      <c r="AM6119" s="23">
        <v>0</v>
      </c>
      <c r="AN6119" s="23">
        <f t="shared" si="7920"/>
        <v>0</v>
      </c>
      <c r="AO6119" s="23">
        <v>0</v>
      </c>
      <c r="AP6119" s="23">
        <v>0</v>
      </c>
      <c r="AQ6119" s="23">
        <v>0</v>
      </c>
      <c r="AR6119" s="23">
        <v>0</v>
      </c>
      <c r="AS6119" s="21">
        <f t="shared" si="7910"/>
        <v>0</v>
      </c>
      <c r="AT6119" s="21">
        <f t="shared" si="7910"/>
        <v>0</v>
      </c>
      <c r="AU6119" s="21">
        <f t="shared" si="7910"/>
        <v>0</v>
      </c>
      <c r="AV6119" s="21">
        <f t="shared" si="7910"/>
        <v>0</v>
      </c>
      <c r="AW6119" s="21">
        <f t="shared" si="7910"/>
        <v>0</v>
      </c>
    </row>
    <row r="6120" spans="1:49" ht="16.5" thickTop="1" thickBot="1" x14ac:dyDescent="0.3">
      <c r="A6120" s="18" t="s">
        <v>1</v>
      </c>
      <c r="B6120" s="24" t="s">
        <v>42</v>
      </c>
      <c r="C6120" s="23">
        <f t="shared" si="7921"/>
        <v>0</v>
      </c>
      <c r="D6120" s="23">
        <f t="shared" si="7916"/>
        <v>0</v>
      </c>
      <c r="E6120" s="23">
        <f t="shared" ref="E6120:M6120" si="7953">SUM(E6121,E6124,E6127)</f>
        <v>0</v>
      </c>
      <c r="F6120" s="23">
        <f t="shared" si="7953"/>
        <v>0</v>
      </c>
      <c r="G6120" s="23">
        <f t="shared" si="7953"/>
        <v>0</v>
      </c>
      <c r="H6120" s="23">
        <f t="shared" si="7953"/>
        <v>0</v>
      </c>
      <c r="I6120" s="23">
        <f t="shared" si="7953"/>
        <v>0</v>
      </c>
      <c r="J6120" s="23">
        <f t="shared" si="7953"/>
        <v>0</v>
      </c>
      <c r="K6120" s="23">
        <f t="shared" si="7953"/>
        <v>0</v>
      </c>
      <c r="L6120" s="23">
        <f t="shared" si="7953"/>
        <v>0</v>
      </c>
      <c r="M6120" s="23">
        <f t="shared" si="7953"/>
        <v>0</v>
      </c>
      <c r="N6120" s="23">
        <f t="shared" si="7917"/>
        <v>0</v>
      </c>
      <c r="O6120" s="23">
        <f>SUM(O6121,O6124,O6127)</f>
        <v>0</v>
      </c>
      <c r="P6120" s="23">
        <f>SUM(P6121,P6124,P6127)</f>
        <v>0</v>
      </c>
      <c r="Q6120" s="23">
        <f>SUM(Q6121,Q6124,Q6127)</f>
        <v>0</v>
      </c>
      <c r="R6120" s="23">
        <f>SUM(R6121,R6124,R6127)</f>
        <v>0</v>
      </c>
      <c r="S6120" s="23">
        <f t="shared" si="7922"/>
        <v>0</v>
      </c>
      <c r="T6120" s="23">
        <f t="shared" si="7918"/>
        <v>0</v>
      </c>
      <c r="U6120" s="23">
        <f t="shared" ref="U6120:AB6120" si="7954">SUM(U6121,U6124,U6127)</f>
        <v>0</v>
      </c>
      <c r="V6120" s="23">
        <f t="shared" si="7954"/>
        <v>0</v>
      </c>
      <c r="W6120" s="23">
        <f t="shared" si="7954"/>
        <v>0</v>
      </c>
      <c r="X6120" s="23">
        <f t="shared" si="7954"/>
        <v>0</v>
      </c>
      <c r="Y6120" s="23">
        <f t="shared" si="7954"/>
        <v>0</v>
      </c>
      <c r="Z6120" s="23">
        <f t="shared" si="7954"/>
        <v>0</v>
      </c>
      <c r="AA6120" s="23">
        <f t="shared" si="7954"/>
        <v>0</v>
      </c>
      <c r="AB6120" s="23">
        <f t="shared" si="7954"/>
        <v>0</v>
      </c>
      <c r="AC6120" s="23">
        <f t="shared" si="7923"/>
        <v>0</v>
      </c>
      <c r="AD6120" s="23">
        <f t="shared" si="7919"/>
        <v>0</v>
      </c>
      <c r="AE6120" s="23">
        <f t="shared" ref="AE6120:AM6120" si="7955">SUM(AE6121,AE6124,AE6127)</f>
        <v>0</v>
      </c>
      <c r="AF6120" s="23">
        <f t="shared" si="7955"/>
        <v>0</v>
      </c>
      <c r="AG6120" s="23">
        <f t="shared" si="7955"/>
        <v>0</v>
      </c>
      <c r="AH6120" s="23">
        <f t="shared" si="7955"/>
        <v>0</v>
      </c>
      <c r="AI6120" s="23">
        <f t="shared" si="7955"/>
        <v>0</v>
      </c>
      <c r="AJ6120" s="23">
        <f t="shared" si="7955"/>
        <v>0</v>
      </c>
      <c r="AK6120" s="23">
        <f t="shared" si="7955"/>
        <v>0</v>
      </c>
      <c r="AL6120" s="23">
        <f t="shared" si="7955"/>
        <v>0</v>
      </c>
      <c r="AM6120" s="23">
        <f t="shared" si="7955"/>
        <v>0</v>
      </c>
      <c r="AN6120" s="23">
        <f t="shared" si="7920"/>
        <v>0</v>
      </c>
      <c r="AO6120" s="23">
        <f t="shared" ref="AO6120:AR6120" si="7956">SUM(AO6121,AO6124,AO6127)</f>
        <v>0</v>
      </c>
      <c r="AP6120" s="23">
        <f t="shared" si="7956"/>
        <v>0</v>
      </c>
      <c r="AQ6120" s="23">
        <f t="shared" si="7956"/>
        <v>0</v>
      </c>
      <c r="AR6120" s="23">
        <f t="shared" si="7956"/>
        <v>0</v>
      </c>
      <c r="AS6120" s="21">
        <f t="shared" si="7910"/>
        <v>0</v>
      </c>
      <c r="AT6120" s="21">
        <f t="shared" si="7910"/>
        <v>0</v>
      </c>
      <c r="AU6120" s="21">
        <f t="shared" si="7910"/>
        <v>0</v>
      </c>
      <c r="AV6120" s="21">
        <f t="shared" si="7910"/>
        <v>0</v>
      </c>
      <c r="AW6120" s="21">
        <f t="shared" si="7910"/>
        <v>0</v>
      </c>
    </row>
    <row r="6121" spans="1:49" ht="16.5" thickTop="1" thickBot="1" x14ac:dyDescent="0.3">
      <c r="A6121" s="18" t="s">
        <v>1</v>
      </c>
      <c r="B6121" s="25" t="s">
        <v>43</v>
      </c>
      <c r="C6121" s="23">
        <f t="shared" si="7921"/>
        <v>0</v>
      </c>
      <c r="D6121" s="23">
        <f t="shared" si="7916"/>
        <v>0</v>
      </c>
      <c r="E6121" s="23">
        <f t="shared" ref="E6121:M6121" si="7957">SUM(E6122:E6123)</f>
        <v>0</v>
      </c>
      <c r="F6121" s="23">
        <f t="shared" si="7957"/>
        <v>0</v>
      </c>
      <c r="G6121" s="23">
        <f t="shared" si="7957"/>
        <v>0</v>
      </c>
      <c r="H6121" s="23">
        <f t="shared" si="7957"/>
        <v>0</v>
      </c>
      <c r="I6121" s="23">
        <f t="shared" si="7957"/>
        <v>0</v>
      </c>
      <c r="J6121" s="23">
        <f t="shared" si="7957"/>
        <v>0</v>
      </c>
      <c r="K6121" s="23">
        <f t="shared" si="7957"/>
        <v>0</v>
      </c>
      <c r="L6121" s="23">
        <f t="shared" si="7957"/>
        <v>0</v>
      </c>
      <c r="M6121" s="23">
        <f t="shared" si="7957"/>
        <v>0</v>
      </c>
      <c r="N6121" s="23">
        <f t="shared" si="7917"/>
        <v>0</v>
      </c>
      <c r="O6121" s="23">
        <f>SUM(O6122:O6123)</f>
        <v>0</v>
      </c>
      <c r="P6121" s="23">
        <f>SUM(P6122:P6123)</f>
        <v>0</v>
      </c>
      <c r="Q6121" s="23">
        <f>SUM(Q6122:Q6123)</f>
        <v>0</v>
      </c>
      <c r="R6121" s="23">
        <f>SUM(R6122:R6123)</f>
        <v>0</v>
      </c>
      <c r="S6121" s="23">
        <f t="shared" si="7922"/>
        <v>0</v>
      </c>
      <c r="T6121" s="23">
        <f t="shared" si="7918"/>
        <v>0</v>
      </c>
      <c r="U6121" s="23">
        <f t="shared" ref="U6121:AB6121" si="7958">SUM(U6122:U6123)</f>
        <v>0</v>
      </c>
      <c r="V6121" s="23">
        <f t="shared" si="7958"/>
        <v>0</v>
      </c>
      <c r="W6121" s="23">
        <f t="shared" si="7958"/>
        <v>0</v>
      </c>
      <c r="X6121" s="23">
        <f t="shared" si="7958"/>
        <v>0</v>
      </c>
      <c r="Y6121" s="23">
        <f t="shared" si="7958"/>
        <v>0</v>
      </c>
      <c r="Z6121" s="23">
        <f t="shared" si="7958"/>
        <v>0</v>
      </c>
      <c r="AA6121" s="23">
        <f t="shared" si="7958"/>
        <v>0</v>
      </c>
      <c r="AB6121" s="23">
        <f t="shared" si="7958"/>
        <v>0</v>
      </c>
      <c r="AC6121" s="23">
        <f t="shared" si="7923"/>
        <v>0</v>
      </c>
      <c r="AD6121" s="23">
        <f t="shared" si="7919"/>
        <v>0</v>
      </c>
      <c r="AE6121" s="23">
        <f t="shared" ref="AE6121:AM6121" si="7959">SUM(AE6122:AE6123)</f>
        <v>0</v>
      </c>
      <c r="AF6121" s="23">
        <f t="shared" si="7959"/>
        <v>0</v>
      </c>
      <c r="AG6121" s="23">
        <f t="shared" si="7959"/>
        <v>0</v>
      </c>
      <c r="AH6121" s="23">
        <f t="shared" si="7959"/>
        <v>0</v>
      </c>
      <c r="AI6121" s="23">
        <f t="shared" si="7959"/>
        <v>0</v>
      </c>
      <c r="AJ6121" s="23">
        <f t="shared" si="7959"/>
        <v>0</v>
      </c>
      <c r="AK6121" s="23">
        <f t="shared" si="7959"/>
        <v>0</v>
      </c>
      <c r="AL6121" s="23">
        <f t="shared" si="7959"/>
        <v>0</v>
      </c>
      <c r="AM6121" s="23">
        <f t="shared" si="7959"/>
        <v>0</v>
      </c>
      <c r="AN6121" s="23">
        <f t="shared" si="7920"/>
        <v>0</v>
      </c>
      <c r="AO6121" s="23">
        <f t="shared" ref="AO6121:AR6121" si="7960">SUM(AO6122:AO6123)</f>
        <v>0</v>
      </c>
      <c r="AP6121" s="23">
        <f t="shared" si="7960"/>
        <v>0</v>
      </c>
      <c r="AQ6121" s="23">
        <f t="shared" si="7960"/>
        <v>0</v>
      </c>
      <c r="AR6121" s="23">
        <f t="shared" si="7960"/>
        <v>0</v>
      </c>
      <c r="AS6121" s="21">
        <f t="shared" si="7910"/>
        <v>0</v>
      </c>
      <c r="AT6121" s="21">
        <f t="shared" si="7910"/>
        <v>0</v>
      </c>
      <c r="AU6121" s="21">
        <f t="shared" si="7910"/>
        <v>0</v>
      </c>
      <c r="AV6121" s="21">
        <f t="shared" si="7910"/>
        <v>0</v>
      </c>
      <c r="AW6121" s="21">
        <f t="shared" si="7910"/>
        <v>0</v>
      </c>
    </row>
    <row r="6122" spans="1:49" ht="16.5" thickTop="1" thickBot="1" x14ac:dyDescent="0.3">
      <c r="A6122" s="18" t="s">
        <v>1</v>
      </c>
      <c r="B6122" s="26" t="s">
        <v>44</v>
      </c>
      <c r="C6122" s="23">
        <f t="shared" si="7921"/>
        <v>0</v>
      </c>
      <c r="D6122" s="23">
        <f t="shared" si="7916"/>
        <v>0</v>
      </c>
      <c r="E6122" s="23">
        <v>0</v>
      </c>
      <c r="F6122" s="23">
        <v>0</v>
      </c>
      <c r="G6122" s="23">
        <v>0</v>
      </c>
      <c r="H6122" s="23">
        <v>0</v>
      </c>
      <c r="I6122" s="23">
        <v>0</v>
      </c>
      <c r="J6122" s="23">
        <v>0</v>
      </c>
      <c r="K6122" s="23">
        <v>0</v>
      </c>
      <c r="L6122" s="23">
        <v>0</v>
      </c>
      <c r="M6122" s="23">
        <v>0</v>
      </c>
      <c r="N6122" s="23">
        <f t="shared" si="7917"/>
        <v>0</v>
      </c>
      <c r="O6122" s="23">
        <v>0</v>
      </c>
      <c r="P6122" s="23">
        <v>0</v>
      </c>
      <c r="Q6122" s="23">
        <v>0</v>
      </c>
      <c r="R6122" s="23">
        <v>0</v>
      </c>
      <c r="S6122" s="23">
        <f t="shared" si="7922"/>
        <v>0</v>
      </c>
      <c r="T6122" s="23">
        <f t="shared" si="7918"/>
        <v>0</v>
      </c>
      <c r="U6122" s="23">
        <v>0</v>
      </c>
      <c r="V6122" s="23">
        <v>0</v>
      </c>
      <c r="W6122" s="23">
        <v>0</v>
      </c>
      <c r="X6122" s="23">
        <v>0</v>
      </c>
      <c r="Y6122" s="23">
        <v>0</v>
      </c>
      <c r="Z6122" s="23">
        <v>0</v>
      </c>
      <c r="AA6122" s="23">
        <v>0</v>
      </c>
      <c r="AB6122" s="23">
        <v>0</v>
      </c>
      <c r="AC6122" s="23">
        <f t="shared" si="7923"/>
        <v>0</v>
      </c>
      <c r="AD6122" s="23">
        <f t="shared" si="7919"/>
        <v>0</v>
      </c>
      <c r="AE6122" s="23">
        <v>0</v>
      </c>
      <c r="AF6122" s="23">
        <v>0</v>
      </c>
      <c r="AG6122" s="23">
        <v>0</v>
      </c>
      <c r="AH6122" s="23">
        <v>0</v>
      </c>
      <c r="AI6122" s="23">
        <v>0</v>
      </c>
      <c r="AJ6122" s="23">
        <v>0</v>
      </c>
      <c r="AK6122" s="23">
        <v>0</v>
      </c>
      <c r="AL6122" s="23">
        <v>0</v>
      </c>
      <c r="AM6122" s="23">
        <v>0</v>
      </c>
      <c r="AN6122" s="23">
        <f t="shared" si="7920"/>
        <v>0</v>
      </c>
      <c r="AO6122" s="23">
        <v>0</v>
      </c>
      <c r="AP6122" s="23">
        <v>0</v>
      </c>
      <c r="AQ6122" s="23">
        <v>0</v>
      </c>
      <c r="AR6122" s="23">
        <v>0</v>
      </c>
      <c r="AS6122" s="21">
        <f t="shared" si="7910"/>
        <v>0</v>
      </c>
      <c r="AT6122" s="21">
        <f t="shared" si="7910"/>
        <v>0</v>
      </c>
      <c r="AU6122" s="21">
        <f t="shared" si="7910"/>
        <v>0</v>
      </c>
      <c r="AV6122" s="21">
        <f t="shared" si="7910"/>
        <v>0</v>
      </c>
      <c r="AW6122" s="21">
        <f t="shared" si="7910"/>
        <v>0</v>
      </c>
    </row>
    <row r="6123" spans="1:49" ht="16.5" thickTop="1" thickBot="1" x14ac:dyDescent="0.3">
      <c r="A6123" s="18" t="s">
        <v>1</v>
      </c>
      <c r="B6123" s="26" t="s">
        <v>45</v>
      </c>
      <c r="C6123" s="23">
        <f t="shared" si="7921"/>
        <v>0</v>
      </c>
      <c r="D6123" s="23">
        <f t="shared" si="7916"/>
        <v>0</v>
      </c>
      <c r="E6123" s="23">
        <v>0</v>
      </c>
      <c r="F6123" s="23">
        <v>0</v>
      </c>
      <c r="G6123" s="23">
        <v>0</v>
      </c>
      <c r="H6123" s="23">
        <v>0</v>
      </c>
      <c r="I6123" s="23">
        <v>0</v>
      </c>
      <c r="J6123" s="23">
        <v>0</v>
      </c>
      <c r="K6123" s="23">
        <v>0</v>
      </c>
      <c r="L6123" s="23">
        <v>0</v>
      </c>
      <c r="M6123" s="23">
        <v>0</v>
      </c>
      <c r="N6123" s="23">
        <f t="shared" si="7917"/>
        <v>0</v>
      </c>
      <c r="O6123" s="23">
        <v>0</v>
      </c>
      <c r="P6123" s="23">
        <v>0</v>
      </c>
      <c r="Q6123" s="23">
        <v>0</v>
      </c>
      <c r="R6123" s="23">
        <v>0</v>
      </c>
      <c r="S6123" s="23">
        <f t="shared" si="7922"/>
        <v>0</v>
      </c>
      <c r="T6123" s="23">
        <f t="shared" si="7918"/>
        <v>0</v>
      </c>
      <c r="U6123" s="23">
        <v>0</v>
      </c>
      <c r="V6123" s="23">
        <v>0</v>
      </c>
      <c r="W6123" s="23">
        <v>0</v>
      </c>
      <c r="X6123" s="23">
        <v>0</v>
      </c>
      <c r="Y6123" s="23">
        <v>0</v>
      </c>
      <c r="Z6123" s="23">
        <v>0</v>
      </c>
      <c r="AA6123" s="23">
        <v>0</v>
      </c>
      <c r="AB6123" s="23">
        <v>0</v>
      </c>
      <c r="AC6123" s="23">
        <f t="shared" si="7923"/>
        <v>0</v>
      </c>
      <c r="AD6123" s="23">
        <f t="shared" si="7919"/>
        <v>0</v>
      </c>
      <c r="AE6123" s="23">
        <v>0</v>
      </c>
      <c r="AF6123" s="23">
        <v>0</v>
      </c>
      <c r="AG6123" s="23">
        <v>0</v>
      </c>
      <c r="AH6123" s="23">
        <v>0</v>
      </c>
      <c r="AI6123" s="23">
        <v>0</v>
      </c>
      <c r="AJ6123" s="23">
        <v>0</v>
      </c>
      <c r="AK6123" s="23">
        <v>0</v>
      </c>
      <c r="AL6123" s="23">
        <v>0</v>
      </c>
      <c r="AM6123" s="23">
        <v>0</v>
      </c>
      <c r="AN6123" s="23">
        <f t="shared" si="7920"/>
        <v>0</v>
      </c>
      <c r="AO6123" s="23">
        <v>0</v>
      </c>
      <c r="AP6123" s="23">
        <v>0</v>
      </c>
      <c r="AQ6123" s="23">
        <v>0</v>
      </c>
      <c r="AR6123" s="23">
        <v>0</v>
      </c>
      <c r="AS6123" s="21">
        <f t="shared" si="7910"/>
        <v>0</v>
      </c>
      <c r="AT6123" s="21">
        <f t="shared" si="7910"/>
        <v>0</v>
      </c>
      <c r="AU6123" s="21">
        <f t="shared" si="7910"/>
        <v>0</v>
      </c>
      <c r="AV6123" s="21">
        <f t="shared" si="7910"/>
        <v>0</v>
      </c>
      <c r="AW6123" s="21">
        <f t="shared" si="7910"/>
        <v>0</v>
      </c>
    </row>
    <row r="6124" spans="1:49" ht="16.5" thickTop="1" thickBot="1" x14ac:dyDescent="0.3">
      <c r="A6124" s="18" t="s">
        <v>1</v>
      </c>
      <c r="B6124" s="25" t="s">
        <v>46</v>
      </c>
      <c r="C6124" s="23">
        <f t="shared" si="7921"/>
        <v>0</v>
      </c>
      <c r="D6124" s="23">
        <f t="shared" si="7916"/>
        <v>0</v>
      </c>
      <c r="E6124" s="23">
        <f t="shared" ref="E6124:M6124" si="7961">SUM(E6125:E6126)</f>
        <v>0</v>
      </c>
      <c r="F6124" s="23">
        <f t="shared" si="7961"/>
        <v>0</v>
      </c>
      <c r="G6124" s="23">
        <f t="shared" si="7961"/>
        <v>0</v>
      </c>
      <c r="H6124" s="23">
        <f t="shared" si="7961"/>
        <v>0</v>
      </c>
      <c r="I6124" s="23">
        <f t="shared" si="7961"/>
        <v>0</v>
      </c>
      <c r="J6124" s="23">
        <f t="shared" si="7961"/>
        <v>0</v>
      </c>
      <c r="K6124" s="23">
        <f t="shared" si="7961"/>
        <v>0</v>
      </c>
      <c r="L6124" s="23">
        <f t="shared" si="7961"/>
        <v>0</v>
      </c>
      <c r="M6124" s="23">
        <f t="shared" si="7961"/>
        <v>0</v>
      </c>
      <c r="N6124" s="23">
        <f t="shared" si="7917"/>
        <v>0</v>
      </c>
      <c r="O6124" s="23">
        <f>SUM(O6125:O6126)</f>
        <v>0</v>
      </c>
      <c r="P6124" s="23">
        <f>SUM(P6125:P6126)</f>
        <v>0</v>
      </c>
      <c r="Q6124" s="23">
        <f>SUM(Q6125:Q6126)</f>
        <v>0</v>
      </c>
      <c r="R6124" s="23">
        <f>SUM(R6125:R6126)</f>
        <v>0</v>
      </c>
      <c r="S6124" s="23">
        <f t="shared" si="7922"/>
        <v>0</v>
      </c>
      <c r="T6124" s="23">
        <f t="shared" si="7918"/>
        <v>0</v>
      </c>
      <c r="U6124" s="23">
        <f t="shared" ref="U6124:AB6124" si="7962">SUM(U6125:U6126)</f>
        <v>0</v>
      </c>
      <c r="V6124" s="23">
        <f t="shared" si="7962"/>
        <v>0</v>
      </c>
      <c r="W6124" s="23">
        <f t="shared" si="7962"/>
        <v>0</v>
      </c>
      <c r="X6124" s="23">
        <f t="shared" si="7962"/>
        <v>0</v>
      </c>
      <c r="Y6124" s="23">
        <f t="shared" si="7962"/>
        <v>0</v>
      </c>
      <c r="Z6124" s="23">
        <f t="shared" si="7962"/>
        <v>0</v>
      </c>
      <c r="AA6124" s="23">
        <f t="shared" si="7962"/>
        <v>0</v>
      </c>
      <c r="AB6124" s="23">
        <f t="shared" si="7962"/>
        <v>0</v>
      </c>
      <c r="AC6124" s="23">
        <f t="shared" si="7923"/>
        <v>0</v>
      </c>
      <c r="AD6124" s="23">
        <f t="shared" si="7919"/>
        <v>0</v>
      </c>
      <c r="AE6124" s="23">
        <f t="shared" ref="AE6124:AM6124" si="7963">SUM(AE6125:AE6126)</f>
        <v>0</v>
      </c>
      <c r="AF6124" s="23">
        <f t="shared" si="7963"/>
        <v>0</v>
      </c>
      <c r="AG6124" s="23">
        <f t="shared" si="7963"/>
        <v>0</v>
      </c>
      <c r="AH6124" s="23">
        <f t="shared" si="7963"/>
        <v>0</v>
      </c>
      <c r="AI6124" s="23">
        <f t="shared" si="7963"/>
        <v>0</v>
      </c>
      <c r="AJ6124" s="23">
        <f t="shared" si="7963"/>
        <v>0</v>
      </c>
      <c r="AK6124" s="23">
        <f t="shared" si="7963"/>
        <v>0</v>
      </c>
      <c r="AL6124" s="23">
        <f t="shared" si="7963"/>
        <v>0</v>
      </c>
      <c r="AM6124" s="23">
        <f t="shared" si="7963"/>
        <v>0</v>
      </c>
      <c r="AN6124" s="23">
        <f t="shared" si="7920"/>
        <v>0</v>
      </c>
      <c r="AO6124" s="23">
        <f t="shared" ref="AO6124:AR6124" si="7964">SUM(AO6125:AO6126)</f>
        <v>0</v>
      </c>
      <c r="AP6124" s="23">
        <f t="shared" si="7964"/>
        <v>0</v>
      </c>
      <c r="AQ6124" s="23">
        <f t="shared" si="7964"/>
        <v>0</v>
      </c>
      <c r="AR6124" s="23">
        <f t="shared" si="7964"/>
        <v>0</v>
      </c>
      <c r="AS6124" s="21">
        <f t="shared" si="7910"/>
        <v>0</v>
      </c>
      <c r="AT6124" s="21">
        <f t="shared" si="7910"/>
        <v>0</v>
      </c>
      <c r="AU6124" s="21">
        <f t="shared" si="7910"/>
        <v>0</v>
      </c>
      <c r="AV6124" s="21">
        <f t="shared" si="7910"/>
        <v>0</v>
      </c>
      <c r="AW6124" s="21">
        <f t="shared" si="7910"/>
        <v>0</v>
      </c>
    </row>
    <row r="6125" spans="1:49" ht="16.5" thickTop="1" thickBot="1" x14ac:dyDescent="0.3">
      <c r="A6125" s="18" t="s">
        <v>1</v>
      </c>
      <c r="B6125" s="26" t="s">
        <v>44</v>
      </c>
      <c r="C6125" s="23">
        <f t="shared" si="7921"/>
        <v>0</v>
      </c>
      <c r="D6125" s="23">
        <f t="shared" si="7916"/>
        <v>0</v>
      </c>
      <c r="E6125" s="23">
        <v>0</v>
      </c>
      <c r="F6125" s="23">
        <v>0</v>
      </c>
      <c r="G6125" s="23">
        <v>0</v>
      </c>
      <c r="H6125" s="23">
        <v>0</v>
      </c>
      <c r="I6125" s="23">
        <v>0</v>
      </c>
      <c r="J6125" s="23">
        <v>0</v>
      </c>
      <c r="K6125" s="23">
        <v>0</v>
      </c>
      <c r="L6125" s="23">
        <v>0</v>
      </c>
      <c r="M6125" s="23">
        <v>0</v>
      </c>
      <c r="N6125" s="23">
        <f t="shared" si="7917"/>
        <v>0</v>
      </c>
      <c r="O6125" s="23">
        <v>0</v>
      </c>
      <c r="P6125" s="23">
        <v>0</v>
      </c>
      <c r="Q6125" s="23">
        <v>0</v>
      </c>
      <c r="R6125" s="23">
        <v>0</v>
      </c>
      <c r="S6125" s="23">
        <f t="shared" si="7922"/>
        <v>0</v>
      </c>
      <c r="T6125" s="23">
        <f t="shared" si="7918"/>
        <v>0</v>
      </c>
      <c r="U6125" s="23">
        <v>0</v>
      </c>
      <c r="V6125" s="23">
        <v>0</v>
      </c>
      <c r="W6125" s="23">
        <v>0</v>
      </c>
      <c r="X6125" s="23">
        <v>0</v>
      </c>
      <c r="Y6125" s="23">
        <v>0</v>
      </c>
      <c r="Z6125" s="23">
        <v>0</v>
      </c>
      <c r="AA6125" s="23">
        <v>0</v>
      </c>
      <c r="AB6125" s="23">
        <v>0</v>
      </c>
      <c r="AC6125" s="23">
        <f t="shared" si="7923"/>
        <v>0</v>
      </c>
      <c r="AD6125" s="23">
        <f t="shared" si="7919"/>
        <v>0</v>
      </c>
      <c r="AE6125" s="23">
        <v>0</v>
      </c>
      <c r="AF6125" s="23">
        <v>0</v>
      </c>
      <c r="AG6125" s="23">
        <v>0</v>
      </c>
      <c r="AH6125" s="23">
        <v>0</v>
      </c>
      <c r="AI6125" s="23">
        <v>0</v>
      </c>
      <c r="AJ6125" s="23">
        <v>0</v>
      </c>
      <c r="AK6125" s="23">
        <v>0</v>
      </c>
      <c r="AL6125" s="23">
        <v>0</v>
      </c>
      <c r="AM6125" s="23">
        <v>0</v>
      </c>
      <c r="AN6125" s="23">
        <f t="shared" si="7920"/>
        <v>0</v>
      </c>
      <c r="AO6125" s="23">
        <v>0</v>
      </c>
      <c r="AP6125" s="23">
        <v>0</v>
      </c>
      <c r="AQ6125" s="23">
        <v>0</v>
      </c>
      <c r="AR6125" s="23">
        <v>0</v>
      </c>
      <c r="AS6125" s="21">
        <f t="shared" si="7910"/>
        <v>0</v>
      </c>
      <c r="AT6125" s="21">
        <f t="shared" si="7910"/>
        <v>0</v>
      </c>
      <c r="AU6125" s="21">
        <f t="shared" si="7910"/>
        <v>0</v>
      </c>
      <c r="AV6125" s="21">
        <f t="shared" si="7910"/>
        <v>0</v>
      </c>
      <c r="AW6125" s="21">
        <f t="shared" si="7910"/>
        <v>0</v>
      </c>
    </row>
    <row r="6126" spans="1:49" ht="16.5" thickTop="1" thickBot="1" x14ac:dyDescent="0.3">
      <c r="A6126" s="18" t="s">
        <v>1</v>
      </c>
      <c r="B6126" s="26" t="s">
        <v>45</v>
      </c>
      <c r="C6126" s="23">
        <f t="shared" si="7921"/>
        <v>0</v>
      </c>
      <c r="D6126" s="23">
        <f t="shared" si="7916"/>
        <v>0</v>
      </c>
      <c r="E6126" s="23">
        <v>0</v>
      </c>
      <c r="F6126" s="23">
        <v>0</v>
      </c>
      <c r="G6126" s="23">
        <v>0</v>
      </c>
      <c r="H6126" s="23">
        <v>0</v>
      </c>
      <c r="I6126" s="23">
        <v>0</v>
      </c>
      <c r="J6126" s="23">
        <v>0</v>
      </c>
      <c r="K6126" s="23">
        <v>0</v>
      </c>
      <c r="L6126" s="23">
        <v>0</v>
      </c>
      <c r="M6126" s="23">
        <v>0</v>
      </c>
      <c r="N6126" s="23">
        <f t="shared" si="7917"/>
        <v>0</v>
      </c>
      <c r="O6126" s="23">
        <v>0</v>
      </c>
      <c r="P6126" s="23">
        <v>0</v>
      </c>
      <c r="Q6126" s="23">
        <v>0</v>
      </c>
      <c r="R6126" s="23">
        <v>0</v>
      </c>
      <c r="S6126" s="23">
        <f t="shared" si="7922"/>
        <v>0</v>
      </c>
      <c r="T6126" s="23">
        <f t="shared" si="7918"/>
        <v>0</v>
      </c>
      <c r="U6126" s="23">
        <v>0</v>
      </c>
      <c r="V6126" s="23">
        <v>0</v>
      </c>
      <c r="W6126" s="23">
        <v>0</v>
      </c>
      <c r="X6126" s="23">
        <v>0</v>
      </c>
      <c r="Y6126" s="23">
        <v>0</v>
      </c>
      <c r="Z6126" s="23">
        <v>0</v>
      </c>
      <c r="AA6126" s="23">
        <v>0</v>
      </c>
      <c r="AB6126" s="23">
        <v>0</v>
      </c>
      <c r="AC6126" s="23">
        <f t="shared" si="7923"/>
        <v>0</v>
      </c>
      <c r="AD6126" s="23">
        <f t="shared" si="7919"/>
        <v>0</v>
      </c>
      <c r="AE6126" s="23">
        <v>0</v>
      </c>
      <c r="AF6126" s="23">
        <v>0</v>
      </c>
      <c r="AG6126" s="23">
        <v>0</v>
      </c>
      <c r="AH6126" s="23">
        <v>0</v>
      </c>
      <c r="AI6126" s="23">
        <v>0</v>
      </c>
      <c r="AJ6126" s="23">
        <v>0</v>
      </c>
      <c r="AK6126" s="23">
        <v>0</v>
      </c>
      <c r="AL6126" s="23">
        <v>0</v>
      </c>
      <c r="AM6126" s="23">
        <v>0</v>
      </c>
      <c r="AN6126" s="23">
        <f t="shared" si="7920"/>
        <v>0</v>
      </c>
      <c r="AO6126" s="23">
        <v>0</v>
      </c>
      <c r="AP6126" s="23">
        <v>0</v>
      </c>
      <c r="AQ6126" s="23">
        <v>0</v>
      </c>
      <c r="AR6126" s="23">
        <v>0</v>
      </c>
      <c r="AS6126" s="21">
        <f t="shared" si="7910"/>
        <v>0</v>
      </c>
      <c r="AT6126" s="21">
        <f t="shared" si="7910"/>
        <v>0</v>
      </c>
      <c r="AU6126" s="21">
        <f t="shared" si="7910"/>
        <v>0</v>
      </c>
      <c r="AV6126" s="21">
        <f t="shared" si="7910"/>
        <v>0</v>
      </c>
      <c r="AW6126" s="21">
        <f t="shared" si="7910"/>
        <v>0</v>
      </c>
    </row>
    <row r="6127" spans="1:49" ht="16.5" thickTop="1" thickBot="1" x14ac:dyDescent="0.3">
      <c r="A6127" s="18" t="s">
        <v>1</v>
      </c>
      <c r="B6127" s="25" t="s">
        <v>47</v>
      </c>
      <c r="C6127" s="23">
        <f t="shared" si="7921"/>
        <v>0</v>
      </c>
      <c r="D6127" s="23">
        <f t="shared" si="7916"/>
        <v>0</v>
      </c>
      <c r="E6127" s="23">
        <f t="shared" ref="E6127:M6127" si="7965">SUM(E6128,E6144)</f>
        <v>0</v>
      </c>
      <c r="F6127" s="23">
        <f t="shared" si="7965"/>
        <v>0</v>
      </c>
      <c r="G6127" s="23">
        <f t="shared" si="7965"/>
        <v>0</v>
      </c>
      <c r="H6127" s="23">
        <f t="shared" si="7965"/>
        <v>0</v>
      </c>
      <c r="I6127" s="23">
        <f t="shared" si="7965"/>
        <v>0</v>
      </c>
      <c r="J6127" s="23">
        <f t="shared" si="7965"/>
        <v>0</v>
      </c>
      <c r="K6127" s="23">
        <f t="shared" si="7965"/>
        <v>0</v>
      </c>
      <c r="L6127" s="23">
        <f t="shared" si="7965"/>
        <v>0</v>
      </c>
      <c r="M6127" s="23">
        <f t="shared" si="7965"/>
        <v>0</v>
      </c>
      <c r="N6127" s="23">
        <f t="shared" si="7917"/>
        <v>0</v>
      </c>
      <c r="O6127" s="23">
        <f>SUM(O6128,O6144)</f>
        <v>0</v>
      </c>
      <c r="P6127" s="23">
        <f>SUM(P6128,P6144)</f>
        <v>0</v>
      </c>
      <c r="Q6127" s="23">
        <f>SUM(Q6128,Q6144)</f>
        <v>0</v>
      </c>
      <c r="R6127" s="23">
        <f>SUM(R6128,R6144)</f>
        <v>0</v>
      </c>
      <c r="S6127" s="23">
        <f t="shared" si="7922"/>
        <v>0</v>
      </c>
      <c r="T6127" s="23">
        <f t="shared" si="7918"/>
        <v>0</v>
      </c>
      <c r="U6127" s="23">
        <f t="shared" ref="U6127:AB6127" si="7966">SUM(U6128,U6144)</f>
        <v>0</v>
      </c>
      <c r="V6127" s="23">
        <f t="shared" si="7966"/>
        <v>0</v>
      </c>
      <c r="W6127" s="23">
        <f t="shared" si="7966"/>
        <v>0</v>
      </c>
      <c r="X6127" s="23">
        <f t="shared" si="7966"/>
        <v>0</v>
      </c>
      <c r="Y6127" s="23">
        <f t="shared" si="7966"/>
        <v>0</v>
      </c>
      <c r="Z6127" s="23">
        <f t="shared" si="7966"/>
        <v>0</v>
      </c>
      <c r="AA6127" s="23">
        <f t="shared" si="7966"/>
        <v>0</v>
      </c>
      <c r="AB6127" s="23">
        <f t="shared" si="7966"/>
        <v>0</v>
      </c>
      <c r="AC6127" s="23">
        <f t="shared" si="7923"/>
        <v>0</v>
      </c>
      <c r="AD6127" s="23">
        <f t="shared" si="7919"/>
        <v>0</v>
      </c>
      <c r="AE6127" s="23">
        <f t="shared" ref="AE6127:AM6127" si="7967">SUM(AE6128,AE6144)</f>
        <v>0</v>
      </c>
      <c r="AF6127" s="23">
        <f t="shared" si="7967"/>
        <v>0</v>
      </c>
      <c r="AG6127" s="23">
        <f t="shared" si="7967"/>
        <v>0</v>
      </c>
      <c r="AH6127" s="23">
        <f t="shared" si="7967"/>
        <v>0</v>
      </c>
      <c r="AI6127" s="23">
        <f t="shared" si="7967"/>
        <v>0</v>
      </c>
      <c r="AJ6127" s="23">
        <f t="shared" si="7967"/>
        <v>0</v>
      </c>
      <c r="AK6127" s="23">
        <f t="shared" si="7967"/>
        <v>0</v>
      </c>
      <c r="AL6127" s="23">
        <f t="shared" si="7967"/>
        <v>0</v>
      </c>
      <c r="AM6127" s="23">
        <f t="shared" si="7967"/>
        <v>0</v>
      </c>
      <c r="AN6127" s="23">
        <f t="shared" si="7920"/>
        <v>0</v>
      </c>
      <c r="AO6127" s="23">
        <f t="shared" ref="AO6127:AR6127" si="7968">SUM(AO6128,AO6144)</f>
        <v>0</v>
      </c>
      <c r="AP6127" s="23">
        <f t="shared" si="7968"/>
        <v>0</v>
      </c>
      <c r="AQ6127" s="23">
        <f t="shared" si="7968"/>
        <v>0</v>
      </c>
      <c r="AR6127" s="23">
        <f t="shared" si="7968"/>
        <v>0</v>
      </c>
      <c r="AS6127" s="21">
        <f t="shared" si="7910"/>
        <v>0</v>
      </c>
      <c r="AT6127" s="21">
        <f t="shared" si="7910"/>
        <v>0</v>
      </c>
      <c r="AU6127" s="21">
        <f t="shared" si="7910"/>
        <v>0</v>
      </c>
      <c r="AV6127" s="21">
        <f t="shared" si="7910"/>
        <v>0</v>
      </c>
      <c r="AW6127" s="21">
        <f t="shared" si="7910"/>
        <v>0</v>
      </c>
    </row>
    <row r="6128" spans="1:49" ht="16.5" thickTop="1" thickBot="1" x14ac:dyDescent="0.3">
      <c r="A6128" s="18" t="s">
        <v>1</v>
      </c>
      <c r="B6128" s="26" t="s">
        <v>44</v>
      </c>
      <c r="C6128" s="23">
        <f t="shared" si="7921"/>
        <v>0</v>
      </c>
      <c r="D6128" s="23">
        <f t="shared" si="7916"/>
        <v>0</v>
      </c>
      <c r="E6128" s="23">
        <f t="shared" ref="E6128:M6128" si="7969">SUM(E6129,E6132,E6137)</f>
        <v>0</v>
      </c>
      <c r="F6128" s="23">
        <f t="shared" si="7969"/>
        <v>0</v>
      </c>
      <c r="G6128" s="23">
        <f t="shared" si="7969"/>
        <v>0</v>
      </c>
      <c r="H6128" s="23">
        <f t="shared" si="7969"/>
        <v>0</v>
      </c>
      <c r="I6128" s="23">
        <f t="shared" si="7969"/>
        <v>0</v>
      </c>
      <c r="J6128" s="23">
        <f t="shared" si="7969"/>
        <v>0</v>
      </c>
      <c r="K6128" s="23">
        <f t="shared" si="7969"/>
        <v>0</v>
      </c>
      <c r="L6128" s="23">
        <f t="shared" si="7969"/>
        <v>0</v>
      </c>
      <c r="M6128" s="23">
        <f t="shared" si="7969"/>
        <v>0</v>
      </c>
      <c r="N6128" s="23">
        <f t="shared" si="7917"/>
        <v>0</v>
      </c>
      <c r="O6128" s="23">
        <f>SUM(O6129,O6132,O6137)</f>
        <v>0</v>
      </c>
      <c r="P6128" s="23">
        <f>SUM(P6129,P6132,P6137)</f>
        <v>0</v>
      </c>
      <c r="Q6128" s="23">
        <f>SUM(Q6129,Q6132,Q6137)</f>
        <v>0</v>
      </c>
      <c r="R6128" s="23">
        <f>SUM(R6129,R6132,R6137)</f>
        <v>0</v>
      </c>
      <c r="S6128" s="23">
        <f t="shared" si="7922"/>
        <v>0</v>
      </c>
      <c r="T6128" s="23">
        <f t="shared" si="7918"/>
        <v>0</v>
      </c>
      <c r="U6128" s="23">
        <f t="shared" ref="U6128:AB6128" si="7970">SUM(U6129,U6132,U6137)</f>
        <v>0</v>
      </c>
      <c r="V6128" s="23">
        <f t="shared" si="7970"/>
        <v>0</v>
      </c>
      <c r="W6128" s="23">
        <f t="shared" si="7970"/>
        <v>0</v>
      </c>
      <c r="X6128" s="23">
        <f t="shared" si="7970"/>
        <v>0</v>
      </c>
      <c r="Y6128" s="23">
        <f t="shared" si="7970"/>
        <v>0</v>
      </c>
      <c r="Z6128" s="23">
        <f t="shared" si="7970"/>
        <v>0</v>
      </c>
      <c r="AA6128" s="23">
        <f t="shared" si="7970"/>
        <v>0</v>
      </c>
      <c r="AB6128" s="23">
        <f t="shared" si="7970"/>
        <v>0</v>
      </c>
      <c r="AC6128" s="23">
        <f t="shared" si="7923"/>
        <v>0</v>
      </c>
      <c r="AD6128" s="23">
        <f t="shared" si="7919"/>
        <v>0</v>
      </c>
      <c r="AE6128" s="23">
        <f t="shared" ref="AE6128:AM6128" si="7971">SUM(AE6129,AE6132,AE6137)</f>
        <v>0</v>
      </c>
      <c r="AF6128" s="23">
        <f t="shared" si="7971"/>
        <v>0</v>
      </c>
      <c r="AG6128" s="23">
        <f t="shared" si="7971"/>
        <v>0</v>
      </c>
      <c r="AH6128" s="23">
        <f t="shared" si="7971"/>
        <v>0</v>
      </c>
      <c r="AI6128" s="23">
        <f t="shared" si="7971"/>
        <v>0</v>
      </c>
      <c r="AJ6128" s="23">
        <f t="shared" si="7971"/>
        <v>0</v>
      </c>
      <c r="AK6128" s="23">
        <f t="shared" si="7971"/>
        <v>0</v>
      </c>
      <c r="AL6128" s="23">
        <f t="shared" si="7971"/>
        <v>0</v>
      </c>
      <c r="AM6128" s="23">
        <f t="shared" si="7971"/>
        <v>0</v>
      </c>
      <c r="AN6128" s="23">
        <f t="shared" si="7920"/>
        <v>0</v>
      </c>
      <c r="AO6128" s="23">
        <f t="shared" ref="AO6128:AR6128" si="7972">SUM(AO6129,AO6132,AO6137)</f>
        <v>0</v>
      </c>
      <c r="AP6128" s="23">
        <f t="shared" si="7972"/>
        <v>0</v>
      </c>
      <c r="AQ6128" s="23">
        <f t="shared" si="7972"/>
        <v>0</v>
      </c>
      <c r="AR6128" s="23">
        <f t="shared" si="7972"/>
        <v>0</v>
      </c>
      <c r="AS6128" s="21">
        <f t="shared" si="7910"/>
        <v>0</v>
      </c>
      <c r="AT6128" s="21">
        <f t="shared" si="7910"/>
        <v>0</v>
      </c>
      <c r="AU6128" s="21">
        <f t="shared" si="7910"/>
        <v>0</v>
      </c>
      <c r="AV6128" s="21">
        <f t="shared" si="7910"/>
        <v>0</v>
      </c>
      <c r="AW6128" s="21">
        <f t="shared" si="7910"/>
        <v>0</v>
      </c>
    </row>
    <row r="6129" spans="1:49" ht="16.5" thickTop="1" thickBot="1" x14ac:dyDescent="0.3">
      <c r="A6129" s="18" t="s">
        <v>1</v>
      </c>
      <c r="B6129" s="35" t="s">
        <v>48</v>
      </c>
      <c r="C6129" s="23">
        <f t="shared" si="7921"/>
        <v>0</v>
      </c>
      <c r="D6129" s="23">
        <f t="shared" si="7916"/>
        <v>0</v>
      </c>
      <c r="E6129" s="23">
        <f t="shared" ref="E6129:M6129" si="7973">SUM(E6130:E6131)</f>
        <v>0</v>
      </c>
      <c r="F6129" s="23">
        <f t="shared" si="7973"/>
        <v>0</v>
      </c>
      <c r="G6129" s="23">
        <f t="shared" si="7973"/>
        <v>0</v>
      </c>
      <c r="H6129" s="23">
        <f t="shared" si="7973"/>
        <v>0</v>
      </c>
      <c r="I6129" s="23">
        <f t="shared" si="7973"/>
        <v>0</v>
      </c>
      <c r="J6129" s="23">
        <f t="shared" si="7973"/>
        <v>0</v>
      </c>
      <c r="K6129" s="23">
        <f t="shared" si="7973"/>
        <v>0</v>
      </c>
      <c r="L6129" s="23">
        <f t="shared" si="7973"/>
        <v>0</v>
      </c>
      <c r="M6129" s="23">
        <f t="shared" si="7973"/>
        <v>0</v>
      </c>
      <c r="N6129" s="23">
        <f t="shared" si="7917"/>
        <v>0</v>
      </c>
      <c r="O6129" s="23">
        <f>SUM(O6130:O6131)</f>
        <v>0</v>
      </c>
      <c r="P6129" s="23">
        <f>SUM(P6130:P6131)</f>
        <v>0</v>
      </c>
      <c r="Q6129" s="23">
        <f>SUM(Q6130:Q6131)</f>
        <v>0</v>
      </c>
      <c r="R6129" s="23">
        <f>SUM(R6130:R6131)</f>
        <v>0</v>
      </c>
      <c r="S6129" s="23">
        <f t="shared" si="7922"/>
        <v>0</v>
      </c>
      <c r="T6129" s="23">
        <f t="shared" si="7918"/>
        <v>0</v>
      </c>
      <c r="U6129" s="23">
        <f t="shared" ref="U6129:AB6129" si="7974">SUM(U6130:U6131)</f>
        <v>0</v>
      </c>
      <c r="V6129" s="23">
        <f t="shared" si="7974"/>
        <v>0</v>
      </c>
      <c r="W6129" s="23">
        <f t="shared" si="7974"/>
        <v>0</v>
      </c>
      <c r="X6129" s="23">
        <f t="shared" si="7974"/>
        <v>0</v>
      </c>
      <c r="Y6129" s="23">
        <f t="shared" si="7974"/>
        <v>0</v>
      </c>
      <c r="Z6129" s="23">
        <f t="shared" si="7974"/>
        <v>0</v>
      </c>
      <c r="AA6129" s="23">
        <f t="shared" si="7974"/>
        <v>0</v>
      </c>
      <c r="AB6129" s="23">
        <f t="shared" si="7974"/>
        <v>0</v>
      </c>
      <c r="AC6129" s="23">
        <f t="shared" si="7923"/>
        <v>0</v>
      </c>
      <c r="AD6129" s="23">
        <f t="shared" si="7919"/>
        <v>0</v>
      </c>
      <c r="AE6129" s="23">
        <f t="shared" ref="AE6129:AM6129" si="7975">SUM(AE6130:AE6131)</f>
        <v>0</v>
      </c>
      <c r="AF6129" s="23">
        <f t="shared" si="7975"/>
        <v>0</v>
      </c>
      <c r="AG6129" s="23">
        <f t="shared" si="7975"/>
        <v>0</v>
      </c>
      <c r="AH6129" s="23">
        <f t="shared" si="7975"/>
        <v>0</v>
      </c>
      <c r="AI6129" s="23">
        <f t="shared" si="7975"/>
        <v>0</v>
      </c>
      <c r="AJ6129" s="23">
        <f t="shared" si="7975"/>
        <v>0</v>
      </c>
      <c r="AK6129" s="23">
        <f t="shared" si="7975"/>
        <v>0</v>
      </c>
      <c r="AL6129" s="23">
        <f t="shared" si="7975"/>
        <v>0</v>
      </c>
      <c r="AM6129" s="23">
        <f t="shared" si="7975"/>
        <v>0</v>
      </c>
      <c r="AN6129" s="23">
        <f t="shared" si="7920"/>
        <v>0</v>
      </c>
      <c r="AO6129" s="23">
        <f t="shared" ref="AO6129:AR6129" si="7976">SUM(AO6130:AO6131)</f>
        <v>0</v>
      </c>
      <c r="AP6129" s="23">
        <f t="shared" si="7976"/>
        <v>0</v>
      </c>
      <c r="AQ6129" s="23">
        <f t="shared" si="7976"/>
        <v>0</v>
      </c>
      <c r="AR6129" s="23">
        <f t="shared" si="7976"/>
        <v>0</v>
      </c>
      <c r="AS6129" s="21">
        <f t="shared" si="7910"/>
        <v>0</v>
      </c>
      <c r="AT6129" s="21">
        <f t="shared" si="7910"/>
        <v>0</v>
      </c>
      <c r="AU6129" s="21">
        <f t="shared" si="7910"/>
        <v>0</v>
      </c>
      <c r="AV6129" s="21">
        <f t="shared" si="7910"/>
        <v>0</v>
      </c>
      <c r="AW6129" s="21">
        <f t="shared" si="7910"/>
        <v>0</v>
      </c>
    </row>
    <row r="6130" spans="1:49" ht="16.5" thickTop="1" thickBot="1" x14ac:dyDescent="0.3">
      <c r="A6130" s="18" t="s">
        <v>1</v>
      </c>
      <c r="B6130" s="36" t="s">
        <v>49</v>
      </c>
      <c r="C6130" s="23">
        <f t="shared" si="7921"/>
        <v>0</v>
      </c>
      <c r="D6130" s="23">
        <f t="shared" si="7916"/>
        <v>0</v>
      </c>
      <c r="E6130" s="23">
        <v>0</v>
      </c>
      <c r="F6130" s="23">
        <v>0</v>
      </c>
      <c r="G6130" s="23">
        <v>0</v>
      </c>
      <c r="H6130" s="23">
        <v>0</v>
      </c>
      <c r="I6130" s="23">
        <v>0</v>
      </c>
      <c r="J6130" s="23">
        <v>0</v>
      </c>
      <c r="K6130" s="23">
        <v>0</v>
      </c>
      <c r="L6130" s="23">
        <v>0</v>
      </c>
      <c r="M6130" s="23">
        <v>0</v>
      </c>
      <c r="N6130" s="23">
        <f t="shared" si="7917"/>
        <v>0</v>
      </c>
      <c r="O6130" s="23">
        <v>0</v>
      </c>
      <c r="P6130" s="23">
        <v>0</v>
      </c>
      <c r="Q6130" s="23">
        <v>0</v>
      </c>
      <c r="R6130" s="23">
        <v>0</v>
      </c>
      <c r="S6130" s="23">
        <f t="shared" si="7922"/>
        <v>0</v>
      </c>
      <c r="T6130" s="23">
        <f t="shared" si="7918"/>
        <v>0</v>
      </c>
      <c r="U6130" s="23">
        <v>0</v>
      </c>
      <c r="V6130" s="23">
        <v>0</v>
      </c>
      <c r="W6130" s="23">
        <v>0</v>
      </c>
      <c r="X6130" s="23">
        <v>0</v>
      </c>
      <c r="Y6130" s="23">
        <v>0</v>
      </c>
      <c r="Z6130" s="23">
        <v>0</v>
      </c>
      <c r="AA6130" s="23">
        <v>0</v>
      </c>
      <c r="AB6130" s="23">
        <v>0</v>
      </c>
      <c r="AC6130" s="23">
        <f t="shared" si="7923"/>
        <v>0</v>
      </c>
      <c r="AD6130" s="23">
        <f t="shared" si="7919"/>
        <v>0</v>
      </c>
      <c r="AE6130" s="23">
        <v>0</v>
      </c>
      <c r="AF6130" s="23">
        <v>0</v>
      </c>
      <c r="AG6130" s="23">
        <v>0</v>
      </c>
      <c r="AH6130" s="23">
        <v>0</v>
      </c>
      <c r="AI6130" s="23">
        <v>0</v>
      </c>
      <c r="AJ6130" s="23">
        <v>0</v>
      </c>
      <c r="AK6130" s="23">
        <v>0</v>
      </c>
      <c r="AL6130" s="23">
        <v>0</v>
      </c>
      <c r="AM6130" s="23">
        <v>0</v>
      </c>
      <c r="AN6130" s="23">
        <f t="shared" si="7920"/>
        <v>0</v>
      </c>
      <c r="AO6130" s="23">
        <v>0</v>
      </c>
      <c r="AP6130" s="23">
        <v>0</v>
      </c>
      <c r="AQ6130" s="23">
        <v>0</v>
      </c>
      <c r="AR6130" s="23">
        <v>0</v>
      </c>
      <c r="AS6130" s="21">
        <f t="shared" si="7910"/>
        <v>0</v>
      </c>
      <c r="AT6130" s="21">
        <f t="shared" si="7910"/>
        <v>0</v>
      </c>
      <c r="AU6130" s="21">
        <f t="shared" si="7910"/>
        <v>0</v>
      </c>
      <c r="AV6130" s="21">
        <f t="shared" si="7910"/>
        <v>0</v>
      </c>
      <c r="AW6130" s="21">
        <f t="shared" si="7910"/>
        <v>0</v>
      </c>
    </row>
    <row r="6131" spans="1:49" ht="16.5" thickTop="1" thickBot="1" x14ac:dyDescent="0.3">
      <c r="A6131" s="18" t="s">
        <v>1</v>
      </c>
      <c r="B6131" s="36" t="s">
        <v>50</v>
      </c>
      <c r="C6131" s="23">
        <f t="shared" si="7921"/>
        <v>0</v>
      </c>
      <c r="D6131" s="23">
        <f t="shared" si="7916"/>
        <v>0</v>
      </c>
      <c r="E6131" s="23">
        <v>0</v>
      </c>
      <c r="F6131" s="23">
        <v>0</v>
      </c>
      <c r="G6131" s="23">
        <v>0</v>
      </c>
      <c r="H6131" s="23">
        <v>0</v>
      </c>
      <c r="I6131" s="23">
        <v>0</v>
      </c>
      <c r="J6131" s="23">
        <v>0</v>
      </c>
      <c r="K6131" s="23">
        <v>0</v>
      </c>
      <c r="L6131" s="23">
        <v>0</v>
      </c>
      <c r="M6131" s="23">
        <v>0</v>
      </c>
      <c r="N6131" s="23">
        <f t="shared" si="7917"/>
        <v>0</v>
      </c>
      <c r="O6131" s="23">
        <v>0</v>
      </c>
      <c r="P6131" s="23">
        <v>0</v>
      </c>
      <c r="Q6131" s="23">
        <v>0</v>
      </c>
      <c r="R6131" s="23">
        <v>0</v>
      </c>
      <c r="S6131" s="23">
        <f t="shared" si="7922"/>
        <v>0</v>
      </c>
      <c r="T6131" s="23">
        <f t="shared" si="7918"/>
        <v>0</v>
      </c>
      <c r="U6131" s="23">
        <v>0</v>
      </c>
      <c r="V6131" s="23">
        <v>0</v>
      </c>
      <c r="W6131" s="23">
        <v>0</v>
      </c>
      <c r="X6131" s="23">
        <v>0</v>
      </c>
      <c r="Y6131" s="23">
        <v>0</v>
      </c>
      <c r="Z6131" s="23">
        <v>0</v>
      </c>
      <c r="AA6131" s="23">
        <v>0</v>
      </c>
      <c r="AB6131" s="23">
        <v>0</v>
      </c>
      <c r="AC6131" s="23">
        <f t="shared" si="7923"/>
        <v>0</v>
      </c>
      <c r="AD6131" s="23">
        <f t="shared" si="7919"/>
        <v>0</v>
      </c>
      <c r="AE6131" s="23">
        <v>0</v>
      </c>
      <c r="AF6131" s="23">
        <v>0</v>
      </c>
      <c r="AG6131" s="23">
        <v>0</v>
      </c>
      <c r="AH6131" s="23">
        <v>0</v>
      </c>
      <c r="AI6131" s="23">
        <v>0</v>
      </c>
      <c r="AJ6131" s="23">
        <v>0</v>
      </c>
      <c r="AK6131" s="23">
        <v>0</v>
      </c>
      <c r="AL6131" s="23">
        <v>0</v>
      </c>
      <c r="AM6131" s="23">
        <v>0</v>
      </c>
      <c r="AN6131" s="23">
        <f t="shared" si="7920"/>
        <v>0</v>
      </c>
      <c r="AO6131" s="23">
        <v>0</v>
      </c>
      <c r="AP6131" s="23">
        <v>0</v>
      </c>
      <c r="AQ6131" s="23">
        <v>0</v>
      </c>
      <c r="AR6131" s="23">
        <v>0</v>
      </c>
      <c r="AS6131" s="21">
        <f t="shared" si="7910"/>
        <v>0</v>
      </c>
      <c r="AT6131" s="21">
        <f t="shared" si="7910"/>
        <v>0</v>
      </c>
      <c r="AU6131" s="21">
        <f t="shared" si="7910"/>
        <v>0</v>
      </c>
      <c r="AV6131" s="21">
        <f t="shared" si="7910"/>
        <v>0</v>
      </c>
      <c r="AW6131" s="21">
        <f t="shared" si="7910"/>
        <v>0</v>
      </c>
    </row>
    <row r="6132" spans="1:49" ht="16.5" thickTop="1" thickBot="1" x14ac:dyDescent="0.3">
      <c r="A6132" s="18" t="s">
        <v>1</v>
      </c>
      <c r="B6132" s="35" t="s">
        <v>51</v>
      </c>
      <c r="C6132" s="23">
        <f t="shared" si="7921"/>
        <v>0</v>
      </c>
      <c r="D6132" s="23">
        <f t="shared" si="7916"/>
        <v>0</v>
      </c>
      <c r="E6132" s="23">
        <f t="shared" ref="E6132:M6132" si="7977">SUM(E6133,E6136)</f>
        <v>0</v>
      </c>
      <c r="F6132" s="23">
        <f t="shared" si="7977"/>
        <v>0</v>
      </c>
      <c r="G6132" s="23">
        <f t="shared" si="7977"/>
        <v>0</v>
      </c>
      <c r="H6132" s="23">
        <f t="shared" si="7977"/>
        <v>0</v>
      </c>
      <c r="I6132" s="23">
        <f t="shared" si="7977"/>
        <v>0</v>
      </c>
      <c r="J6132" s="23">
        <f t="shared" si="7977"/>
        <v>0</v>
      </c>
      <c r="K6132" s="23">
        <f t="shared" si="7977"/>
        <v>0</v>
      </c>
      <c r="L6132" s="23">
        <f t="shared" si="7977"/>
        <v>0</v>
      </c>
      <c r="M6132" s="23">
        <f t="shared" si="7977"/>
        <v>0</v>
      </c>
      <c r="N6132" s="23">
        <f t="shared" si="7917"/>
        <v>0</v>
      </c>
      <c r="O6132" s="23">
        <f>SUM(O6133,O6136)</f>
        <v>0</v>
      </c>
      <c r="P6132" s="23">
        <f>SUM(P6133,P6136)</f>
        <v>0</v>
      </c>
      <c r="Q6132" s="23">
        <f>SUM(Q6133,Q6136)</f>
        <v>0</v>
      </c>
      <c r="R6132" s="23">
        <f>SUM(R6133,R6136)</f>
        <v>0</v>
      </c>
      <c r="S6132" s="23">
        <f t="shared" si="7922"/>
        <v>0</v>
      </c>
      <c r="T6132" s="23">
        <f t="shared" si="7918"/>
        <v>0</v>
      </c>
      <c r="U6132" s="23">
        <f t="shared" ref="U6132:AB6132" si="7978">SUM(U6133,U6136)</f>
        <v>0</v>
      </c>
      <c r="V6132" s="23">
        <f t="shared" si="7978"/>
        <v>0</v>
      </c>
      <c r="W6132" s="23">
        <f t="shared" si="7978"/>
        <v>0</v>
      </c>
      <c r="X6132" s="23">
        <f t="shared" si="7978"/>
        <v>0</v>
      </c>
      <c r="Y6132" s="23">
        <f t="shared" si="7978"/>
        <v>0</v>
      </c>
      <c r="Z6132" s="23">
        <f t="shared" si="7978"/>
        <v>0</v>
      </c>
      <c r="AA6132" s="23">
        <f t="shared" si="7978"/>
        <v>0</v>
      </c>
      <c r="AB6132" s="23">
        <f t="shared" si="7978"/>
        <v>0</v>
      </c>
      <c r="AC6132" s="23">
        <f t="shared" si="7923"/>
        <v>0</v>
      </c>
      <c r="AD6132" s="23">
        <f t="shared" si="7919"/>
        <v>0</v>
      </c>
      <c r="AE6132" s="23">
        <f t="shared" ref="AE6132:AM6132" si="7979">SUM(AE6133,AE6136)</f>
        <v>0</v>
      </c>
      <c r="AF6132" s="23">
        <f t="shared" si="7979"/>
        <v>0</v>
      </c>
      <c r="AG6132" s="23">
        <f t="shared" si="7979"/>
        <v>0</v>
      </c>
      <c r="AH6132" s="23">
        <f t="shared" si="7979"/>
        <v>0</v>
      </c>
      <c r="AI6132" s="23">
        <f t="shared" si="7979"/>
        <v>0</v>
      </c>
      <c r="AJ6132" s="23">
        <f t="shared" si="7979"/>
        <v>0</v>
      </c>
      <c r="AK6132" s="23">
        <f t="shared" si="7979"/>
        <v>0</v>
      </c>
      <c r="AL6132" s="23">
        <f t="shared" si="7979"/>
        <v>0</v>
      </c>
      <c r="AM6132" s="23">
        <f t="shared" si="7979"/>
        <v>0</v>
      </c>
      <c r="AN6132" s="23">
        <f t="shared" si="7920"/>
        <v>0</v>
      </c>
      <c r="AO6132" s="23">
        <f t="shared" ref="AO6132:AR6132" si="7980">SUM(AO6133,AO6136)</f>
        <v>0</v>
      </c>
      <c r="AP6132" s="23">
        <f t="shared" si="7980"/>
        <v>0</v>
      </c>
      <c r="AQ6132" s="23">
        <f t="shared" si="7980"/>
        <v>0</v>
      </c>
      <c r="AR6132" s="23">
        <f t="shared" si="7980"/>
        <v>0</v>
      </c>
      <c r="AS6132" s="21">
        <f t="shared" si="7910"/>
        <v>0</v>
      </c>
      <c r="AT6132" s="21">
        <f t="shared" si="7910"/>
        <v>0</v>
      </c>
      <c r="AU6132" s="21">
        <f t="shared" si="7910"/>
        <v>0</v>
      </c>
      <c r="AV6132" s="21">
        <f t="shared" si="7910"/>
        <v>0</v>
      </c>
      <c r="AW6132" s="21">
        <f t="shared" si="7910"/>
        <v>0</v>
      </c>
    </row>
    <row r="6133" spans="1:49" ht="31.5" thickTop="1" thickBot="1" x14ac:dyDescent="0.3">
      <c r="A6133" s="18" t="s">
        <v>1</v>
      </c>
      <c r="B6133" s="36" t="s">
        <v>52</v>
      </c>
      <c r="C6133" s="23">
        <f t="shared" si="7921"/>
        <v>0</v>
      </c>
      <c r="D6133" s="23">
        <f t="shared" si="7916"/>
        <v>0</v>
      </c>
      <c r="E6133" s="23">
        <f t="shared" ref="E6133:M6133" si="7981">SUM(E6134:E6135)</f>
        <v>0</v>
      </c>
      <c r="F6133" s="23">
        <f t="shared" si="7981"/>
        <v>0</v>
      </c>
      <c r="G6133" s="23">
        <f t="shared" si="7981"/>
        <v>0</v>
      </c>
      <c r="H6133" s="23">
        <f t="shared" si="7981"/>
        <v>0</v>
      </c>
      <c r="I6133" s="23">
        <f t="shared" si="7981"/>
        <v>0</v>
      </c>
      <c r="J6133" s="23">
        <f t="shared" si="7981"/>
        <v>0</v>
      </c>
      <c r="K6133" s="23">
        <f t="shared" si="7981"/>
        <v>0</v>
      </c>
      <c r="L6133" s="23">
        <f t="shared" si="7981"/>
        <v>0</v>
      </c>
      <c r="M6133" s="23">
        <f t="shared" si="7981"/>
        <v>0</v>
      </c>
      <c r="N6133" s="23">
        <f t="shared" si="7917"/>
        <v>0</v>
      </c>
      <c r="O6133" s="23">
        <f>SUM(O6134:O6135)</f>
        <v>0</v>
      </c>
      <c r="P6133" s="23">
        <f>SUM(P6134:P6135)</f>
        <v>0</v>
      </c>
      <c r="Q6133" s="23">
        <f>SUM(Q6134:Q6135)</f>
        <v>0</v>
      </c>
      <c r="R6133" s="23">
        <f>SUM(R6134:R6135)</f>
        <v>0</v>
      </c>
      <c r="S6133" s="23">
        <f t="shared" si="7922"/>
        <v>0</v>
      </c>
      <c r="T6133" s="23">
        <f t="shared" si="7918"/>
        <v>0</v>
      </c>
      <c r="U6133" s="23">
        <f t="shared" ref="U6133:AB6133" si="7982">SUM(U6134:U6135)</f>
        <v>0</v>
      </c>
      <c r="V6133" s="23">
        <f t="shared" si="7982"/>
        <v>0</v>
      </c>
      <c r="W6133" s="23">
        <f t="shared" si="7982"/>
        <v>0</v>
      </c>
      <c r="X6133" s="23">
        <f t="shared" si="7982"/>
        <v>0</v>
      </c>
      <c r="Y6133" s="23">
        <f t="shared" si="7982"/>
        <v>0</v>
      </c>
      <c r="Z6133" s="23">
        <f t="shared" si="7982"/>
        <v>0</v>
      </c>
      <c r="AA6133" s="23">
        <f t="shared" si="7982"/>
        <v>0</v>
      </c>
      <c r="AB6133" s="23">
        <f t="shared" si="7982"/>
        <v>0</v>
      </c>
      <c r="AC6133" s="23">
        <f t="shared" si="7923"/>
        <v>0</v>
      </c>
      <c r="AD6133" s="23">
        <f t="shared" si="7919"/>
        <v>0</v>
      </c>
      <c r="AE6133" s="23">
        <f t="shared" ref="AE6133:AM6133" si="7983">SUM(AE6134:AE6135)</f>
        <v>0</v>
      </c>
      <c r="AF6133" s="23">
        <f t="shared" si="7983"/>
        <v>0</v>
      </c>
      <c r="AG6133" s="23">
        <f t="shared" si="7983"/>
        <v>0</v>
      </c>
      <c r="AH6133" s="23">
        <f t="shared" si="7983"/>
        <v>0</v>
      </c>
      <c r="AI6133" s="23">
        <f t="shared" si="7983"/>
        <v>0</v>
      </c>
      <c r="AJ6133" s="23">
        <f t="shared" si="7983"/>
        <v>0</v>
      </c>
      <c r="AK6133" s="23">
        <f t="shared" si="7983"/>
        <v>0</v>
      </c>
      <c r="AL6133" s="23">
        <f t="shared" si="7983"/>
        <v>0</v>
      </c>
      <c r="AM6133" s="23">
        <f t="shared" si="7983"/>
        <v>0</v>
      </c>
      <c r="AN6133" s="23">
        <f t="shared" si="7920"/>
        <v>0</v>
      </c>
      <c r="AO6133" s="23">
        <f t="shared" ref="AO6133:AR6133" si="7984">SUM(AO6134:AO6135)</f>
        <v>0</v>
      </c>
      <c r="AP6133" s="23">
        <f t="shared" si="7984"/>
        <v>0</v>
      </c>
      <c r="AQ6133" s="23">
        <f t="shared" si="7984"/>
        <v>0</v>
      </c>
      <c r="AR6133" s="23">
        <f t="shared" si="7984"/>
        <v>0</v>
      </c>
      <c r="AS6133" s="21">
        <f t="shared" si="7910"/>
        <v>0</v>
      </c>
      <c r="AT6133" s="21">
        <f t="shared" si="7910"/>
        <v>0</v>
      </c>
      <c r="AU6133" s="21">
        <f t="shared" si="7910"/>
        <v>0</v>
      </c>
      <c r="AV6133" s="21">
        <f t="shared" si="7910"/>
        <v>0</v>
      </c>
      <c r="AW6133" s="21">
        <f t="shared" si="7910"/>
        <v>0</v>
      </c>
    </row>
    <row r="6134" spans="1:49" ht="16.5" thickTop="1" thickBot="1" x14ac:dyDescent="0.3">
      <c r="A6134" s="18" t="s">
        <v>1</v>
      </c>
      <c r="B6134" s="37" t="s">
        <v>53</v>
      </c>
      <c r="C6134" s="23">
        <f t="shared" si="7921"/>
        <v>0</v>
      </c>
      <c r="D6134" s="23">
        <f t="shared" si="7916"/>
        <v>0</v>
      </c>
      <c r="E6134" s="23">
        <v>0</v>
      </c>
      <c r="F6134" s="23">
        <v>0</v>
      </c>
      <c r="G6134" s="23">
        <v>0</v>
      </c>
      <c r="H6134" s="23">
        <v>0</v>
      </c>
      <c r="I6134" s="23">
        <v>0</v>
      </c>
      <c r="J6134" s="23">
        <v>0</v>
      </c>
      <c r="K6134" s="23">
        <v>0</v>
      </c>
      <c r="L6134" s="23">
        <v>0</v>
      </c>
      <c r="M6134" s="23">
        <v>0</v>
      </c>
      <c r="N6134" s="23">
        <f t="shared" si="7917"/>
        <v>0</v>
      </c>
      <c r="O6134" s="23">
        <v>0</v>
      </c>
      <c r="P6134" s="23">
        <v>0</v>
      </c>
      <c r="Q6134" s="23">
        <v>0</v>
      </c>
      <c r="R6134" s="23">
        <v>0</v>
      </c>
      <c r="S6134" s="23">
        <f t="shared" si="7922"/>
        <v>0</v>
      </c>
      <c r="T6134" s="23">
        <f t="shared" si="7918"/>
        <v>0</v>
      </c>
      <c r="U6134" s="23">
        <v>0</v>
      </c>
      <c r="V6134" s="23">
        <v>0</v>
      </c>
      <c r="W6134" s="23">
        <v>0</v>
      </c>
      <c r="X6134" s="23">
        <v>0</v>
      </c>
      <c r="Y6134" s="23">
        <v>0</v>
      </c>
      <c r="Z6134" s="23">
        <v>0</v>
      </c>
      <c r="AA6134" s="23">
        <v>0</v>
      </c>
      <c r="AB6134" s="23">
        <v>0</v>
      </c>
      <c r="AC6134" s="23">
        <f t="shared" si="7923"/>
        <v>0</v>
      </c>
      <c r="AD6134" s="23">
        <f t="shared" si="7919"/>
        <v>0</v>
      </c>
      <c r="AE6134" s="23">
        <v>0</v>
      </c>
      <c r="AF6134" s="23">
        <v>0</v>
      </c>
      <c r="AG6134" s="23">
        <v>0</v>
      </c>
      <c r="AH6134" s="23">
        <v>0</v>
      </c>
      <c r="AI6134" s="23">
        <v>0</v>
      </c>
      <c r="AJ6134" s="23">
        <v>0</v>
      </c>
      <c r="AK6134" s="23">
        <v>0</v>
      </c>
      <c r="AL6134" s="23">
        <v>0</v>
      </c>
      <c r="AM6134" s="23">
        <v>0</v>
      </c>
      <c r="AN6134" s="23">
        <f t="shared" si="7920"/>
        <v>0</v>
      </c>
      <c r="AO6134" s="23">
        <v>0</v>
      </c>
      <c r="AP6134" s="23">
        <v>0</v>
      </c>
      <c r="AQ6134" s="23">
        <v>0</v>
      </c>
      <c r="AR6134" s="23">
        <v>0</v>
      </c>
      <c r="AS6134" s="21">
        <f t="shared" ref="AS6134:AW6197" si="7985">N6134+AN6134</f>
        <v>0</v>
      </c>
      <c r="AT6134" s="21">
        <f t="shared" si="7985"/>
        <v>0</v>
      </c>
      <c r="AU6134" s="21">
        <f t="shared" si="7985"/>
        <v>0</v>
      </c>
      <c r="AV6134" s="21">
        <f t="shared" si="7985"/>
        <v>0</v>
      </c>
      <c r="AW6134" s="21">
        <f t="shared" si="7985"/>
        <v>0</v>
      </c>
    </row>
    <row r="6135" spans="1:49" ht="16.5" thickTop="1" thickBot="1" x14ac:dyDescent="0.3">
      <c r="A6135" s="18" t="s">
        <v>1</v>
      </c>
      <c r="B6135" s="37" t="s">
        <v>54</v>
      </c>
      <c r="C6135" s="23">
        <f t="shared" si="7921"/>
        <v>0</v>
      </c>
      <c r="D6135" s="23">
        <f t="shared" si="7916"/>
        <v>0</v>
      </c>
      <c r="E6135" s="23">
        <v>0</v>
      </c>
      <c r="F6135" s="23">
        <v>0</v>
      </c>
      <c r="G6135" s="23">
        <v>0</v>
      </c>
      <c r="H6135" s="23">
        <v>0</v>
      </c>
      <c r="I6135" s="23">
        <v>0</v>
      </c>
      <c r="J6135" s="23">
        <v>0</v>
      </c>
      <c r="K6135" s="23">
        <v>0</v>
      </c>
      <c r="L6135" s="23">
        <v>0</v>
      </c>
      <c r="M6135" s="23">
        <v>0</v>
      </c>
      <c r="N6135" s="23">
        <f t="shared" si="7917"/>
        <v>0</v>
      </c>
      <c r="O6135" s="23">
        <v>0</v>
      </c>
      <c r="P6135" s="23">
        <v>0</v>
      </c>
      <c r="Q6135" s="23">
        <v>0</v>
      </c>
      <c r="R6135" s="23">
        <v>0</v>
      </c>
      <c r="S6135" s="23">
        <f t="shared" si="7922"/>
        <v>0</v>
      </c>
      <c r="T6135" s="23">
        <f t="shared" si="7918"/>
        <v>0</v>
      </c>
      <c r="U6135" s="23">
        <v>0</v>
      </c>
      <c r="V6135" s="23">
        <v>0</v>
      </c>
      <c r="W6135" s="23">
        <v>0</v>
      </c>
      <c r="X6135" s="23">
        <v>0</v>
      </c>
      <c r="Y6135" s="23">
        <v>0</v>
      </c>
      <c r="Z6135" s="23">
        <v>0</v>
      </c>
      <c r="AA6135" s="23">
        <v>0</v>
      </c>
      <c r="AB6135" s="23">
        <v>0</v>
      </c>
      <c r="AC6135" s="23">
        <f t="shared" si="7923"/>
        <v>0</v>
      </c>
      <c r="AD6135" s="23">
        <f t="shared" si="7919"/>
        <v>0</v>
      </c>
      <c r="AE6135" s="23">
        <v>0</v>
      </c>
      <c r="AF6135" s="23">
        <v>0</v>
      </c>
      <c r="AG6135" s="23">
        <v>0</v>
      </c>
      <c r="AH6135" s="23">
        <v>0</v>
      </c>
      <c r="AI6135" s="23">
        <v>0</v>
      </c>
      <c r="AJ6135" s="23">
        <v>0</v>
      </c>
      <c r="AK6135" s="23">
        <v>0</v>
      </c>
      <c r="AL6135" s="23">
        <v>0</v>
      </c>
      <c r="AM6135" s="23">
        <v>0</v>
      </c>
      <c r="AN6135" s="23">
        <f t="shared" si="7920"/>
        <v>0</v>
      </c>
      <c r="AO6135" s="23">
        <v>0</v>
      </c>
      <c r="AP6135" s="23">
        <v>0</v>
      </c>
      <c r="AQ6135" s="23">
        <v>0</v>
      </c>
      <c r="AR6135" s="23">
        <v>0</v>
      </c>
      <c r="AS6135" s="21">
        <f t="shared" si="7985"/>
        <v>0</v>
      </c>
      <c r="AT6135" s="21">
        <f t="shared" si="7985"/>
        <v>0</v>
      </c>
      <c r="AU6135" s="21">
        <f t="shared" si="7985"/>
        <v>0</v>
      </c>
      <c r="AV6135" s="21">
        <f t="shared" si="7985"/>
        <v>0</v>
      </c>
      <c r="AW6135" s="21">
        <f t="shared" si="7985"/>
        <v>0</v>
      </c>
    </row>
    <row r="6136" spans="1:49" ht="31.5" thickTop="1" thickBot="1" x14ac:dyDescent="0.3">
      <c r="A6136" s="18" t="s">
        <v>1</v>
      </c>
      <c r="B6136" s="36" t="s">
        <v>55</v>
      </c>
      <c r="C6136" s="23">
        <f t="shared" si="7921"/>
        <v>0</v>
      </c>
      <c r="D6136" s="23">
        <f t="shared" si="7916"/>
        <v>0</v>
      </c>
      <c r="E6136" s="23">
        <v>0</v>
      </c>
      <c r="F6136" s="23">
        <v>0</v>
      </c>
      <c r="G6136" s="23">
        <v>0</v>
      </c>
      <c r="H6136" s="23">
        <v>0</v>
      </c>
      <c r="I6136" s="23">
        <v>0</v>
      </c>
      <c r="J6136" s="23">
        <v>0</v>
      </c>
      <c r="K6136" s="23">
        <v>0</v>
      </c>
      <c r="L6136" s="23">
        <v>0</v>
      </c>
      <c r="M6136" s="23">
        <v>0</v>
      </c>
      <c r="N6136" s="23">
        <f t="shared" si="7917"/>
        <v>0</v>
      </c>
      <c r="O6136" s="23">
        <v>0</v>
      </c>
      <c r="P6136" s="23">
        <v>0</v>
      </c>
      <c r="Q6136" s="23">
        <v>0</v>
      </c>
      <c r="R6136" s="23">
        <v>0</v>
      </c>
      <c r="S6136" s="23">
        <f t="shared" si="7922"/>
        <v>0</v>
      </c>
      <c r="T6136" s="23">
        <f t="shared" si="7918"/>
        <v>0</v>
      </c>
      <c r="U6136" s="23">
        <v>0</v>
      </c>
      <c r="V6136" s="23">
        <v>0</v>
      </c>
      <c r="W6136" s="23">
        <v>0</v>
      </c>
      <c r="X6136" s="23">
        <v>0</v>
      </c>
      <c r="Y6136" s="23">
        <v>0</v>
      </c>
      <c r="Z6136" s="23">
        <v>0</v>
      </c>
      <c r="AA6136" s="23">
        <v>0</v>
      </c>
      <c r="AB6136" s="23">
        <v>0</v>
      </c>
      <c r="AC6136" s="23">
        <f t="shared" si="7923"/>
        <v>0</v>
      </c>
      <c r="AD6136" s="23">
        <f t="shared" si="7919"/>
        <v>0</v>
      </c>
      <c r="AE6136" s="23">
        <v>0</v>
      </c>
      <c r="AF6136" s="23">
        <v>0</v>
      </c>
      <c r="AG6136" s="23">
        <v>0</v>
      </c>
      <c r="AH6136" s="23">
        <v>0</v>
      </c>
      <c r="AI6136" s="23">
        <v>0</v>
      </c>
      <c r="AJ6136" s="23">
        <v>0</v>
      </c>
      <c r="AK6136" s="23">
        <v>0</v>
      </c>
      <c r="AL6136" s="23">
        <v>0</v>
      </c>
      <c r="AM6136" s="23">
        <v>0</v>
      </c>
      <c r="AN6136" s="23">
        <f t="shared" si="7920"/>
        <v>0</v>
      </c>
      <c r="AO6136" s="23">
        <v>0</v>
      </c>
      <c r="AP6136" s="23">
        <v>0</v>
      </c>
      <c r="AQ6136" s="23">
        <v>0</v>
      </c>
      <c r="AR6136" s="23">
        <v>0</v>
      </c>
      <c r="AS6136" s="21">
        <f t="shared" si="7985"/>
        <v>0</v>
      </c>
      <c r="AT6136" s="21">
        <f t="shared" si="7985"/>
        <v>0</v>
      </c>
      <c r="AU6136" s="21">
        <f t="shared" si="7985"/>
        <v>0</v>
      </c>
      <c r="AV6136" s="21">
        <f t="shared" si="7985"/>
        <v>0</v>
      </c>
      <c r="AW6136" s="21">
        <f t="shared" si="7985"/>
        <v>0</v>
      </c>
    </row>
    <row r="6137" spans="1:49" ht="16.5" thickTop="1" thickBot="1" x14ac:dyDescent="0.3">
      <c r="A6137" s="18" t="s">
        <v>1</v>
      </c>
      <c r="B6137" s="35" t="s">
        <v>56</v>
      </c>
      <c r="C6137" s="23">
        <f t="shared" si="7921"/>
        <v>0</v>
      </c>
      <c r="D6137" s="23">
        <f t="shared" si="7916"/>
        <v>0</v>
      </c>
      <c r="E6137" s="23">
        <f t="shared" ref="E6137:M6137" si="7986">SUM(E6138,E6143)</f>
        <v>0</v>
      </c>
      <c r="F6137" s="23">
        <f t="shared" si="7986"/>
        <v>0</v>
      </c>
      <c r="G6137" s="23">
        <f t="shared" si="7986"/>
        <v>0</v>
      </c>
      <c r="H6137" s="23">
        <f t="shared" si="7986"/>
        <v>0</v>
      </c>
      <c r="I6137" s="23">
        <f t="shared" si="7986"/>
        <v>0</v>
      </c>
      <c r="J6137" s="23">
        <f t="shared" si="7986"/>
        <v>0</v>
      </c>
      <c r="K6137" s="23">
        <f t="shared" si="7986"/>
        <v>0</v>
      </c>
      <c r="L6137" s="23">
        <f t="shared" si="7986"/>
        <v>0</v>
      </c>
      <c r="M6137" s="23">
        <f t="shared" si="7986"/>
        <v>0</v>
      </c>
      <c r="N6137" s="23">
        <f t="shared" si="7917"/>
        <v>0</v>
      </c>
      <c r="O6137" s="23">
        <f>SUM(O6138,O6143)</f>
        <v>0</v>
      </c>
      <c r="P6137" s="23">
        <f>SUM(P6138,P6143)</f>
        <v>0</v>
      </c>
      <c r="Q6137" s="23">
        <f>SUM(Q6138,Q6143)</f>
        <v>0</v>
      </c>
      <c r="R6137" s="23">
        <f>SUM(R6138,R6143)</f>
        <v>0</v>
      </c>
      <c r="S6137" s="23">
        <f t="shared" si="7922"/>
        <v>0</v>
      </c>
      <c r="T6137" s="23">
        <f t="shared" si="7918"/>
        <v>0</v>
      </c>
      <c r="U6137" s="23">
        <f t="shared" ref="U6137:AB6137" si="7987">SUM(U6138,U6143)</f>
        <v>0</v>
      </c>
      <c r="V6137" s="23">
        <f t="shared" si="7987"/>
        <v>0</v>
      </c>
      <c r="W6137" s="23">
        <f t="shared" si="7987"/>
        <v>0</v>
      </c>
      <c r="X6137" s="23">
        <f t="shared" si="7987"/>
        <v>0</v>
      </c>
      <c r="Y6137" s="23">
        <f t="shared" si="7987"/>
        <v>0</v>
      </c>
      <c r="Z6137" s="23">
        <f t="shared" si="7987"/>
        <v>0</v>
      </c>
      <c r="AA6137" s="23">
        <f t="shared" si="7987"/>
        <v>0</v>
      </c>
      <c r="AB6137" s="23">
        <f t="shared" si="7987"/>
        <v>0</v>
      </c>
      <c r="AC6137" s="23">
        <f t="shared" si="7923"/>
        <v>0</v>
      </c>
      <c r="AD6137" s="23">
        <f t="shared" si="7919"/>
        <v>0</v>
      </c>
      <c r="AE6137" s="23">
        <f t="shared" ref="AE6137:AM6137" si="7988">SUM(AE6138,AE6143)</f>
        <v>0</v>
      </c>
      <c r="AF6137" s="23">
        <f t="shared" si="7988"/>
        <v>0</v>
      </c>
      <c r="AG6137" s="23">
        <f t="shared" si="7988"/>
        <v>0</v>
      </c>
      <c r="AH6137" s="23">
        <f t="shared" si="7988"/>
        <v>0</v>
      </c>
      <c r="AI6137" s="23">
        <f t="shared" si="7988"/>
        <v>0</v>
      </c>
      <c r="AJ6137" s="23">
        <f t="shared" si="7988"/>
        <v>0</v>
      </c>
      <c r="AK6137" s="23">
        <f t="shared" si="7988"/>
        <v>0</v>
      </c>
      <c r="AL6137" s="23">
        <f t="shared" si="7988"/>
        <v>0</v>
      </c>
      <c r="AM6137" s="23">
        <f t="shared" si="7988"/>
        <v>0</v>
      </c>
      <c r="AN6137" s="23">
        <f t="shared" si="7920"/>
        <v>0</v>
      </c>
      <c r="AO6137" s="23">
        <f t="shared" ref="AO6137:AR6137" si="7989">SUM(AO6138,AO6143)</f>
        <v>0</v>
      </c>
      <c r="AP6137" s="23">
        <f t="shared" si="7989"/>
        <v>0</v>
      </c>
      <c r="AQ6137" s="23">
        <f t="shared" si="7989"/>
        <v>0</v>
      </c>
      <c r="AR6137" s="23">
        <f t="shared" si="7989"/>
        <v>0</v>
      </c>
      <c r="AS6137" s="21">
        <f t="shared" si="7985"/>
        <v>0</v>
      </c>
      <c r="AT6137" s="21">
        <f t="shared" si="7985"/>
        <v>0</v>
      </c>
      <c r="AU6137" s="21">
        <f t="shared" si="7985"/>
        <v>0</v>
      </c>
      <c r="AV6137" s="21">
        <f t="shared" si="7985"/>
        <v>0</v>
      </c>
      <c r="AW6137" s="21">
        <f t="shared" si="7985"/>
        <v>0</v>
      </c>
    </row>
    <row r="6138" spans="1:49" ht="16.5" thickTop="1" thickBot="1" x14ac:dyDescent="0.3">
      <c r="A6138" s="18" t="s">
        <v>1</v>
      </c>
      <c r="B6138" s="36" t="s">
        <v>57</v>
      </c>
      <c r="C6138" s="23">
        <f t="shared" si="7921"/>
        <v>0</v>
      </c>
      <c r="D6138" s="23">
        <f t="shared" si="7916"/>
        <v>0</v>
      </c>
      <c r="E6138" s="23">
        <f t="shared" ref="E6138:M6138" si="7990">SUM(E6139:E6142)</f>
        <v>0</v>
      </c>
      <c r="F6138" s="23">
        <f t="shared" si="7990"/>
        <v>0</v>
      </c>
      <c r="G6138" s="23">
        <f t="shared" si="7990"/>
        <v>0</v>
      </c>
      <c r="H6138" s="23">
        <f t="shared" si="7990"/>
        <v>0</v>
      </c>
      <c r="I6138" s="23">
        <f t="shared" si="7990"/>
        <v>0</v>
      </c>
      <c r="J6138" s="23">
        <f t="shared" si="7990"/>
        <v>0</v>
      </c>
      <c r="K6138" s="23">
        <f t="shared" si="7990"/>
        <v>0</v>
      </c>
      <c r="L6138" s="23">
        <f t="shared" si="7990"/>
        <v>0</v>
      </c>
      <c r="M6138" s="23">
        <f t="shared" si="7990"/>
        <v>0</v>
      </c>
      <c r="N6138" s="23">
        <f t="shared" si="7917"/>
        <v>0</v>
      </c>
      <c r="O6138" s="23">
        <f>SUM(O6139:O6142)</f>
        <v>0</v>
      </c>
      <c r="P6138" s="23">
        <f>SUM(P6139:P6142)</f>
        <v>0</v>
      </c>
      <c r="Q6138" s="23">
        <f>SUM(Q6139:Q6142)</f>
        <v>0</v>
      </c>
      <c r="R6138" s="23">
        <f>SUM(R6139:R6142)</f>
        <v>0</v>
      </c>
      <c r="S6138" s="23">
        <f t="shared" si="7922"/>
        <v>0</v>
      </c>
      <c r="T6138" s="23">
        <f t="shared" si="7918"/>
        <v>0</v>
      </c>
      <c r="U6138" s="23">
        <f t="shared" ref="U6138:AB6138" si="7991">SUM(U6139:U6142)</f>
        <v>0</v>
      </c>
      <c r="V6138" s="23">
        <f t="shared" si="7991"/>
        <v>0</v>
      </c>
      <c r="W6138" s="23">
        <f t="shared" si="7991"/>
        <v>0</v>
      </c>
      <c r="X6138" s="23">
        <f t="shared" si="7991"/>
        <v>0</v>
      </c>
      <c r="Y6138" s="23">
        <f t="shared" si="7991"/>
        <v>0</v>
      </c>
      <c r="Z6138" s="23">
        <f t="shared" si="7991"/>
        <v>0</v>
      </c>
      <c r="AA6138" s="23">
        <f t="shared" si="7991"/>
        <v>0</v>
      </c>
      <c r="AB6138" s="23">
        <f t="shared" si="7991"/>
        <v>0</v>
      </c>
      <c r="AC6138" s="23">
        <f t="shared" si="7923"/>
        <v>0</v>
      </c>
      <c r="AD6138" s="23">
        <f t="shared" si="7919"/>
        <v>0</v>
      </c>
      <c r="AE6138" s="23">
        <f t="shared" ref="AE6138:AM6138" si="7992">SUM(AE6139:AE6142)</f>
        <v>0</v>
      </c>
      <c r="AF6138" s="23">
        <f t="shared" si="7992"/>
        <v>0</v>
      </c>
      <c r="AG6138" s="23">
        <f t="shared" si="7992"/>
        <v>0</v>
      </c>
      <c r="AH6138" s="23">
        <f t="shared" si="7992"/>
        <v>0</v>
      </c>
      <c r="AI6138" s="23">
        <f t="shared" si="7992"/>
        <v>0</v>
      </c>
      <c r="AJ6138" s="23">
        <f t="shared" si="7992"/>
        <v>0</v>
      </c>
      <c r="AK6138" s="23">
        <f t="shared" si="7992"/>
        <v>0</v>
      </c>
      <c r="AL6138" s="23">
        <f t="shared" si="7992"/>
        <v>0</v>
      </c>
      <c r="AM6138" s="23">
        <f t="shared" si="7992"/>
        <v>0</v>
      </c>
      <c r="AN6138" s="23">
        <f t="shared" si="7920"/>
        <v>0</v>
      </c>
      <c r="AO6138" s="23">
        <f t="shared" ref="AO6138:AR6138" si="7993">SUM(AO6139:AO6142)</f>
        <v>0</v>
      </c>
      <c r="AP6138" s="23">
        <f t="shared" si="7993"/>
        <v>0</v>
      </c>
      <c r="AQ6138" s="23">
        <f t="shared" si="7993"/>
        <v>0</v>
      </c>
      <c r="AR6138" s="23">
        <f t="shared" si="7993"/>
        <v>0</v>
      </c>
      <c r="AS6138" s="21">
        <f t="shared" si="7985"/>
        <v>0</v>
      </c>
      <c r="AT6138" s="21">
        <f t="shared" si="7985"/>
        <v>0</v>
      </c>
      <c r="AU6138" s="21">
        <f t="shared" si="7985"/>
        <v>0</v>
      </c>
      <c r="AV6138" s="21">
        <f t="shared" si="7985"/>
        <v>0</v>
      </c>
      <c r="AW6138" s="21">
        <f t="shared" si="7985"/>
        <v>0</v>
      </c>
    </row>
    <row r="6139" spans="1:49" ht="16.5" thickTop="1" thickBot="1" x14ac:dyDescent="0.3">
      <c r="A6139" s="18" t="s">
        <v>1</v>
      </c>
      <c r="B6139" s="37" t="s">
        <v>58</v>
      </c>
      <c r="C6139" s="23">
        <f t="shared" si="7921"/>
        <v>0</v>
      </c>
      <c r="D6139" s="23">
        <f t="shared" si="7916"/>
        <v>0</v>
      </c>
      <c r="E6139" s="23">
        <v>0</v>
      </c>
      <c r="F6139" s="23">
        <v>0</v>
      </c>
      <c r="G6139" s="23">
        <v>0</v>
      </c>
      <c r="H6139" s="23">
        <v>0</v>
      </c>
      <c r="I6139" s="23">
        <v>0</v>
      </c>
      <c r="J6139" s="23">
        <v>0</v>
      </c>
      <c r="K6139" s="23">
        <v>0</v>
      </c>
      <c r="L6139" s="23">
        <v>0</v>
      </c>
      <c r="M6139" s="23">
        <v>0</v>
      </c>
      <c r="N6139" s="23">
        <f t="shared" si="7917"/>
        <v>0</v>
      </c>
      <c r="O6139" s="23">
        <v>0</v>
      </c>
      <c r="P6139" s="23">
        <v>0</v>
      </c>
      <c r="Q6139" s="23">
        <v>0</v>
      </c>
      <c r="R6139" s="23">
        <v>0</v>
      </c>
      <c r="S6139" s="23">
        <f t="shared" si="7922"/>
        <v>0</v>
      </c>
      <c r="T6139" s="23">
        <f t="shared" si="7918"/>
        <v>0</v>
      </c>
      <c r="U6139" s="23">
        <v>0</v>
      </c>
      <c r="V6139" s="23">
        <v>0</v>
      </c>
      <c r="W6139" s="23">
        <v>0</v>
      </c>
      <c r="X6139" s="23">
        <v>0</v>
      </c>
      <c r="Y6139" s="23">
        <v>0</v>
      </c>
      <c r="Z6139" s="23">
        <v>0</v>
      </c>
      <c r="AA6139" s="23">
        <v>0</v>
      </c>
      <c r="AB6139" s="23">
        <v>0</v>
      </c>
      <c r="AC6139" s="23">
        <f t="shared" si="7923"/>
        <v>0</v>
      </c>
      <c r="AD6139" s="23">
        <f t="shared" si="7919"/>
        <v>0</v>
      </c>
      <c r="AE6139" s="23">
        <v>0</v>
      </c>
      <c r="AF6139" s="23">
        <v>0</v>
      </c>
      <c r="AG6139" s="23">
        <v>0</v>
      </c>
      <c r="AH6139" s="23">
        <v>0</v>
      </c>
      <c r="AI6139" s="23">
        <v>0</v>
      </c>
      <c r="AJ6139" s="23">
        <v>0</v>
      </c>
      <c r="AK6139" s="23">
        <v>0</v>
      </c>
      <c r="AL6139" s="23">
        <v>0</v>
      </c>
      <c r="AM6139" s="23">
        <v>0</v>
      </c>
      <c r="AN6139" s="23">
        <f t="shared" si="7920"/>
        <v>0</v>
      </c>
      <c r="AO6139" s="23">
        <v>0</v>
      </c>
      <c r="AP6139" s="23">
        <v>0</v>
      </c>
      <c r="AQ6139" s="23">
        <v>0</v>
      </c>
      <c r="AR6139" s="23">
        <v>0</v>
      </c>
      <c r="AS6139" s="21">
        <f t="shared" si="7985"/>
        <v>0</v>
      </c>
      <c r="AT6139" s="21">
        <f t="shared" si="7985"/>
        <v>0</v>
      </c>
      <c r="AU6139" s="21">
        <f t="shared" si="7985"/>
        <v>0</v>
      </c>
      <c r="AV6139" s="21">
        <f t="shared" si="7985"/>
        <v>0</v>
      </c>
      <c r="AW6139" s="21">
        <f t="shared" si="7985"/>
        <v>0</v>
      </c>
    </row>
    <row r="6140" spans="1:49" ht="16.5" thickTop="1" thickBot="1" x14ac:dyDescent="0.3">
      <c r="A6140" s="18" t="s">
        <v>1</v>
      </c>
      <c r="B6140" s="37" t="s">
        <v>59</v>
      </c>
      <c r="C6140" s="23">
        <f t="shared" si="7921"/>
        <v>0</v>
      </c>
      <c r="D6140" s="23">
        <f t="shared" si="7916"/>
        <v>0</v>
      </c>
      <c r="E6140" s="23">
        <v>0</v>
      </c>
      <c r="F6140" s="23">
        <v>0</v>
      </c>
      <c r="G6140" s="23">
        <v>0</v>
      </c>
      <c r="H6140" s="23">
        <v>0</v>
      </c>
      <c r="I6140" s="23">
        <v>0</v>
      </c>
      <c r="J6140" s="23">
        <v>0</v>
      </c>
      <c r="K6140" s="23">
        <v>0</v>
      </c>
      <c r="L6140" s="23">
        <v>0</v>
      </c>
      <c r="M6140" s="23">
        <v>0</v>
      </c>
      <c r="N6140" s="23">
        <f t="shared" si="7917"/>
        <v>0</v>
      </c>
      <c r="O6140" s="23">
        <v>0</v>
      </c>
      <c r="P6140" s="23">
        <v>0</v>
      </c>
      <c r="Q6140" s="23">
        <v>0</v>
      </c>
      <c r="R6140" s="23">
        <v>0</v>
      </c>
      <c r="S6140" s="23">
        <f t="shared" si="7922"/>
        <v>0</v>
      </c>
      <c r="T6140" s="23">
        <f t="shared" si="7918"/>
        <v>0</v>
      </c>
      <c r="U6140" s="23">
        <v>0</v>
      </c>
      <c r="V6140" s="23">
        <v>0</v>
      </c>
      <c r="W6140" s="23">
        <v>0</v>
      </c>
      <c r="X6140" s="23">
        <v>0</v>
      </c>
      <c r="Y6140" s="23">
        <v>0</v>
      </c>
      <c r="Z6140" s="23">
        <v>0</v>
      </c>
      <c r="AA6140" s="23">
        <v>0</v>
      </c>
      <c r="AB6140" s="23">
        <v>0</v>
      </c>
      <c r="AC6140" s="23">
        <f t="shared" si="7923"/>
        <v>0</v>
      </c>
      <c r="AD6140" s="23">
        <f t="shared" si="7919"/>
        <v>0</v>
      </c>
      <c r="AE6140" s="23">
        <v>0</v>
      </c>
      <c r="AF6140" s="23">
        <v>0</v>
      </c>
      <c r="AG6140" s="23">
        <v>0</v>
      </c>
      <c r="AH6140" s="23">
        <v>0</v>
      </c>
      <c r="AI6140" s="23">
        <v>0</v>
      </c>
      <c r="AJ6140" s="23">
        <v>0</v>
      </c>
      <c r="AK6140" s="23">
        <v>0</v>
      </c>
      <c r="AL6140" s="23">
        <v>0</v>
      </c>
      <c r="AM6140" s="23">
        <v>0</v>
      </c>
      <c r="AN6140" s="23">
        <f t="shared" si="7920"/>
        <v>0</v>
      </c>
      <c r="AO6140" s="23">
        <v>0</v>
      </c>
      <c r="AP6140" s="23">
        <v>0</v>
      </c>
      <c r="AQ6140" s="23">
        <v>0</v>
      </c>
      <c r="AR6140" s="23">
        <v>0</v>
      </c>
      <c r="AS6140" s="21">
        <f t="shared" si="7985"/>
        <v>0</v>
      </c>
      <c r="AT6140" s="21">
        <f t="shared" si="7985"/>
        <v>0</v>
      </c>
      <c r="AU6140" s="21">
        <f t="shared" si="7985"/>
        <v>0</v>
      </c>
      <c r="AV6140" s="21">
        <f t="shared" si="7985"/>
        <v>0</v>
      </c>
      <c r="AW6140" s="21">
        <f t="shared" si="7985"/>
        <v>0</v>
      </c>
    </row>
    <row r="6141" spans="1:49" ht="16.5" thickTop="1" thickBot="1" x14ac:dyDescent="0.3">
      <c r="A6141" s="18" t="s">
        <v>1</v>
      </c>
      <c r="B6141" s="37" t="s">
        <v>53</v>
      </c>
      <c r="C6141" s="23">
        <f t="shared" si="7921"/>
        <v>0</v>
      </c>
      <c r="D6141" s="23">
        <f t="shared" si="7916"/>
        <v>0</v>
      </c>
      <c r="E6141" s="23">
        <v>0</v>
      </c>
      <c r="F6141" s="23">
        <v>0</v>
      </c>
      <c r="G6141" s="23">
        <v>0</v>
      </c>
      <c r="H6141" s="23">
        <v>0</v>
      </c>
      <c r="I6141" s="23">
        <v>0</v>
      </c>
      <c r="J6141" s="23">
        <v>0</v>
      </c>
      <c r="K6141" s="23">
        <v>0</v>
      </c>
      <c r="L6141" s="23">
        <v>0</v>
      </c>
      <c r="M6141" s="23">
        <v>0</v>
      </c>
      <c r="N6141" s="23">
        <f t="shared" si="7917"/>
        <v>0</v>
      </c>
      <c r="O6141" s="23">
        <v>0</v>
      </c>
      <c r="P6141" s="23">
        <v>0</v>
      </c>
      <c r="Q6141" s="23">
        <v>0</v>
      </c>
      <c r="R6141" s="23">
        <v>0</v>
      </c>
      <c r="S6141" s="23">
        <f t="shared" si="7922"/>
        <v>0</v>
      </c>
      <c r="T6141" s="23">
        <f t="shared" si="7918"/>
        <v>0</v>
      </c>
      <c r="U6141" s="23">
        <v>0</v>
      </c>
      <c r="V6141" s="23">
        <v>0</v>
      </c>
      <c r="W6141" s="23">
        <v>0</v>
      </c>
      <c r="X6141" s="23">
        <v>0</v>
      </c>
      <c r="Y6141" s="23">
        <v>0</v>
      </c>
      <c r="Z6141" s="23">
        <v>0</v>
      </c>
      <c r="AA6141" s="23">
        <v>0</v>
      </c>
      <c r="AB6141" s="23">
        <v>0</v>
      </c>
      <c r="AC6141" s="23">
        <f t="shared" si="7923"/>
        <v>0</v>
      </c>
      <c r="AD6141" s="23">
        <f t="shared" si="7919"/>
        <v>0</v>
      </c>
      <c r="AE6141" s="23">
        <v>0</v>
      </c>
      <c r="AF6141" s="23">
        <v>0</v>
      </c>
      <c r="AG6141" s="23">
        <v>0</v>
      </c>
      <c r="AH6141" s="23">
        <v>0</v>
      </c>
      <c r="AI6141" s="23">
        <v>0</v>
      </c>
      <c r="AJ6141" s="23">
        <v>0</v>
      </c>
      <c r="AK6141" s="23">
        <v>0</v>
      </c>
      <c r="AL6141" s="23">
        <v>0</v>
      </c>
      <c r="AM6141" s="23">
        <v>0</v>
      </c>
      <c r="AN6141" s="23">
        <f t="shared" si="7920"/>
        <v>0</v>
      </c>
      <c r="AO6141" s="23">
        <v>0</v>
      </c>
      <c r="AP6141" s="23">
        <v>0</v>
      </c>
      <c r="AQ6141" s="23">
        <v>0</v>
      </c>
      <c r="AR6141" s="23">
        <v>0</v>
      </c>
      <c r="AS6141" s="21">
        <f t="shared" si="7985"/>
        <v>0</v>
      </c>
      <c r="AT6141" s="21">
        <f t="shared" si="7985"/>
        <v>0</v>
      </c>
      <c r="AU6141" s="21">
        <f t="shared" si="7985"/>
        <v>0</v>
      </c>
      <c r="AV6141" s="21">
        <f t="shared" si="7985"/>
        <v>0</v>
      </c>
      <c r="AW6141" s="21">
        <f t="shared" si="7985"/>
        <v>0</v>
      </c>
    </row>
    <row r="6142" spans="1:49" ht="16.5" thickTop="1" thickBot="1" x14ac:dyDescent="0.3">
      <c r="A6142" s="18" t="s">
        <v>1</v>
      </c>
      <c r="B6142" s="37" t="s">
        <v>54</v>
      </c>
      <c r="C6142" s="23">
        <f t="shared" si="7921"/>
        <v>0</v>
      </c>
      <c r="D6142" s="23">
        <f t="shared" si="7916"/>
        <v>0</v>
      </c>
      <c r="E6142" s="23">
        <v>0</v>
      </c>
      <c r="F6142" s="23">
        <v>0</v>
      </c>
      <c r="G6142" s="23">
        <v>0</v>
      </c>
      <c r="H6142" s="23">
        <v>0</v>
      </c>
      <c r="I6142" s="23">
        <v>0</v>
      </c>
      <c r="J6142" s="23">
        <v>0</v>
      </c>
      <c r="K6142" s="23">
        <v>0</v>
      </c>
      <c r="L6142" s="23">
        <v>0</v>
      </c>
      <c r="M6142" s="23">
        <v>0</v>
      </c>
      <c r="N6142" s="23">
        <f t="shared" si="7917"/>
        <v>0</v>
      </c>
      <c r="O6142" s="23">
        <v>0</v>
      </c>
      <c r="P6142" s="23">
        <v>0</v>
      </c>
      <c r="Q6142" s="23">
        <v>0</v>
      </c>
      <c r="R6142" s="23">
        <v>0</v>
      </c>
      <c r="S6142" s="23">
        <f t="shared" si="7922"/>
        <v>0</v>
      </c>
      <c r="T6142" s="23">
        <f t="shared" si="7918"/>
        <v>0</v>
      </c>
      <c r="U6142" s="23">
        <v>0</v>
      </c>
      <c r="V6142" s="23">
        <v>0</v>
      </c>
      <c r="W6142" s="23">
        <v>0</v>
      </c>
      <c r="X6142" s="23">
        <v>0</v>
      </c>
      <c r="Y6142" s="23">
        <v>0</v>
      </c>
      <c r="Z6142" s="23">
        <v>0</v>
      </c>
      <c r="AA6142" s="23">
        <v>0</v>
      </c>
      <c r="AB6142" s="23">
        <v>0</v>
      </c>
      <c r="AC6142" s="23">
        <f t="shared" si="7923"/>
        <v>0</v>
      </c>
      <c r="AD6142" s="23">
        <f t="shared" si="7919"/>
        <v>0</v>
      </c>
      <c r="AE6142" s="23">
        <v>0</v>
      </c>
      <c r="AF6142" s="23">
        <v>0</v>
      </c>
      <c r="AG6142" s="23">
        <v>0</v>
      </c>
      <c r="AH6142" s="23">
        <v>0</v>
      </c>
      <c r="AI6142" s="23">
        <v>0</v>
      </c>
      <c r="AJ6142" s="23">
        <v>0</v>
      </c>
      <c r="AK6142" s="23">
        <v>0</v>
      </c>
      <c r="AL6142" s="23">
        <v>0</v>
      </c>
      <c r="AM6142" s="23">
        <v>0</v>
      </c>
      <c r="AN6142" s="23">
        <f t="shared" si="7920"/>
        <v>0</v>
      </c>
      <c r="AO6142" s="23">
        <v>0</v>
      </c>
      <c r="AP6142" s="23">
        <v>0</v>
      </c>
      <c r="AQ6142" s="23">
        <v>0</v>
      </c>
      <c r="AR6142" s="23">
        <v>0</v>
      </c>
      <c r="AS6142" s="21">
        <f t="shared" si="7985"/>
        <v>0</v>
      </c>
      <c r="AT6142" s="21">
        <f t="shared" si="7985"/>
        <v>0</v>
      </c>
      <c r="AU6142" s="21">
        <f t="shared" si="7985"/>
        <v>0</v>
      </c>
      <c r="AV6142" s="21">
        <f t="shared" si="7985"/>
        <v>0</v>
      </c>
      <c r="AW6142" s="21">
        <f t="shared" si="7985"/>
        <v>0</v>
      </c>
    </row>
    <row r="6143" spans="1:49" ht="31.5" thickTop="1" thickBot="1" x14ac:dyDescent="0.3">
      <c r="A6143" s="18" t="s">
        <v>1</v>
      </c>
      <c r="B6143" s="36" t="s">
        <v>60</v>
      </c>
      <c r="C6143" s="23">
        <f t="shared" si="7921"/>
        <v>0</v>
      </c>
      <c r="D6143" s="23">
        <f t="shared" si="7916"/>
        <v>0</v>
      </c>
      <c r="E6143" s="23">
        <v>0</v>
      </c>
      <c r="F6143" s="23">
        <v>0</v>
      </c>
      <c r="G6143" s="23">
        <v>0</v>
      </c>
      <c r="H6143" s="23">
        <v>0</v>
      </c>
      <c r="I6143" s="23">
        <v>0</v>
      </c>
      <c r="J6143" s="23">
        <v>0</v>
      </c>
      <c r="K6143" s="23">
        <v>0</v>
      </c>
      <c r="L6143" s="23">
        <v>0</v>
      </c>
      <c r="M6143" s="23">
        <v>0</v>
      </c>
      <c r="N6143" s="23">
        <f t="shared" si="7917"/>
        <v>0</v>
      </c>
      <c r="O6143" s="23">
        <v>0</v>
      </c>
      <c r="P6143" s="23">
        <v>0</v>
      </c>
      <c r="Q6143" s="23">
        <v>0</v>
      </c>
      <c r="R6143" s="23">
        <v>0</v>
      </c>
      <c r="S6143" s="23">
        <f t="shared" si="7922"/>
        <v>0</v>
      </c>
      <c r="T6143" s="23">
        <f t="shared" si="7918"/>
        <v>0</v>
      </c>
      <c r="U6143" s="23">
        <v>0</v>
      </c>
      <c r="V6143" s="23">
        <v>0</v>
      </c>
      <c r="W6143" s="23">
        <v>0</v>
      </c>
      <c r="X6143" s="23">
        <v>0</v>
      </c>
      <c r="Y6143" s="23">
        <v>0</v>
      </c>
      <c r="Z6143" s="23">
        <v>0</v>
      </c>
      <c r="AA6143" s="23">
        <v>0</v>
      </c>
      <c r="AB6143" s="23">
        <v>0</v>
      </c>
      <c r="AC6143" s="23">
        <f t="shared" si="7923"/>
        <v>0</v>
      </c>
      <c r="AD6143" s="23">
        <f t="shared" si="7919"/>
        <v>0</v>
      </c>
      <c r="AE6143" s="23">
        <v>0</v>
      </c>
      <c r="AF6143" s="23">
        <v>0</v>
      </c>
      <c r="AG6143" s="23">
        <v>0</v>
      </c>
      <c r="AH6143" s="23">
        <v>0</v>
      </c>
      <c r="AI6143" s="23">
        <v>0</v>
      </c>
      <c r="AJ6143" s="23">
        <v>0</v>
      </c>
      <c r="AK6143" s="23">
        <v>0</v>
      </c>
      <c r="AL6143" s="23">
        <v>0</v>
      </c>
      <c r="AM6143" s="23">
        <v>0</v>
      </c>
      <c r="AN6143" s="23">
        <f t="shared" si="7920"/>
        <v>0</v>
      </c>
      <c r="AO6143" s="23">
        <v>0</v>
      </c>
      <c r="AP6143" s="23">
        <v>0</v>
      </c>
      <c r="AQ6143" s="23">
        <v>0</v>
      </c>
      <c r="AR6143" s="23">
        <v>0</v>
      </c>
      <c r="AS6143" s="21">
        <f t="shared" si="7985"/>
        <v>0</v>
      </c>
      <c r="AT6143" s="21">
        <f t="shared" si="7985"/>
        <v>0</v>
      </c>
      <c r="AU6143" s="21">
        <f t="shared" si="7985"/>
        <v>0</v>
      </c>
      <c r="AV6143" s="21">
        <f t="shared" si="7985"/>
        <v>0</v>
      </c>
      <c r="AW6143" s="21">
        <f t="shared" si="7985"/>
        <v>0</v>
      </c>
    </row>
    <row r="6144" spans="1:49" ht="16.5" thickTop="1" thickBot="1" x14ac:dyDescent="0.3">
      <c r="A6144" s="18" t="s">
        <v>1</v>
      </c>
      <c r="B6144" s="26" t="s">
        <v>45</v>
      </c>
      <c r="C6144" s="23">
        <f t="shared" si="7921"/>
        <v>0</v>
      </c>
      <c r="D6144" s="23">
        <f t="shared" si="7916"/>
        <v>0</v>
      </c>
      <c r="E6144" s="23">
        <f t="shared" ref="E6144:M6144" si="7994">SUM(E6145,E6148,E6154)</f>
        <v>0</v>
      </c>
      <c r="F6144" s="23">
        <f t="shared" si="7994"/>
        <v>0</v>
      </c>
      <c r="G6144" s="23">
        <f t="shared" si="7994"/>
        <v>0</v>
      </c>
      <c r="H6144" s="23">
        <f t="shared" si="7994"/>
        <v>0</v>
      </c>
      <c r="I6144" s="23">
        <f t="shared" si="7994"/>
        <v>0</v>
      </c>
      <c r="J6144" s="23">
        <f t="shared" si="7994"/>
        <v>0</v>
      </c>
      <c r="K6144" s="23">
        <f t="shared" si="7994"/>
        <v>0</v>
      </c>
      <c r="L6144" s="23">
        <f t="shared" si="7994"/>
        <v>0</v>
      </c>
      <c r="M6144" s="23">
        <f t="shared" si="7994"/>
        <v>0</v>
      </c>
      <c r="N6144" s="23">
        <f t="shared" si="7917"/>
        <v>0</v>
      </c>
      <c r="O6144" s="23">
        <f>SUM(O6145,O6148,O6154)</f>
        <v>0</v>
      </c>
      <c r="P6144" s="23">
        <f>SUM(P6145,P6148,P6154)</f>
        <v>0</v>
      </c>
      <c r="Q6144" s="23">
        <f>SUM(Q6145,Q6148,Q6154)</f>
        <v>0</v>
      </c>
      <c r="R6144" s="23">
        <f>SUM(R6145,R6148,R6154)</f>
        <v>0</v>
      </c>
      <c r="S6144" s="23">
        <f t="shared" si="7922"/>
        <v>0</v>
      </c>
      <c r="T6144" s="23">
        <f t="shared" si="7918"/>
        <v>0</v>
      </c>
      <c r="U6144" s="23">
        <f t="shared" ref="U6144:AB6144" si="7995">SUM(U6145,U6148,U6154)</f>
        <v>0</v>
      </c>
      <c r="V6144" s="23">
        <f t="shared" si="7995"/>
        <v>0</v>
      </c>
      <c r="W6144" s="23">
        <f t="shared" si="7995"/>
        <v>0</v>
      </c>
      <c r="X6144" s="23">
        <f t="shared" si="7995"/>
        <v>0</v>
      </c>
      <c r="Y6144" s="23">
        <f t="shared" si="7995"/>
        <v>0</v>
      </c>
      <c r="Z6144" s="23">
        <f t="shared" si="7995"/>
        <v>0</v>
      </c>
      <c r="AA6144" s="23">
        <f t="shared" si="7995"/>
        <v>0</v>
      </c>
      <c r="AB6144" s="23">
        <f t="shared" si="7995"/>
        <v>0</v>
      </c>
      <c r="AC6144" s="23">
        <f t="shared" si="7923"/>
        <v>0</v>
      </c>
      <c r="AD6144" s="23">
        <f t="shared" si="7919"/>
        <v>0</v>
      </c>
      <c r="AE6144" s="23">
        <f t="shared" ref="AE6144:AM6144" si="7996">SUM(AE6145,AE6148,AE6154)</f>
        <v>0</v>
      </c>
      <c r="AF6144" s="23">
        <f t="shared" si="7996"/>
        <v>0</v>
      </c>
      <c r="AG6144" s="23">
        <f t="shared" si="7996"/>
        <v>0</v>
      </c>
      <c r="AH6144" s="23">
        <f t="shared" si="7996"/>
        <v>0</v>
      </c>
      <c r="AI6144" s="23">
        <f t="shared" si="7996"/>
        <v>0</v>
      </c>
      <c r="AJ6144" s="23">
        <f t="shared" si="7996"/>
        <v>0</v>
      </c>
      <c r="AK6144" s="23">
        <f t="shared" si="7996"/>
        <v>0</v>
      </c>
      <c r="AL6144" s="23">
        <f t="shared" si="7996"/>
        <v>0</v>
      </c>
      <c r="AM6144" s="23">
        <f t="shared" si="7996"/>
        <v>0</v>
      </c>
      <c r="AN6144" s="23">
        <f t="shared" si="7920"/>
        <v>0</v>
      </c>
      <c r="AO6144" s="23">
        <f t="shared" ref="AO6144:AR6144" si="7997">SUM(AO6145,AO6148,AO6154)</f>
        <v>0</v>
      </c>
      <c r="AP6144" s="23">
        <f t="shared" si="7997"/>
        <v>0</v>
      </c>
      <c r="AQ6144" s="23">
        <f t="shared" si="7997"/>
        <v>0</v>
      </c>
      <c r="AR6144" s="23">
        <f t="shared" si="7997"/>
        <v>0</v>
      </c>
      <c r="AS6144" s="21">
        <f t="shared" si="7985"/>
        <v>0</v>
      </c>
      <c r="AT6144" s="21">
        <f t="shared" si="7985"/>
        <v>0</v>
      </c>
      <c r="AU6144" s="21">
        <f t="shared" si="7985"/>
        <v>0</v>
      </c>
      <c r="AV6144" s="21">
        <f t="shared" si="7985"/>
        <v>0</v>
      </c>
      <c r="AW6144" s="21">
        <f t="shared" si="7985"/>
        <v>0</v>
      </c>
    </row>
    <row r="6145" spans="1:49" ht="16.5" thickTop="1" thickBot="1" x14ac:dyDescent="0.3">
      <c r="A6145" s="18" t="s">
        <v>1</v>
      </c>
      <c r="B6145" s="35" t="s">
        <v>48</v>
      </c>
      <c r="C6145" s="23">
        <f t="shared" si="7921"/>
        <v>0</v>
      </c>
      <c r="D6145" s="23">
        <f t="shared" si="7916"/>
        <v>0</v>
      </c>
      <c r="E6145" s="23">
        <f t="shared" ref="E6145:M6145" si="7998">SUM(E6146:E6147)</f>
        <v>0</v>
      </c>
      <c r="F6145" s="23">
        <f t="shared" si="7998"/>
        <v>0</v>
      </c>
      <c r="G6145" s="23">
        <f t="shared" si="7998"/>
        <v>0</v>
      </c>
      <c r="H6145" s="23">
        <f t="shared" si="7998"/>
        <v>0</v>
      </c>
      <c r="I6145" s="23">
        <f t="shared" si="7998"/>
        <v>0</v>
      </c>
      <c r="J6145" s="23">
        <f t="shared" si="7998"/>
        <v>0</v>
      </c>
      <c r="K6145" s="23">
        <f t="shared" si="7998"/>
        <v>0</v>
      </c>
      <c r="L6145" s="23">
        <f t="shared" si="7998"/>
        <v>0</v>
      </c>
      <c r="M6145" s="23">
        <f t="shared" si="7998"/>
        <v>0</v>
      </c>
      <c r="N6145" s="23">
        <f t="shared" si="7917"/>
        <v>0</v>
      </c>
      <c r="O6145" s="23">
        <f>SUM(O6146:O6147)</f>
        <v>0</v>
      </c>
      <c r="P6145" s="23">
        <f>SUM(P6146:P6147)</f>
        <v>0</v>
      </c>
      <c r="Q6145" s="23">
        <f>SUM(Q6146:Q6147)</f>
        <v>0</v>
      </c>
      <c r="R6145" s="23">
        <f>SUM(R6146:R6147)</f>
        <v>0</v>
      </c>
      <c r="S6145" s="23">
        <f t="shared" si="7922"/>
        <v>0</v>
      </c>
      <c r="T6145" s="23">
        <f t="shared" si="7918"/>
        <v>0</v>
      </c>
      <c r="U6145" s="23">
        <f t="shared" ref="U6145:AB6145" si="7999">SUM(U6146:U6147)</f>
        <v>0</v>
      </c>
      <c r="V6145" s="23">
        <f t="shared" si="7999"/>
        <v>0</v>
      </c>
      <c r="W6145" s="23">
        <f t="shared" si="7999"/>
        <v>0</v>
      </c>
      <c r="X6145" s="23">
        <f t="shared" si="7999"/>
        <v>0</v>
      </c>
      <c r="Y6145" s="23">
        <f t="shared" si="7999"/>
        <v>0</v>
      </c>
      <c r="Z6145" s="23">
        <f t="shared" si="7999"/>
        <v>0</v>
      </c>
      <c r="AA6145" s="23">
        <f t="shared" si="7999"/>
        <v>0</v>
      </c>
      <c r="AB6145" s="23">
        <f t="shared" si="7999"/>
        <v>0</v>
      </c>
      <c r="AC6145" s="23">
        <f t="shared" si="7923"/>
        <v>0</v>
      </c>
      <c r="AD6145" s="23">
        <f t="shared" si="7919"/>
        <v>0</v>
      </c>
      <c r="AE6145" s="23">
        <f t="shared" ref="AE6145:AM6145" si="8000">SUM(AE6146:AE6147)</f>
        <v>0</v>
      </c>
      <c r="AF6145" s="23">
        <f t="shared" si="8000"/>
        <v>0</v>
      </c>
      <c r="AG6145" s="23">
        <f t="shared" si="8000"/>
        <v>0</v>
      </c>
      <c r="AH6145" s="23">
        <f t="shared" si="8000"/>
        <v>0</v>
      </c>
      <c r="AI6145" s="23">
        <f t="shared" si="8000"/>
        <v>0</v>
      </c>
      <c r="AJ6145" s="23">
        <f t="shared" si="8000"/>
        <v>0</v>
      </c>
      <c r="AK6145" s="23">
        <f t="shared" si="8000"/>
        <v>0</v>
      </c>
      <c r="AL6145" s="23">
        <f t="shared" si="8000"/>
        <v>0</v>
      </c>
      <c r="AM6145" s="23">
        <f t="shared" si="8000"/>
        <v>0</v>
      </c>
      <c r="AN6145" s="23">
        <f t="shared" si="7920"/>
        <v>0</v>
      </c>
      <c r="AO6145" s="23">
        <f t="shared" ref="AO6145:AR6145" si="8001">SUM(AO6146:AO6147)</f>
        <v>0</v>
      </c>
      <c r="AP6145" s="23">
        <f t="shared" si="8001"/>
        <v>0</v>
      </c>
      <c r="AQ6145" s="23">
        <f t="shared" si="8001"/>
        <v>0</v>
      </c>
      <c r="AR6145" s="23">
        <f t="shared" si="8001"/>
        <v>0</v>
      </c>
      <c r="AS6145" s="21">
        <f t="shared" si="7985"/>
        <v>0</v>
      </c>
      <c r="AT6145" s="21">
        <f t="shared" si="7985"/>
        <v>0</v>
      </c>
      <c r="AU6145" s="21">
        <f t="shared" si="7985"/>
        <v>0</v>
      </c>
      <c r="AV6145" s="21">
        <f t="shared" si="7985"/>
        <v>0</v>
      </c>
      <c r="AW6145" s="21">
        <f t="shared" si="7985"/>
        <v>0</v>
      </c>
    </row>
    <row r="6146" spans="1:49" ht="16.5" thickTop="1" thickBot="1" x14ac:dyDescent="0.3">
      <c r="A6146" s="18" t="s">
        <v>1</v>
      </c>
      <c r="B6146" s="36" t="s">
        <v>49</v>
      </c>
      <c r="C6146" s="23">
        <f t="shared" si="7921"/>
        <v>0</v>
      </c>
      <c r="D6146" s="23">
        <f t="shared" si="7916"/>
        <v>0</v>
      </c>
      <c r="E6146" s="23">
        <v>0</v>
      </c>
      <c r="F6146" s="23">
        <v>0</v>
      </c>
      <c r="G6146" s="23">
        <v>0</v>
      </c>
      <c r="H6146" s="23">
        <v>0</v>
      </c>
      <c r="I6146" s="23">
        <v>0</v>
      </c>
      <c r="J6146" s="23">
        <v>0</v>
      </c>
      <c r="K6146" s="23">
        <v>0</v>
      </c>
      <c r="L6146" s="23">
        <v>0</v>
      </c>
      <c r="M6146" s="23">
        <v>0</v>
      </c>
      <c r="N6146" s="23">
        <f t="shared" si="7917"/>
        <v>0</v>
      </c>
      <c r="O6146" s="23">
        <v>0</v>
      </c>
      <c r="P6146" s="23">
        <v>0</v>
      </c>
      <c r="Q6146" s="23">
        <v>0</v>
      </c>
      <c r="R6146" s="23">
        <v>0</v>
      </c>
      <c r="S6146" s="23">
        <f t="shared" si="7922"/>
        <v>0</v>
      </c>
      <c r="T6146" s="23">
        <f t="shared" si="7918"/>
        <v>0</v>
      </c>
      <c r="U6146" s="23">
        <v>0</v>
      </c>
      <c r="V6146" s="23">
        <v>0</v>
      </c>
      <c r="W6146" s="23">
        <v>0</v>
      </c>
      <c r="X6146" s="23">
        <v>0</v>
      </c>
      <c r="Y6146" s="23">
        <v>0</v>
      </c>
      <c r="Z6146" s="23">
        <v>0</v>
      </c>
      <c r="AA6146" s="23">
        <v>0</v>
      </c>
      <c r="AB6146" s="23">
        <v>0</v>
      </c>
      <c r="AC6146" s="23">
        <f t="shared" si="7923"/>
        <v>0</v>
      </c>
      <c r="AD6146" s="23">
        <f t="shared" si="7919"/>
        <v>0</v>
      </c>
      <c r="AE6146" s="23">
        <v>0</v>
      </c>
      <c r="AF6146" s="23">
        <v>0</v>
      </c>
      <c r="AG6146" s="23">
        <v>0</v>
      </c>
      <c r="AH6146" s="23">
        <v>0</v>
      </c>
      <c r="AI6146" s="23">
        <v>0</v>
      </c>
      <c r="AJ6146" s="23">
        <v>0</v>
      </c>
      <c r="AK6146" s="23">
        <v>0</v>
      </c>
      <c r="AL6146" s="23">
        <v>0</v>
      </c>
      <c r="AM6146" s="23">
        <v>0</v>
      </c>
      <c r="AN6146" s="23">
        <f t="shared" si="7920"/>
        <v>0</v>
      </c>
      <c r="AO6146" s="23">
        <v>0</v>
      </c>
      <c r="AP6146" s="23">
        <v>0</v>
      </c>
      <c r="AQ6146" s="23">
        <v>0</v>
      </c>
      <c r="AR6146" s="23">
        <v>0</v>
      </c>
      <c r="AS6146" s="21">
        <f t="shared" si="7985"/>
        <v>0</v>
      </c>
      <c r="AT6146" s="21">
        <f t="shared" si="7985"/>
        <v>0</v>
      </c>
      <c r="AU6146" s="21">
        <f t="shared" si="7985"/>
        <v>0</v>
      </c>
      <c r="AV6146" s="21">
        <f t="shared" si="7985"/>
        <v>0</v>
      </c>
      <c r="AW6146" s="21">
        <f t="shared" si="7985"/>
        <v>0</v>
      </c>
    </row>
    <row r="6147" spans="1:49" ht="16.5" thickTop="1" thickBot="1" x14ac:dyDescent="0.3">
      <c r="A6147" s="18" t="s">
        <v>1</v>
      </c>
      <c r="B6147" s="36" t="s">
        <v>50</v>
      </c>
      <c r="C6147" s="23">
        <f t="shared" si="7921"/>
        <v>0</v>
      </c>
      <c r="D6147" s="23">
        <f t="shared" si="7916"/>
        <v>0</v>
      </c>
      <c r="E6147" s="23">
        <v>0</v>
      </c>
      <c r="F6147" s="23">
        <v>0</v>
      </c>
      <c r="G6147" s="23">
        <v>0</v>
      </c>
      <c r="H6147" s="23">
        <v>0</v>
      </c>
      <c r="I6147" s="23">
        <v>0</v>
      </c>
      <c r="J6147" s="23">
        <v>0</v>
      </c>
      <c r="K6147" s="23">
        <v>0</v>
      </c>
      <c r="L6147" s="23">
        <v>0</v>
      </c>
      <c r="M6147" s="23">
        <v>0</v>
      </c>
      <c r="N6147" s="23">
        <f t="shared" si="7917"/>
        <v>0</v>
      </c>
      <c r="O6147" s="23">
        <v>0</v>
      </c>
      <c r="P6147" s="23">
        <v>0</v>
      </c>
      <c r="Q6147" s="23">
        <v>0</v>
      </c>
      <c r="R6147" s="23">
        <v>0</v>
      </c>
      <c r="S6147" s="23">
        <f t="shared" si="7922"/>
        <v>0</v>
      </c>
      <c r="T6147" s="23">
        <f t="shared" si="7918"/>
        <v>0</v>
      </c>
      <c r="U6147" s="23">
        <v>0</v>
      </c>
      <c r="V6147" s="23">
        <v>0</v>
      </c>
      <c r="W6147" s="23">
        <v>0</v>
      </c>
      <c r="X6147" s="23">
        <v>0</v>
      </c>
      <c r="Y6147" s="23">
        <v>0</v>
      </c>
      <c r="Z6147" s="23">
        <v>0</v>
      </c>
      <c r="AA6147" s="23">
        <v>0</v>
      </c>
      <c r="AB6147" s="23">
        <v>0</v>
      </c>
      <c r="AC6147" s="23">
        <f t="shared" si="7923"/>
        <v>0</v>
      </c>
      <c r="AD6147" s="23">
        <f t="shared" si="7919"/>
        <v>0</v>
      </c>
      <c r="AE6147" s="23">
        <v>0</v>
      </c>
      <c r="AF6147" s="23">
        <v>0</v>
      </c>
      <c r="AG6147" s="23">
        <v>0</v>
      </c>
      <c r="AH6147" s="23">
        <v>0</v>
      </c>
      <c r="AI6147" s="23">
        <v>0</v>
      </c>
      <c r="AJ6147" s="23">
        <v>0</v>
      </c>
      <c r="AK6147" s="23">
        <v>0</v>
      </c>
      <c r="AL6147" s="23">
        <v>0</v>
      </c>
      <c r="AM6147" s="23">
        <v>0</v>
      </c>
      <c r="AN6147" s="23">
        <f t="shared" si="7920"/>
        <v>0</v>
      </c>
      <c r="AO6147" s="23">
        <v>0</v>
      </c>
      <c r="AP6147" s="23">
        <v>0</v>
      </c>
      <c r="AQ6147" s="23">
        <v>0</v>
      </c>
      <c r="AR6147" s="23">
        <v>0</v>
      </c>
      <c r="AS6147" s="21">
        <f t="shared" si="7985"/>
        <v>0</v>
      </c>
      <c r="AT6147" s="21">
        <f t="shared" si="7985"/>
        <v>0</v>
      </c>
      <c r="AU6147" s="21">
        <f t="shared" si="7985"/>
        <v>0</v>
      </c>
      <c r="AV6147" s="21">
        <f t="shared" si="7985"/>
        <v>0</v>
      </c>
      <c r="AW6147" s="21">
        <f t="shared" si="7985"/>
        <v>0</v>
      </c>
    </row>
    <row r="6148" spans="1:49" ht="16.5" thickTop="1" thickBot="1" x14ac:dyDescent="0.3">
      <c r="A6148" s="18" t="s">
        <v>1</v>
      </c>
      <c r="B6148" s="35" t="s">
        <v>51</v>
      </c>
      <c r="C6148" s="23">
        <f t="shared" si="7921"/>
        <v>0</v>
      </c>
      <c r="D6148" s="23">
        <f t="shared" si="7916"/>
        <v>0</v>
      </c>
      <c r="E6148" s="23">
        <f t="shared" ref="E6148:M6148" si="8002">SUM(E6149,E6153)</f>
        <v>0</v>
      </c>
      <c r="F6148" s="23">
        <f t="shared" si="8002"/>
        <v>0</v>
      </c>
      <c r="G6148" s="23">
        <f t="shared" si="8002"/>
        <v>0</v>
      </c>
      <c r="H6148" s="23">
        <f t="shared" si="8002"/>
        <v>0</v>
      </c>
      <c r="I6148" s="23">
        <f t="shared" si="8002"/>
        <v>0</v>
      </c>
      <c r="J6148" s="23">
        <f t="shared" si="8002"/>
        <v>0</v>
      </c>
      <c r="K6148" s="23">
        <f t="shared" si="8002"/>
        <v>0</v>
      </c>
      <c r="L6148" s="23">
        <f t="shared" si="8002"/>
        <v>0</v>
      </c>
      <c r="M6148" s="23">
        <f t="shared" si="8002"/>
        <v>0</v>
      </c>
      <c r="N6148" s="23">
        <f t="shared" si="7917"/>
        <v>0</v>
      </c>
      <c r="O6148" s="23">
        <f>SUM(O6149,O6153)</f>
        <v>0</v>
      </c>
      <c r="P6148" s="23">
        <f>SUM(P6149,P6153)</f>
        <v>0</v>
      </c>
      <c r="Q6148" s="23">
        <f>SUM(Q6149,Q6153)</f>
        <v>0</v>
      </c>
      <c r="R6148" s="23">
        <f>SUM(R6149,R6153)</f>
        <v>0</v>
      </c>
      <c r="S6148" s="23">
        <f t="shared" si="7922"/>
        <v>0</v>
      </c>
      <c r="T6148" s="23">
        <f t="shared" si="7918"/>
        <v>0</v>
      </c>
      <c r="U6148" s="23">
        <f t="shared" ref="U6148:AB6148" si="8003">SUM(U6149,U6153)</f>
        <v>0</v>
      </c>
      <c r="V6148" s="23">
        <f t="shared" si="8003"/>
        <v>0</v>
      </c>
      <c r="W6148" s="23">
        <f t="shared" si="8003"/>
        <v>0</v>
      </c>
      <c r="X6148" s="23">
        <f t="shared" si="8003"/>
        <v>0</v>
      </c>
      <c r="Y6148" s="23">
        <f t="shared" si="8003"/>
        <v>0</v>
      </c>
      <c r="Z6148" s="23">
        <f t="shared" si="8003"/>
        <v>0</v>
      </c>
      <c r="AA6148" s="23">
        <f t="shared" si="8003"/>
        <v>0</v>
      </c>
      <c r="AB6148" s="23">
        <f t="shared" si="8003"/>
        <v>0</v>
      </c>
      <c r="AC6148" s="23">
        <f t="shared" si="7923"/>
        <v>0</v>
      </c>
      <c r="AD6148" s="23">
        <f t="shared" si="7919"/>
        <v>0</v>
      </c>
      <c r="AE6148" s="23">
        <f t="shared" ref="AE6148:AM6148" si="8004">SUM(AE6149,AE6153)</f>
        <v>0</v>
      </c>
      <c r="AF6148" s="23">
        <f t="shared" si="8004"/>
        <v>0</v>
      </c>
      <c r="AG6148" s="23">
        <f t="shared" si="8004"/>
        <v>0</v>
      </c>
      <c r="AH6148" s="23">
        <f t="shared" si="8004"/>
        <v>0</v>
      </c>
      <c r="AI6148" s="23">
        <f t="shared" si="8004"/>
        <v>0</v>
      </c>
      <c r="AJ6148" s="23">
        <f t="shared" si="8004"/>
        <v>0</v>
      </c>
      <c r="AK6148" s="23">
        <f t="shared" si="8004"/>
        <v>0</v>
      </c>
      <c r="AL6148" s="23">
        <f t="shared" si="8004"/>
        <v>0</v>
      </c>
      <c r="AM6148" s="23">
        <f t="shared" si="8004"/>
        <v>0</v>
      </c>
      <c r="AN6148" s="23">
        <f t="shared" si="7920"/>
        <v>0</v>
      </c>
      <c r="AO6148" s="23">
        <f t="shared" ref="AO6148:AR6148" si="8005">SUM(AO6149,AO6153)</f>
        <v>0</v>
      </c>
      <c r="AP6148" s="23">
        <f t="shared" si="8005"/>
        <v>0</v>
      </c>
      <c r="AQ6148" s="23">
        <f t="shared" si="8005"/>
        <v>0</v>
      </c>
      <c r="AR6148" s="23">
        <f t="shared" si="8005"/>
        <v>0</v>
      </c>
      <c r="AS6148" s="21">
        <f t="shared" si="7985"/>
        <v>0</v>
      </c>
      <c r="AT6148" s="21">
        <f t="shared" si="7985"/>
        <v>0</v>
      </c>
      <c r="AU6148" s="21">
        <f t="shared" si="7985"/>
        <v>0</v>
      </c>
      <c r="AV6148" s="21">
        <f t="shared" si="7985"/>
        <v>0</v>
      </c>
      <c r="AW6148" s="21">
        <f t="shared" si="7985"/>
        <v>0</v>
      </c>
    </row>
    <row r="6149" spans="1:49" ht="31.5" thickTop="1" thickBot="1" x14ac:dyDescent="0.3">
      <c r="A6149" s="18" t="s">
        <v>1</v>
      </c>
      <c r="B6149" s="36" t="s">
        <v>52</v>
      </c>
      <c r="C6149" s="23">
        <f t="shared" si="7921"/>
        <v>0</v>
      </c>
      <c r="D6149" s="23">
        <f t="shared" si="7916"/>
        <v>0</v>
      </c>
      <c r="E6149" s="23">
        <f t="shared" ref="E6149:M6149" si="8006">SUM(E6150:E6152)</f>
        <v>0</v>
      </c>
      <c r="F6149" s="23">
        <f t="shared" si="8006"/>
        <v>0</v>
      </c>
      <c r="G6149" s="23">
        <f t="shared" si="8006"/>
        <v>0</v>
      </c>
      <c r="H6149" s="23">
        <f t="shared" si="8006"/>
        <v>0</v>
      </c>
      <c r="I6149" s="23">
        <f t="shared" si="8006"/>
        <v>0</v>
      </c>
      <c r="J6149" s="23">
        <f t="shared" si="8006"/>
        <v>0</v>
      </c>
      <c r="K6149" s="23">
        <f t="shared" si="8006"/>
        <v>0</v>
      </c>
      <c r="L6149" s="23">
        <f t="shared" si="8006"/>
        <v>0</v>
      </c>
      <c r="M6149" s="23">
        <f t="shared" si="8006"/>
        <v>0</v>
      </c>
      <c r="N6149" s="23">
        <f t="shared" si="7917"/>
        <v>0</v>
      </c>
      <c r="O6149" s="23">
        <f>SUM(O6150:O6152)</f>
        <v>0</v>
      </c>
      <c r="P6149" s="23">
        <f>SUM(P6150:P6152)</f>
        <v>0</v>
      </c>
      <c r="Q6149" s="23">
        <f>SUM(Q6150:Q6152)</f>
        <v>0</v>
      </c>
      <c r="R6149" s="23">
        <f>SUM(R6150:R6152)</f>
        <v>0</v>
      </c>
      <c r="S6149" s="23">
        <f t="shared" si="7922"/>
        <v>0</v>
      </c>
      <c r="T6149" s="23">
        <f t="shared" si="7918"/>
        <v>0</v>
      </c>
      <c r="U6149" s="23">
        <f t="shared" ref="U6149:AB6149" si="8007">SUM(U6150:U6152)</f>
        <v>0</v>
      </c>
      <c r="V6149" s="23">
        <f t="shared" si="8007"/>
        <v>0</v>
      </c>
      <c r="W6149" s="23">
        <f t="shared" si="8007"/>
        <v>0</v>
      </c>
      <c r="X6149" s="23">
        <f t="shared" si="8007"/>
        <v>0</v>
      </c>
      <c r="Y6149" s="23">
        <f t="shared" si="8007"/>
        <v>0</v>
      </c>
      <c r="Z6149" s="23">
        <f t="shared" si="8007"/>
        <v>0</v>
      </c>
      <c r="AA6149" s="23">
        <f t="shared" si="8007"/>
        <v>0</v>
      </c>
      <c r="AB6149" s="23">
        <f t="shared" si="8007"/>
        <v>0</v>
      </c>
      <c r="AC6149" s="23">
        <f t="shared" si="7923"/>
        <v>0</v>
      </c>
      <c r="AD6149" s="23">
        <f t="shared" si="7919"/>
        <v>0</v>
      </c>
      <c r="AE6149" s="23">
        <f t="shared" ref="AE6149:AM6149" si="8008">SUM(AE6150:AE6152)</f>
        <v>0</v>
      </c>
      <c r="AF6149" s="23">
        <f t="shared" si="8008"/>
        <v>0</v>
      </c>
      <c r="AG6149" s="23">
        <f t="shared" si="8008"/>
        <v>0</v>
      </c>
      <c r="AH6149" s="23">
        <f t="shared" si="8008"/>
        <v>0</v>
      </c>
      <c r="AI6149" s="23">
        <f t="shared" si="8008"/>
        <v>0</v>
      </c>
      <c r="AJ6149" s="23">
        <f t="shared" si="8008"/>
        <v>0</v>
      </c>
      <c r="AK6149" s="23">
        <f t="shared" si="8008"/>
        <v>0</v>
      </c>
      <c r="AL6149" s="23">
        <f t="shared" si="8008"/>
        <v>0</v>
      </c>
      <c r="AM6149" s="23">
        <f t="shared" si="8008"/>
        <v>0</v>
      </c>
      <c r="AN6149" s="23">
        <f t="shared" si="7920"/>
        <v>0</v>
      </c>
      <c r="AO6149" s="23">
        <f t="shared" ref="AO6149:AR6149" si="8009">SUM(AO6150:AO6152)</f>
        <v>0</v>
      </c>
      <c r="AP6149" s="23">
        <f t="shared" si="8009"/>
        <v>0</v>
      </c>
      <c r="AQ6149" s="23">
        <f t="shared" si="8009"/>
        <v>0</v>
      </c>
      <c r="AR6149" s="23">
        <f t="shared" si="8009"/>
        <v>0</v>
      </c>
      <c r="AS6149" s="21">
        <f t="shared" si="7985"/>
        <v>0</v>
      </c>
      <c r="AT6149" s="21">
        <f t="shared" si="7985"/>
        <v>0</v>
      </c>
      <c r="AU6149" s="21">
        <f t="shared" si="7985"/>
        <v>0</v>
      </c>
      <c r="AV6149" s="21">
        <f t="shared" si="7985"/>
        <v>0</v>
      </c>
      <c r="AW6149" s="21">
        <f t="shared" si="7985"/>
        <v>0</v>
      </c>
    </row>
    <row r="6150" spans="1:49" ht="16.5" thickTop="1" thickBot="1" x14ac:dyDescent="0.3">
      <c r="A6150" s="18" t="s">
        <v>1</v>
      </c>
      <c r="B6150" s="37" t="s">
        <v>53</v>
      </c>
      <c r="C6150" s="23">
        <f t="shared" si="7921"/>
        <v>0</v>
      </c>
      <c r="D6150" s="23">
        <f t="shared" ref="D6150:D6213" si="8010">E6150+F6150+G6150+H6150+I6150</f>
        <v>0</v>
      </c>
      <c r="E6150" s="23">
        <v>0</v>
      </c>
      <c r="F6150" s="23">
        <v>0</v>
      </c>
      <c r="G6150" s="23">
        <v>0</v>
      </c>
      <c r="H6150" s="23">
        <v>0</v>
      </c>
      <c r="I6150" s="23">
        <v>0</v>
      </c>
      <c r="J6150" s="23">
        <v>0</v>
      </c>
      <c r="K6150" s="23">
        <v>0</v>
      </c>
      <c r="L6150" s="23">
        <v>0</v>
      </c>
      <c r="M6150" s="23">
        <v>0</v>
      </c>
      <c r="N6150" s="23">
        <f t="shared" ref="N6150:N6213" si="8011">SUM(O6150:Q6150)</f>
        <v>0</v>
      </c>
      <c r="O6150" s="23">
        <v>0</v>
      </c>
      <c r="P6150" s="23">
        <v>0</v>
      </c>
      <c r="Q6150" s="23">
        <v>0</v>
      </c>
      <c r="R6150" s="23">
        <v>0</v>
      </c>
      <c r="S6150" s="23">
        <f t="shared" si="7922"/>
        <v>0</v>
      </c>
      <c r="T6150" s="23">
        <f t="shared" ref="T6150:T6213" si="8012">U6150+Y6150+V6150+W6150+X6150</f>
        <v>0</v>
      </c>
      <c r="U6150" s="23">
        <v>0</v>
      </c>
      <c r="V6150" s="23">
        <v>0</v>
      </c>
      <c r="W6150" s="23">
        <v>0</v>
      </c>
      <c r="X6150" s="23">
        <v>0</v>
      </c>
      <c r="Y6150" s="23">
        <v>0</v>
      </c>
      <c r="Z6150" s="23">
        <v>0</v>
      </c>
      <c r="AA6150" s="23">
        <v>0</v>
      </c>
      <c r="AB6150" s="23">
        <v>0</v>
      </c>
      <c r="AC6150" s="23">
        <f t="shared" si="7923"/>
        <v>0</v>
      </c>
      <c r="AD6150" s="23">
        <f t="shared" ref="AD6150:AD6213" si="8013">AE6150+AF6150+AG6150+AH6150+AI6150</f>
        <v>0</v>
      </c>
      <c r="AE6150" s="23">
        <v>0</v>
      </c>
      <c r="AF6150" s="23">
        <v>0</v>
      </c>
      <c r="AG6150" s="23">
        <v>0</v>
      </c>
      <c r="AH6150" s="23">
        <v>0</v>
      </c>
      <c r="AI6150" s="23">
        <v>0</v>
      </c>
      <c r="AJ6150" s="23">
        <v>0</v>
      </c>
      <c r="AK6150" s="23">
        <v>0</v>
      </c>
      <c r="AL6150" s="23">
        <v>0</v>
      </c>
      <c r="AM6150" s="23">
        <v>0</v>
      </c>
      <c r="AN6150" s="23">
        <f t="shared" ref="AN6150:AN6213" si="8014">SUM(AO6150:AQ6150)</f>
        <v>0</v>
      </c>
      <c r="AO6150" s="23">
        <v>0</v>
      </c>
      <c r="AP6150" s="23">
        <v>0</v>
      </c>
      <c r="AQ6150" s="23">
        <v>0</v>
      </c>
      <c r="AR6150" s="23">
        <v>0</v>
      </c>
      <c r="AS6150" s="21">
        <f t="shared" si="7985"/>
        <v>0</v>
      </c>
      <c r="AT6150" s="21">
        <f t="shared" si="7985"/>
        <v>0</v>
      </c>
      <c r="AU6150" s="21">
        <f t="shared" si="7985"/>
        <v>0</v>
      </c>
      <c r="AV6150" s="21">
        <f t="shared" si="7985"/>
        <v>0</v>
      </c>
      <c r="AW6150" s="21">
        <f t="shared" si="7985"/>
        <v>0</v>
      </c>
    </row>
    <row r="6151" spans="1:49" ht="16.5" thickTop="1" thickBot="1" x14ac:dyDescent="0.3">
      <c r="A6151" s="18" t="s">
        <v>1</v>
      </c>
      <c r="B6151" s="37" t="s">
        <v>61</v>
      </c>
      <c r="C6151" s="23">
        <f t="shared" si="7921"/>
        <v>0</v>
      </c>
      <c r="D6151" s="23">
        <f t="shared" si="8010"/>
        <v>0</v>
      </c>
      <c r="E6151" s="23">
        <v>0</v>
      </c>
      <c r="F6151" s="23">
        <v>0</v>
      </c>
      <c r="G6151" s="23">
        <v>0</v>
      </c>
      <c r="H6151" s="23">
        <v>0</v>
      </c>
      <c r="I6151" s="23">
        <v>0</v>
      </c>
      <c r="J6151" s="23">
        <v>0</v>
      </c>
      <c r="K6151" s="23">
        <v>0</v>
      </c>
      <c r="L6151" s="23">
        <v>0</v>
      </c>
      <c r="M6151" s="23">
        <v>0</v>
      </c>
      <c r="N6151" s="23">
        <f t="shared" si="8011"/>
        <v>0</v>
      </c>
      <c r="O6151" s="23">
        <v>0</v>
      </c>
      <c r="P6151" s="23">
        <v>0</v>
      </c>
      <c r="Q6151" s="23">
        <v>0</v>
      </c>
      <c r="R6151" s="23">
        <v>0</v>
      </c>
      <c r="S6151" s="23">
        <f t="shared" si="7922"/>
        <v>0</v>
      </c>
      <c r="T6151" s="23">
        <f t="shared" si="8012"/>
        <v>0</v>
      </c>
      <c r="U6151" s="23">
        <v>0</v>
      </c>
      <c r="V6151" s="23">
        <v>0</v>
      </c>
      <c r="W6151" s="23">
        <v>0</v>
      </c>
      <c r="X6151" s="23">
        <v>0</v>
      </c>
      <c r="Y6151" s="23">
        <v>0</v>
      </c>
      <c r="Z6151" s="23">
        <v>0</v>
      </c>
      <c r="AA6151" s="23">
        <v>0</v>
      </c>
      <c r="AB6151" s="23">
        <v>0</v>
      </c>
      <c r="AC6151" s="23">
        <f t="shared" si="7923"/>
        <v>0</v>
      </c>
      <c r="AD6151" s="23">
        <f t="shared" si="8013"/>
        <v>0</v>
      </c>
      <c r="AE6151" s="23">
        <v>0</v>
      </c>
      <c r="AF6151" s="23">
        <v>0</v>
      </c>
      <c r="AG6151" s="23">
        <v>0</v>
      </c>
      <c r="AH6151" s="23">
        <v>0</v>
      </c>
      <c r="AI6151" s="23">
        <v>0</v>
      </c>
      <c r="AJ6151" s="23">
        <v>0</v>
      </c>
      <c r="AK6151" s="23">
        <v>0</v>
      </c>
      <c r="AL6151" s="23">
        <v>0</v>
      </c>
      <c r="AM6151" s="23">
        <v>0</v>
      </c>
      <c r="AN6151" s="23">
        <f t="shared" si="8014"/>
        <v>0</v>
      </c>
      <c r="AO6151" s="23">
        <v>0</v>
      </c>
      <c r="AP6151" s="23">
        <v>0</v>
      </c>
      <c r="AQ6151" s="23">
        <v>0</v>
      </c>
      <c r="AR6151" s="23">
        <v>0</v>
      </c>
      <c r="AS6151" s="21">
        <f t="shared" si="7985"/>
        <v>0</v>
      </c>
      <c r="AT6151" s="21">
        <f t="shared" si="7985"/>
        <v>0</v>
      </c>
      <c r="AU6151" s="21">
        <f t="shared" si="7985"/>
        <v>0</v>
      </c>
      <c r="AV6151" s="21">
        <f t="shared" si="7985"/>
        <v>0</v>
      </c>
      <c r="AW6151" s="21">
        <f t="shared" si="7985"/>
        <v>0</v>
      </c>
    </row>
    <row r="6152" spans="1:49" ht="16.5" thickTop="1" thickBot="1" x14ac:dyDescent="0.3">
      <c r="A6152" s="18" t="s">
        <v>1</v>
      </c>
      <c r="B6152" s="37" t="s">
        <v>54</v>
      </c>
      <c r="C6152" s="23">
        <f t="shared" si="7921"/>
        <v>0</v>
      </c>
      <c r="D6152" s="23">
        <f t="shared" si="8010"/>
        <v>0</v>
      </c>
      <c r="E6152" s="23">
        <v>0</v>
      </c>
      <c r="F6152" s="23">
        <v>0</v>
      </c>
      <c r="G6152" s="23">
        <v>0</v>
      </c>
      <c r="H6152" s="23">
        <v>0</v>
      </c>
      <c r="I6152" s="23">
        <v>0</v>
      </c>
      <c r="J6152" s="23">
        <v>0</v>
      </c>
      <c r="K6152" s="23">
        <v>0</v>
      </c>
      <c r="L6152" s="23">
        <v>0</v>
      </c>
      <c r="M6152" s="23">
        <v>0</v>
      </c>
      <c r="N6152" s="23">
        <f t="shared" si="8011"/>
        <v>0</v>
      </c>
      <c r="O6152" s="23">
        <v>0</v>
      </c>
      <c r="P6152" s="23">
        <v>0</v>
      </c>
      <c r="Q6152" s="23">
        <v>0</v>
      </c>
      <c r="R6152" s="23">
        <v>0</v>
      </c>
      <c r="S6152" s="23">
        <f t="shared" si="7922"/>
        <v>0</v>
      </c>
      <c r="T6152" s="23">
        <f t="shared" si="8012"/>
        <v>0</v>
      </c>
      <c r="U6152" s="23">
        <v>0</v>
      </c>
      <c r="V6152" s="23">
        <v>0</v>
      </c>
      <c r="W6152" s="23">
        <v>0</v>
      </c>
      <c r="X6152" s="23">
        <v>0</v>
      </c>
      <c r="Y6152" s="23">
        <v>0</v>
      </c>
      <c r="Z6152" s="23">
        <v>0</v>
      </c>
      <c r="AA6152" s="23">
        <v>0</v>
      </c>
      <c r="AB6152" s="23">
        <v>0</v>
      </c>
      <c r="AC6152" s="23">
        <f t="shared" si="7923"/>
        <v>0</v>
      </c>
      <c r="AD6152" s="23">
        <f t="shared" si="8013"/>
        <v>0</v>
      </c>
      <c r="AE6152" s="23">
        <v>0</v>
      </c>
      <c r="AF6152" s="23">
        <v>0</v>
      </c>
      <c r="AG6152" s="23">
        <v>0</v>
      </c>
      <c r="AH6152" s="23">
        <v>0</v>
      </c>
      <c r="AI6152" s="23">
        <v>0</v>
      </c>
      <c r="AJ6152" s="23">
        <v>0</v>
      </c>
      <c r="AK6152" s="23">
        <v>0</v>
      </c>
      <c r="AL6152" s="23">
        <v>0</v>
      </c>
      <c r="AM6152" s="23">
        <v>0</v>
      </c>
      <c r="AN6152" s="23">
        <f t="shared" si="8014"/>
        <v>0</v>
      </c>
      <c r="AO6152" s="23">
        <v>0</v>
      </c>
      <c r="AP6152" s="23">
        <v>0</v>
      </c>
      <c r="AQ6152" s="23">
        <v>0</v>
      </c>
      <c r="AR6152" s="23">
        <v>0</v>
      </c>
      <c r="AS6152" s="21">
        <f t="shared" si="7985"/>
        <v>0</v>
      </c>
      <c r="AT6152" s="21">
        <f t="shared" si="7985"/>
        <v>0</v>
      </c>
      <c r="AU6152" s="21">
        <f t="shared" si="7985"/>
        <v>0</v>
      </c>
      <c r="AV6152" s="21">
        <f t="shared" si="7985"/>
        <v>0</v>
      </c>
      <c r="AW6152" s="21">
        <f t="shared" si="7985"/>
        <v>0</v>
      </c>
    </row>
    <row r="6153" spans="1:49" ht="31.5" thickTop="1" thickBot="1" x14ac:dyDescent="0.3">
      <c r="A6153" s="18" t="s">
        <v>1</v>
      </c>
      <c r="B6153" s="36" t="s">
        <v>55</v>
      </c>
      <c r="C6153" s="23">
        <f t="shared" si="7921"/>
        <v>0</v>
      </c>
      <c r="D6153" s="23">
        <f t="shared" si="8010"/>
        <v>0</v>
      </c>
      <c r="E6153" s="23">
        <v>0</v>
      </c>
      <c r="F6153" s="23">
        <v>0</v>
      </c>
      <c r="G6153" s="23">
        <v>0</v>
      </c>
      <c r="H6153" s="23">
        <v>0</v>
      </c>
      <c r="I6153" s="23">
        <v>0</v>
      </c>
      <c r="J6153" s="23">
        <v>0</v>
      </c>
      <c r="K6153" s="23">
        <v>0</v>
      </c>
      <c r="L6153" s="23">
        <v>0</v>
      </c>
      <c r="M6153" s="23">
        <v>0</v>
      </c>
      <c r="N6153" s="23">
        <f t="shared" si="8011"/>
        <v>0</v>
      </c>
      <c r="O6153" s="23">
        <v>0</v>
      </c>
      <c r="P6153" s="23">
        <v>0</v>
      </c>
      <c r="Q6153" s="23">
        <v>0</v>
      </c>
      <c r="R6153" s="23">
        <v>0</v>
      </c>
      <c r="S6153" s="23">
        <f t="shared" si="7922"/>
        <v>0</v>
      </c>
      <c r="T6153" s="23">
        <f t="shared" si="8012"/>
        <v>0</v>
      </c>
      <c r="U6153" s="23">
        <v>0</v>
      </c>
      <c r="V6153" s="23">
        <v>0</v>
      </c>
      <c r="W6153" s="23">
        <v>0</v>
      </c>
      <c r="X6153" s="23">
        <v>0</v>
      </c>
      <c r="Y6153" s="23">
        <v>0</v>
      </c>
      <c r="Z6153" s="23">
        <v>0</v>
      </c>
      <c r="AA6153" s="23">
        <v>0</v>
      </c>
      <c r="AB6153" s="23">
        <v>0</v>
      </c>
      <c r="AC6153" s="23">
        <f t="shared" si="7923"/>
        <v>0</v>
      </c>
      <c r="AD6153" s="23">
        <f t="shared" si="8013"/>
        <v>0</v>
      </c>
      <c r="AE6153" s="23">
        <v>0</v>
      </c>
      <c r="AF6153" s="23">
        <v>0</v>
      </c>
      <c r="AG6153" s="23">
        <v>0</v>
      </c>
      <c r="AH6153" s="23">
        <v>0</v>
      </c>
      <c r="AI6153" s="23">
        <v>0</v>
      </c>
      <c r="AJ6153" s="23">
        <v>0</v>
      </c>
      <c r="AK6153" s="23">
        <v>0</v>
      </c>
      <c r="AL6153" s="23">
        <v>0</v>
      </c>
      <c r="AM6153" s="23">
        <v>0</v>
      </c>
      <c r="AN6153" s="23">
        <f t="shared" si="8014"/>
        <v>0</v>
      </c>
      <c r="AO6153" s="23">
        <v>0</v>
      </c>
      <c r="AP6153" s="23">
        <v>0</v>
      </c>
      <c r="AQ6153" s="23">
        <v>0</v>
      </c>
      <c r="AR6153" s="23">
        <v>0</v>
      </c>
      <c r="AS6153" s="21">
        <f t="shared" si="7985"/>
        <v>0</v>
      </c>
      <c r="AT6153" s="21">
        <f t="shared" si="7985"/>
        <v>0</v>
      </c>
      <c r="AU6153" s="21">
        <f t="shared" si="7985"/>
        <v>0</v>
      </c>
      <c r="AV6153" s="21">
        <f t="shared" si="7985"/>
        <v>0</v>
      </c>
      <c r="AW6153" s="21">
        <f t="shared" si="7985"/>
        <v>0</v>
      </c>
    </row>
    <row r="6154" spans="1:49" ht="16.5" thickTop="1" thickBot="1" x14ac:dyDescent="0.3">
      <c r="A6154" s="18" t="s">
        <v>1</v>
      </c>
      <c r="B6154" s="35" t="s">
        <v>56</v>
      </c>
      <c r="C6154" s="23">
        <f t="shared" ref="C6154:C6217" si="8015">SUM(E6154:L6154)</f>
        <v>0</v>
      </c>
      <c r="D6154" s="23">
        <f t="shared" si="8010"/>
        <v>0</v>
      </c>
      <c r="E6154" s="23">
        <f t="shared" ref="E6154:M6154" si="8016">SUM(E6155,E6159)</f>
        <v>0</v>
      </c>
      <c r="F6154" s="23">
        <f t="shared" si="8016"/>
        <v>0</v>
      </c>
      <c r="G6154" s="23">
        <f t="shared" si="8016"/>
        <v>0</v>
      </c>
      <c r="H6154" s="23">
        <f t="shared" si="8016"/>
        <v>0</v>
      </c>
      <c r="I6154" s="23">
        <f t="shared" si="8016"/>
        <v>0</v>
      </c>
      <c r="J6154" s="23">
        <f t="shared" si="8016"/>
        <v>0</v>
      </c>
      <c r="K6154" s="23">
        <f t="shared" si="8016"/>
        <v>0</v>
      </c>
      <c r="L6154" s="23">
        <f t="shared" si="8016"/>
        <v>0</v>
      </c>
      <c r="M6154" s="23">
        <f t="shared" si="8016"/>
        <v>0</v>
      </c>
      <c r="N6154" s="23">
        <f t="shared" si="8011"/>
        <v>0</v>
      </c>
      <c r="O6154" s="23">
        <f>SUM(O6155,O6159)</f>
        <v>0</v>
      </c>
      <c r="P6154" s="23">
        <f>SUM(P6155,P6159)</f>
        <v>0</v>
      </c>
      <c r="Q6154" s="23">
        <f>SUM(Q6155,Q6159)</f>
        <v>0</v>
      </c>
      <c r="R6154" s="23">
        <f>SUM(R6155,R6159)</f>
        <v>0</v>
      </c>
      <c r="S6154" s="23">
        <f t="shared" ref="S6154:S6217" si="8017">SUM(U6154:AA6154)</f>
        <v>0</v>
      </c>
      <c r="T6154" s="23">
        <f t="shared" si="8012"/>
        <v>0</v>
      </c>
      <c r="U6154" s="23">
        <f t="shared" ref="U6154:AB6154" si="8018">SUM(U6155,U6159)</f>
        <v>0</v>
      </c>
      <c r="V6154" s="23">
        <f t="shared" si="8018"/>
        <v>0</v>
      </c>
      <c r="W6154" s="23">
        <f t="shared" si="8018"/>
        <v>0</v>
      </c>
      <c r="X6154" s="23">
        <f t="shared" si="8018"/>
        <v>0</v>
      </c>
      <c r="Y6154" s="23">
        <f t="shared" si="8018"/>
        <v>0</v>
      </c>
      <c r="Z6154" s="23">
        <f t="shared" si="8018"/>
        <v>0</v>
      </c>
      <c r="AA6154" s="23">
        <f t="shared" si="8018"/>
        <v>0</v>
      </c>
      <c r="AB6154" s="23">
        <f t="shared" si="8018"/>
        <v>0</v>
      </c>
      <c r="AC6154" s="23">
        <f t="shared" ref="AC6154:AC6217" si="8019">SUM(AE6154:AL6154)</f>
        <v>0</v>
      </c>
      <c r="AD6154" s="23">
        <f t="shared" si="8013"/>
        <v>0</v>
      </c>
      <c r="AE6154" s="23">
        <f t="shared" ref="AE6154:AM6154" si="8020">SUM(AE6155,AE6159)</f>
        <v>0</v>
      </c>
      <c r="AF6154" s="23">
        <f t="shared" si="8020"/>
        <v>0</v>
      </c>
      <c r="AG6154" s="23">
        <f t="shared" si="8020"/>
        <v>0</v>
      </c>
      <c r="AH6154" s="23">
        <f t="shared" si="8020"/>
        <v>0</v>
      </c>
      <c r="AI6154" s="23">
        <f t="shared" si="8020"/>
        <v>0</v>
      </c>
      <c r="AJ6154" s="23">
        <f t="shared" si="8020"/>
        <v>0</v>
      </c>
      <c r="AK6154" s="23">
        <f t="shared" si="8020"/>
        <v>0</v>
      </c>
      <c r="AL6154" s="23">
        <f t="shared" si="8020"/>
        <v>0</v>
      </c>
      <c r="AM6154" s="23">
        <f t="shared" si="8020"/>
        <v>0</v>
      </c>
      <c r="AN6154" s="23">
        <f t="shared" si="8014"/>
        <v>0</v>
      </c>
      <c r="AO6154" s="23">
        <f t="shared" ref="AO6154:AR6154" si="8021">SUM(AO6155,AO6159)</f>
        <v>0</v>
      </c>
      <c r="AP6154" s="23">
        <f t="shared" si="8021"/>
        <v>0</v>
      </c>
      <c r="AQ6154" s="23">
        <f t="shared" si="8021"/>
        <v>0</v>
      </c>
      <c r="AR6154" s="23">
        <f t="shared" si="8021"/>
        <v>0</v>
      </c>
      <c r="AS6154" s="21">
        <f t="shared" si="7985"/>
        <v>0</v>
      </c>
      <c r="AT6154" s="21">
        <f t="shared" si="7985"/>
        <v>0</v>
      </c>
      <c r="AU6154" s="21">
        <f t="shared" si="7985"/>
        <v>0</v>
      </c>
      <c r="AV6154" s="21">
        <f t="shared" si="7985"/>
        <v>0</v>
      </c>
      <c r="AW6154" s="21">
        <f t="shared" si="7985"/>
        <v>0</v>
      </c>
    </row>
    <row r="6155" spans="1:49" ht="16.5" thickTop="1" thickBot="1" x14ac:dyDescent="0.3">
      <c r="A6155" s="18" t="s">
        <v>1</v>
      </c>
      <c r="B6155" s="36" t="s">
        <v>57</v>
      </c>
      <c r="C6155" s="23">
        <f t="shared" si="8015"/>
        <v>0</v>
      </c>
      <c r="D6155" s="23">
        <f t="shared" si="8010"/>
        <v>0</v>
      </c>
      <c r="E6155" s="23">
        <f t="shared" ref="E6155:M6155" si="8022">SUM(E6156:E6158)</f>
        <v>0</v>
      </c>
      <c r="F6155" s="23">
        <f t="shared" si="8022"/>
        <v>0</v>
      </c>
      <c r="G6155" s="23">
        <f t="shared" si="8022"/>
        <v>0</v>
      </c>
      <c r="H6155" s="23">
        <f t="shared" si="8022"/>
        <v>0</v>
      </c>
      <c r="I6155" s="23">
        <f t="shared" si="8022"/>
        <v>0</v>
      </c>
      <c r="J6155" s="23">
        <f t="shared" si="8022"/>
        <v>0</v>
      </c>
      <c r="K6155" s="23">
        <f t="shared" si="8022"/>
        <v>0</v>
      </c>
      <c r="L6155" s="23">
        <f t="shared" si="8022"/>
        <v>0</v>
      </c>
      <c r="M6155" s="23">
        <f t="shared" si="8022"/>
        <v>0</v>
      </c>
      <c r="N6155" s="23">
        <f t="shared" si="8011"/>
        <v>0</v>
      </c>
      <c r="O6155" s="23">
        <f>SUM(O6156:O6158)</f>
        <v>0</v>
      </c>
      <c r="P6155" s="23">
        <f>SUM(P6156:P6158)</f>
        <v>0</v>
      </c>
      <c r="Q6155" s="23">
        <f>SUM(Q6156:Q6158)</f>
        <v>0</v>
      </c>
      <c r="R6155" s="23">
        <f>SUM(R6156:R6158)</f>
        <v>0</v>
      </c>
      <c r="S6155" s="23">
        <f t="shared" si="8017"/>
        <v>0</v>
      </c>
      <c r="T6155" s="23">
        <f t="shared" si="8012"/>
        <v>0</v>
      </c>
      <c r="U6155" s="23">
        <f t="shared" ref="U6155:AB6155" si="8023">SUM(U6156:U6158)</f>
        <v>0</v>
      </c>
      <c r="V6155" s="23">
        <f t="shared" si="8023"/>
        <v>0</v>
      </c>
      <c r="W6155" s="23">
        <f t="shared" si="8023"/>
        <v>0</v>
      </c>
      <c r="X6155" s="23">
        <f t="shared" si="8023"/>
        <v>0</v>
      </c>
      <c r="Y6155" s="23">
        <f t="shared" si="8023"/>
        <v>0</v>
      </c>
      <c r="Z6155" s="23">
        <f t="shared" si="8023"/>
        <v>0</v>
      </c>
      <c r="AA6155" s="23">
        <f t="shared" si="8023"/>
        <v>0</v>
      </c>
      <c r="AB6155" s="23">
        <f t="shared" si="8023"/>
        <v>0</v>
      </c>
      <c r="AC6155" s="23">
        <f t="shared" si="8019"/>
        <v>0</v>
      </c>
      <c r="AD6155" s="23">
        <f t="shared" si="8013"/>
        <v>0</v>
      </c>
      <c r="AE6155" s="23">
        <f t="shared" ref="AE6155:AM6155" si="8024">SUM(AE6156:AE6158)</f>
        <v>0</v>
      </c>
      <c r="AF6155" s="23">
        <f t="shared" si="8024"/>
        <v>0</v>
      </c>
      <c r="AG6155" s="23">
        <f t="shared" si="8024"/>
        <v>0</v>
      </c>
      <c r="AH6155" s="23">
        <f t="shared" si="8024"/>
        <v>0</v>
      </c>
      <c r="AI6155" s="23">
        <f t="shared" si="8024"/>
        <v>0</v>
      </c>
      <c r="AJ6155" s="23">
        <f t="shared" si="8024"/>
        <v>0</v>
      </c>
      <c r="AK6155" s="23">
        <f t="shared" si="8024"/>
        <v>0</v>
      </c>
      <c r="AL6155" s="23">
        <f t="shared" si="8024"/>
        <v>0</v>
      </c>
      <c r="AM6155" s="23">
        <f t="shared" si="8024"/>
        <v>0</v>
      </c>
      <c r="AN6155" s="23">
        <f t="shared" si="8014"/>
        <v>0</v>
      </c>
      <c r="AO6155" s="23">
        <f t="shared" ref="AO6155:AR6155" si="8025">SUM(AO6156:AO6158)</f>
        <v>0</v>
      </c>
      <c r="AP6155" s="23">
        <f t="shared" si="8025"/>
        <v>0</v>
      </c>
      <c r="AQ6155" s="23">
        <f t="shared" si="8025"/>
        <v>0</v>
      </c>
      <c r="AR6155" s="23">
        <f t="shared" si="8025"/>
        <v>0</v>
      </c>
      <c r="AS6155" s="21">
        <f t="shared" si="7985"/>
        <v>0</v>
      </c>
      <c r="AT6155" s="21">
        <f t="shared" si="7985"/>
        <v>0</v>
      </c>
      <c r="AU6155" s="21">
        <f t="shared" si="7985"/>
        <v>0</v>
      </c>
      <c r="AV6155" s="21">
        <f t="shared" si="7985"/>
        <v>0</v>
      </c>
      <c r="AW6155" s="21">
        <f t="shared" si="7985"/>
        <v>0</v>
      </c>
    </row>
    <row r="6156" spans="1:49" ht="16.5" thickTop="1" thickBot="1" x14ac:dyDescent="0.3">
      <c r="A6156" s="18" t="s">
        <v>1</v>
      </c>
      <c r="B6156" s="37" t="s">
        <v>61</v>
      </c>
      <c r="C6156" s="23">
        <f t="shared" si="8015"/>
        <v>0</v>
      </c>
      <c r="D6156" s="23">
        <f t="shared" si="8010"/>
        <v>0</v>
      </c>
      <c r="E6156" s="23">
        <v>0</v>
      </c>
      <c r="F6156" s="23">
        <v>0</v>
      </c>
      <c r="G6156" s="23">
        <v>0</v>
      </c>
      <c r="H6156" s="23">
        <v>0</v>
      </c>
      <c r="I6156" s="23">
        <v>0</v>
      </c>
      <c r="J6156" s="23">
        <v>0</v>
      </c>
      <c r="K6156" s="23">
        <v>0</v>
      </c>
      <c r="L6156" s="23">
        <v>0</v>
      </c>
      <c r="M6156" s="23">
        <v>0</v>
      </c>
      <c r="N6156" s="23">
        <f t="shared" si="8011"/>
        <v>0</v>
      </c>
      <c r="O6156" s="23">
        <v>0</v>
      </c>
      <c r="P6156" s="23">
        <v>0</v>
      </c>
      <c r="Q6156" s="23">
        <v>0</v>
      </c>
      <c r="R6156" s="23">
        <v>0</v>
      </c>
      <c r="S6156" s="23">
        <f t="shared" si="8017"/>
        <v>0</v>
      </c>
      <c r="T6156" s="23">
        <f t="shared" si="8012"/>
        <v>0</v>
      </c>
      <c r="U6156" s="23">
        <v>0</v>
      </c>
      <c r="V6156" s="23">
        <v>0</v>
      </c>
      <c r="W6156" s="23">
        <v>0</v>
      </c>
      <c r="X6156" s="23">
        <v>0</v>
      </c>
      <c r="Y6156" s="23">
        <v>0</v>
      </c>
      <c r="Z6156" s="23">
        <v>0</v>
      </c>
      <c r="AA6156" s="23">
        <v>0</v>
      </c>
      <c r="AB6156" s="23">
        <v>0</v>
      </c>
      <c r="AC6156" s="23">
        <f t="shared" si="8019"/>
        <v>0</v>
      </c>
      <c r="AD6156" s="23">
        <f t="shared" si="8013"/>
        <v>0</v>
      </c>
      <c r="AE6156" s="23">
        <v>0</v>
      </c>
      <c r="AF6156" s="23">
        <v>0</v>
      </c>
      <c r="AG6156" s="23">
        <v>0</v>
      </c>
      <c r="AH6156" s="23">
        <v>0</v>
      </c>
      <c r="AI6156" s="23">
        <v>0</v>
      </c>
      <c r="AJ6156" s="23">
        <v>0</v>
      </c>
      <c r="AK6156" s="23">
        <v>0</v>
      </c>
      <c r="AL6156" s="23">
        <v>0</v>
      </c>
      <c r="AM6156" s="23">
        <v>0</v>
      </c>
      <c r="AN6156" s="23">
        <f t="shared" si="8014"/>
        <v>0</v>
      </c>
      <c r="AO6156" s="23">
        <v>0</v>
      </c>
      <c r="AP6156" s="23">
        <v>0</v>
      </c>
      <c r="AQ6156" s="23">
        <v>0</v>
      </c>
      <c r="AR6156" s="23">
        <v>0</v>
      </c>
      <c r="AS6156" s="21">
        <f t="shared" si="7985"/>
        <v>0</v>
      </c>
      <c r="AT6156" s="21">
        <f t="shared" si="7985"/>
        <v>0</v>
      </c>
      <c r="AU6156" s="21">
        <f t="shared" si="7985"/>
        <v>0</v>
      </c>
      <c r="AV6156" s="21">
        <f t="shared" si="7985"/>
        <v>0</v>
      </c>
      <c r="AW6156" s="21">
        <f t="shared" si="7985"/>
        <v>0</v>
      </c>
    </row>
    <row r="6157" spans="1:49" ht="16.5" thickTop="1" thickBot="1" x14ac:dyDescent="0.3">
      <c r="A6157" s="18" t="s">
        <v>1</v>
      </c>
      <c r="B6157" s="37" t="s">
        <v>53</v>
      </c>
      <c r="C6157" s="23">
        <f t="shared" si="8015"/>
        <v>0</v>
      </c>
      <c r="D6157" s="23">
        <f t="shared" si="8010"/>
        <v>0</v>
      </c>
      <c r="E6157" s="23">
        <v>0</v>
      </c>
      <c r="F6157" s="23">
        <v>0</v>
      </c>
      <c r="G6157" s="23">
        <v>0</v>
      </c>
      <c r="H6157" s="23">
        <v>0</v>
      </c>
      <c r="I6157" s="23">
        <v>0</v>
      </c>
      <c r="J6157" s="23">
        <v>0</v>
      </c>
      <c r="K6157" s="23">
        <v>0</v>
      </c>
      <c r="L6157" s="23">
        <v>0</v>
      </c>
      <c r="M6157" s="23">
        <v>0</v>
      </c>
      <c r="N6157" s="23">
        <f t="shared" si="8011"/>
        <v>0</v>
      </c>
      <c r="O6157" s="23">
        <v>0</v>
      </c>
      <c r="P6157" s="23">
        <v>0</v>
      </c>
      <c r="Q6157" s="23">
        <v>0</v>
      </c>
      <c r="R6157" s="23">
        <v>0</v>
      </c>
      <c r="S6157" s="23">
        <f t="shared" si="8017"/>
        <v>0</v>
      </c>
      <c r="T6157" s="23">
        <f t="shared" si="8012"/>
        <v>0</v>
      </c>
      <c r="U6157" s="23">
        <v>0</v>
      </c>
      <c r="V6157" s="23">
        <v>0</v>
      </c>
      <c r="W6157" s="23">
        <v>0</v>
      </c>
      <c r="X6157" s="23">
        <v>0</v>
      </c>
      <c r="Y6157" s="23">
        <v>0</v>
      </c>
      <c r="Z6157" s="23">
        <v>0</v>
      </c>
      <c r="AA6157" s="23">
        <v>0</v>
      </c>
      <c r="AB6157" s="23">
        <v>0</v>
      </c>
      <c r="AC6157" s="23">
        <f t="shared" si="8019"/>
        <v>0</v>
      </c>
      <c r="AD6157" s="23">
        <f t="shared" si="8013"/>
        <v>0</v>
      </c>
      <c r="AE6157" s="23">
        <v>0</v>
      </c>
      <c r="AF6157" s="23">
        <v>0</v>
      </c>
      <c r="AG6157" s="23">
        <v>0</v>
      </c>
      <c r="AH6157" s="23">
        <v>0</v>
      </c>
      <c r="AI6157" s="23">
        <v>0</v>
      </c>
      <c r="AJ6157" s="23">
        <v>0</v>
      </c>
      <c r="AK6157" s="23">
        <v>0</v>
      </c>
      <c r="AL6157" s="23">
        <v>0</v>
      </c>
      <c r="AM6157" s="23">
        <v>0</v>
      </c>
      <c r="AN6157" s="23">
        <f t="shared" si="8014"/>
        <v>0</v>
      </c>
      <c r="AO6157" s="23">
        <v>0</v>
      </c>
      <c r="AP6157" s="23">
        <v>0</v>
      </c>
      <c r="AQ6157" s="23">
        <v>0</v>
      </c>
      <c r="AR6157" s="23">
        <v>0</v>
      </c>
      <c r="AS6157" s="21">
        <f t="shared" si="7985"/>
        <v>0</v>
      </c>
      <c r="AT6157" s="21">
        <f t="shared" si="7985"/>
        <v>0</v>
      </c>
      <c r="AU6157" s="21">
        <f t="shared" si="7985"/>
        <v>0</v>
      </c>
      <c r="AV6157" s="21">
        <f t="shared" si="7985"/>
        <v>0</v>
      </c>
      <c r="AW6157" s="21">
        <f t="shared" si="7985"/>
        <v>0</v>
      </c>
    </row>
    <row r="6158" spans="1:49" ht="16.5" thickTop="1" thickBot="1" x14ac:dyDescent="0.3">
      <c r="A6158" s="18" t="s">
        <v>1</v>
      </c>
      <c r="B6158" s="37" t="s">
        <v>54</v>
      </c>
      <c r="C6158" s="23">
        <f t="shared" si="8015"/>
        <v>0</v>
      </c>
      <c r="D6158" s="23">
        <f t="shared" si="8010"/>
        <v>0</v>
      </c>
      <c r="E6158" s="23">
        <v>0</v>
      </c>
      <c r="F6158" s="23">
        <v>0</v>
      </c>
      <c r="G6158" s="23">
        <v>0</v>
      </c>
      <c r="H6158" s="23">
        <v>0</v>
      </c>
      <c r="I6158" s="23">
        <v>0</v>
      </c>
      <c r="J6158" s="23">
        <v>0</v>
      </c>
      <c r="K6158" s="23">
        <v>0</v>
      </c>
      <c r="L6158" s="23">
        <v>0</v>
      </c>
      <c r="M6158" s="23">
        <v>0</v>
      </c>
      <c r="N6158" s="23">
        <f t="shared" si="8011"/>
        <v>0</v>
      </c>
      <c r="O6158" s="23">
        <v>0</v>
      </c>
      <c r="P6158" s="23">
        <v>0</v>
      </c>
      <c r="Q6158" s="23">
        <v>0</v>
      </c>
      <c r="R6158" s="23">
        <v>0</v>
      </c>
      <c r="S6158" s="23">
        <f t="shared" si="8017"/>
        <v>0</v>
      </c>
      <c r="T6158" s="23">
        <f t="shared" si="8012"/>
        <v>0</v>
      </c>
      <c r="U6158" s="23">
        <v>0</v>
      </c>
      <c r="V6158" s="23">
        <v>0</v>
      </c>
      <c r="W6158" s="23">
        <v>0</v>
      </c>
      <c r="X6158" s="23">
        <v>0</v>
      </c>
      <c r="Y6158" s="23">
        <v>0</v>
      </c>
      <c r="Z6158" s="23">
        <v>0</v>
      </c>
      <c r="AA6158" s="23">
        <v>0</v>
      </c>
      <c r="AB6158" s="23">
        <v>0</v>
      </c>
      <c r="AC6158" s="23">
        <f t="shared" si="8019"/>
        <v>0</v>
      </c>
      <c r="AD6158" s="23">
        <f t="shared" si="8013"/>
        <v>0</v>
      </c>
      <c r="AE6158" s="23">
        <v>0</v>
      </c>
      <c r="AF6158" s="23">
        <v>0</v>
      </c>
      <c r="AG6158" s="23">
        <v>0</v>
      </c>
      <c r="AH6158" s="23">
        <v>0</v>
      </c>
      <c r="AI6158" s="23">
        <v>0</v>
      </c>
      <c r="AJ6158" s="23">
        <v>0</v>
      </c>
      <c r="AK6158" s="23">
        <v>0</v>
      </c>
      <c r="AL6158" s="23">
        <v>0</v>
      </c>
      <c r="AM6158" s="23">
        <v>0</v>
      </c>
      <c r="AN6158" s="23">
        <f t="shared" si="8014"/>
        <v>0</v>
      </c>
      <c r="AO6158" s="23">
        <v>0</v>
      </c>
      <c r="AP6158" s="23">
        <v>0</v>
      </c>
      <c r="AQ6158" s="23">
        <v>0</v>
      </c>
      <c r="AR6158" s="23">
        <v>0</v>
      </c>
      <c r="AS6158" s="21">
        <f t="shared" si="7985"/>
        <v>0</v>
      </c>
      <c r="AT6158" s="21">
        <f t="shared" si="7985"/>
        <v>0</v>
      </c>
      <c r="AU6158" s="21">
        <f t="shared" si="7985"/>
        <v>0</v>
      </c>
      <c r="AV6158" s="21">
        <f t="shared" si="7985"/>
        <v>0</v>
      </c>
      <c r="AW6158" s="21">
        <f t="shared" si="7985"/>
        <v>0</v>
      </c>
    </row>
    <row r="6159" spans="1:49" ht="31.5" thickTop="1" thickBot="1" x14ac:dyDescent="0.3">
      <c r="A6159" s="18" t="s">
        <v>1</v>
      </c>
      <c r="B6159" s="36" t="s">
        <v>60</v>
      </c>
      <c r="C6159" s="23">
        <f t="shared" si="8015"/>
        <v>0</v>
      </c>
      <c r="D6159" s="23">
        <f t="shared" si="8010"/>
        <v>0</v>
      </c>
      <c r="E6159" s="23">
        <v>0</v>
      </c>
      <c r="F6159" s="23">
        <v>0</v>
      </c>
      <c r="G6159" s="23">
        <v>0</v>
      </c>
      <c r="H6159" s="23">
        <v>0</v>
      </c>
      <c r="I6159" s="23">
        <v>0</v>
      </c>
      <c r="J6159" s="23">
        <v>0</v>
      </c>
      <c r="K6159" s="23">
        <v>0</v>
      </c>
      <c r="L6159" s="23">
        <v>0</v>
      </c>
      <c r="M6159" s="23">
        <v>0</v>
      </c>
      <c r="N6159" s="23">
        <f t="shared" si="8011"/>
        <v>0</v>
      </c>
      <c r="O6159" s="23">
        <v>0</v>
      </c>
      <c r="P6159" s="23">
        <v>0</v>
      </c>
      <c r="Q6159" s="23">
        <v>0</v>
      </c>
      <c r="R6159" s="23">
        <v>0</v>
      </c>
      <c r="S6159" s="23">
        <f t="shared" si="8017"/>
        <v>0</v>
      </c>
      <c r="T6159" s="23">
        <f t="shared" si="8012"/>
        <v>0</v>
      </c>
      <c r="U6159" s="23">
        <v>0</v>
      </c>
      <c r="V6159" s="23">
        <v>0</v>
      </c>
      <c r="W6159" s="23">
        <v>0</v>
      </c>
      <c r="X6159" s="23">
        <v>0</v>
      </c>
      <c r="Y6159" s="23">
        <v>0</v>
      </c>
      <c r="Z6159" s="23">
        <v>0</v>
      </c>
      <c r="AA6159" s="23">
        <v>0</v>
      </c>
      <c r="AB6159" s="23">
        <v>0</v>
      </c>
      <c r="AC6159" s="23">
        <f t="shared" si="8019"/>
        <v>0</v>
      </c>
      <c r="AD6159" s="23">
        <f t="shared" si="8013"/>
        <v>0</v>
      </c>
      <c r="AE6159" s="23">
        <v>0</v>
      </c>
      <c r="AF6159" s="23">
        <v>0</v>
      </c>
      <c r="AG6159" s="23">
        <v>0</v>
      </c>
      <c r="AH6159" s="23">
        <v>0</v>
      </c>
      <c r="AI6159" s="23">
        <v>0</v>
      </c>
      <c r="AJ6159" s="23">
        <v>0</v>
      </c>
      <c r="AK6159" s="23">
        <v>0</v>
      </c>
      <c r="AL6159" s="23">
        <v>0</v>
      </c>
      <c r="AM6159" s="23">
        <v>0</v>
      </c>
      <c r="AN6159" s="23">
        <f t="shared" si="8014"/>
        <v>0</v>
      </c>
      <c r="AO6159" s="23">
        <v>0</v>
      </c>
      <c r="AP6159" s="23">
        <v>0</v>
      </c>
      <c r="AQ6159" s="23">
        <v>0</v>
      </c>
      <c r="AR6159" s="23">
        <v>0</v>
      </c>
      <c r="AS6159" s="21">
        <f t="shared" si="7985"/>
        <v>0</v>
      </c>
      <c r="AT6159" s="21">
        <f t="shared" si="7985"/>
        <v>0</v>
      </c>
      <c r="AU6159" s="21">
        <f t="shared" si="7985"/>
        <v>0</v>
      </c>
      <c r="AV6159" s="21">
        <f t="shared" si="7985"/>
        <v>0</v>
      </c>
      <c r="AW6159" s="21">
        <f t="shared" si="7985"/>
        <v>0</v>
      </c>
    </row>
    <row r="6160" spans="1:49" ht="16.5" thickTop="1" thickBot="1" x14ac:dyDescent="0.3">
      <c r="A6160" s="18" t="s">
        <v>1</v>
      </c>
      <c r="B6160" s="24" t="s">
        <v>62</v>
      </c>
      <c r="C6160" s="23">
        <f t="shared" si="8015"/>
        <v>10342.98603</v>
      </c>
      <c r="D6160" s="23">
        <f t="shared" si="8010"/>
        <v>10342.98603</v>
      </c>
      <c r="E6160" s="23">
        <v>10342.98603</v>
      </c>
      <c r="F6160" s="23">
        <v>0</v>
      </c>
      <c r="G6160" s="23">
        <v>0</v>
      </c>
      <c r="H6160" s="23">
        <v>0</v>
      </c>
      <c r="I6160" s="23">
        <v>0</v>
      </c>
      <c r="J6160" s="23">
        <v>0</v>
      </c>
      <c r="K6160" s="23">
        <v>0</v>
      </c>
      <c r="L6160" s="23">
        <v>0</v>
      </c>
      <c r="M6160" s="23">
        <v>0</v>
      </c>
      <c r="N6160" s="23">
        <f t="shared" si="8011"/>
        <v>12659</v>
      </c>
      <c r="O6160" s="23">
        <v>12659</v>
      </c>
      <c r="P6160" s="23">
        <v>0</v>
      </c>
      <c r="Q6160" s="23">
        <v>0</v>
      </c>
      <c r="R6160" s="23">
        <v>0</v>
      </c>
      <c r="S6160" s="23">
        <f t="shared" si="8017"/>
        <v>12659</v>
      </c>
      <c r="T6160" s="23">
        <f t="shared" si="8012"/>
        <v>12659</v>
      </c>
      <c r="U6160" s="23">
        <v>12659</v>
      </c>
      <c r="V6160" s="23">
        <v>0</v>
      </c>
      <c r="W6160" s="23">
        <v>0</v>
      </c>
      <c r="X6160" s="23">
        <v>0</v>
      </c>
      <c r="Y6160" s="23">
        <v>0</v>
      </c>
      <c r="Z6160" s="23">
        <v>0</v>
      </c>
      <c r="AA6160" s="23">
        <v>0</v>
      </c>
      <c r="AB6160" s="23">
        <v>0</v>
      </c>
      <c r="AC6160" s="23">
        <f t="shared" si="8019"/>
        <v>3074.3419699999999</v>
      </c>
      <c r="AD6160" s="23">
        <f t="shared" si="8013"/>
        <v>3074.3419699999999</v>
      </c>
      <c r="AE6160" s="23">
        <v>3074.3419699999999</v>
      </c>
      <c r="AF6160" s="23">
        <v>0</v>
      </c>
      <c r="AG6160" s="23">
        <v>0</v>
      </c>
      <c r="AH6160" s="23">
        <v>0</v>
      </c>
      <c r="AI6160" s="23">
        <v>0</v>
      </c>
      <c r="AJ6160" s="23">
        <v>0</v>
      </c>
      <c r="AK6160" s="23">
        <v>0</v>
      </c>
      <c r="AL6160" s="23">
        <v>0</v>
      </c>
      <c r="AM6160" s="23">
        <v>0</v>
      </c>
      <c r="AN6160" s="23">
        <f t="shared" si="8014"/>
        <v>0</v>
      </c>
      <c r="AO6160" s="23">
        <v>0</v>
      </c>
      <c r="AP6160" s="23">
        <v>0</v>
      </c>
      <c r="AQ6160" s="23">
        <v>0</v>
      </c>
      <c r="AR6160" s="23">
        <v>0</v>
      </c>
      <c r="AS6160" s="21">
        <f t="shared" si="7985"/>
        <v>12659</v>
      </c>
      <c r="AT6160" s="21">
        <f t="shared" si="7985"/>
        <v>12659</v>
      </c>
      <c r="AU6160" s="21">
        <f t="shared" si="7985"/>
        <v>0</v>
      </c>
      <c r="AV6160" s="21">
        <f t="shared" si="7985"/>
        <v>0</v>
      </c>
      <c r="AW6160" s="21">
        <f t="shared" si="7985"/>
        <v>0</v>
      </c>
    </row>
    <row r="6161" spans="1:49" ht="16.5" thickTop="1" thickBot="1" x14ac:dyDescent="0.3">
      <c r="A6161" s="18" t="s">
        <v>1</v>
      </c>
      <c r="B6161" s="24" t="s">
        <v>63</v>
      </c>
      <c r="C6161" s="23">
        <f t="shared" si="8015"/>
        <v>0</v>
      </c>
      <c r="D6161" s="23">
        <f t="shared" si="8010"/>
        <v>0</v>
      </c>
      <c r="E6161" s="23">
        <f t="shared" ref="E6161:M6161" si="8026">SUM(E6162:E6164)</f>
        <v>0</v>
      </c>
      <c r="F6161" s="23">
        <f t="shared" si="8026"/>
        <v>0</v>
      </c>
      <c r="G6161" s="23">
        <f t="shared" si="8026"/>
        <v>0</v>
      </c>
      <c r="H6161" s="23">
        <f t="shared" si="8026"/>
        <v>0</v>
      </c>
      <c r="I6161" s="23">
        <f t="shared" si="8026"/>
        <v>0</v>
      </c>
      <c r="J6161" s="23">
        <f t="shared" si="8026"/>
        <v>0</v>
      </c>
      <c r="K6161" s="23">
        <f t="shared" si="8026"/>
        <v>0</v>
      </c>
      <c r="L6161" s="23">
        <f t="shared" si="8026"/>
        <v>0</v>
      </c>
      <c r="M6161" s="23">
        <f t="shared" si="8026"/>
        <v>0</v>
      </c>
      <c r="N6161" s="23">
        <f t="shared" si="8011"/>
        <v>0</v>
      </c>
      <c r="O6161" s="23">
        <f>SUM(O6162:O6164)</f>
        <v>0</v>
      </c>
      <c r="P6161" s="23">
        <f>SUM(P6162:P6164)</f>
        <v>0</v>
      </c>
      <c r="Q6161" s="23">
        <f>SUM(Q6162:Q6164)</f>
        <v>0</v>
      </c>
      <c r="R6161" s="23">
        <f>SUM(R6162:R6164)</f>
        <v>0</v>
      </c>
      <c r="S6161" s="23">
        <f t="shared" si="8017"/>
        <v>0</v>
      </c>
      <c r="T6161" s="23">
        <f t="shared" si="8012"/>
        <v>0</v>
      </c>
      <c r="U6161" s="23">
        <f t="shared" ref="U6161:AB6161" si="8027">SUM(U6162:U6164)</f>
        <v>0</v>
      </c>
      <c r="V6161" s="23">
        <f t="shared" si="8027"/>
        <v>0</v>
      </c>
      <c r="W6161" s="23">
        <f t="shared" si="8027"/>
        <v>0</v>
      </c>
      <c r="X6161" s="23">
        <f t="shared" si="8027"/>
        <v>0</v>
      </c>
      <c r="Y6161" s="23">
        <f t="shared" si="8027"/>
        <v>0</v>
      </c>
      <c r="Z6161" s="23">
        <f t="shared" si="8027"/>
        <v>0</v>
      </c>
      <c r="AA6161" s="23">
        <f t="shared" si="8027"/>
        <v>0</v>
      </c>
      <c r="AB6161" s="23">
        <f t="shared" si="8027"/>
        <v>0</v>
      </c>
      <c r="AC6161" s="23">
        <f t="shared" si="8019"/>
        <v>0</v>
      </c>
      <c r="AD6161" s="23">
        <f t="shared" si="8013"/>
        <v>0</v>
      </c>
      <c r="AE6161" s="23">
        <f t="shared" ref="AE6161:AM6161" si="8028">SUM(AE6162:AE6164)</f>
        <v>0</v>
      </c>
      <c r="AF6161" s="23">
        <f t="shared" si="8028"/>
        <v>0</v>
      </c>
      <c r="AG6161" s="23">
        <f t="shared" si="8028"/>
        <v>0</v>
      </c>
      <c r="AH6161" s="23">
        <f t="shared" si="8028"/>
        <v>0</v>
      </c>
      <c r="AI6161" s="23">
        <f t="shared" si="8028"/>
        <v>0</v>
      </c>
      <c r="AJ6161" s="23">
        <f t="shared" si="8028"/>
        <v>0</v>
      </c>
      <c r="AK6161" s="23">
        <f t="shared" si="8028"/>
        <v>0</v>
      </c>
      <c r="AL6161" s="23">
        <f t="shared" si="8028"/>
        <v>0</v>
      </c>
      <c r="AM6161" s="23">
        <f t="shared" si="8028"/>
        <v>0</v>
      </c>
      <c r="AN6161" s="23">
        <f t="shared" si="8014"/>
        <v>0</v>
      </c>
      <c r="AO6161" s="23">
        <f t="shared" ref="AO6161:AR6161" si="8029">SUM(AO6162:AO6164)</f>
        <v>0</v>
      </c>
      <c r="AP6161" s="23">
        <f t="shared" si="8029"/>
        <v>0</v>
      </c>
      <c r="AQ6161" s="23">
        <f t="shared" si="8029"/>
        <v>0</v>
      </c>
      <c r="AR6161" s="23">
        <f t="shared" si="8029"/>
        <v>0</v>
      </c>
      <c r="AS6161" s="21">
        <f t="shared" si="7985"/>
        <v>0</v>
      </c>
      <c r="AT6161" s="21">
        <f t="shared" si="7985"/>
        <v>0</v>
      </c>
      <c r="AU6161" s="21">
        <f t="shared" si="7985"/>
        <v>0</v>
      </c>
      <c r="AV6161" s="21">
        <f t="shared" si="7985"/>
        <v>0</v>
      </c>
      <c r="AW6161" s="21">
        <f t="shared" si="7985"/>
        <v>0</v>
      </c>
    </row>
    <row r="6162" spans="1:49" ht="16.5" thickTop="1" thickBot="1" x14ac:dyDescent="0.3">
      <c r="A6162" s="18" t="s">
        <v>1</v>
      </c>
      <c r="B6162" s="25" t="s">
        <v>64</v>
      </c>
      <c r="C6162" s="23">
        <f t="shared" si="8015"/>
        <v>0</v>
      </c>
      <c r="D6162" s="23">
        <f t="shared" si="8010"/>
        <v>0</v>
      </c>
      <c r="E6162" s="23">
        <v>0</v>
      </c>
      <c r="F6162" s="23">
        <v>0</v>
      </c>
      <c r="G6162" s="23">
        <v>0</v>
      </c>
      <c r="H6162" s="23">
        <v>0</v>
      </c>
      <c r="I6162" s="23">
        <v>0</v>
      </c>
      <c r="J6162" s="23">
        <v>0</v>
      </c>
      <c r="K6162" s="23">
        <v>0</v>
      </c>
      <c r="L6162" s="23">
        <v>0</v>
      </c>
      <c r="M6162" s="23">
        <v>0</v>
      </c>
      <c r="N6162" s="23">
        <f t="shared" si="8011"/>
        <v>0</v>
      </c>
      <c r="O6162" s="23">
        <v>0</v>
      </c>
      <c r="P6162" s="23">
        <v>0</v>
      </c>
      <c r="Q6162" s="23">
        <v>0</v>
      </c>
      <c r="R6162" s="23">
        <v>0</v>
      </c>
      <c r="S6162" s="23">
        <f t="shared" si="8017"/>
        <v>0</v>
      </c>
      <c r="T6162" s="23">
        <f t="shared" si="8012"/>
        <v>0</v>
      </c>
      <c r="U6162" s="23">
        <v>0</v>
      </c>
      <c r="V6162" s="23">
        <v>0</v>
      </c>
      <c r="W6162" s="23">
        <v>0</v>
      </c>
      <c r="X6162" s="23">
        <v>0</v>
      </c>
      <c r="Y6162" s="23">
        <v>0</v>
      </c>
      <c r="Z6162" s="23">
        <v>0</v>
      </c>
      <c r="AA6162" s="23">
        <v>0</v>
      </c>
      <c r="AB6162" s="23">
        <v>0</v>
      </c>
      <c r="AC6162" s="23">
        <f t="shared" si="8019"/>
        <v>0</v>
      </c>
      <c r="AD6162" s="23">
        <f t="shared" si="8013"/>
        <v>0</v>
      </c>
      <c r="AE6162" s="23">
        <v>0</v>
      </c>
      <c r="AF6162" s="23">
        <v>0</v>
      </c>
      <c r="AG6162" s="23">
        <v>0</v>
      </c>
      <c r="AH6162" s="23">
        <v>0</v>
      </c>
      <c r="AI6162" s="23">
        <v>0</v>
      </c>
      <c r="AJ6162" s="23">
        <v>0</v>
      </c>
      <c r="AK6162" s="23">
        <v>0</v>
      </c>
      <c r="AL6162" s="23">
        <v>0</v>
      </c>
      <c r="AM6162" s="23">
        <v>0</v>
      </c>
      <c r="AN6162" s="23">
        <f t="shared" si="8014"/>
        <v>0</v>
      </c>
      <c r="AO6162" s="23">
        <v>0</v>
      </c>
      <c r="AP6162" s="23">
        <v>0</v>
      </c>
      <c r="AQ6162" s="23">
        <v>0</v>
      </c>
      <c r="AR6162" s="23">
        <v>0</v>
      </c>
      <c r="AS6162" s="21">
        <f t="shared" si="7985"/>
        <v>0</v>
      </c>
      <c r="AT6162" s="21">
        <f t="shared" si="7985"/>
        <v>0</v>
      </c>
      <c r="AU6162" s="21">
        <f t="shared" si="7985"/>
        <v>0</v>
      </c>
      <c r="AV6162" s="21">
        <f t="shared" si="7985"/>
        <v>0</v>
      </c>
      <c r="AW6162" s="21">
        <f t="shared" si="7985"/>
        <v>0</v>
      </c>
    </row>
    <row r="6163" spans="1:49" ht="31.5" thickTop="1" thickBot="1" x14ac:dyDescent="0.3">
      <c r="A6163" s="18" t="s">
        <v>1</v>
      </c>
      <c r="B6163" s="25" t="s">
        <v>65</v>
      </c>
      <c r="C6163" s="23">
        <f t="shared" si="8015"/>
        <v>0</v>
      </c>
      <c r="D6163" s="23">
        <f t="shared" si="8010"/>
        <v>0</v>
      </c>
      <c r="E6163" s="23">
        <v>0</v>
      </c>
      <c r="F6163" s="23">
        <v>0</v>
      </c>
      <c r="G6163" s="23">
        <v>0</v>
      </c>
      <c r="H6163" s="23">
        <v>0</v>
      </c>
      <c r="I6163" s="23">
        <v>0</v>
      </c>
      <c r="J6163" s="23">
        <v>0</v>
      </c>
      <c r="K6163" s="23">
        <v>0</v>
      </c>
      <c r="L6163" s="23">
        <v>0</v>
      </c>
      <c r="M6163" s="23">
        <v>0</v>
      </c>
      <c r="N6163" s="23">
        <f t="shared" si="8011"/>
        <v>0</v>
      </c>
      <c r="O6163" s="23">
        <v>0</v>
      </c>
      <c r="P6163" s="23">
        <v>0</v>
      </c>
      <c r="Q6163" s="23">
        <v>0</v>
      </c>
      <c r="R6163" s="23">
        <v>0</v>
      </c>
      <c r="S6163" s="23">
        <f t="shared" si="8017"/>
        <v>0</v>
      </c>
      <c r="T6163" s="23">
        <f t="shared" si="8012"/>
        <v>0</v>
      </c>
      <c r="U6163" s="23">
        <v>0</v>
      </c>
      <c r="V6163" s="23">
        <v>0</v>
      </c>
      <c r="W6163" s="23">
        <v>0</v>
      </c>
      <c r="X6163" s="23">
        <v>0</v>
      </c>
      <c r="Y6163" s="23">
        <v>0</v>
      </c>
      <c r="Z6163" s="23">
        <v>0</v>
      </c>
      <c r="AA6163" s="23">
        <v>0</v>
      </c>
      <c r="AB6163" s="23">
        <v>0</v>
      </c>
      <c r="AC6163" s="23">
        <f t="shared" si="8019"/>
        <v>0</v>
      </c>
      <c r="AD6163" s="23">
        <f t="shared" si="8013"/>
        <v>0</v>
      </c>
      <c r="AE6163" s="23">
        <v>0</v>
      </c>
      <c r="AF6163" s="23">
        <v>0</v>
      </c>
      <c r="AG6163" s="23">
        <v>0</v>
      </c>
      <c r="AH6163" s="23">
        <v>0</v>
      </c>
      <c r="AI6163" s="23">
        <v>0</v>
      </c>
      <c r="AJ6163" s="23">
        <v>0</v>
      </c>
      <c r="AK6163" s="23">
        <v>0</v>
      </c>
      <c r="AL6163" s="23">
        <v>0</v>
      </c>
      <c r="AM6163" s="23">
        <v>0</v>
      </c>
      <c r="AN6163" s="23">
        <f t="shared" si="8014"/>
        <v>0</v>
      </c>
      <c r="AO6163" s="23">
        <v>0</v>
      </c>
      <c r="AP6163" s="23">
        <v>0</v>
      </c>
      <c r="AQ6163" s="23">
        <v>0</v>
      </c>
      <c r="AR6163" s="23">
        <v>0</v>
      </c>
      <c r="AS6163" s="21">
        <f t="shared" si="7985"/>
        <v>0</v>
      </c>
      <c r="AT6163" s="21">
        <f t="shared" si="7985"/>
        <v>0</v>
      </c>
      <c r="AU6163" s="21">
        <f t="shared" si="7985"/>
        <v>0</v>
      </c>
      <c r="AV6163" s="21">
        <f t="shared" si="7985"/>
        <v>0</v>
      </c>
      <c r="AW6163" s="21">
        <f t="shared" si="7985"/>
        <v>0</v>
      </c>
    </row>
    <row r="6164" spans="1:49" ht="31.5" thickTop="1" thickBot="1" x14ac:dyDescent="0.3">
      <c r="A6164" s="18" t="s">
        <v>1</v>
      </c>
      <c r="B6164" s="25" t="s">
        <v>66</v>
      </c>
      <c r="C6164" s="23">
        <f t="shared" si="8015"/>
        <v>0</v>
      </c>
      <c r="D6164" s="23">
        <f t="shared" si="8010"/>
        <v>0</v>
      </c>
      <c r="E6164" s="23">
        <v>0</v>
      </c>
      <c r="F6164" s="23">
        <v>0</v>
      </c>
      <c r="G6164" s="23">
        <v>0</v>
      </c>
      <c r="H6164" s="23">
        <v>0</v>
      </c>
      <c r="I6164" s="23">
        <v>0</v>
      </c>
      <c r="J6164" s="23">
        <v>0</v>
      </c>
      <c r="K6164" s="23">
        <v>0</v>
      </c>
      <c r="L6164" s="23">
        <v>0</v>
      </c>
      <c r="M6164" s="23">
        <v>0</v>
      </c>
      <c r="N6164" s="23">
        <f t="shared" si="8011"/>
        <v>0</v>
      </c>
      <c r="O6164" s="23">
        <v>0</v>
      </c>
      <c r="P6164" s="23">
        <v>0</v>
      </c>
      <c r="Q6164" s="23">
        <v>0</v>
      </c>
      <c r="R6164" s="23">
        <v>0</v>
      </c>
      <c r="S6164" s="23">
        <f t="shared" si="8017"/>
        <v>0</v>
      </c>
      <c r="T6164" s="23">
        <f t="shared" si="8012"/>
        <v>0</v>
      </c>
      <c r="U6164" s="23">
        <v>0</v>
      </c>
      <c r="V6164" s="23">
        <v>0</v>
      </c>
      <c r="W6164" s="23">
        <v>0</v>
      </c>
      <c r="X6164" s="23">
        <v>0</v>
      </c>
      <c r="Y6164" s="23">
        <v>0</v>
      </c>
      <c r="Z6164" s="23">
        <v>0</v>
      </c>
      <c r="AA6164" s="23">
        <v>0</v>
      </c>
      <c r="AB6164" s="23">
        <v>0</v>
      </c>
      <c r="AC6164" s="23">
        <f t="shared" si="8019"/>
        <v>0</v>
      </c>
      <c r="AD6164" s="23">
        <f t="shared" si="8013"/>
        <v>0</v>
      </c>
      <c r="AE6164" s="23">
        <v>0</v>
      </c>
      <c r="AF6164" s="23">
        <v>0</v>
      </c>
      <c r="AG6164" s="23">
        <v>0</v>
      </c>
      <c r="AH6164" s="23">
        <v>0</v>
      </c>
      <c r="AI6164" s="23">
        <v>0</v>
      </c>
      <c r="AJ6164" s="23">
        <v>0</v>
      </c>
      <c r="AK6164" s="23">
        <v>0</v>
      </c>
      <c r="AL6164" s="23">
        <v>0</v>
      </c>
      <c r="AM6164" s="23">
        <v>0</v>
      </c>
      <c r="AN6164" s="23">
        <f t="shared" si="8014"/>
        <v>0</v>
      </c>
      <c r="AO6164" s="23">
        <v>0</v>
      </c>
      <c r="AP6164" s="23">
        <v>0</v>
      </c>
      <c r="AQ6164" s="23">
        <v>0</v>
      </c>
      <c r="AR6164" s="23">
        <v>0</v>
      </c>
      <c r="AS6164" s="21">
        <f t="shared" si="7985"/>
        <v>0</v>
      </c>
      <c r="AT6164" s="21">
        <f t="shared" si="7985"/>
        <v>0</v>
      </c>
      <c r="AU6164" s="21">
        <f t="shared" si="7985"/>
        <v>0</v>
      </c>
      <c r="AV6164" s="21">
        <f t="shared" si="7985"/>
        <v>0</v>
      </c>
      <c r="AW6164" s="21">
        <f t="shared" si="7985"/>
        <v>0</v>
      </c>
    </row>
    <row r="6165" spans="1:49" ht="16.5" thickTop="1" thickBot="1" x14ac:dyDescent="0.3">
      <c r="A6165" s="18" t="s">
        <v>1</v>
      </c>
      <c r="B6165" s="22" t="s">
        <v>67</v>
      </c>
      <c r="C6165" s="23">
        <f t="shared" si="8015"/>
        <v>0</v>
      </c>
      <c r="D6165" s="23">
        <f t="shared" si="8010"/>
        <v>0</v>
      </c>
      <c r="E6165" s="23">
        <v>0</v>
      </c>
      <c r="F6165" s="23">
        <v>0</v>
      </c>
      <c r="G6165" s="23">
        <v>0</v>
      </c>
      <c r="H6165" s="23">
        <v>0</v>
      </c>
      <c r="I6165" s="23">
        <v>0</v>
      </c>
      <c r="J6165" s="23">
        <v>0</v>
      </c>
      <c r="K6165" s="23">
        <v>0</v>
      </c>
      <c r="L6165" s="23">
        <v>0</v>
      </c>
      <c r="M6165" s="23">
        <v>0</v>
      </c>
      <c r="N6165" s="23">
        <f t="shared" si="8011"/>
        <v>0</v>
      </c>
      <c r="O6165" s="23">
        <v>0</v>
      </c>
      <c r="P6165" s="23">
        <v>0</v>
      </c>
      <c r="Q6165" s="23">
        <v>0</v>
      </c>
      <c r="R6165" s="23">
        <v>0</v>
      </c>
      <c r="S6165" s="23">
        <f t="shared" si="8017"/>
        <v>0</v>
      </c>
      <c r="T6165" s="23">
        <f t="shared" si="8012"/>
        <v>0</v>
      </c>
      <c r="U6165" s="23">
        <v>0</v>
      </c>
      <c r="V6165" s="23">
        <v>0</v>
      </c>
      <c r="W6165" s="23">
        <v>0</v>
      </c>
      <c r="X6165" s="23">
        <v>0</v>
      </c>
      <c r="Y6165" s="23">
        <v>0</v>
      </c>
      <c r="Z6165" s="23">
        <v>0</v>
      </c>
      <c r="AA6165" s="23">
        <v>0</v>
      </c>
      <c r="AB6165" s="23">
        <v>0</v>
      </c>
      <c r="AC6165" s="23">
        <f t="shared" si="8019"/>
        <v>0</v>
      </c>
      <c r="AD6165" s="23">
        <f t="shared" si="8013"/>
        <v>0</v>
      </c>
      <c r="AE6165" s="23">
        <v>0</v>
      </c>
      <c r="AF6165" s="23">
        <v>0</v>
      </c>
      <c r="AG6165" s="23">
        <v>0</v>
      </c>
      <c r="AH6165" s="23">
        <v>0</v>
      </c>
      <c r="AI6165" s="23">
        <v>0</v>
      </c>
      <c r="AJ6165" s="23">
        <v>0</v>
      </c>
      <c r="AK6165" s="23">
        <v>0</v>
      </c>
      <c r="AL6165" s="23">
        <v>0</v>
      </c>
      <c r="AM6165" s="23">
        <v>0</v>
      </c>
      <c r="AN6165" s="23">
        <f t="shared" si="8014"/>
        <v>0</v>
      </c>
      <c r="AO6165" s="23">
        <v>0</v>
      </c>
      <c r="AP6165" s="23">
        <v>0</v>
      </c>
      <c r="AQ6165" s="23">
        <v>0</v>
      </c>
      <c r="AR6165" s="23">
        <v>0</v>
      </c>
      <c r="AS6165" s="21">
        <f t="shared" si="7985"/>
        <v>0</v>
      </c>
      <c r="AT6165" s="21">
        <f t="shared" si="7985"/>
        <v>0</v>
      </c>
      <c r="AU6165" s="21">
        <f t="shared" si="7985"/>
        <v>0</v>
      </c>
      <c r="AV6165" s="21">
        <f t="shared" si="7985"/>
        <v>0</v>
      </c>
      <c r="AW6165" s="21">
        <f t="shared" si="7985"/>
        <v>0</v>
      </c>
    </row>
    <row r="6166" spans="1:49" ht="16.5" thickTop="1" thickBot="1" x14ac:dyDescent="0.3">
      <c r="A6166" s="18" t="s">
        <v>1</v>
      </c>
      <c r="B6166" s="22" t="s">
        <v>68</v>
      </c>
      <c r="C6166" s="23">
        <f t="shared" si="8015"/>
        <v>0</v>
      </c>
      <c r="D6166" s="23">
        <f t="shared" si="8010"/>
        <v>0</v>
      </c>
      <c r="E6166" s="23">
        <v>0</v>
      </c>
      <c r="F6166" s="23">
        <v>0</v>
      </c>
      <c r="G6166" s="23">
        <v>0</v>
      </c>
      <c r="H6166" s="23">
        <v>0</v>
      </c>
      <c r="I6166" s="23">
        <v>0</v>
      </c>
      <c r="J6166" s="23">
        <v>0</v>
      </c>
      <c r="K6166" s="23">
        <v>0</v>
      </c>
      <c r="L6166" s="23">
        <v>0</v>
      </c>
      <c r="M6166" s="23">
        <v>0</v>
      </c>
      <c r="N6166" s="23">
        <f t="shared" si="8011"/>
        <v>0</v>
      </c>
      <c r="O6166" s="23">
        <v>0</v>
      </c>
      <c r="P6166" s="23">
        <v>0</v>
      </c>
      <c r="Q6166" s="23">
        <v>0</v>
      </c>
      <c r="R6166" s="23">
        <v>0</v>
      </c>
      <c r="S6166" s="23">
        <f t="shared" si="8017"/>
        <v>0</v>
      </c>
      <c r="T6166" s="23">
        <f t="shared" si="8012"/>
        <v>0</v>
      </c>
      <c r="U6166" s="23">
        <v>0</v>
      </c>
      <c r="V6166" s="23">
        <v>0</v>
      </c>
      <c r="W6166" s="23">
        <v>0</v>
      </c>
      <c r="X6166" s="23">
        <v>0</v>
      </c>
      <c r="Y6166" s="23">
        <v>0</v>
      </c>
      <c r="Z6166" s="23">
        <v>0</v>
      </c>
      <c r="AA6166" s="23">
        <v>0</v>
      </c>
      <c r="AB6166" s="23">
        <v>0</v>
      </c>
      <c r="AC6166" s="23">
        <f t="shared" si="8019"/>
        <v>0</v>
      </c>
      <c r="AD6166" s="23">
        <f t="shared" si="8013"/>
        <v>0</v>
      </c>
      <c r="AE6166" s="23">
        <v>0</v>
      </c>
      <c r="AF6166" s="23">
        <v>0</v>
      </c>
      <c r="AG6166" s="23">
        <v>0</v>
      </c>
      <c r="AH6166" s="23">
        <v>0</v>
      </c>
      <c r="AI6166" s="23">
        <v>0</v>
      </c>
      <c r="AJ6166" s="23">
        <v>0</v>
      </c>
      <c r="AK6166" s="23">
        <v>0</v>
      </c>
      <c r="AL6166" s="23">
        <v>0</v>
      </c>
      <c r="AM6166" s="23">
        <v>0</v>
      </c>
      <c r="AN6166" s="23">
        <f t="shared" si="8014"/>
        <v>0</v>
      </c>
      <c r="AO6166" s="23">
        <v>0</v>
      </c>
      <c r="AP6166" s="23">
        <v>0</v>
      </c>
      <c r="AQ6166" s="23">
        <v>0</v>
      </c>
      <c r="AR6166" s="23">
        <v>0</v>
      </c>
      <c r="AS6166" s="21">
        <f t="shared" si="7985"/>
        <v>0</v>
      </c>
      <c r="AT6166" s="21">
        <f t="shared" si="7985"/>
        <v>0</v>
      </c>
      <c r="AU6166" s="21">
        <f t="shared" si="7985"/>
        <v>0</v>
      </c>
      <c r="AV6166" s="21">
        <f t="shared" si="7985"/>
        <v>0</v>
      </c>
      <c r="AW6166" s="21">
        <f t="shared" si="7985"/>
        <v>0</v>
      </c>
    </row>
    <row r="6167" spans="1:49" ht="16.5" thickTop="1" thickBot="1" x14ac:dyDescent="0.3">
      <c r="A6167" s="18" t="s">
        <v>1</v>
      </c>
      <c r="B6167" s="22" t="s">
        <v>69</v>
      </c>
      <c r="C6167" s="23">
        <f t="shared" si="8015"/>
        <v>0</v>
      </c>
      <c r="D6167" s="23">
        <f t="shared" si="8010"/>
        <v>0</v>
      </c>
      <c r="E6167" s="23">
        <f t="shared" ref="E6167:M6167" si="8030">SUM(E6168:E6169)</f>
        <v>0</v>
      </c>
      <c r="F6167" s="23">
        <f t="shared" si="8030"/>
        <v>0</v>
      </c>
      <c r="G6167" s="23">
        <f t="shared" si="8030"/>
        <v>0</v>
      </c>
      <c r="H6167" s="23">
        <f t="shared" si="8030"/>
        <v>0</v>
      </c>
      <c r="I6167" s="23">
        <f t="shared" si="8030"/>
        <v>0</v>
      </c>
      <c r="J6167" s="23">
        <f t="shared" si="8030"/>
        <v>0</v>
      </c>
      <c r="K6167" s="23">
        <f t="shared" si="8030"/>
        <v>0</v>
      </c>
      <c r="L6167" s="23">
        <f t="shared" si="8030"/>
        <v>0</v>
      </c>
      <c r="M6167" s="23">
        <f t="shared" si="8030"/>
        <v>0</v>
      </c>
      <c r="N6167" s="23">
        <f t="shared" si="8011"/>
        <v>0</v>
      </c>
      <c r="O6167" s="23">
        <f>SUM(O6168:O6169)</f>
        <v>0</v>
      </c>
      <c r="P6167" s="23">
        <f>SUM(P6168:P6169)</f>
        <v>0</v>
      </c>
      <c r="Q6167" s="23">
        <f>SUM(Q6168:Q6169)</f>
        <v>0</v>
      </c>
      <c r="R6167" s="23">
        <f>SUM(R6168:R6169)</f>
        <v>0</v>
      </c>
      <c r="S6167" s="23">
        <f t="shared" si="8017"/>
        <v>0</v>
      </c>
      <c r="T6167" s="23">
        <f t="shared" si="8012"/>
        <v>0</v>
      </c>
      <c r="U6167" s="23">
        <f t="shared" ref="U6167:AB6167" si="8031">SUM(U6168:U6169)</f>
        <v>0</v>
      </c>
      <c r="V6167" s="23">
        <f t="shared" si="8031"/>
        <v>0</v>
      </c>
      <c r="W6167" s="23">
        <f t="shared" si="8031"/>
        <v>0</v>
      </c>
      <c r="X6167" s="23">
        <f t="shared" si="8031"/>
        <v>0</v>
      </c>
      <c r="Y6167" s="23">
        <f t="shared" si="8031"/>
        <v>0</v>
      </c>
      <c r="Z6167" s="23">
        <f t="shared" si="8031"/>
        <v>0</v>
      </c>
      <c r="AA6167" s="23">
        <f t="shared" si="8031"/>
        <v>0</v>
      </c>
      <c r="AB6167" s="23">
        <f t="shared" si="8031"/>
        <v>0</v>
      </c>
      <c r="AC6167" s="23">
        <f t="shared" si="8019"/>
        <v>0</v>
      </c>
      <c r="AD6167" s="23">
        <f t="shared" si="8013"/>
        <v>0</v>
      </c>
      <c r="AE6167" s="23">
        <f t="shared" ref="AE6167:AM6167" si="8032">SUM(AE6168:AE6169)</f>
        <v>0</v>
      </c>
      <c r="AF6167" s="23">
        <f t="shared" si="8032"/>
        <v>0</v>
      </c>
      <c r="AG6167" s="23">
        <f t="shared" si="8032"/>
        <v>0</v>
      </c>
      <c r="AH6167" s="23">
        <f t="shared" si="8032"/>
        <v>0</v>
      </c>
      <c r="AI6167" s="23">
        <f t="shared" si="8032"/>
        <v>0</v>
      </c>
      <c r="AJ6167" s="23">
        <f t="shared" si="8032"/>
        <v>0</v>
      </c>
      <c r="AK6167" s="23">
        <f t="shared" si="8032"/>
        <v>0</v>
      </c>
      <c r="AL6167" s="23">
        <f t="shared" si="8032"/>
        <v>0</v>
      </c>
      <c r="AM6167" s="23">
        <f t="shared" si="8032"/>
        <v>0</v>
      </c>
      <c r="AN6167" s="23">
        <f t="shared" si="8014"/>
        <v>0</v>
      </c>
      <c r="AO6167" s="23">
        <f t="shared" ref="AO6167:AR6167" si="8033">SUM(AO6168:AO6169)</f>
        <v>0</v>
      </c>
      <c r="AP6167" s="23">
        <f t="shared" si="8033"/>
        <v>0</v>
      </c>
      <c r="AQ6167" s="23">
        <f t="shared" si="8033"/>
        <v>0</v>
      </c>
      <c r="AR6167" s="23">
        <f t="shared" si="8033"/>
        <v>0</v>
      </c>
      <c r="AS6167" s="21">
        <f t="shared" si="7985"/>
        <v>0</v>
      </c>
      <c r="AT6167" s="21">
        <f t="shared" si="7985"/>
        <v>0</v>
      </c>
      <c r="AU6167" s="21">
        <f t="shared" si="7985"/>
        <v>0</v>
      </c>
      <c r="AV6167" s="21">
        <f t="shared" si="7985"/>
        <v>0</v>
      </c>
      <c r="AW6167" s="21">
        <f t="shared" si="7985"/>
        <v>0</v>
      </c>
    </row>
    <row r="6168" spans="1:49" ht="16.5" thickTop="1" thickBot="1" x14ac:dyDescent="0.3">
      <c r="A6168" s="18" t="s">
        <v>1</v>
      </c>
      <c r="B6168" s="24" t="s">
        <v>70</v>
      </c>
      <c r="C6168" s="23">
        <f t="shared" si="8015"/>
        <v>0</v>
      </c>
      <c r="D6168" s="23">
        <f t="shared" si="8010"/>
        <v>0</v>
      </c>
      <c r="E6168" s="23">
        <v>0</v>
      </c>
      <c r="F6168" s="23">
        <v>0</v>
      </c>
      <c r="G6168" s="23">
        <v>0</v>
      </c>
      <c r="H6168" s="23">
        <v>0</v>
      </c>
      <c r="I6168" s="23">
        <v>0</v>
      </c>
      <c r="J6168" s="23">
        <v>0</v>
      </c>
      <c r="K6168" s="23">
        <v>0</v>
      </c>
      <c r="L6168" s="23">
        <v>0</v>
      </c>
      <c r="M6168" s="23">
        <v>0</v>
      </c>
      <c r="N6168" s="23">
        <f t="shared" si="8011"/>
        <v>0</v>
      </c>
      <c r="O6168" s="23">
        <v>0</v>
      </c>
      <c r="P6168" s="23">
        <v>0</v>
      </c>
      <c r="Q6168" s="23">
        <v>0</v>
      </c>
      <c r="R6168" s="23">
        <v>0</v>
      </c>
      <c r="S6168" s="23">
        <f t="shared" si="8017"/>
        <v>0</v>
      </c>
      <c r="T6168" s="23">
        <f t="shared" si="8012"/>
        <v>0</v>
      </c>
      <c r="U6168" s="23">
        <v>0</v>
      </c>
      <c r="V6168" s="23">
        <v>0</v>
      </c>
      <c r="W6168" s="23">
        <v>0</v>
      </c>
      <c r="X6168" s="23">
        <v>0</v>
      </c>
      <c r="Y6168" s="23">
        <v>0</v>
      </c>
      <c r="Z6168" s="23">
        <v>0</v>
      </c>
      <c r="AA6168" s="23">
        <v>0</v>
      </c>
      <c r="AB6168" s="23">
        <v>0</v>
      </c>
      <c r="AC6168" s="23">
        <f t="shared" si="8019"/>
        <v>0</v>
      </c>
      <c r="AD6168" s="23">
        <f t="shared" si="8013"/>
        <v>0</v>
      </c>
      <c r="AE6168" s="23">
        <v>0</v>
      </c>
      <c r="AF6168" s="23">
        <v>0</v>
      </c>
      <c r="AG6168" s="23">
        <v>0</v>
      </c>
      <c r="AH6168" s="23">
        <v>0</v>
      </c>
      <c r="AI6168" s="23">
        <v>0</v>
      </c>
      <c r="AJ6168" s="23">
        <v>0</v>
      </c>
      <c r="AK6168" s="23">
        <v>0</v>
      </c>
      <c r="AL6168" s="23">
        <v>0</v>
      </c>
      <c r="AM6168" s="23">
        <v>0</v>
      </c>
      <c r="AN6168" s="23">
        <f t="shared" si="8014"/>
        <v>0</v>
      </c>
      <c r="AO6168" s="23">
        <v>0</v>
      </c>
      <c r="AP6168" s="23">
        <v>0</v>
      </c>
      <c r="AQ6168" s="23">
        <v>0</v>
      </c>
      <c r="AR6168" s="23">
        <v>0</v>
      </c>
      <c r="AS6168" s="21">
        <f t="shared" si="7985"/>
        <v>0</v>
      </c>
      <c r="AT6168" s="21">
        <f t="shared" si="7985"/>
        <v>0</v>
      </c>
      <c r="AU6168" s="21">
        <f t="shared" si="7985"/>
        <v>0</v>
      </c>
      <c r="AV6168" s="21">
        <f t="shared" si="7985"/>
        <v>0</v>
      </c>
      <c r="AW6168" s="21">
        <f t="shared" si="7985"/>
        <v>0</v>
      </c>
    </row>
    <row r="6169" spans="1:49" ht="16.5" thickTop="1" thickBot="1" x14ac:dyDescent="0.3">
      <c r="A6169" s="18" t="s">
        <v>1</v>
      </c>
      <c r="B6169" s="24" t="s">
        <v>71</v>
      </c>
      <c r="C6169" s="23">
        <f t="shared" si="8015"/>
        <v>0</v>
      </c>
      <c r="D6169" s="23">
        <f t="shared" si="8010"/>
        <v>0</v>
      </c>
      <c r="E6169" s="23">
        <v>0</v>
      </c>
      <c r="F6169" s="23">
        <v>0</v>
      </c>
      <c r="G6169" s="23">
        <v>0</v>
      </c>
      <c r="H6169" s="23">
        <v>0</v>
      </c>
      <c r="I6169" s="23">
        <v>0</v>
      </c>
      <c r="J6169" s="23">
        <v>0</v>
      </c>
      <c r="K6169" s="23">
        <v>0</v>
      </c>
      <c r="L6169" s="23">
        <v>0</v>
      </c>
      <c r="M6169" s="23">
        <v>0</v>
      </c>
      <c r="N6169" s="23">
        <f t="shared" si="8011"/>
        <v>0</v>
      </c>
      <c r="O6169" s="23">
        <v>0</v>
      </c>
      <c r="P6169" s="23">
        <v>0</v>
      </c>
      <c r="Q6169" s="23">
        <v>0</v>
      </c>
      <c r="R6169" s="23">
        <v>0</v>
      </c>
      <c r="S6169" s="23">
        <f t="shared" si="8017"/>
        <v>0</v>
      </c>
      <c r="T6169" s="23">
        <f t="shared" si="8012"/>
        <v>0</v>
      </c>
      <c r="U6169" s="23">
        <v>0</v>
      </c>
      <c r="V6169" s="23">
        <v>0</v>
      </c>
      <c r="W6169" s="23">
        <v>0</v>
      </c>
      <c r="X6169" s="23">
        <v>0</v>
      </c>
      <c r="Y6169" s="23">
        <v>0</v>
      </c>
      <c r="Z6169" s="23">
        <v>0</v>
      </c>
      <c r="AA6169" s="23">
        <v>0</v>
      </c>
      <c r="AB6169" s="23">
        <v>0</v>
      </c>
      <c r="AC6169" s="23">
        <f t="shared" si="8019"/>
        <v>0</v>
      </c>
      <c r="AD6169" s="23">
        <f t="shared" si="8013"/>
        <v>0</v>
      </c>
      <c r="AE6169" s="23">
        <v>0</v>
      </c>
      <c r="AF6169" s="23">
        <v>0</v>
      </c>
      <c r="AG6169" s="23">
        <v>0</v>
      </c>
      <c r="AH6169" s="23">
        <v>0</v>
      </c>
      <c r="AI6169" s="23">
        <v>0</v>
      </c>
      <c r="AJ6169" s="23">
        <v>0</v>
      </c>
      <c r="AK6169" s="23">
        <v>0</v>
      </c>
      <c r="AL6169" s="23">
        <v>0</v>
      </c>
      <c r="AM6169" s="23">
        <v>0</v>
      </c>
      <c r="AN6169" s="23">
        <f t="shared" si="8014"/>
        <v>0</v>
      </c>
      <c r="AO6169" s="23">
        <v>0</v>
      </c>
      <c r="AP6169" s="23">
        <v>0</v>
      </c>
      <c r="AQ6169" s="23">
        <v>0</v>
      </c>
      <c r="AR6169" s="23">
        <v>0</v>
      </c>
      <c r="AS6169" s="21">
        <f t="shared" si="7985"/>
        <v>0</v>
      </c>
      <c r="AT6169" s="21">
        <f t="shared" si="7985"/>
        <v>0</v>
      </c>
      <c r="AU6169" s="21">
        <f t="shared" si="7985"/>
        <v>0</v>
      </c>
      <c r="AV6169" s="21">
        <f t="shared" si="7985"/>
        <v>0</v>
      </c>
      <c r="AW6169" s="21">
        <f t="shared" si="7985"/>
        <v>0</v>
      </c>
    </row>
    <row r="6170" spans="1:49" ht="61.5" thickTop="1" thickBot="1" x14ac:dyDescent="0.3">
      <c r="A6170" s="18" t="s">
        <v>238</v>
      </c>
      <c r="B6170" s="19" t="s">
        <v>239</v>
      </c>
      <c r="C6170" s="20">
        <f t="shared" si="8015"/>
        <v>1087.4318000000001</v>
      </c>
      <c r="D6170" s="20">
        <f t="shared" si="8010"/>
        <v>1087.4318000000001</v>
      </c>
      <c r="E6170" s="20">
        <f t="shared" ref="E6170:M6170" si="8034">SUM(E6172,E6232:E6234)</f>
        <v>1087.4318000000001</v>
      </c>
      <c r="F6170" s="20">
        <f t="shared" si="8034"/>
        <v>0</v>
      </c>
      <c r="G6170" s="20">
        <f t="shared" si="8034"/>
        <v>0</v>
      </c>
      <c r="H6170" s="20">
        <f t="shared" si="8034"/>
        <v>0</v>
      </c>
      <c r="I6170" s="20">
        <f t="shared" si="8034"/>
        <v>0</v>
      </c>
      <c r="J6170" s="20">
        <f t="shared" si="8034"/>
        <v>0</v>
      </c>
      <c r="K6170" s="20">
        <f t="shared" si="8034"/>
        <v>0</v>
      </c>
      <c r="L6170" s="20">
        <f t="shared" si="8034"/>
        <v>0</v>
      </c>
      <c r="M6170" s="20">
        <f t="shared" si="8034"/>
        <v>0</v>
      </c>
      <c r="N6170" s="20">
        <f t="shared" si="8011"/>
        <v>1908</v>
      </c>
      <c r="O6170" s="20">
        <f>SUM(O6172,O6232:O6234)</f>
        <v>1908</v>
      </c>
      <c r="P6170" s="20">
        <f>SUM(P6172,P6232:P6234)</f>
        <v>0</v>
      </c>
      <c r="Q6170" s="20">
        <f>SUM(Q6172,Q6232:Q6234)</f>
        <v>0</v>
      </c>
      <c r="R6170" s="20">
        <f>SUM(R6172,R6232:R6234)</f>
        <v>0</v>
      </c>
      <c r="S6170" s="20">
        <f t="shared" si="8017"/>
        <v>1908</v>
      </c>
      <c r="T6170" s="20">
        <f t="shared" si="8012"/>
        <v>1908</v>
      </c>
      <c r="U6170" s="20">
        <f t="shared" ref="U6170:AB6170" si="8035">SUM(U6172,U6232:U6234)</f>
        <v>1908</v>
      </c>
      <c r="V6170" s="20">
        <f t="shared" si="8035"/>
        <v>0</v>
      </c>
      <c r="W6170" s="20">
        <f t="shared" si="8035"/>
        <v>0</v>
      </c>
      <c r="X6170" s="20">
        <f t="shared" si="8035"/>
        <v>0</v>
      </c>
      <c r="Y6170" s="20">
        <f t="shared" si="8035"/>
        <v>0</v>
      </c>
      <c r="Z6170" s="20">
        <f t="shared" si="8035"/>
        <v>0</v>
      </c>
      <c r="AA6170" s="20">
        <f t="shared" si="8035"/>
        <v>0</v>
      </c>
      <c r="AB6170" s="20">
        <f t="shared" si="8035"/>
        <v>0</v>
      </c>
      <c r="AC6170" s="20">
        <f t="shared" si="8019"/>
        <v>265.11200000000002</v>
      </c>
      <c r="AD6170" s="20">
        <f t="shared" si="8013"/>
        <v>265.11200000000002</v>
      </c>
      <c r="AE6170" s="20">
        <f t="shared" ref="AE6170:AM6170" si="8036">SUM(AE6172,AE6232:AE6234)</f>
        <v>265.11200000000002</v>
      </c>
      <c r="AF6170" s="20">
        <f t="shared" si="8036"/>
        <v>0</v>
      </c>
      <c r="AG6170" s="20">
        <f t="shared" si="8036"/>
        <v>0</v>
      </c>
      <c r="AH6170" s="20">
        <f t="shared" si="8036"/>
        <v>0</v>
      </c>
      <c r="AI6170" s="20">
        <f t="shared" si="8036"/>
        <v>0</v>
      </c>
      <c r="AJ6170" s="20">
        <f t="shared" si="8036"/>
        <v>0</v>
      </c>
      <c r="AK6170" s="20">
        <f t="shared" si="8036"/>
        <v>0</v>
      </c>
      <c r="AL6170" s="20">
        <f t="shared" si="8036"/>
        <v>0</v>
      </c>
      <c r="AM6170" s="20">
        <f t="shared" si="8036"/>
        <v>0</v>
      </c>
      <c r="AN6170" s="20">
        <f t="shared" si="8014"/>
        <v>0</v>
      </c>
      <c r="AO6170" s="20">
        <f t="shared" ref="AO6170:AR6170" si="8037">SUM(AO6172,AO6232:AO6234)</f>
        <v>0</v>
      </c>
      <c r="AP6170" s="20">
        <f t="shared" si="8037"/>
        <v>0</v>
      </c>
      <c r="AQ6170" s="20">
        <f t="shared" si="8037"/>
        <v>0</v>
      </c>
      <c r="AR6170" s="20">
        <f t="shared" si="8037"/>
        <v>0</v>
      </c>
      <c r="AS6170" s="21">
        <f t="shared" si="7985"/>
        <v>1908</v>
      </c>
      <c r="AT6170" s="21">
        <f t="shared" si="7985"/>
        <v>1908</v>
      </c>
      <c r="AU6170" s="21">
        <f t="shared" si="7985"/>
        <v>0</v>
      </c>
      <c r="AV6170" s="21">
        <f t="shared" si="7985"/>
        <v>0</v>
      </c>
      <c r="AW6170" s="21">
        <f t="shared" si="7985"/>
        <v>0</v>
      </c>
    </row>
    <row r="6171" spans="1:49" ht="16.5" thickTop="1" thickBot="1" x14ac:dyDescent="0.3">
      <c r="A6171" s="18" t="s">
        <v>1</v>
      </c>
      <c r="B6171" s="22" t="s">
        <v>26</v>
      </c>
      <c r="C6171" s="23">
        <f t="shared" si="8015"/>
        <v>0</v>
      </c>
      <c r="D6171" s="23">
        <f t="shared" si="8010"/>
        <v>0</v>
      </c>
      <c r="E6171" s="23">
        <v>0</v>
      </c>
      <c r="F6171" s="23">
        <v>0</v>
      </c>
      <c r="G6171" s="23">
        <v>0</v>
      </c>
      <c r="H6171" s="23">
        <v>0</v>
      </c>
      <c r="I6171" s="23">
        <v>0</v>
      </c>
      <c r="J6171" s="23">
        <v>0</v>
      </c>
      <c r="K6171" s="23">
        <v>0</v>
      </c>
      <c r="L6171" s="23">
        <v>0</v>
      </c>
      <c r="M6171" s="23">
        <v>0</v>
      </c>
      <c r="N6171" s="23">
        <f t="shared" si="8011"/>
        <v>0</v>
      </c>
      <c r="O6171" s="23">
        <v>0</v>
      </c>
      <c r="P6171" s="23">
        <v>0</v>
      </c>
      <c r="Q6171" s="23">
        <v>0</v>
      </c>
      <c r="R6171" s="23">
        <v>0</v>
      </c>
      <c r="S6171" s="23">
        <f t="shared" si="8017"/>
        <v>0</v>
      </c>
      <c r="T6171" s="23">
        <f t="shared" si="8012"/>
        <v>0</v>
      </c>
      <c r="U6171" s="23">
        <v>0</v>
      </c>
      <c r="V6171" s="23">
        <v>0</v>
      </c>
      <c r="W6171" s="23">
        <v>0</v>
      </c>
      <c r="X6171" s="23">
        <v>0</v>
      </c>
      <c r="Y6171" s="23">
        <v>0</v>
      </c>
      <c r="Z6171" s="23">
        <v>0</v>
      </c>
      <c r="AA6171" s="23">
        <v>0</v>
      </c>
      <c r="AB6171" s="23">
        <v>0</v>
      </c>
      <c r="AC6171" s="23">
        <f t="shared" si="8019"/>
        <v>0</v>
      </c>
      <c r="AD6171" s="23">
        <f t="shared" si="8013"/>
        <v>0</v>
      </c>
      <c r="AE6171" s="23">
        <v>0</v>
      </c>
      <c r="AF6171" s="23">
        <v>0</v>
      </c>
      <c r="AG6171" s="23">
        <v>0</v>
      </c>
      <c r="AH6171" s="23">
        <v>0</v>
      </c>
      <c r="AI6171" s="23">
        <v>0</v>
      </c>
      <c r="AJ6171" s="23">
        <v>0</v>
      </c>
      <c r="AK6171" s="23">
        <v>0</v>
      </c>
      <c r="AL6171" s="23">
        <v>0</v>
      </c>
      <c r="AM6171" s="23">
        <v>0</v>
      </c>
      <c r="AN6171" s="23">
        <f t="shared" si="8014"/>
        <v>0</v>
      </c>
      <c r="AO6171" s="23">
        <v>0</v>
      </c>
      <c r="AP6171" s="23">
        <v>0</v>
      </c>
      <c r="AQ6171" s="23">
        <v>0</v>
      </c>
      <c r="AR6171" s="23">
        <v>0</v>
      </c>
      <c r="AS6171" s="21">
        <f t="shared" si="7985"/>
        <v>0</v>
      </c>
      <c r="AT6171" s="21">
        <f t="shared" si="7985"/>
        <v>0</v>
      </c>
      <c r="AU6171" s="21">
        <f t="shared" si="7985"/>
        <v>0</v>
      </c>
      <c r="AV6171" s="21">
        <f t="shared" si="7985"/>
        <v>0</v>
      </c>
      <c r="AW6171" s="21">
        <f t="shared" si="7985"/>
        <v>0</v>
      </c>
    </row>
    <row r="6172" spans="1:49" ht="16.5" thickTop="1" thickBot="1" x14ac:dyDescent="0.3">
      <c r="A6172" s="18" t="s">
        <v>1</v>
      </c>
      <c r="B6172" s="22" t="s">
        <v>27</v>
      </c>
      <c r="C6172" s="23">
        <f t="shared" si="8015"/>
        <v>1087.4318000000001</v>
      </c>
      <c r="D6172" s="23">
        <f t="shared" si="8010"/>
        <v>1087.4318000000001</v>
      </c>
      <c r="E6172" s="23">
        <f t="shared" ref="E6172:M6172" si="8038">SUM(E6173:E6175,E6179,E6187,E6227:E6228)</f>
        <v>1087.4318000000001</v>
      </c>
      <c r="F6172" s="23">
        <f t="shared" si="8038"/>
        <v>0</v>
      </c>
      <c r="G6172" s="23">
        <f t="shared" si="8038"/>
        <v>0</v>
      </c>
      <c r="H6172" s="23">
        <f t="shared" si="8038"/>
        <v>0</v>
      </c>
      <c r="I6172" s="23">
        <f t="shared" si="8038"/>
        <v>0</v>
      </c>
      <c r="J6172" s="23">
        <f t="shared" si="8038"/>
        <v>0</v>
      </c>
      <c r="K6172" s="23">
        <f t="shared" si="8038"/>
        <v>0</v>
      </c>
      <c r="L6172" s="23">
        <f t="shared" si="8038"/>
        <v>0</v>
      </c>
      <c r="M6172" s="23">
        <f t="shared" si="8038"/>
        <v>0</v>
      </c>
      <c r="N6172" s="23">
        <f t="shared" si="8011"/>
        <v>1908</v>
      </c>
      <c r="O6172" s="23">
        <f>SUM(O6173:O6175,O6179,O6187,O6227:O6228)</f>
        <v>1908</v>
      </c>
      <c r="P6172" s="23">
        <f>SUM(P6173:P6175,P6179,P6187,P6227:P6228)</f>
        <v>0</v>
      </c>
      <c r="Q6172" s="23">
        <f>SUM(Q6173:Q6175,Q6179,Q6187,Q6227:Q6228)</f>
        <v>0</v>
      </c>
      <c r="R6172" s="23">
        <f>SUM(R6173:R6175,R6179,R6187,R6227:R6228)</f>
        <v>0</v>
      </c>
      <c r="S6172" s="23">
        <f t="shared" si="8017"/>
        <v>1908</v>
      </c>
      <c r="T6172" s="23">
        <f t="shared" si="8012"/>
        <v>1908</v>
      </c>
      <c r="U6172" s="23">
        <f t="shared" ref="U6172:AB6172" si="8039">SUM(U6173:U6175,U6179,U6187,U6227:U6228)</f>
        <v>1908</v>
      </c>
      <c r="V6172" s="23">
        <f t="shared" si="8039"/>
        <v>0</v>
      </c>
      <c r="W6172" s="23">
        <f t="shared" si="8039"/>
        <v>0</v>
      </c>
      <c r="X6172" s="23">
        <f t="shared" si="8039"/>
        <v>0</v>
      </c>
      <c r="Y6172" s="23">
        <f t="shared" si="8039"/>
        <v>0</v>
      </c>
      <c r="Z6172" s="23">
        <f t="shared" si="8039"/>
        <v>0</v>
      </c>
      <c r="AA6172" s="23">
        <f t="shared" si="8039"/>
        <v>0</v>
      </c>
      <c r="AB6172" s="23">
        <f t="shared" si="8039"/>
        <v>0</v>
      </c>
      <c r="AC6172" s="23">
        <f t="shared" si="8019"/>
        <v>265.11200000000002</v>
      </c>
      <c r="AD6172" s="23">
        <f t="shared" si="8013"/>
        <v>265.11200000000002</v>
      </c>
      <c r="AE6172" s="23">
        <f t="shared" ref="AE6172:AM6172" si="8040">SUM(AE6173:AE6175,AE6179,AE6187,AE6227:AE6228)</f>
        <v>265.11200000000002</v>
      </c>
      <c r="AF6172" s="23">
        <f t="shared" si="8040"/>
        <v>0</v>
      </c>
      <c r="AG6172" s="23">
        <f t="shared" si="8040"/>
        <v>0</v>
      </c>
      <c r="AH6172" s="23">
        <f t="shared" si="8040"/>
        <v>0</v>
      </c>
      <c r="AI6172" s="23">
        <f t="shared" si="8040"/>
        <v>0</v>
      </c>
      <c r="AJ6172" s="23">
        <f t="shared" si="8040"/>
        <v>0</v>
      </c>
      <c r="AK6172" s="23">
        <f t="shared" si="8040"/>
        <v>0</v>
      </c>
      <c r="AL6172" s="23">
        <f t="shared" si="8040"/>
        <v>0</v>
      </c>
      <c r="AM6172" s="23">
        <f t="shared" si="8040"/>
        <v>0</v>
      </c>
      <c r="AN6172" s="23">
        <f t="shared" si="8014"/>
        <v>0</v>
      </c>
      <c r="AO6172" s="23">
        <f t="shared" ref="AO6172:AR6172" si="8041">SUM(AO6173:AO6175,AO6179,AO6187,AO6227:AO6228)</f>
        <v>0</v>
      </c>
      <c r="AP6172" s="23">
        <f t="shared" si="8041"/>
        <v>0</v>
      </c>
      <c r="AQ6172" s="23">
        <f t="shared" si="8041"/>
        <v>0</v>
      </c>
      <c r="AR6172" s="23">
        <f t="shared" si="8041"/>
        <v>0</v>
      </c>
      <c r="AS6172" s="21">
        <f t="shared" si="7985"/>
        <v>1908</v>
      </c>
      <c r="AT6172" s="21">
        <f t="shared" si="7985"/>
        <v>1908</v>
      </c>
      <c r="AU6172" s="21">
        <f t="shared" si="7985"/>
        <v>0</v>
      </c>
      <c r="AV6172" s="21">
        <f t="shared" si="7985"/>
        <v>0</v>
      </c>
      <c r="AW6172" s="21">
        <f t="shared" si="7985"/>
        <v>0</v>
      </c>
    </row>
    <row r="6173" spans="1:49" ht="16.5" thickTop="1" thickBot="1" x14ac:dyDescent="0.3">
      <c r="A6173" s="18" t="s">
        <v>1</v>
      </c>
      <c r="B6173" s="24" t="s">
        <v>28</v>
      </c>
      <c r="C6173" s="23">
        <f t="shared" si="8015"/>
        <v>0</v>
      </c>
      <c r="D6173" s="23">
        <f t="shared" si="8010"/>
        <v>0</v>
      </c>
      <c r="E6173" s="23">
        <v>0</v>
      </c>
      <c r="F6173" s="23">
        <v>0</v>
      </c>
      <c r="G6173" s="23">
        <v>0</v>
      </c>
      <c r="H6173" s="23">
        <v>0</v>
      </c>
      <c r="I6173" s="23">
        <v>0</v>
      </c>
      <c r="J6173" s="23">
        <v>0</v>
      </c>
      <c r="K6173" s="23">
        <v>0</v>
      </c>
      <c r="L6173" s="23">
        <v>0</v>
      </c>
      <c r="M6173" s="23">
        <v>0</v>
      </c>
      <c r="N6173" s="23">
        <f t="shared" si="8011"/>
        <v>0</v>
      </c>
      <c r="O6173" s="23">
        <v>0</v>
      </c>
      <c r="P6173" s="23">
        <v>0</v>
      </c>
      <c r="Q6173" s="23">
        <v>0</v>
      </c>
      <c r="R6173" s="23">
        <v>0</v>
      </c>
      <c r="S6173" s="23">
        <f t="shared" si="8017"/>
        <v>0</v>
      </c>
      <c r="T6173" s="23">
        <f t="shared" si="8012"/>
        <v>0</v>
      </c>
      <c r="U6173" s="23">
        <v>0</v>
      </c>
      <c r="V6173" s="23">
        <v>0</v>
      </c>
      <c r="W6173" s="23">
        <v>0</v>
      </c>
      <c r="X6173" s="23">
        <v>0</v>
      </c>
      <c r="Y6173" s="23">
        <v>0</v>
      </c>
      <c r="Z6173" s="23">
        <v>0</v>
      </c>
      <c r="AA6173" s="23">
        <v>0</v>
      </c>
      <c r="AB6173" s="23">
        <v>0</v>
      </c>
      <c r="AC6173" s="23">
        <f t="shared" si="8019"/>
        <v>0</v>
      </c>
      <c r="AD6173" s="23">
        <f t="shared" si="8013"/>
        <v>0</v>
      </c>
      <c r="AE6173" s="23">
        <v>0</v>
      </c>
      <c r="AF6173" s="23">
        <v>0</v>
      </c>
      <c r="AG6173" s="23">
        <v>0</v>
      </c>
      <c r="AH6173" s="23">
        <v>0</v>
      </c>
      <c r="AI6173" s="23">
        <v>0</v>
      </c>
      <c r="AJ6173" s="23">
        <v>0</v>
      </c>
      <c r="AK6173" s="23">
        <v>0</v>
      </c>
      <c r="AL6173" s="23">
        <v>0</v>
      </c>
      <c r="AM6173" s="23">
        <v>0</v>
      </c>
      <c r="AN6173" s="23">
        <f t="shared" si="8014"/>
        <v>0</v>
      </c>
      <c r="AO6173" s="23">
        <v>0</v>
      </c>
      <c r="AP6173" s="23">
        <v>0</v>
      </c>
      <c r="AQ6173" s="23">
        <v>0</v>
      </c>
      <c r="AR6173" s="23">
        <v>0</v>
      </c>
      <c r="AS6173" s="21">
        <f t="shared" si="7985"/>
        <v>0</v>
      </c>
      <c r="AT6173" s="21">
        <f t="shared" si="7985"/>
        <v>0</v>
      </c>
      <c r="AU6173" s="21">
        <f t="shared" si="7985"/>
        <v>0</v>
      </c>
      <c r="AV6173" s="21">
        <f t="shared" si="7985"/>
        <v>0</v>
      </c>
      <c r="AW6173" s="21">
        <f t="shared" si="7985"/>
        <v>0</v>
      </c>
    </row>
    <row r="6174" spans="1:49" ht="16.5" thickTop="1" thickBot="1" x14ac:dyDescent="0.3">
      <c r="A6174" s="18" t="s">
        <v>1</v>
      </c>
      <c r="B6174" s="24" t="s">
        <v>29</v>
      </c>
      <c r="C6174" s="23">
        <f t="shared" si="8015"/>
        <v>1087.4318000000001</v>
      </c>
      <c r="D6174" s="23">
        <f t="shared" si="8010"/>
        <v>1087.4318000000001</v>
      </c>
      <c r="E6174" s="23">
        <v>1087.4318000000001</v>
      </c>
      <c r="F6174" s="23">
        <v>0</v>
      </c>
      <c r="G6174" s="23">
        <v>0</v>
      </c>
      <c r="H6174" s="23">
        <v>0</v>
      </c>
      <c r="I6174" s="23">
        <v>0</v>
      </c>
      <c r="J6174" s="23">
        <v>0</v>
      </c>
      <c r="K6174" s="23">
        <v>0</v>
      </c>
      <c r="L6174" s="23">
        <v>0</v>
      </c>
      <c r="M6174" s="23">
        <v>0</v>
      </c>
      <c r="N6174" s="23">
        <f t="shared" si="8011"/>
        <v>1908</v>
      </c>
      <c r="O6174" s="23">
        <v>1908</v>
      </c>
      <c r="P6174" s="23">
        <v>0</v>
      </c>
      <c r="Q6174" s="23">
        <v>0</v>
      </c>
      <c r="R6174" s="23">
        <v>0</v>
      </c>
      <c r="S6174" s="23">
        <f t="shared" si="8017"/>
        <v>1908</v>
      </c>
      <c r="T6174" s="23">
        <f t="shared" si="8012"/>
        <v>1908</v>
      </c>
      <c r="U6174" s="23">
        <v>1908</v>
      </c>
      <c r="V6174" s="23">
        <v>0</v>
      </c>
      <c r="W6174" s="23">
        <v>0</v>
      </c>
      <c r="X6174" s="23">
        <v>0</v>
      </c>
      <c r="Y6174" s="23">
        <v>0</v>
      </c>
      <c r="Z6174" s="23">
        <v>0</v>
      </c>
      <c r="AA6174" s="23">
        <v>0</v>
      </c>
      <c r="AB6174" s="23">
        <v>0</v>
      </c>
      <c r="AC6174" s="23">
        <f t="shared" si="8019"/>
        <v>265.11200000000002</v>
      </c>
      <c r="AD6174" s="23">
        <f t="shared" si="8013"/>
        <v>265.11200000000002</v>
      </c>
      <c r="AE6174" s="23">
        <v>265.11200000000002</v>
      </c>
      <c r="AF6174" s="23">
        <v>0</v>
      </c>
      <c r="AG6174" s="23">
        <v>0</v>
      </c>
      <c r="AH6174" s="23">
        <v>0</v>
      </c>
      <c r="AI6174" s="23">
        <v>0</v>
      </c>
      <c r="AJ6174" s="23">
        <v>0</v>
      </c>
      <c r="AK6174" s="23">
        <v>0</v>
      </c>
      <c r="AL6174" s="23">
        <v>0</v>
      </c>
      <c r="AM6174" s="23">
        <v>0</v>
      </c>
      <c r="AN6174" s="23">
        <f t="shared" si="8014"/>
        <v>0</v>
      </c>
      <c r="AO6174" s="23">
        <v>0</v>
      </c>
      <c r="AP6174" s="23">
        <v>0</v>
      </c>
      <c r="AQ6174" s="23">
        <v>0</v>
      </c>
      <c r="AR6174" s="23">
        <v>0</v>
      </c>
      <c r="AS6174" s="21">
        <f t="shared" si="7985"/>
        <v>1908</v>
      </c>
      <c r="AT6174" s="21">
        <f t="shared" si="7985"/>
        <v>1908</v>
      </c>
      <c r="AU6174" s="21">
        <f t="shared" si="7985"/>
        <v>0</v>
      </c>
      <c r="AV6174" s="21">
        <f t="shared" si="7985"/>
        <v>0</v>
      </c>
      <c r="AW6174" s="21">
        <f t="shared" si="7985"/>
        <v>0</v>
      </c>
    </row>
    <row r="6175" spans="1:49" ht="16.5" thickTop="1" thickBot="1" x14ac:dyDescent="0.3">
      <c r="A6175" s="18" t="s">
        <v>1</v>
      </c>
      <c r="B6175" s="24" t="s">
        <v>30</v>
      </c>
      <c r="C6175" s="23">
        <f t="shared" si="8015"/>
        <v>0</v>
      </c>
      <c r="D6175" s="23">
        <f t="shared" si="8010"/>
        <v>0</v>
      </c>
      <c r="E6175" s="23">
        <f t="shared" ref="E6175:M6175" si="8042">SUM(E6176:E6178)</f>
        <v>0</v>
      </c>
      <c r="F6175" s="23">
        <f t="shared" si="8042"/>
        <v>0</v>
      </c>
      <c r="G6175" s="23">
        <f t="shared" si="8042"/>
        <v>0</v>
      </c>
      <c r="H6175" s="23">
        <f t="shared" si="8042"/>
        <v>0</v>
      </c>
      <c r="I6175" s="23">
        <f t="shared" si="8042"/>
        <v>0</v>
      </c>
      <c r="J6175" s="23">
        <f t="shared" si="8042"/>
        <v>0</v>
      </c>
      <c r="K6175" s="23">
        <f t="shared" si="8042"/>
        <v>0</v>
      </c>
      <c r="L6175" s="23">
        <f t="shared" si="8042"/>
        <v>0</v>
      </c>
      <c r="M6175" s="23">
        <f t="shared" si="8042"/>
        <v>0</v>
      </c>
      <c r="N6175" s="23">
        <f t="shared" si="8011"/>
        <v>0</v>
      </c>
      <c r="O6175" s="23">
        <f>SUM(O6176:O6178)</f>
        <v>0</v>
      </c>
      <c r="P6175" s="23">
        <f>SUM(P6176:P6178)</f>
        <v>0</v>
      </c>
      <c r="Q6175" s="23">
        <f>SUM(Q6176:Q6178)</f>
        <v>0</v>
      </c>
      <c r="R6175" s="23">
        <f>SUM(R6176:R6178)</f>
        <v>0</v>
      </c>
      <c r="S6175" s="23">
        <f t="shared" si="8017"/>
        <v>0</v>
      </c>
      <c r="T6175" s="23">
        <f t="shared" si="8012"/>
        <v>0</v>
      </c>
      <c r="U6175" s="23">
        <f t="shared" ref="U6175:AB6175" si="8043">SUM(U6176:U6178)</f>
        <v>0</v>
      </c>
      <c r="V6175" s="23">
        <f t="shared" si="8043"/>
        <v>0</v>
      </c>
      <c r="W6175" s="23">
        <f t="shared" si="8043"/>
        <v>0</v>
      </c>
      <c r="X6175" s="23">
        <f t="shared" si="8043"/>
        <v>0</v>
      </c>
      <c r="Y6175" s="23">
        <f t="shared" si="8043"/>
        <v>0</v>
      </c>
      <c r="Z6175" s="23">
        <f t="shared" si="8043"/>
        <v>0</v>
      </c>
      <c r="AA6175" s="23">
        <f t="shared" si="8043"/>
        <v>0</v>
      </c>
      <c r="AB6175" s="23">
        <f t="shared" si="8043"/>
        <v>0</v>
      </c>
      <c r="AC6175" s="23">
        <f t="shared" si="8019"/>
        <v>0</v>
      </c>
      <c r="AD6175" s="23">
        <f t="shared" si="8013"/>
        <v>0</v>
      </c>
      <c r="AE6175" s="23">
        <f t="shared" ref="AE6175:AM6175" si="8044">SUM(AE6176:AE6178)</f>
        <v>0</v>
      </c>
      <c r="AF6175" s="23">
        <f t="shared" si="8044"/>
        <v>0</v>
      </c>
      <c r="AG6175" s="23">
        <f t="shared" si="8044"/>
        <v>0</v>
      </c>
      <c r="AH6175" s="23">
        <f t="shared" si="8044"/>
        <v>0</v>
      </c>
      <c r="AI6175" s="23">
        <f t="shared" si="8044"/>
        <v>0</v>
      </c>
      <c r="AJ6175" s="23">
        <f t="shared" si="8044"/>
        <v>0</v>
      </c>
      <c r="AK6175" s="23">
        <f t="shared" si="8044"/>
        <v>0</v>
      </c>
      <c r="AL6175" s="23">
        <f t="shared" si="8044"/>
        <v>0</v>
      </c>
      <c r="AM6175" s="23">
        <f t="shared" si="8044"/>
        <v>0</v>
      </c>
      <c r="AN6175" s="23">
        <f t="shared" si="8014"/>
        <v>0</v>
      </c>
      <c r="AO6175" s="23">
        <f t="shared" ref="AO6175:AR6175" si="8045">SUM(AO6176:AO6178)</f>
        <v>0</v>
      </c>
      <c r="AP6175" s="23">
        <f t="shared" si="8045"/>
        <v>0</v>
      </c>
      <c r="AQ6175" s="23">
        <f t="shared" si="8045"/>
        <v>0</v>
      </c>
      <c r="AR6175" s="23">
        <f t="shared" si="8045"/>
        <v>0</v>
      </c>
      <c r="AS6175" s="21">
        <f t="shared" si="7985"/>
        <v>0</v>
      </c>
      <c r="AT6175" s="21">
        <f t="shared" si="7985"/>
        <v>0</v>
      </c>
      <c r="AU6175" s="21">
        <f t="shared" si="7985"/>
        <v>0</v>
      </c>
      <c r="AV6175" s="21">
        <f t="shared" si="7985"/>
        <v>0</v>
      </c>
      <c r="AW6175" s="21">
        <f t="shared" si="7985"/>
        <v>0</v>
      </c>
    </row>
    <row r="6176" spans="1:49" ht="16.5" thickTop="1" thickBot="1" x14ac:dyDescent="0.3">
      <c r="A6176" s="18" t="s">
        <v>1</v>
      </c>
      <c r="B6176" s="25" t="s">
        <v>31</v>
      </c>
      <c r="C6176" s="23">
        <f t="shared" si="8015"/>
        <v>0</v>
      </c>
      <c r="D6176" s="23">
        <f t="shared" si="8010"/>
        <v>0</v>
      </c>
      <c r="E6176" s="23">
        <v>0</v>
      </c>
      <c r="F6176" s="23">
        <v>0</v>
      </c>
      <c r="G6176" s="23">
        <v>0</v>
      </c>
      <c r="H6176" s="23">
        <v>0</v>
      </c>
      <c r="I6176" s="23">
        <v>0</v>
      </c>
      <c r="J6176" s="23">
        <v>0</v>
      </c>
      <c r="K6176" s="23">
        <v>0</v>
      </c>
      <c r="L6176" s="23">
        <v>0</v>
      </c>
      <c r="M6176" s="23">
        <v>0</v>
      </c>
      <c r="N6176" s="23">
        <f t="shared" si="8011"/>
        <v>0</v>
      </c>
      <c r="O6176" s="23">
        <v>0</v>
      </c>
      <c r="P6176" s="23">
        <v>0</v>
      </c>
      <c r="Q6176" s="23">
        <v>0</v>
      </c>
      <c r="R6176" s="23">
        <v>0</v>
      </c>
      <c r="S6176" s="23">
        <f t="shared" si="8017"/>
        <v>0</v>
      </c>
      <c r="T6176" s="23">
        <f t="shared" si="8012"/>
        <v>0</v>
      </c>
      <c r="U6176" s="23">
        <v>0</v>
      </c>
      <c r="V6176" s="23">
        <v>0</v>
      </c>
      <c r="W6176" s="23">
        <v>0</v>
      </c>
      <c r="X6176" s="23">
        <v>0</v>
      </c>
      <c r="Y6176" s="23">
        <v>0</v>
      </c>
      <c r="Z6176" s="23">
        <v>0</v>
      </c>
      <c r="AA6176" s="23">
        <v>0</v>
      </c>
      <c r="AB6176" s="23">
        <v>0</v>
      </c>
      <c r="AC6176" s="23">
        <f t="shared" si="8019"/>
        <v>0</v>
      </c>
      <c r="AD6176" s="23">
        <f t="shared" si="8013"/>
        <v>0</v>
      </c>
      <c r="AE6176" s="23">
        <v>0</v>
      </c>
      <c r="AF6176" s="23">
        <v>0</v>
      </c>
      <c r="AG6176" s="23">
        <v>0</v>
      </c>
      <c r="AH6176" s="23">
        <v>0</v>
      </c>
      <c r="AI6176" s="23">
        <v>0</v>
      </c>
      <c r="AJ6176" s="23">
        <v>0</v>
      </c>
      <c r="AK6176" s="23">
        <v>0</v>
      </c>
      <c r="AL6176" s="23">
        <v>0</v>
      </c>
      <c r="AM6176" s="23">
        <v>0</v>
      </c>
      <c r="AN6176" s="23">
        <f t="shared" si="8014"/>
        <v>0</v>
      </c>
      <c r="AO6176" s="23">
        <v>0</v>
      </c>
      <c r="AP6176" s="23">
        <v>0</v>
      </c>
      <c r="AQ6176" s="23">
        <v>0</v>
      </c>
      <c r="AR6176" s="23">
        <v>0</v>
      </c>
      <c r="AS6176" s="21">
        <f t="shared" si="7985"/>
        <v>0</v>
      </c>
      <c r="AT6176" s="21">
        <f t="shared" si="7985"/>
        <v>0</v>
      </c>
      <c r="AU6176" s="21">
        <f t="shared" si="7985"/>
        <v>0</v>
      </c>
      <c r="AV6176" s="21">
        <f t="shared" si="7985"/>
        <v>0</v>
      </c>
      <c r="AW6176" s="21">
        <f t="shared" si="7985"/>
        <v>0</v>
      </c>
    </row>
    <row r="6177" spans="1:49" ht="16.5" thickTop="1" thickBot="1" x14ac:dyDescent="0.3">
      <c r="A6177" s="18" t="s">
        <v>1</v>
      </c>
      <c r="B6177" s="25" t="s">
        <v>32</v>
      </c>
      <c r="C6177" s="23">
        <f t="shared" si="8015"/>
        <v>0</v>
      </c>
      <c r="D6177" s="23">
        <f t="shared" si="8010"/>
        <v>0</v>
      </c>
      <c r="E6177" s="23">
        <v>0</v>
      </c>
      <c r="F6177" s="23">
        <v>0</v>
      </c>
      <c r="G6177" s="23">
        <v>0</v>
      </c>
      <c r="H6177" s="23">
        <v>0</v>
      </c>
      <c r="I6177" s="23">
        <v>0</v>
      </c>
      <c r="J6177" s="23">
        <v>0</v>
      </c>
      <c r="K6177" s="23">
        <v>0</v>
      </c>
      <c r="L6177" s="23">
        <v>0</v>
      </c>
      <c r="M6177" s="23">
        <v>0</v>
      </c>
      <c r="N6177" s="23">
        <f t="shared" si="8011"/>
        <v>0</v>
      </c>
      <c r="O6177" s="23">
        <v>0</v>
      </c>
      <c r="P6177" s="23">
        <v>0</v>
      </c>
      <c r="Q6177" s="23">
        <v>0</v>
      </c>
      <c r="R6177" s="23">
        <v>0</v>
      </c>
      <c r="S6177" s="23">
        <f t="shared" si="8017"/>
        <v>0</v>
      </c>
      <c r="T6177" s="23">
        <f t="shared" si="8012"/>
        <v>0</v>
      </c>
      <c r="U6177" s="23">
        <v>0</v>
      </c>
      <c r="V6177" s="23">
        <v>0</v>
      </c>
      <c r="W6177" s="23">
        <v>0</v>
      </c>
      <c r="X6177" s="23">
        <v>0</v>
      </c>
      <c r="Y6177" s="23">
        <v>0</v>
      </c>
      <c r="Z6177" s="23">
        <v>0</v>
      </c>
      <c r="AA6177" s="23">
        <v>0</v>
      </c>
      <c r="AB6177" s="23">
        <v>0</v>
      </c>
      <c r="AC6177" s="23">
        <f t="shared" si="8019"/>
        <v>0</v>
      </c>
      <c r="AD6177" s="23">
        <f t="shared" si="8013"/>
        <v>0</v>
      </c>
      <c r="AE6177" s="23">
        <v>0</v>
      </c>
      <c r="AF6177" s="23">
        <v>0</v>
      </c>
      <c r="AG6177" s="23">
        <v>0</v>
      </c>
      <c r="AH6177" s="23">
        <v>0</v>
      </c>
      <c r="AI6177" s="23">
        <v>0</v>
      </c>
      <c r="AJ6177" s="23">
        <v>0</v>
      </c>
      <c r="AK6177" s="23">
        <v>0</v>
      </c>
      <c r="AL6177" s="23">
        <v>0</v>
      </c>
      <c r="AM6177" s="23">
        <v>0</v>
      </c>
      <c r="AN6177" s="23">
        <f t="shared" si="8014"/>
        <v>0</v>
      </c>
      <c r="AO6177" s="23">
        <v>0</v>
      </c>
      <c r="AP6177" s="23">
        <v>0</v>
      </c>
      <c r="AQ6177" s="23">
        <v>0</v>
      </c>
      <c r="AR6177" s="23">
        <v>0</v>
      </c>
      <c r="AS6177" s="21">
        <f t="shared" si="7985"/>
        <v>0</v>
      </c>
      <c r="AT6177" s="21">
        <f t="shared" si="7985"/>
        <v>0</v>
      </c>
      <c r="AU6177" s="21">
        <f t="shared" si="7985"/>
        <v>0</v>
      </c>
      <c r="AV6177" s="21">
        <f t="shared" si="7985"/>
        <v>0</v>
      </c>
      <c r="AW6177" s="21">
        <f t="shared" si="7985"/>
        <v>0</v>
      </c>
    </row>
    <row r="6178" spans="1:49" ht="31.5" thickTop="1" thickBot="1" x14ac:dyDescent="0.3">
      <c r="A6178" s="18" t="s">
        <v>1</v>
      </c>
      <c r="B6178" s="25" t="s">
        <v>33</v>
      </c>
      <c r="C6178" s="23">
        <f t="shared" si="8015"/>
        <v>0</v>
      </c>
      <c r="D6178" s="23">
        <f t="shared" si="8010"/>
        <v>0</v>
      </c>
      <c r="E6178" s="23">
        <v>0</v>
      </c>
      <c r="F6178" s="23">
        <v>0</v>
      </c>
      <c r="G6178" s="23">
        <v>0</v>
      </c>
      <c r="H6178" s="23">
        <v>0</v>
      </c>
      <c r="I6178" s="23">
        <v>0</v>
      </c>
      <c r="J6178" s="23">
        <v>0</v>
      </c>
      <c r="K6178" s="23">
        <v>0</v>
      </c>
      <c r="L6178" s="23">
        <v>0</v>
      </c>
      <c r="M6178" s="23">
        <v>0</v>
      </c>
      <c r="N6178" s="23">
        <f t="shared" si="8011"/>
        <v>0</v>
      </c>
      <c r="O6178" s="23">
        <v>0</v>
      </c>
      <c r="P6178" s="23">
        <v>0</v>
      </c>
      <c r="Q6178" s="23">
        <v>0</v>
      </c>
      <c r="R6178" s="23">
        <v>0</v>
      </c>
      <c r="S6178" s="23">
        <f t="shared" si="8017"/>
        <v>0</v>
      </c>
      <c r="T6178" s="23">
        <f t="shared" si="8012"/>
        <v>0</v>
      </c>
      <c r="U6178" s="23">
        <v>0</v>
      </c>
      <c r="V6178" s="23">
        <v>0</v>
      </c>
      <c r="W6178" s="23">
        <v>0</v>
      </c>
      <c r="X6178" s="23">
        <v>0</v>
      </c>
      <c r="Y6178" s="23">
        <v>0</v>
      </c>
      <c r="Z6178" s="23">
        <v>0</v>
      </c>
      <c r="AA6178" s="23">
        <v>0</v>
      </c>
      <c r="AB6178" s="23">
        <v>0</v>
      </c>
      <c r="AC6178" s="23">
        <f t="shared" si="8019"/>
        <v>0</v>
      </c>
      <c r="AD6178" s="23">
        <f t="shared" si="8013"/>
        <v>0</v>
      </c>
      <c r="AE6178" s="23">
        <v>0</v>
      </c>
      <c r="AF6178" s="23">
        <v>0</v>
      </c>
      <c r="AG6178" s="23">
        <v>0</v>
      </c>
      <c r="AH6178" s="23">
        <v>0</v>
      </c>
      <c r="AI6178" s="23">
        <v>0</v>
      </c>
      <c r="AJ6178" s="23">
        <v>0</v>
      </c>
      <c r="AK6178" s="23">
        <v>0</v>
      </c>
      <c r="AL6178" s="23">
        <v>0</v>
      </c>
      <c r="AM6178" s="23">
        <v>0</v>
      </c>
      <c r="AN6178" s="23">
        <f t="shared" si="8014"/>
        <v>0</v>
      </c>
      <c r="AO6178" s="23">
        <v>0</v>
      </c>
      <c r="AP6178" s="23">
        <v>0</v>
      </c>
      <c r="AQ6178" s="23">
        <v>0</v>
      </c>
      <c r="AR6178" s="23">
        <v>0</v>
      </c>
      <c r="AS6178" s="21">
        <f t="shared" si="7985"/>
        <v>0</v>
      </c>
      <c r="AT6178" s="21">
        <f t="shared" si="7985"/>
        <v>0</v>
      </c>
      <c r="AU6178" s="21">
        <f t="shared" si="7985"/>
        <v>0</v>
      </c>
      <c r="AV6178" s="21">
        <f t="shared" si="7985"/>
        <v>0</v>
      </c>
      <c r="AW6178" s="21">
        <f t="shared" si="7985"/>
        <v>0</v>
      </c>
    </row>
    <row r="6179" spans="1:49" ht="16.5" thickTop="1" thickBot="1" x14ac:dyDescent="0.3">
      <c r="A6179" s="18" t="s">
        <v>1</v>
      </c>
      <c r="B6179" s="24" t="s">
        <v>34</v>
      </c>
      <c r="C6179" s="23">
        <f t="shared" si="8015"/>
        <v>0</v>
      </c>
      <c r="D6179" s="23">
        <f t="shared" si="8010"/>
        <v>0</v>
      </c>
      <c r="E6179" s="23">
        <f t="shared" ref="E6179:M6179" si="8046">SUM(E6180,E6183,E6186)</f>
        <v>0</v>
      </c>
      <c r="F6179" s="23">
        <f t="shared" si="8046"/>
        <v>0</v>
      </c>
      <c r="G6179" s="23">
        <f t="shared" si="8046"/>
        <v>0</v>
      </c>
      <c r="H6179" s="23">
        <f t="shared" si="8046"/>
        <v>0</v>
      </c>
      <c r="I6179" s="23">
        <f t="shared" si="8046"/>
        <v>0</v>
      </c>
      <c r="J6179" s="23">
        <f t="shared" si="8046"/>
        <v>0</v>
      </c>
      <c r="K6179" s="23">
        <f t="shared" si="8046"/>
        <v>0</v>
      </c>
      <c r="L6179" s="23">
        <f t="shared" si="8046"/>
        <v>0</v>
      </c>
      <c r="M6179" s="23">
        <f t="shared" si="8046"/>
        <v>0</v>
      </c>
      <c r="N6179" s="23">
        <f t="shared" si="8011"/>
        <v>0</v>
      </c>
      <c r="O6179" s="23">
        <f>SUM(O6180,O6183,O6186)</f>
        <v>0</v>
      </c>
      <c r="P6179" s="23">
        <f>SUM(P6180,P6183,P6186)</f>
        <v>0</v>
      </c>
      <c r="Q6179" s="23">
        <f>SUM(Q6180,Q6183,Q6186)</f>
        <v>0</v>
      </c>
      <c r="R6179" s="23">
        <f>SUM(R6180,R6183,R6186)</f>
        <v>0</v>
      </c>
      <c r="S6179" s="23">
        <f t="shared" si="8017"/>
        <v>0</v>
      </c>
      <c r="T6179" s="23">
        <f t="shared" si="8012"/>
        <v>0</v>
      </c>
      <c r="U6179" s="23">
        <f t="shared" ref="U6179:AB6179" si="8047">SUM(U6180,U6183,U6186)</f>
        <v>0</v>
      </c>
      <c r="V6179" s="23">
        <f t="shared" si="8047"/>
        <v>0</v>
      </c>
      <c r="W6179" s="23">
        <f t="shared" si="8047"/>
        <v>0</v>
      </c>
      <c r="X6179" s="23">
        <f t="shared" si="8047"/>
        <v>0</v>
      </c>
      <c r="Y6179" s="23">
        <f t="shared" si="8047"/>
        <v>0</v>
      </c>
      <c r="Z6179" s="23">
        <f t="shared" si="8047"/>
        <v>0</v>
      </c>
      <c r="AA6179" s="23">
        <f t="shared" si="8047"/>
        <v>0</v>
      </c>
      <c r="AB6179" s="23">
        <f t="shared" si="8047"/>
        <v>0</v>
      </c>
      <c r="AC6179" s="23">
        <f t="shared" si="8019"/>
        <v>0</v>
      </c>
      <c r="AD6179" s="23">
        <f t="shared" si="8013"/>
        <v>0</v>
      </c>
      <c r="AE6179" s="23">
        <f t="shared" ref="AE6179:AM6179" si="8048">SUM(AE6180,AE6183,AE6186)</f>
        <v>0</v>
      </c>
      <c r="AF6179" s="23">
        <f t="shared" si="8048"/>
        <v>0</v>
      </c>
      <c r="AG6179" s="23">
        <f t="shared" si="8048"/>
        <v>0</v>
      </c>
      <c r="AH6179" s="23">
        <f t="shared" si="8048"/>
        <v>0</v>
      </c>
      <c r="AI6179" s="23">
        <f t="shared" si="8048"/>
        <v>0</v>
      </c>
      <c r="AJ6179" s="23">
        <f t="shared" si="8048"/>
        <v>0</v>
      </c>
      <c r="AK6179" s="23">
        <f t="shared" si="8048"/>
        <v>0</v>
      </c>
      <c r="AL6179" s="23">
        <f t="shared" si="8048"/>
        <v>0</v>
      </c>
      <c r="AM6179" s="23">
        <f t="shared" si="8048"/>
        <v>0</v>
      </c>
      <c r="AN6179" s="23">
        <f t="shared" si="8014"/>
        <v>0</v>
      </c>
      <c r="AO6179" s="23">
        <f t="shared" ref="AO6179:AR6179" si="8049">SUM(AO6180,AO6183,AO6186)</f>
        <v>0</v>
      </c>
      <c r="AP6179" s="23">
        <f t="shared" si="8049"/>
        <v>0</v>
      </c>
      <c r="AQ6179" s="23">
        <f t="shared" si="8049"/>
        <v>0</v>
      </c>
      <c r="AR6179" s="23">
        <f t="shared" si="8049"/>
        <v>0</v>
      </c>
      <c r="AS6179" s="21">
        <f t="shared" si="7985"/>
        <v>0</v>
      </c>
      <c r="AT6179" s="21">
        <f t="shared" si="7985"/>
        <v>0</v>
      </c>
      <c r="AU6179" s="21">
        <f t="shared" si="7985"/>
        <v>0</v>
      </c>
      <c r="AV6179" s="21">
        <f t="shared" si="7985"/>
        <v>0</v>
      </c>
      <c r="AW6179" s="21">
        <f t="shared" si="7985"/>
        <v>0</v>
      </c>
    </row>
    <row r="6180" spans="1:49" ht="16.5" thickTop="1" thickBot="1" x14ac:dyDescent="0.3">
      <c r="A6180" s="18" t="s">
        <v>1</v>
      </c>
      <c r="B6180" s="25" t="s">
        <v>35</v>
      </c>
      <c r="C6180" s="23">
        <f t="shared" si="8015"/>
        <v>0</v>
      </c>
      <c r="D6180" s="23">
        <f t="shared" si="8010"/>
        <v>0</v>
      </c>
      <c r="E6180" s="23">
        <f t="shared" ref="E6180:M6180" si="8050">SUM(E6181:E6182)</f>
        <v>0</v>
      </c>
      <c r="F6180" s="23">
        <f t="shared" si="8050"/>
        <v>0</v>
      </c>
      <c r="G6180" s="23">
        <f t="shared" si="8050"/>
        <v>0</v>
      </c>
      <c r="H6180" s="23">
        <f t="shared" si="8050"/>
        <v>0</v>
      </c>
      <c r="I6180" s="23">
        <f t="shared" si="8050"/>
        <v>0</v>
      </c>
      <c r="J6180" s="23">
        <f t="shared" si="8050"/>
        <v>0</v>
      </c>
      <c r="K6180" s="23">
        <f t="shared" si="8050"/>
        <v>0</v>
      </c>
      <c r="L6180" s="23">
        <f t="shared" si="8050"/>
        <v>0</v>
      </c>
      <c r="M6180" s="23">
        <f t="shared" si="8050"/>
        <v>0</v>
      </c>
      <c r="N6180" s="23">
        <f t="shared" si="8011"/>
        <v>0</v>
      </c>
      <c r="O6180" s="23">
        <f>SUM(O6181:O6182)</f>
        <v>0</v>
      </c>
      <c r="P6180" s="23">
        <f>SUM(P6181:P6182)</f>
        <v>0</v>
      </c>
      <c r="Q6180" s="23">
        <f>SUM(Q6181:Q6182)</f>
        <v>0</v>
      </c>
      <c r="R6180" s="23">
        <f>SUM(R6181:R6182)</f>
        <v>0</v>
      </c>
      <c r="S6180" s="23">
        <f t="shared" si="8017"/>
        <v>0</v>
      </c>
      <c r="T6180" s="23">
        <f t="shared" si="8012"/>
        <v>0</v>
      </c>
      <c r="U6180" s="23">
        <f t="shared" ref="U6180:AB6180" si="8051">SUM(U6181:U6182)</f>
        <v>0</v>
      </c>
      <c r="V6180" s="23">
        <f t="shared" si="8051"/>
        <v>0</v>
      </c>
      <c r="W6180" s="23">
        <f t="shared" si="8051"/>
        <v>0</v>
      </c>
      <c r="X6180" s="23">
        <f t="shared" si="8051"/>
        <v>0</v>
      </c>
      <c r="Y6180" s="23">
        <f t="shared" si="8051"/>
        <v>0</v>
      </c>
      <c r="Z6180" s="23">
        <f t="shared" si="8051"/>
        <v>0</v>
      </c>
      <c r="AA6180" s="23">
        <f t="shared" si="8051"/>
        <v>0</v>
      </c>
      <c r="AB6180" s="23">
        <f t="shared" si="8051"/>
        <v>0</v>
      </c>
      <c r="AC6180" s="23">
        <f t="shared" si="8019"/>
        <v>0</v>
      </c>
      <c r="AD6180" s="23">
        <f t="shared" si="8013"/>
        <v>0</v>
      </c>
      <c r="AE6180" s="23">
        <f t="shared" ref="AE6180:AM6180" si="8052">SUM(AE6181:AE6182)</f>
        <v>0</v>
      </c>
      <c r="AF6180" s="23">
        <f t="shared" si="8052"/>
        <v>0</v>
      </c>
      <c r="AG6180" s="23">
        <f t="shared" si="8052"/>
        <v>0</v>
      </c>
      <c r="AH6180" s="23">
        <f t="shared" si="8052"/>
        <v>0</v>
      </c>
      <c r="AI6180" s="23">
        <f t="shared" si="8052"/>
        <v>0</v>
      </c>
      <c r="AJ6180" s="23">
        <f t="shared" si="8052"/>
        <v>0</v>
      </c>
      <c r="AK6180" s="23">
        <f t="shared" si="8052"/>
        <v>0</v>
      </c>
      <c r="AL6180" s="23">
        <f t="shared" si="8052"/>
        <v>0</v>
      </c>
      <c r="AM6180" s="23">
        <f t="shared" si="8052"/>
        <v>0</v>
      </c>
      <c r="AN6180" s="23">
        <f t="shared" si="8014"/>
        <v>0</v>
      </c>
      <c r="AO6180" s="23">
        <f t="shared" ref="AO6180:AR6180" si="8053">SUM(AO6181:AO6182)</f>
        <v>0</v>
      </c>
      <c r="AP6180" s="23">
        <f t="shared" si="8053"/>
        <v>0</v>
      </c>
      <c r="AQ6180" s="23">
        <f t="shared" si="8053"/>
        <v>0</v>
      </c>
      <c r="AR6180" s="23">
        <f t="shared" si="8053"/>
        <v>0</v>
      </c>
      <c r="AS6180" s="21">
        <f t="shared" si="7985"/>
        <v>0</v>
      </c>
      <c r="AT6180" s="21">
        <f t="shared" si="7985"/>
        <v>0</v>
      </c>
      <c r="AU6180" s="21">
        <f t="shared" si="7985"/>
        <v>0</v>
      </c>
      <c r="AV6180" s="21">
        <f t="shared" si="7985"/>
        <v>0</v>
      </c>
      <c r="AW6180" s="21">
        <f t="shared" si="7985"/>
        <v>0</v>
      </c>
    </row>
    <row r="6181" spans="1:49" ht="16.5" thickTop="1" thickBot="1" x14ac:dyDescent="0.3">
      <c r="A6181" s="18" t="s">
        <v>1</v>
      </c>
      <c r="B6181" s="26" t="s">
        <v>36</v>
      </c>
      <c r="C6181" s="23">
        <f t="shared" si="8015"/>
        <v>0</v>
      </c>
      <c r="D6181" s="23">
        <f t="shared" si="8010"/>
        <v>0</v>
      </c>
      <c r="E6181" s="23">
        <v>0</v>
      </c>
      <c r="F6181" s="23">
        <v>0</v>
      </c>
      <c r="G6181" s="23">
        <v>0</v>
      </c>
      <c r="H6181" s="23">
        <v>0</v>
      </c>
      <c r="I6181" s="23">
        <v>0</v>
      </c>
      <c r="J6181" s="23">
        <v>0</v>
      </c>
      <c r="K6181" s="23">
        <v>0</v>
      </c>
      <c r="L6181" s="23">
        <v>0</v>
      </c>
      <c r="M6181" s="23">
        <v>0</v>
      </c>
      <c r="N6181" s="23">
        <f t="shared" si="8011"/>
        <v>0</v>
      </c>
      <c r="O6181" s="23">
        <v>0</v>
      </c>
      <c r="P6181" s="23">
        <v>0</v>
      </c>
      <c r="Q6181" s="23">
        <v>0</v>
      </c>
      <c r="R6181" s="23">
        <v>0</v>
      </c>
      <c r="S6181" s="23">
        <f t="shared" si="8017"/>
        <v>0</v>
      </c>
      <c r="T6181" s="23">
        <f t="shared" si="8012"/>
        <v>0</v>
      </c>
      <c r="U6181" s="23">
        <v>0</v>
      </c>
      <c r="V6181" s="23">
        <v>0</v>
      </c>
      <c r="W6181" s="23">
        <v>0</v>
      </c>
      <c r="X6181" s="23">
        <v>0</v>
      </c>
      <c r="Y6181" s="23">
        <v>0</v>
      </c>
      <c r="Z6181" s="23">
        <v>0</v>
      </c>
      <c r="AA6181" s="23">
        <v>0</v>
      </c>
      <c r="AB6181" s="23">
        <v>0</v>
      </c>
      <c r="AC6181" s="23">
        <f t="shared" si="8019"/>
        <v>0</v>
      </c>
      <c r="AD6181" s="23">
        <f t="shared" si="8013"/>
        <v>0</v>
      </c>
      <c r="AE6181" s="23">
        <v>0</v>
      </c>
      <c r="AF6181" s="23">
        <v>0</v>
      </c>
      <c r="AG6181" s="23">
        <v>0</v>
      </c>
      <c r="AH6181" s="23">
        <v>0</v>
      </c>
      <c r="AI6181" s="23">
        <v>0</v>
      </c>
      <c r="AJ6181" s="23">
        <v>0</v>
      </c>
      <c r="AK6181" s="23">
        <v>0</v>
      </c>
      <c r="AL6181" s="23">
        <v>0</v>
      </c>
      <c r="AM6181" s="23">
        <v>0</v>
      </c>
      <c r="AN6181" s="23">
        <f t="shared" si="8014"/>
        <v>0</v>
      </c>
      <c r="AO6181" s="23">
        <v>0</v>
      </c>
      <c r="AP6181" s="23">
        <v>0</v>
      </c>
      <c r="AQ6181" s="23">
        <v>0</v>
      </c>
      <c r="AR6181" s="23">
        <v>0</v>
      </c>
      <c r="AS6181" s="21">
        <f t="shared" si="7985"/>
        <v>0</v>
      </c>
      <c r="AT6181" s="21">
        <f t="shared" si="7985"/>
        <v>0</v>
      </c>
      <c r="AU6181" s="21">
        <f t="shared" si="7985"/>
        <v>0</v>
      </c>
      <c r="AV6181" s="21">
        <f t="shared" si="7985"/>
        <v>0</v>
      </c>
      <c r="AW6181" s="21">
        <f t="shared" si="7985"/>
        <v>0</v>
      </c>
    </row>
    <row r="6182" spans="1:49" ht="16.5" thickTop="1" thickBot="1" x14ac:dyDescent="0.3">
      <c r="A6182" s="18" t="s">
        <v>1</v>
      </c>
      <c r="B6182" s="26" t="s">
        <v>37</v>
      </c>
      <c r="C6182" s="23">
        <f t="shared" si="8015"/>
        <v>0</v>
      </c>
      <c r="D6182" s="23">
        <f t="shared" si="8010"/>
        <v>0</v>
      </c>
      <c r="E6182" s="23">
        <v>0</v>
      </c>
      <c r="F6182" s="23">
        <v>0</v>
      </c>
      <c r="G6182" s="23">
        <v>0</v>
      </c>
      <c r="H6182" s="23">
        <v>0</v>
      </c>
      <c r="I6182" s="23">
        <v>0</v>
      </c>
      <c r="J6182" s="23">
        <v>0</v>
      </c>
      <c r="K6182" s="23">
        <v>0</v>
      </c>
      <c r="L6182" s="23">
        <v>0</v>
      </c>
      <c r="M6182" s="23">
        <v>0</v>
      </c>
      <c r="N6182" s="23">
        <f t="shared" si="8011"/>
        <v>0</v>
      </c>
      <c r="O6182" s="23">
        <v>0</v>
      </c>
      <c r="P6182" s="23">
        <v>0</v>
      </c>
      <c r="Q6182" s="23">
        <v>0</v>
      </c>
      <c r="R6182" s="23">
        <v>0</v>
      </c>
      <c r="S6182" s="23">
        <f t="shared" si="8017"/>
        <v>0</v>
      </c>
      <c r="T6182" s="23">
        <f t="shared" si="8012"/>
        <v>0</v>
      </c>
      <c r="U6182" s="23">
        <v>0</v>
      </c>
      <c r="V6182" s="23">
        <v>0</v>
      </c>
      <c r="W6182" s="23">
        <v>0</v>
      </c>
      <c r="X6182" s="23">
        <v>0</v>
      </c>
      <c r="Y6182" s="23">
        <v>0</v>
      </c>
      <c r="Z6182" s="23">
        <v>0</v>
      </c>
      <c r="AA6182" s="23">
        <v>0</v>
      </c>
      <c r="AB6182" s="23">
        <v>0</v>
      </c>
      <c r="AC6182" s="23">
        <f t="shared" si="8019"/>
        <v>0</v>
      </c>
      <c r="AD6182" s="23">
        <f t="shared" si="8013"/>
        <v>0</v>
      </c>
      <c r="AE6182" s="23">
        <v>0</v>
      </c>
      <c r="AF6182" s="23">
        <v>0</v>
      </c>
      <c r="AG6182" s="23">
        <v>0</v>
      </c>
      <c r="AH6182" s="23">
        <v>0</v>
      </c>
      <c r="AI6182" s="23">
        <v>0</v>
      </c>
      <c r="AJ6182" s="23">
        <v>0</v>
      </c>
      <c r="AK6182" s="23">
        <v>0</v>
      </c>
      <c r="AL6182" s="23">
        <v>0</v>
      </c>
      <c r="AM6182" s="23">
        <v>0</v>
      </c>
      <c r="AN6182" s="23">
        <f t="shared" si="8014"/>
        <v>0</v>
      </c>
      <c r="AO6182" s="23">
        <v>0</v>
      </c>
      <c r="AP6182" s="23">
        <v>0</v>
      </c>
      <c r="AQ6182" s="23">
        <v>0</v>
      </c>
      <c r="AR6182" s="23">
        <v>0</v>
      </c>
      <c r="AS6182" s="21">
        <f t="shared" si="7985"/>
        <v>0</v>
      </c>
      <c r="AT6182" s="21">
        <f t="shared" si="7985"/>
        <v>0</v>
      </c>
      <c r="AU6182" s="21">
        <f t="shared" si="7985"/>
        <v>0</v>
      </c>
      <c r="AV6182" s="21">
        <f t="shared" si="7985"/>
        <v>0</v>
      </c>
      <c r="AW6182" s="21">
        <f t="shared" si="7985"/>
        <v>0</v>
      </c>
    </row>
    <row r="6183" spans="1:49" ht="16.5" thickTop="1" thickBot="1" x14ac:dyDescent="0.3">
      <c r="A6183" s="18" t="s">
        <v>1</v>
      </c>
      <c r="B6183" s="25" t="s">
        <v>38</v>
      </c>
      <c r="C6183" s="23">
        <f t="shared" si="8015"/>
        <v>0</v>
      </c>
      <c r="D6183" s="23">
        <f t="shared" si="8010"/>
        <v>0</v>
      </c>
      <c r="E6183" s="23">
        <f t="shared" ref="E6183:M6183" si="8054">SUM(E6184:E6185)</f>
        <v>0</v>
      </c>
      <c r="F6183" s="23">
        <f t="shared" si="8054"/>
        <v>0</v>
      </c>
      <c r="G6183" s="23">
        <f t="shared" si="8054"/>
        <v>0</v>
      </c>
      <c r="H6183" s="23">
        <f t="shared" si="8054"/>
        <v>0</v>
      </c>
      <c r="I6183" s="23">
        <f t="shared" si="8054"/>
        <v>0</v>
      </c>
      <c r="J6183" s="23">
        <f t="shared" si="8054"/>
        <v>0</v>
      </c>
      <c r="K6183" s="23">
        <f t="shared" si="8054"/>
        <v>0</v>
      </c>
      <c r="L6183" s="23">
        <f t="shared" si="8054"/>
        <v>0</v>
      </c>
      <c r="M6183" s="23">
        <f t="shared" si="8054"/>
        <v>0</v>
      </c>
      <c r="N6183" s="23">
        <f t="shared" si="8011"/>
        <v>0</v>
      </c>
      <c r="O6183" s="23">
        <f>SUM(O6184:O6185)</f>
        <v>0</v>
      </c>
      <c r="P6183" s="23">
        <f>SUM(P6184:P6185)</f>
        <v>0</v>
      </c>
      <c r="Q6183" s="23">
        <f>SUM(Q6184:Q6185)</f>
        <v>0</v>
      </c>
      <c r="R6183" s="23">
        <f>SUM(R6184:R6185)</f>
        <v>0</v>
      </c>
      <c r="S6183" s="23">
        <f t="shared" si="8017"/>
        <v>0</v>
      </c>
      <c r="T6183" s="23">
        <f t="shared" si="8012"/>
        <v>0</v>
      </c>
      <c r="U6183" s="23">
        <f t="shared" ref="U6183:AB6183" si="8055">SUM(U6184:U6185)</f>
        <v>0</v>
      </c>
      <c r="V6183" s="23">
        <f t="shared" si="8055"/>
        <v>0</v>
      </c>
      <c r="W6183" s="23">
        <f t="shared" si="8055"/>
        <v>0</v>
      </c>
      <c r="X6183" s="23">
        <f t="shared" si="8055"/>
        <v>0</v>
      </c>
      <c r="Y6183" s="23">
        <f t="shared" si="8055"/>
        <v>0</v>
      </c>
      <c r="Z6183" s="23">
        <f t="shared" si="8055"/>
        <v>0</v>
      </c>
      <c r="AA6183" s="23">
        <f t="shared" si="8055"/>
        <v>0</v>
      </c>
      <c r="AB6183" s="23">
        <f t="shared" si="8055"/>
        <v>0</v>
      </c>
      <c r="AC6183" s="23">
        <f t="shared" si="8019"/>
        <v>0</v>
      </c>
      <c r="AD6183" s="23">
        <f t="shared" si="8013"/>
        <v>0</v>
      </c>
      <c r="AE6183" s="23">
        <f t="shared" ref="AE6183:AM6183" si="8056">SUM(AE6184:AE6185)</f>
        <v>0</v>
      </c>
      <c r="AF6183" s="23">
        <f t="shared" si="8056"/>
        <v>0</v>
      </c>
      <c r="AG6183" s="23">
        <f t="shared" si="8056"/>
        <v>0</v>
      </c>
      <c r="AH6183" s="23">
        <f t="shared" si="8056"/>
        <v>0</v>
      </c>
      <c r="AI6183" s="23">
        <f t="shared" si="8056"/>
        <v>0</v>
      </c>
      <c r="AJ6183" s="23">
        <f t="shared" si="8056"/>
        <v>0</v>
      </c>
      <c r="AK6183" s="23">
        <f t="shared" si="8056"/>
        <v>0</v>
      </c>
      <c r="AL6183" s="23">
        <f t="shared" si="8056"/>
        <v>0</v>
      </c>
      <c r="AM6183" s="23">
        <f t="shared" si="8056"/>
        <v>0</v>
      </c>
      <c r="AN6183" s="23">
        <f t="shared" si="8014"/>
        <v>0</v>
      </c>
      <c r="AO6183" s="23">
        <f t="shared" ref="AO6183:AR6183" si="8057">SUM(AO6184:AO6185)</f>
        <v>0</v>
      </c>
      <c r="AP6183" s="23">
        <f t="shared" si="8057"/>
        <v>0</v>
      </c>
      <c r="AQ6183" s="23">
        <f t="shared" si="8057"/>
        <v>0</v>
      </c>
      <c r="AR6183" s="23">
        <f t="shared" si="8057"/>
        <v>0</v>
      </c>
      <c r="AS6183" s="21">
        <f t="shared" si="7985"/>
        <v>0</v>
      </c>
      <c r="AT6183" s="21">
        <f t="shared" si="7985"/>
        <v>0</v>
      </c>
      <c r="AU6183" s="21">
        <f t="shared" si="7985"/>
        <v>0</v>
      </c>
      <c r="AV6183" s="21">
        <f t="shared" si="7985"/>
        <v>0</v>
      </c>
      <c r="AW6183" s="21">
        <f t="shared" si="7985"/>
        <v>0</v>
      </c>
    </row>
    <row r="6184" spans="1:49" ht="16.5" thickTop="1" thickBot="1" x14ac:dyDescent="0.3">
      <c r="A6184" s="18" t="s">
        <v>1</v>
      </c>
      <c r="B6184" s="26" t="s">
        <v>39</v>
      </c>
      <c r="C6184" s="23">
        <f t="shared" si="8015"/>
        <v>0</v>
      </c>
      <c r="D6184" s="23">
        <f t="shared" si="8010"/>
        <v>0</v>
      </c>
      <c r="E6184" s="23">
        <v>0</v>
      </c>
      <c r="F6184" s="23">
        <v>0</v>
      </c>
      <c r="G6184" s="23">
        <v>0</v>
      </c>
      <c r="H6184" s="23">
        <v>0</v>
      </c>
      <c r="I6184" s="23">
        <v>0</v>
      </c>
      <c r="J6184" s="23">
        <v>0</v>
      </c>
      <c r="K6184" s="23">
        <v>0</v>
      </c>
      <c r="L6184" s="23">
        <v>0</v>
      </c>
      <c r="M6184" s="23">
        <v>0</v>
      </c>
      <c r="N6184" s="23">
        <f t="shared" si="8011"/>
        <v>0</v>
      </c>
      <c r="O6184" s="23">
        <v>0</v>
      </c>
      <c r="P6184" s="23">
        <v>0</v>
      </c>
      <c r="Q6184" s="23">
        <v>0</v>
      </c>
      <c r="R6184" s="23">
        <v>0</v>
      </c>
      <c r="S6184" s="23">
        <f t="shared" si="8017"/>
        <v>0</v>
      </c>
      <c r="T6184" s="23">
        <f t="shared" si="8012"/>
        <v>0</v>
      </c>
      <c r="U6184" s="23">
        <v>0</v>
      </c>
      <c r="V6184" s="23">
        <v>0</v>
      </c>
      <c r="W6184" s="23">
        <v>0</v>
      </c>
      <c r="X6184" s="23">
        <v>0</v>
      </c>
      <c r="Y6184" s="23">
        <v>0</v>
      </c>
      <c r="Z6184" s="23">
        <v>0</v>
      </c>
      <c r="AA6184" s="23">
        <v>0</v>
      </c>
      <c r="AB6184" s="23">
        <v>0</v>
      </c>
      <c r="AC6184" s="23">
        <f t="shared" si="8019"/>
        <v>0</v>
      </c>
      <c r="AD6184" s="23">
        <f t="shared" si="8013"/>
        <v>0</v>
      </c>
      <c r="AE6184" s="23">
        <v>0</v>
      </c>
      <c r="AF6184" s="23">
        <v>0</v>
      </c>
      <c r="AG6184" s="23">
        <v>0</v>
      </c>
      <c r="AH6184" s="23">
        <v>0</v>
      </c>
      <c r="AI6184" s="23">
        <v>0</v>
      </c>
      <c r="AJ6184" s="23">
        <v>0</v>
      </c>
      <c r="AK6184" s="23">
        <v>0</v>
      </c>
      <c r="AL6184" s="23">
        <v>0</v>
      </c>
      <c r="AM6184" s="23">
        <v>0</v>
      </c>
      <c r="AN6184" s="23">
        <f t="shared" si="8014"/>
        <v>0</v>
      </c>
      <c r="AO6184" s="23">
        <v>0</v>
      </c>
      <c r="AP6184" s="23">
        <v>0</v>
      </c>
      <c r="AQ6184" s="23">
        <v>0</v>
      </c>
      <c r="AR6184" s="23">
        <v>0</v>
      </c>
      <c r="AS6184" s="21">
        <f t="shared" si="7985"/>
        <v>0</v>
      </c>
      <c r="AT6184" s="21">
        <f t="shared" si="7985"/>
        <v>0</v>
      </c>
      <c r="AU6184" s="21">
        <f t="shared" si="7985"/>
        <v>0</v>
      </c>
      <c r="AV6184" s="21">
        <f t="shared" si="7985"/>
        <v>0</v>
      </c>
      <c r="AW6184" s="21">
        <f t="shared" si="7985"/>
        <v>0</v>
      </c>
    </row>
    <row r="6185" spans="1:49" ht="16.5" thickTop="1" thickBot="1" x14ac:dyDescent="0.3">
      <c r="A6185" s="18" t="s">
        <v>1</v>
      </c>
      <c r="B6185" s="26" t="s">
        <v>40</v>
      </c>
      <c r="C6185" s="23">
        <f t="shared" si="8015"/>
        <v>0</v>
      </c>
      <c r="D6185" s="23">
        <f t="shared" si="8010"/>
        <v>0</v>
      </c>
      <c r="E6185" s="23">
        <v>0</v>
      </c>
      <c r="F6185" s="23">
        <v>0</v>
      </c>
      <c r="G6185" s="23">
        <v>0</v>
      </c>
      <c r="H6185" s="23">
        <v>0</v>
      </c>
      <c r="I6185" s="23">
        <v>0</v>
      </c>
      <c r="J6185" s="23">
        <v>0</v>
      </c>
      <c r="K6185" s="23">
        <v>0</v>
      </c>
      <c r="L6185" s="23">
        <v>0</v>
      </c>
      <c r="M6185" s="23">
        <v>0</v>
      </c>
      <c r="N6185" s="23">
        <f t="shared" si="8011"/>
        <v>0</v>
      </c>
      <c r="O6185" s="23">
        <v>0</v>
      </c>
      <c r="P6185" s="23">
        <v>0</v>
      </c>
      <c r="Q6185" s="23">
        <v>0</v>
      </c>
      <c r="R6185" s="23">
        <v>0</v>
      </c>
      <c r="S6185" s="23">
        <f t="shared" si="8017"/>
        <v>0</v>
      </c>
      <c r="T6185" s="23">
        <f t="shared" si="8012"/>
        <v>0</v>
      </c>
      <c r="U6185" s="23">
        <v>0</v>
      </c>
      <c r="V6185" s="23">
        <v>0</v>
      </c>
      <c r="W6185" s="23">
        <v>0</v>
      </c>
      <c r="X6185" s="23">
        <v>0</v>
      </c>
      <c r="Y6185" s="23">
        <v>0</v>
      </c>
      <c r="Z6185" s="23">
        <v>0</v>
      </c>
      <c r="AA6185" s="23">
        <v>0</v>
      </c>
      <c r="AB6185" s="23">
        <v>0</v>
      </c>
      <c r="AC6185" s="23">
        <f t="shared" si="8019"/>
        <v>0</v>
      </c>
      <c r="AD6185" s="23">
        <f t="shared" si="8013"/>
        <v>0</v>
      </c>
      <c r="AE6185" s="23">
        <v>0</v>
      </c>
      <c r="AF6185" s="23">
        <v>0</v>
      </c>
      <c r="AG6185" s="23">
        <v>0</v>
      </c>
      <c r="AH6185" s="23">
        <v>0</v>
      </c>
      <c r="AI6185" s="23">
        <v>0</v>
      </c>
      <c r="AJ6185" s="23">
        <v>0</v>
      </c>
      <c r="AK6185" s="23">
        <v>0</v>
      </c>
      <c r="AL6185" s="23">
        <v>0</v>
      </c>
      <c r="AM6185" s="23">
        <v>0</v>
      </c>
      <c r="AN6185" s="23">
        <f t="shared" si="8014"/>
        <v>0</v>
      </c>
      <c r="AO6185" s="23">
        <v>0</v>
      </c>
      <c r="AP6185" s="23">
        <v>0</v>
      </c>
      <c r="AQ6185" s="23">
        <v>0</v>
      </c>
      <c r="AR6185" s="23">
        <v>0</v>
      </c>
      <c r="AS6185" s="21">
        <f t="shared" ref="AS6185:AW6248" si="8058">N6185+AN6185</f>
        <v>0</v>
      </c>
      <c r="AT6185" s="21">
        <f t="shared" si="8058"/>
        <v>0</v>
      </c>
      <c r="AU6185" s="21">
        <f t="shared" si="8058"/>
        <v>0</v>
      </c>
      <c r="AV6185" s="21">
        <f t="shared" si="8058"/>
        <v>0</v>
      </c>
      <c r="AW6185" s="21">
        <f t="shared" si="8058"/>
        <v>0</v>
      </c>
    </row>
    <row r="6186" spans="1:49" ht="16.5" thickTop="1" thickBot="1" x14ac:dyDescent="0.3">
      <c r="A6186" s="18" t="s">
        <v>1</v>
      </c>
      <c r="B6186" s="25" t="s">
        <v>41</v>
      </c>
      <c r="C6186" s="23">
        <f t="shared" si="8015"/>
        <v>0</v>
      </c>
      <c r="D6186" s="23">
        <f t="shared" si="8010"/>
        <v>0</v>
      </c>
      <c r="E6186" s="23">
        <v>0</v>
      </c>
      <c r="F6186" s="23">
        <v>0</v>
      </c>
      <c r="G6186" s="23">
        <v>0</v>
      </c>
      <c r="H6186" s="23">
        <v>0</v>
      </c>
      <c r="I6186" s="23">
        <v>0</v>
      </c>
      <c r="J6186" s="23">
        <v>0</v>
      </c>
      <c r="K6186" s="23">
        <v>0</v>
      </c>
      <c r="L6186" s="23">
        <v>0</v>
      </c>
      <c r="M6186" s="23">
        <v>0</v>
      </c>
      <c r="N6186" s="23">
        <f t="shared" si="8011"/>
        <v>0</v>
      </c>
      <c r="O6186" s="23">
        <v>0</v>
      </c>
      <c r="P6186" s="23">
        <v>0</v>
      </c>
      <c r="Q6186" s="23">
        <v>0</v>
      </c>
      <c r="R6186" s="23">
        <v>0</v>
      </c>
      <c r="S6186" s="23">
        <f t="shared" si="8017"/>
        <v>0</v>
      </c>
      <c r="T6186" s="23">
        <f t="shared" si="8012"/>
        <v>0</v>
      </c>
      <c r="U6186" s="23">
        <v>0</v>
      </c>
      <c r="V6186" s="23">
        <v>0</v>
      </c>
      <c r="W6186" s="23">
        <v>0</v>
      </c>
      <c r="X6186" s="23">
        <v>0</v>
      </c>
      <c r="Y6186" s="23">
        <v>0</v>
      </c>
      <c r="Z6186" s="23">
        <v>0</v>
      </c>
      <c r="AA6186" s="23">
        <v>0</v>
      </c>
      <c r="AB6186" s="23">
        <v>0</v>
      </c>
      <c r="AC6186" s="23">
        <f t="shared" si="8019"/>
        <v>0</v>
      </c>
      <c r="AD6186" s="23">
        <f t="shared" si="8013"/>
        <v>0</v>
      </c>
      <c r="AE6186" s="23">
        <v>0</v>
      </c>
      <c r="AF6186" s="23">
        <v>0</v>
      </c>
      <c r="AG6186" s="23">
        <v>0</v>
      </c>
      <c r="AH6186" s="23">
        <v>0</v>
      </c>
      <c r="AI6186" s="23">
        <v>0</v>
      </c>
      <c r="AJ6186" s="23">
        <v>0</v>
      </c>
      <c r="AK6186" s="23">
        <v>0</v>
      </c>
      <c r="AL6186" s="23">
        <v>0</v>
      </c>
      <c r="AM6186" s="23">
        <v>0</v>
      </c>
      <c r="AN6186" s="23">
        <f t="shared" si="8014"/>
        <v>0</v>
      </c>
      <c r="AO6186" s="23">
        <v>0</v>
      </c>
      <c r="AP6186" s="23">
        <v>0</v>
      </c>
      <c r="AQ6186" s="23">
        <v>0</v>
      </c>
      <c r="AR6186" s="23">
        <v>0</v>
      </c>
      <c r="AS6186" s="21">
        <f t="shared" si="8058"/>
        <v>0</v>
      </c>
      <c r="AT6186" s="21">
        <f t="shared" si="8058"/>
        <v>0</v>
      </c>
      <c r="AU6186" s="21">
        <f t="shared" si="8058"/>
        <v>0</v>
      </c>
      <c r="AV6186" s="21">
        <f t="shared" si="8058"/>
        <v>0</v>
      </c>
      <c r="AW6186" s="21">
        <f t="shared" si="8058"/>
        <v>0</v>
      </c>
    </row>
    <row r="6187" spans="1:49" ht="16.5" thickTop="1" thickBot="1" x14ac:dyDescent="0.3">
      <c r="A6187" s="18" t="s">
        <v>1</v>
      </c>
      <c r="B6187" s="24" t="s">
        <v>42</v>
      </c>
      <c r="C6187" s="23">
        <f t="shared" si="8015"/>
        <v>0</v>
      </c>
      <c r="D6187" s="23">
        <f t="shared" si="8010"/>
        <v>0</v>
      </c>
      <c r="E6187" s="23">
        <f t="shared" ref="E6187:M6187" si="8059">SUM(E6188,E6191,E6194)</f>
        <v>0</v>
      </c>
      <c r="F6187" s="23">
        <f t="shared" si="8059"/>
        <v>0</v>
      </c>
      <c r="G6187" s="23">
        <f t="shared" si="8059"/>
        <v>0</v>
      </c>
      <c r="H6187" s="23">
        <f t="shared" si="8059"/>
        <v>0</v>
      </c>
      <c r="I6187" s="23">
        <f t="shared" si="8059"/>
        <v>0</v>
      </c>
      <c r="J6187" s="23">
        <f t="shared" si="8059"/>
        <v>0</v>
      </c>
      <c r="K6187" s="23">
        <f t="shared" si="8059"/>
        <v>0</v>
      </c>
      <c r="L6187" s="23">
        <f t="shared" si="8059"/>
        <v>0</v>
      </c>
      <c r="M6187" s="23">
        <f t="shared" si="8059"/>
        <v>0</v>
      </c>
      <c r="N6187" s="23">
        <f t="shared" si="8011"/>
        <v>0</v>
      </c>
      <c r="O6187" s="23">
        <f>SUM(O6188,O6191,O6194)</f>
        <v>0</v>
      </c>
      <c r="P6187" s="23">
        <f>SUM(P6188,P6191,P6194)</f>
        <v>0</v>
      </c>
      <c r="Q6187" s="23">
        <f>SUM(Q6188,Q6191,Q6194)</f>
        <v>0</v>
      </c>
      <c r="R6187" s="23">
        <f>SUM(R6188,R6191,R6194)</f>
        <v>0</v>
      </c>
      <c r="S6187" s="23">
        <f t="shared" si="8017"/>
        <v>0</v>
      </c>
      <c r="T6187" s="23">
        <f t="shared" si="8012"/>
        <v>0</v>
      </c>
      <c r="U6187" s="23">
        <f t="shared" ref="U6187:AB6187" si="8060">SUM(U6188,U6191,U6194)</f>
        <v>0</v>
      </c>
      <c r="V6187" s="23">
        <f t="shared" si="8060"/>
        <v>0</v>
      </c>
      <c r="W6187" s="23">
        <f t="shared" si="8060"/>
        <v>0</v>
      </c>
      <c r="X6187" s="23">
        <f t="shared" si="8060"/>
        <v>0</v>
      </c>
      <c r="Y6187" s="23">
        <f t="shared" si="8060"/>
        <v>0</v>
      </c>
      <c r="Z6187" s="23">
        <f t="shared" si="8060"/>
        <v>0</v>
      </c>
      <c r="AA6187" s="23">
        <f t="shared" si="8060"/>
        <v>0</v>
      </c>
      <c r="AB6187" s="23">
        <f t="shared" si="8060"/>
        <v>0</v>
      </c>
      <c r="AC6187" s="23">
        <f t="shared" si="8019"/>
        <v>0</v>
      </c>
      <c r="AD6187" s="23">
        <f t="shared" si="8013"/>
        <v>0</v>
      </c>
      <c r="AE6187" s="23">
        <f t="shared" ref="AE6187:AM6187" si="8061">SUM(AE6188,AE6191,AE6194)</f>
        <v>0</v>
      </c>
      <c r="AF6187" s="23">
        <f t="shared" si="8061"/>
        <v>0</v>
      </c>
      <c r="AG6187" s="23">
        <f t="shared" si="8061"/>
        <v>0</v>
      </c>
      <c r="AH6187" s="23">
        <f t="shared" si="8061"/>
        <v>0</v>
      </c>
      <c r="AI6187" s="23">
        <f t="shared" si="8061"/>
        <v>0</v>
      </c>
      <c r="AJ6187" s="23">
        <f t="shared" si="8061"/>
        <v>0</v>
      </c>
      <c r="AK6187" s="23">
        <f t="shared" si="8061"/>
        <v>0</v>
      </c>
      <c r="AL6187" s="23">
        <f t="shared" si="8061"/>
        <v>0</v>
      </c>
      <c r="AM6187" s="23">
        <f t="shared" si="8061"/>
        <v>0</v>
      </c>
      <c r="AN6187" s="23">
        <f t="shared" si="8014"/>
        <v>0</v>
      </c>
      <c r="AO6187" s="23">
        <f t="shared" ref="AO6187:AR6187" si="8062">SUM(AO6188,AO6191,AO6194)</f>
        <v>0</v>
      </c>
      <c r="AP6187" s="23">
        <f t="shared" si="8062"/>
        <v>0</v>
      </c>
      <c r="AQ6187" s="23">
        <f t="shared" si="8062"/>
        <v>0</v>
      </c>
      <c r="AR6187" s="23">
        <f t="shared" si="8062"/>
        <v>0</v>
      </c>
      <c r="AS6187" s="21">
        <f t="shared" si="8058"/>
        <v>0</v>
      </c>
      <c r="AT6187" s="21">
        <f t="shared" si="8058"/>
        <v>0</v>
      </c>
      <c r="AU6187" s="21">
        <f t="shared" si="8058"/>
        <v>0</v>
      </c>
      <c r="AV6187" s="21">
        <f t="shared" si="8058"/>
        <v>0</v>
      </c>
      <c r="AW6187" s="21">
        <f t="shared" si="8058"/>
        <v>0</v>
      </c>
    </row>
    <row r="6188" spans="1:49" ht="16.5" thickTop="1" thickBot="1" x14ac:dyDescent="0.3">
      <c r="A6188" s="18" t="s">
        <v>1</v>
      </c>
      <c r="B6188" s="25" t="s">
        <v>43</v>
      </c>
      <c r="C6188" s="23">
        <f t="shared" si="8015"/>
        <v>0</v>
      </c>
      <c r="D6188" s="23">
        <f t="shared" si="8010"/>
        <v>0</v>
      </c>
      <c r="E6188" s="23">
        <f t="shared" ref="E6188:M6188" si="8063">SUM(E6189:E6190)</f>
        <v>0</v>
      </c>
      <c r="F6188" s="23">
        <f t="shared" si="8063"/>
        <v>0</v>
      </c>
      <c r="G6188" s="23">
        <f t="shared" si="8063"/>
        <v>0</v>
      </c>
      <c r="H6188" s="23">
        <f t="shared" si="8063"/>
        <v>0</v>
      </c>
      <c r="I6188" s="23">
        <f t="shared" si="8063"/>
        <v>0</v>
      </c>
      <c r="J6188" s="23">
        <f t="shared" si="8063"/>
        <v>0</v>
      </c>
      <c r="K6188" s="23">
        <f t="shared" si="8063"/>
        <v>0</v>
      </c>
      <c r="L6188" s="23">
        <f t="shared" si="8063"/>
        <v>0</v>
      </c>
      <c r="M6188" s="23">
        <f t="shared" si="8063"/>
        <v>0</v>
      </c>
      <c r="N6188" s="23">
        <f t="shared" si="8011"/>
        <v>0</v>
      </c>
      <c r="O6188" s="23">
        <f>SUM(O6189:O6190)</f>
        <v>0</v>
      </c>
      <c r="P6188" s="23">
        <f>SUM(P6189:P6190)</f>
        <v>0</v>
      </c>
      <c r="Q6188" s="23">
        <f>SUM(Q6189:Q6190)</f>
        <v>0</v>
      </c>
      <c r="R6188" s="23">
        <f>SUM(R6189:R6190)</f>
        <v>0</v>
      </c>
      <c r="S6188" s="23">
        <f t="shared" si="8017"/>
        <v>0</v>
      </c>
      <c r="T6188" s="23">
        <f t="shared" si="8012"/>
        <v>0</v>
      </c>
      <c r="U6188" s="23">
        <f t="shared" ref="U6188:AB6188" si="8064">SUM(U6189:U6190)</f>
        <v>0</v>
      </c>
      <c r="V6188" s="23">
        <f t="shared" si="8064"/>
        <v>0</v>
      </c>
      <c r="W6188" s="23">
        <f t="shared" si="8064"/>
        <v>0</v>
      </c>
      <c r="X6188" s="23">
        <f t="shared" si="8064"/>
        <v>0</v>
      </c>
      <c r="Y6188" s="23">
        <f t="shared" si="8064"/>
        <v>0</v>
      </c>
      <c r="Z6188" s="23">
        <f t="shared" si="8064"/>
        <v>0</v>
      </c>
      <c r="AA6188" s="23">
        <f t="shared" si="8064"/>
        <v>0</v>
      </c>
      <c r="AB6188" s="23">
        <f t="shared" si="8064"/>
        <v>0</v>
      </c>
      <c r="AC6188" s="23">
        <f t="shared" si="8019"/>
        <v>0</v>
      </c>
      <c r="AD6188" s="23">
        <f t="shared" si="8013"/>
        <v>0</v>
      </c>
      <c r="AE6188" s="23">
        <f t="shared" ref="AE6188:AM6188" si="8065">SUM(AE6189:AE6190)</f>
        <v>0</v>
      </c>
      <c r="AF6188" s="23">
        <f t="shared" si="8065"/>
        <v>0</v>
      </c>
      <c r="AG6188" s="23">
        <f t="shared" si="8065"/>
        <v>0</v>
      </c>
      <c r="AH6188" s="23">
        <f t="shared" si="8065"/>
        <v>0</v>
      </c>
      <c r="AI6188" s="23">
        <f t="shared" si="8065"/>
        <v>0</v>
      </c>
      <c r="AJ6188" s="23">
        <f t="shared" si="8065"/>
        <v>0</v>
      </c>
      <c r="AK6188" s="23">
        <f t="shared" si="8065"/>
        <v>0</v>
      </c>
      <c r="AL6188" s="23">
        <f t="shared" si="8065"/>
        <v>0</v>
      </c>
      <c r="AM6188" s="23">
        <f t="shared" si="8065"/>
        <v>0</v>
      </c>
      <c r="AN6188" s="23">
        <f t="shared" si="8014"/>
        <v>0</v>
      </c>
      <c r="AO6188" s="23">
        <f t="shared" ref="AO6188:AR6188" si="8066">SUM(AO6189:AO6190)</f>
        <v>0</v>
      </c>
      <c r="AP6188" s="23">
        <f t="shared" si="8066"/>
        <v>0</v>
      </c>
      <c r="AQ6188" s="23">
        <f t="shared" si="8066"/>
        <v>0</v>
      </c>
      <c r="AR6188" s="23">
        <f t="shared" si="8066"/>
        <v>0</v>
      </c>
      <c r="AS6188" s="21">
        <f t="shared" si="8058"/>
        <v>0</v>
      </c>
      <c r="AT6188" s="21">
        <f t="shared" si="8058"/>
        <v>0</v>
      </c>
      <c r="AU6188" s="21">
        <f t="shared" si="8058"/>
        <v>0</v>
      </c>
      <c r="AV6188" s="21">
        <f t="shared" si="8058"/>
        <v>0</v>
      </c>
      <c r="AW6188" s="21">
        <f t="shared" si="8058"/>
        <v>0</v>
      </c>
    </row>
    <row r="6189" spans="1:49" ht="16.5" thickTop="1" thickBot="1" x14ac:dyDescent="0.3">
      <c r="A6189" s="18" t="s">
        <v>1</v>
      </c>
      <c r="B6189" s="26" t="s">
        <v>44</v>
      </c>
      <c r="C6189" s="23">
        <f t="shared" si="8015"/>
        <v>0</v>
      </c>
      <c r="D6189" s="23">
        <f t="shared" si="8010"/>
        <v>0</v>
      </c>
      <c r="E6189" s="23">
        <v>0</v>
      </c>
      <c r="F6189" s="23">
        <v>0</v>
      </c>
      <c r="G6189" s="23">
        <v>0</v>
      </c>
      <c r="H6189" s="23">
        <v>0</v>
      </c>
      <c r="I6189" s="23">
        <v>0</v>
      </c>
      <c r="J6189" s="23">
        <v>0</v>
      </c>
      <c r="K6189" s="23">
        <v>0</v>
      </c>
      <c r="L6189" s="23">
        <v>0</v>
      </c>
      <c r="M6189" s="23">
        <v>0</v>
      </c>
      <c r="N6189" s="23">
        <f t="shared" si="8011"/>
        <v>0</v>
      </c>
      <c r="O6189" s="23">
        <v>0</v>
      </c>
      <c r="P6189" s="23">
        <v>0</v>
      </c>
      <c r="Q6189" s="23">
        <v>0</v>
      </c>
      <c r="R6189" s="23">
        <v>0</v>
      </c>
      <c r="S6189" s="23">
        <f t="shared" si="8017"/>
        <v>0</v>
      </c>
      <c r="T6189" s="23">
        <f t="shared" si="8012"/>
        <v>0</v>
      </c>
      <c r="U6189" s="23">
        <v>0</v>
      </c>
      <c r="V6189" s="23">
        <v>0</v>
      </c>
      <c r="W6189" s="23">
        <v>0</v>
      </c>
      <c r="X6189" s="23">
        <v>0</v>
      </c>
      <c r="Y6189" s="23">
        <v>0</v>
      </c>
      <c r="Z6189" s="23">
        <v>0</v>
      </c>
      <c r="AA6189" s="23">
        <v>0</v>
      </c>
      <c r="AB6189" s="23">
        <v>0</v>
      </c>
      <c r="AC6189" s="23">
        <f t="shared" si="8019"/>
        <v>0</v>
      </c>
      <c r="AD6189" s="23">
        <f t="shared" si="8013"/>
        <v>0</v>
      </c>
      <c r="AE6189" s="23">
        <v>0</v>
      </c>
      <c r="AF6189" s="23">
        <v>0</v>
      </c>
      <c r="AG6189" s="23">
        <v>0</v>
      </c>
      <c r="AH6189" s="23">
        <v>0</v>
      </c>
      <c r="AI6189" s="23">
        <v>0</v>
      </c>
      <c r="AJ6189" s="23">
        <v>0</v>
      </c>
      <c r="AK6189" s="23">
        <v>0</v>
      </c>
      <c r="AL6189" s="23">
        <v>0</v>
      </c>
      <c r="AM6189" s="23">
        <v>0</v>
      </c>
      <c r="AN6189" s="23">
        <f t="shared" si="8014"/>
        <v>0</v>
      </c>
      <c r="AO6189" s="23">
        <v>0</v>
      </c>
      <c r="AP6189" s="23">
        <v>0</v>
      </c>
      <c r="AQ6189" s="23">
        <v>0</v>
      </c>
      <c r="AR6189" s="23">
        <v>0</v>
      </c>
      <c r="AS6189" s="21">
        <f t="shared" si="8058"/>
        <v>0</v>
      </c>
      <c r="AT6189" s="21">
        <f t="shared" si="8058"/>
        <v>0</v>
      </c>
      <c r="AU6189" s="21">
        <f t="shared" si="8058"/>
        <v>0</v>
      </c>
      <c r="AV6189" s="21">
        <f t="shared" si="8058"/>
        <v>0</v>
      </c>
      <c r="AW6189" s="21">
        <f t="shared" si="8058"/>
        <v>0</v>
      </c>
    </row>
    <row r="6190" spans="1:49" ht="16.5" thickTop="1" thickBot="1" x14ac:dyDescent="0.3">
      <c r="A6190" s="18" t="s">
        <v>1</v>
      </c>
      <c r="B6190" s="26" t="s">
        <v>45</v>
      </c>
      <c r="C6190" s="23">
        <f t="shared" si="8015"/>
        <v>0</v>
      </c>
      <c r="D6190" s="23">
        <f t="shared" si="8010"/>
        <v>0</v>
      </c>
      <c r="E6190" s="23">
        <v>0</v>
      </c>
      <c r="F6190" s="23">
        <v>0</v>
      </c>
      <c r="G6190" s="23">
        <v>0</v>
      </c>
      <c r="H6190" s="23">
        <v>0</v>
      </c>
      <c r="I6190" s="23">
        <v>0</v>
      </c>
      <c r="J6190" s="23">
        <v>0</v>
      </c>
      <c r="K6190" s="23">
        <v>0</v>
      </c>
      <c r="L6190" s="23">
        <v>0</v>
      </c>
      <c r="M6190" s="23">
        <v>0</v>
      </c>
      <c r="N6190" s="23">
        <f t="shared" si="8011"/>
        <v>0</v>
      </c>
      <c r="O6190" s="23">
        <v>0</v>
      </c>
      <c r="P6190" s="23">
        <v>0</v>
      </c>
      <c r="Q6190" s="23">
        <v>0</v>
      </c>
      <c r="R6190" s="23">
        <v>0</v>
      </c>
      <c r="S6190" s="23">
        <f t="shared" si="8017"/>
        <v>0</v>
      </c>
      <c r="T6190" s="23">
        <f t="shared" si="8012"/>
        <v>0</v>
      </c>
      <c r="U6190" s="23">
        <v>0</v>
      </c>
      <c r="V6190" s="23">
        <v>0</v>
      </c>
      <c r="W6190" s="23">
        <v>0</v>
      </c>
      <c r="X6190" s="23">
        <v>0</v>
      </c>
      <c r="Y6190" s="23">
        <v>0</v>
      </c>
      <c r="Z6190" s="23">
        <v>0</v>
      </c>
      <c r="AA6190" s="23">
        <v>0</v>
      </c>
      <c r="AB6190" s="23">
        <v>0</v>
      </c>
      <c r="AC6190" s="23">
        <f t="shared" si="8019"/>
        <v>0</v>
      </c>
      <c r="AD6190" s="23">
        <f t="shared" si="8013"/>
        <v>0</v>
      </c>
      <c r="AE6190" s="23">
        <v>0</v>
      </c>
      <c r="AF6190" s="23">
        <v>0</v>
      </c>
      <c r="AG6190" s="23">
        <v>0</v>
      </c>
      <c r="AH6190" s="23">
        <v>0</v>
      </c>
      <c r="AI6190" s="23">
        <v>0</v>
      </c>
      <c r="AJ6190" s="23">
        <v>0</v>
      </c>
      <c r="AK6190" s="23">
        <v>0</v>
      </c>
      <c r="AL6190" s="23">
        <v>0</v>
      </c>
      <c r="AM6190" s="23">
        <v>0</v>
      </c>
      <c r="AN6190" s="23">
        <f t="shared" si="8014"/>
        <v>0</v>
      </c>
      <c r="AO6190" s="23">
        <v>0</v>
      </c>
      <c r="AP6190" s="23">
        <v>0</v>
      </c>
      <c r="AQ6190" s="23">
        <v>0</v>
      </c>
      <c r="AR6190" s="23">
        <v>0</v>
      </c>
      <c r="AS6190" s="21">
        <f t="shared" si="8058"/>
        <v>0</v>
      </c>
      <c r="AT6190" s="21">
        <f t="shared" si="8058"/>
        <v>0</v>
      </c>
      <c r="AU6190" s="21">
        <f t="shared" si="8058"/>
        <v>0</v>
      </c>
      <c r="AV6190" s="21">
        <f t="shared" si="8058"/>
        <v>0</v>
      </c>
      <c r="AW6190" s="21">
        <f t="shared" si="8058"/>
        <v>0</v>
      </c>
    </row>
    <row r="6191" spans="1:49" ht="16.5" thickTop="1" thickBot="1" x14ac:dyDescent="0.3">
      <c r="A6191" s="18" t="s">
        <v>1</v>
      </c>
      <c r="B6191" s="25" t="s">
        <v>46</v>
      </c>
      <c r="C6191" s="23">
        <f t="shared" si="8015"/>
        <v>0</v>
      </c>
      <c r="D6191" s="23">
        <f t="shared" si="8010"/>
        <v>0</v>
      </c>
      <c r="E6191" s="23">
        <f t="shared" ref="E6191:M6191" si="8067">SUM(E6192:E6193)</f>
        <v>0</v>
      </c>
      <c r="F6191" s="23">
        <f t="shared" si="8067"/>
        <v>0</v>
      </c>
      <c r="G6191" s="23">
        <f t="shared" si="8067"/>
        <v>0</v>
      </c>
      <c r="H6191" s="23">
        <f t="shared" si="8067"/>
        <v>0</v>
      </c>
      <c r="I6191" s="23">
        <f t="shared" si="8067"/>
        <v>0</v>
      </c>
      <c r="J6191" s="23">
        <f t="shared" si="8067"/>
        <v>0</v>
      </c>
      <c r="K6191" s="23">
        <f t="shared" si="8067"/>
        <v>0</v>
      </c>
      <c r="L6191" s="23">
        <f t="shared" si="8067"/>
        <v>0</v>
      </c>
      <c r="M6191" s="23">
        <f t="shared" si="8067"/>
        <v>0</v>
      </c>
      <c r="N6191" s="23">
        <f t="shared" si="8011"/>
        <v>0</v>
      </c>
      <c r="O6191" s="23">
        <f>SUM(O6192:O6193)</f>
        <v>0</v>
      </c>
      <c r="P6191" s="23">
        <f>SUM(P6192:P6193)</f>
        <v>0</v>
      </c>
      <c r="Q6191" s="23">
        <f>SUM(Q6192:Q6193)</f>
        <v>0</v>
      </c>
      <c r="R6191" s="23">
        <f>SUM(R6192:R6193)</f>
        <v>0</v>
      </c>
      <c r="S6191" s="23">
        <f t="shared" si="8017"/>
        <v>0</v>
      </c>
      <c r="T6191" s="23">
        <f t="shared" si="8012"/>
        <v>0</v>
      </c>
      <c r="U6191" s="23">
        <f t="shared" ref="U6191:AB6191" si="8068">SUM(U6192:U6193)</f>
        <v>0</v>
      </c>
      <c r="V6191" s="23">
        <f t="shared" si="8068"/>
        <v>0</v>
      </c>
      <c r="W6191" s="23">
        <f t="shared" si="8068"/>
        <v>0</v>
      </c>
      <c r="X6191" s="23">
        <f t="shared" si="8068"/>
        <v>0</v>
      </c>
      <c r="Y6191" s="23">
        <f t="shared" si="8068"/>
        <v>0</v>
      </c>
      <c r="Z6191" s="23">
        <f t="shared" si="8068"/>
        <v>0</v>
      </c>
      <c r="AA6191" s="23">
        <f t="shared" si="8068"/>
        <v>0</v>
      </c>
      <c r="AB6191" s="23">
        <f t="shared" si="8068"/>
        <v>0</v>
      </c>
      <c r="AC6191" s="23">
        <f t="shared" si="8019"/>
        <v>0</v>
      </c>
      <c r="AD6191" s="23">
        <f t="shared" si="8013"/>
        <v>0</v>
      </c>
      <c r="AE6191" s="23">
        <f t="shared" ref="AE6191:AM6191" si="8069">SUM(AE6192:AE6193)</f>
        <v>0</v>
      </c>
      <c r="AF6191" s="23">
        <f t="shared" si="8069"/>
        <v>0</v>
      </c>
      <c r="AG6191" s="23">
        <f t="shared" si="8069"/>
        <v>0</v>
      </c>
      <c r="AH6191" s="23">
        <f t="shared" si="8069"/>
        <v>0</v>
      </c>
      <c r="AI6191" s="23">
        <f t="shared" si="8069"/>
        <v>0</v>
      </c>
      <c r="AJ6191" s="23">
        <f t="shared" si="8069"/>
        <v>0</v>
      </c>
      <c r="AK6191" s="23">
        <f t="shared" si="8069"/>
        <v>0</v>
      </c>
      <c r="AL6191" s="23">
        <f t="shared" si="8069"/>
        <v>0</v>
      </c>
      <c r="AM6191" s="23">
        <f t="shared" si="8069"/>
        <v>0</v>
      </c>
      <c r="AN6191" s="23">
        <f t="shared" si="8014"/>
        <v>0</v>
      </c>
      <c r="AO6191" s="23">
        <f t="shared" ref="AO6191:AR6191" si="8070">SUM(AO6192:AO6193)</f>
        <v>0</v>
      </c>
      <c r="AP6191" s="23">
        <f t="shared" si="8070"/>
        <v>0</v>
      </c>
      <c r="AQ6191" s="23">
        <f t="shared" si="8070"/>
        <v>0</v>
      </c>
      <c r="AR6191" s="23">
        <f t="shared" si="8070"/>
        <v>0</v>
      </c>
      <c r="AS6191" s="21">
        <f t="shared" si="8058"/>
        <v>0</v>
      </c>
      <c r="AT6191" s="21">
        <f t="shared" si="8058"/>
        <v>0</v>
      </c>
      <c r="AU6191" s="21">
        <f t="shared" si="8058"/>
        <v>0</v>
      </c>
      <c r="AV6191" s="21">
        <f t="shared" si="8058"/>
        <v>0</v>
      </c>
      <c r="AW6191" s="21">
        <f t="shared" si="8058"/>
        <v>0</v>
      </c>
    </row>
    <row r="6192" spans="1:49" ht="16.5" thickTop="1" thickBot="1" x14ac:dyDescent="0.3">
      <c r="A6192" s="18" t="s">
        <v>1</v>
      </c>
      <c r="B6192" s="26" t="s">
        <v>44</v>
      </c>
      <c r="C6192" s="23">
        <f t="shared" si="8015"/>
        <v>0</v>
      </c>
      <c r="D6192" s="23">
        <f t="shared" si="8010"/>
        <v>0</v>
      </c>
      <c r="E6192" s="23">
        <v>0</v>
      </c>
      <c r="F6192" s="23">
        <v>0</v>
      </c>
      <c r="G6192" s="23">
        <v>0</v>
      </c>
      <c r="H6192" s="23">
        <v>0</v>
      </c>
      <c r="I6192" s="23">
        <v>0</v>
      </c>
      <c r="J6192" s="23">
        <v>0</v>
      </c>
      <c r="K6192" s="23">
        <v>0</v>
      </c>
      <c r="L6192" s="23">
        <v>0</v>
      </c>
      <c r="M6192" s="23">
        <v>0</v>
      </c>
      <c r="N6192" s="23">
        <f t="shared" si="8011"/>
        <v>0</v>
      </c>
      <c r="O6192" s="23">
        <v>0</v>
      </c>
      <c r="P6192" s="23">
        <v>0</v>
      </c>
      <c r="Q6192" s="23">
        <v>0</v>
      </c>
      <c r="R6192" s="23">
        <v>0</v>
      </c>
      <c r="S6192" s="23">
        <f t="shared" si="8017"/>
        <v>0</v>
      </c>
      <c r="T6192" s="23">
        <f t="shared" si="8012"/>
        <v>0</v>
      </c>
      <c r="U6192" s="23">
        <v>0</v>
      </c>
      <c r="V6192" s="23">
        <v>0</v>
      </c>
      <c r="W6192" s="23">
        <v>0</v>
      </c>
      <c r="X6192" s="23">
        <v>0</v>
      </c>
      <c r="Y6192" s="23">
        <v>0</v>
      </c>
      <c r="Z6192" s="23">
        <v>0</v>
      </c>
      <c r="AA6192" s="23">
        <v>0</v>
      </c>
      <c r="AB6192" s="23">
        <v>0</v>
      </c>
      <c r="AC6192" s="23">
        <f t="shared" si="8019"/>
        <v>0</v>
      </c>
      <c r="AD6192" s="23">
        <f t="shared" si="8013"/>
        <v>0</v>
      </c>
      <c r="AE6192" s="23">
        <v>0</v>
      </c>
      <c r="AF6192" s="23">
        <v>0</v>
      </c>
      <c r="AG6192" s="23">
        <v>0</v>
      </c>
      <c r="AH6192" s="23">
        <v>0</v>
      </c>
      <c r="AI6192" s="23">
        <v>0</v>
      </c>
      <c r="AJ6192" s="23">
        <v>0</v>
      </c>
      <c r="AK6192" s="23">
        <v>0</v>
      </c>
      <c r="AL6192" s="23">
        <v>0</v>
      </c>
      <c r="AM6192" s="23">
        <v>0</v>
      </c>
      <c r="AN6192" s="23">
        <f t="shared" si="8014"/>
        <v>0</v>
      </c>
      <c r="AO6192" s="23">
        <v>0</v>
      </c>
      <c r="AP6192" s="23">
        <v>0</v>
      </c>
      <c r="AQ6192" s="23">
        <v>0</v>
      </c>
      <c r="AR6192" s="23">
        <v>0</v>
      </c>
      <c r="AS6192" s="21">
        <f t="shared" si="8058"/>
        <v>0</v>
      </c>
      <c r="AT6192" s="21">
        <f t="shared" si="8058"/>
        <v>0</v>
      </c>
      <c r="AU6192" s="21">
        <f t="shared" si="8058"/>
        <v>0</v>
      </c>
      <c r="AV6192" s="21">
        <f t="shared" si="8058"/>
        <v>0</v>
      </c>
      <c r="AW6192" s="21">
        <f t="shared" si="8058"/>
        <v>0</v>
      </c>
    </row>
    <row r="6193" spans="1:49" ht="16.5" thickTop="1" thickBot="1" x14ac:dyDescent="0.3">
      <c r="A6193" s="18" t="s">
        <v>1</v>
      </c>
      <c r="B6193" s="26" t="s">
        <v>45</v>
      </c>
      <c r="C6193" s="23">
        <f t="shared" si="8015"/>
        <v>0</v>
      </c>
      <c r="D6193" s="23">
        <f t="shared" si="8010"/>
        <v>0</v>
      </c>
      <c r="E6193" s="23">
        <v>0</v>
      </c>
      <c r="F6193" s="23">
        <v>0</v>
      </c>
      <c r="G6193" s="23">
        <v>0</v>
      </c>
      <c r="H6193" s="23">
        <v>0</v>
      </c>
      <c r="I6193" s="23">
        <v>0</v>
      </c>
      <c r="J6193" s="23">
        <v>0</v>
      </c>
      <c r="K6193" s="23">
        <v>0</v>
      </c>
      <c r="L6193" s="23">
        <v>0</v>
      </c>
      <c r="M6193" s="23">
        <v>0</v>
      </c>
      <c r="N6193" s="23">
        <f t="shared" si="8011"/>
        <v>0</v>
      </c>
      <c r="O6193" s="23">
        <v>0</v>
      </c>
      <c r="P6193" s="23">
        <v>0</v>
      </c>
      <c r="Q6193" s="23">
        <v>0</v>
      </c>
      <c r="R6193" s="23">
        <v>0</v>
      </c>
      <c r="S6193" s="23">
        <f t="shared" si="8017"/>
        <v>0</v>
      </c>
      <c r="T6193" s="23">
        <f t="shared" si="8012"/>
        <v>0</v>
      </c>
      <c r="U6193" s="23">
        <v>0</v>
      </c>
      <c r="V6193" s="23">
        <v>0</v>
      </c>
      <c r="W6193" s="23">
        <v>0</v>
      </c>
      <c r="X6193" s="23">
        <v>0</v>
      </c>
      <c r="Y6193" s="23">
        <v>0</v>
      </c>
      <c r="Z6193" s="23">
        <v>0</v>
      </c>
      <c r="AA6193" s="23">
        <v>0</v>
      </c>
      <c r="AB6193" s="23">
        <v>0</v>
      </c>
      <c r="AC6193" s="23">
        <f t="shared" si="8019"/>
        <v>0</v>
      </c>
      <c r="AD6193" s="23">
        <f t="shared" si="8013"/>
        <v>0</v>
      </c>
      <c r="AE6193" s="23">
        <v>0</v>
      </c>
      <c r="AF6193" s="23">
        <v>0</v>
      </c>
      <c r="AG6193" s="23">
        <v>0</v>
      </c>
      <c r="AH6193" s="23">
        <v>0</v>
      </c>
      <c r="AI6193" s="23">
        <v>0</v>
      </c>
      <c r="AJ6193" s="23">
        <v>0</v>
      </c>
      <c r="AK6193" s="23">
        <v>0</v>
      </c>
      <c r="AL6193" s="23">
        <v>0</v>
      </c>
      <c r="AM6193" s="23">
        <v>0</v>
      </c>
      <c r="AN6193" s="23">
        <f t="shared" si="8014"/>
        <v>0</v>
      </c>
      <c r="AO6193" s="23">
        <v>0</v>
      </c>
      <c r="AP6193" s="23">
        <v>0</v>
      </c>
      <c r="AQ6193" s="23">
        <v>0</v>
      </c>
      <c r="AR6193" s="23">
        <v>0</v>
      </c>
      <c r="AS6193" s="21">
        <f t="shared" si="8058"/>
        <v>0</v>
      </c>
      <c r="AT6193" s="21">
        <f t="shared" si="8058"/>
        <v>0</v>
      </c>
      <c r="AU6193" s="21">
        <f t="shared" si="8058"/>
        <v>0</v>
      </c>
      <c r="AV6193" s="21">
        <f t="shared" si="8058"/>
        <v>0</v>
      </c>
      <c r="AW6193" s="21">
        <f t="shared" si="8058"/>
        <v>0</v>
      </c>
    </row>
    <row r="6194" spans="1:49" ht="16.5" thickTop="1" thickBot="1" x14ac:dyDescent="0.3">
      <c r="A6194" s="18" t="s">
        <v>1</v>
      </c>
      <c r="B6194" s="25" t="s">
        <v>47</v>
      </c>
      <c r="C6194" s="23">
        <f t="shared" si="8015"/>
        <v>0</v>
      </c>
      <c r="D6194" s="23">
        <f t="shared" si="8010"/>
        <v>0</v>
      </c>
      <c r="E6194" s="23">
        <f t="shared" ref="E6194:M6194" si="8071">SUM(E6195,E6211)</f>
        <v>0</v>
      </c>
      <c r="F6194" s="23">
        <f t="shared" si="8071"/>
        <v>0</v>
      </c>
      <c r="G6194" s="23">
        <f t="shared" si="8071"/>
        <v>0</v>
      </c>
      <c r="H6194" s="23">
        <f t="shared" si="8071"/>
        <v>0</v>
      </c>
      <c r="I6194" s="23">
        <f t="shared" si="8071"/>
        <v>0</v>
      </c>
      <c r="J6194" s="23">
        <f t="shared" si="8071"/>
        <v>0</v>
      </c>
      <c r="K6194" s="23">
        <f t="shared" si="8071"/>
        <v>0</v>
      </c>
      <c r="L6194" s="23">
        <f t="shared" si="8071"/>
        <v>0</v>
      </c>
      <c r="M6194" s="23">
        <f t="shared" si="8071"/>
        <v>0</v>
      </c>
      <c r="N6194" s="23">
        <f t="shared" si="8011"/>
        <v>0</v>
      </c>
      <c r="O6194" s="23">
        <f>SUM(O6195,O6211)</f>
        <v>0</v>
      </c>
      <c r="P6194" s="23">
        <f>SUM(P6195,P6211)</f>
        <v>0</v>
      </c>
      <c r="Q6194" s="23">
        <f>SUM(Q6195,Q6211)</f>
        <v>0</v>
      </c>
      <c r="R6194" s="23">
        <f>SUM(R6195,R6211)</f>
        <v>0</v>
      </c>
      <c r="S6194" s="23">
        <f t="shared" si="8017"/>
        <v>0</v>
      </c>
      <c r="T6194" s="23">
        <f t="shared" si="8012"/>
        <v>0</v>
      </c>
      <c r="U6194" s="23">
        <f t="shared" ref="U6194:AB6194" si="8072">SUM(U6195,U6211)</f>
        <v>0</v>
      </c>
      <c r="V6194" s="23">
        <f t="shared" si="8072"/>
        <v>0</v>
      </c>
      <c r="W6194" s="23">
        <f t="shared" si="8072"/>
        <v>0</v>
      </c>
      <c r="X6194" s="23">
        <f t="shared" si="8072"/>
        <v>0</v>
      </c>
      <c r="Y6194" s="23">
        <f t="shared" si="8072"/>
        <v>0</v>
      </c>
      <c r="Z6194" s="23">
        <f t="shared" si="8072"/>
        <v>0</v>
      </c>
      <c r="AA6194" s="23">
        <f t="shared" si="8072"/>
        <v>0</v>
      </c>
      <c r="AB6194" s="23">
        <f t="shared" si="8072"/>
        <v>0</v>
      </c>
      <c r="AC6194" s="23">
        <f t="shared" si="8019"/>
        <v>0</v>
      </c>
      <c r="AD6194" s="23">
        <f t="shared" si="8013"/>
        <v>0</v>
      </c>
      <c r="AE6194" s="23">
        <f t="shared" ref="AE6194:AM6194" si="8073">SUM(AE6195,AE6211)</f>
        <v>0</v>
      </c>
      <c r="AF6194" s="23">
        <f t="shared" si="8073"/>
        <v>0</v>
      </c>
      <c r="AG6194" s="23">
        <f t="shared" si="8073"/>
        <v>0</v>
      </c>
      <c r="AH6194" s="23">
        <f t="shared" si="8073"/>
        <v>0</v>
      </c>
      <c r="AI6194" s="23">
        <f t="shared" si="8073"/>
        <v>0</v>
      </c>
      <c r="AJ6194" s="23">
        <f t="shared" si="8073"/>
        <v>0</v>
      </c>
      <c r="AK6194" s="23">
        <f t="shared" si="8073"/>
        <v>0</v>
      </c>
      <c r="AL6194" s="23">
        <f t="shared" si="8073"/>
        <v>0</v>
      </c>
      <c r="AM6194" s="23">
        <f t="shared" si="8073"/>
        <v>0</v>
      </c>
      <c r="AN6194" s="23">
        <f t="shared" si="8014"/>
        <v>0</v>
      </c>
      <c r="AO6194" s="23">
        <f t="shared" ref="AO6194:AR6194" si="8074">SUM(AO6195,AO6211)</f>
        <v>0</v>
      </c>
      <c r="AP6194" s="23">
        <f t="shared" si="8074"/>
        <v>0</v>
      </c>
      <c r="AQ6194" s="23">
        <f t="shared" si="8074"/>
        <v>0</v>
      </c>
      <c r="AR6194" s="23">
        <f t="shared" si="8074"/>
        <v>0</v>
      </c>
      <c r="AS6194" s="21">
        <f t="shared" si="8058"/>
        <v>0</v>
      </c>
      <c r="AT6194" s="21">
        <f t="shared" si="8058"/>
        <v>0</v>
      </c>
      <c r="AU6194" s="21">
        <f t="shared" si="8058"/>
        <v>0</v>
      </c>
      <c r="AV6194" s="21">
        <f t="shared" si="8058"/>
        <v>0</v>
      </c>
      <c r="AW6194" s="21">
        <f t="shared" si="8058"/>
        <v>0</v>
      </c>
    </row>
    <row r="6195" spans="1:49" ht="16.5" thickTop="1" thickBot="1" x14ac:dyDescent="0.3">
      <c r="A6195" s="18" t="s">
        <v>1</v>
      </c>
      <c r="B6195" s="26" t="s">
        <v>44</v>
      </c>
      <c r="C6195" s="23">
        <f t="shared" si="8015"/>
        <v>0</v>
      </c>
      <c r="D6195" s="23">
        <f t="shared" si="8010"/>
        <v>0</v>
      </c>
      <c r="E6195" s="23">
        <f t="shared" ref="E6195:M6195" si="8075">SUM(E6196,E6199,E6204)</f>
        <v>0</v>
      </c>
      <c r="F6195" s="23">
        <f t="shared" si="8075"/>
        <v>0</v>
      </c>
      <c r="G6195" s="23">
        <f t="shared" si="8075"/>
        <v>0</v>
      </c>
      <c r="H6195" s="23">
        <f t="shared" si="8075"/>
        <v>0</v>
      </c>
      <c r="I6195" s="23">
        <f t="shared" si="8075"/>
        <v>0</v>
      </c>
      <c r="J6195" s="23">
        <f t="shared" si="8075"/>
        <v>0</v>
      </c>
      <c r="K6195" s="23">
        <f t="shared" si="8075"/>
        <v>0</v>
      </c>
      <c r="L6195" s="23">
        <f t="shared" si="8075"/>
        <v>0</v>
      </c>
      <c r="M6195" s="23">
        <f t="shared" si="8075"/>
        <v>0</v>
      </c>
      <c r="N6195" s="23">
        <f t="shared" si="8011"/>
        <v>0</v>
      </c>
      <c r="O6195" s="23">
        <f>SUM(O6196,O6199,O6204)</f>
        <v>0</v>
      </c>
      <c r="P6195" s="23">
        <f>SUM(P6196,P6199,P6204)</f>
        <v>0</v>
      </c>
      <c r="Q6195" s="23">
        <f>SUM(Q6196,Q6199,Q6204)</f>
        <v>0</v>
      </c>
      <c r="R6195" s="23">
        <f>SUM(R6196,R6199,R6204)</f>
        <v>0</v>
      </c>
      <c r="S6195" s="23">
        <f t="shared" si="8017"/>
        <v>0</v>
      </c>
      <c r="T6195" s="23">
        <f t="shared" si="8012"/>
        <v>0</v>
      </c>
      <c r="U6195" s="23">
        <f t="shared" ref="U6195:AB6195" si="8076">SUM(U6196,U6199,U6204)</f>
        <v>0</v>
      </c>
      <c r="V6195" s="23">
        <f t="shared" si="8076"/>
        <v>0</v>
      </c>
      <c r="W6195" s="23">
        <f t="shared" si="8076"/>
        <v>0</v>
      </c>
      <c r="X6195" s="23">
        <f t="shared" si="8076"/>
        <v>0</v>
      </c>
      <c r="Y6195" s="23">
        <f t="shared" si="8076"/>
        <v>0</v>
      </c>
      <c r="Z6195" s="23">
        <f t="shared" si="8076"/>
        <v>0</v>
      </c>
      <c r="AA6195" s="23">
        <f t="shared" si="8076"/>
        <v>0</v>
      </c>
      <c r="AB6195" s="23">
        <f t="shared" si="8076"/>
        <v>0</v>
      </c>
      <c r="AC6195" s="23">
        <f t="shared" si="8019"/>
        <v>0</v>
      </c>
      <c r="AD6195" s="23">
        <f t="shared" si="8013"/>
        <v>0</v>
      </c>
      <c r="AE6195" s="23">
        <f t="shared" ref="AE6195:AM6195" si="8077">SUM(AE6196,AE6199,AE6204)</f>
        <v>0</v>
      </c>
      <c r="AF6195" s="23">
        <f t="shared" si="8077"/>
        <v>0</v>
      </c>
      <c r="AG6195" s="23">
        <f t="shared" si="8077"/>
        <v>0</v>
      </c>
      <c r="AH6195" s="23">
        <f t="shared" si="8077"/>
        <v>0</v>
      </c>
      <c r="AI6195" s="23">
        <f t="shared" si="8077"/>
        <v>0</v>
      </c>
      <c r="AJ6195" s="23">
        <f t="shared" si="8077"/>
        <v>0</v>
      </c>
      <c r="AK6195" s="23">
        <f t="shared" si="8077"/>
        <v>0</v>
      </c>
      <c r="AL6195" s="23">
        <f t="shared" si="8077"/>
        <v>0</v>
      </c>
      <c r="AM6195" s="23">
        <f t="shared" si="8077"/>
        <v>0</v>
      </c>
      <c r="AN6195" s="23">
        <f t="shared" si="8014"/>
        <v>0</v>
      </c>
      <c r="AO6195" s="23">
        <f t="shared" ref="AO6195:AR6195" si="8078">SUM(AO6196,AO6199,AO6204)</f>
        <v>0</v>
      </c>
      <c r="AP6195" s="23">
        <f t="shared" si="8078"/>
        <v>0</v>
      </c>
      <c r="AQ6195" s="23">
        <f t="shared" si="8078"/>
        <v>0</v>
      </c>
      <c r="AR6195" s="23">
        <f t="shared" si="8078"/>
        <v>0</v>
      </c>
      <c r="AS6195" s="21">
        <f t="shared" si="8058"/>
        <v>0</v>
      </c>
      <c r="AT6195" s="21">
        <f t="shared" si="8058"/>
        <v>0</v>
      </c>
      <c r="AU6195" s="21">
        <f t="shared" si="8058"/>
        <v>0</v>
      </c>
      <c r="AV6195" s="21">
        <f t="shared" si="8058"/>
        <v>0</v>
      </c>
      <c r="AW6195" s="21">
        <f t="shared" si="8058"/>
        <v>0</v>
      </c>
    </row>
    <row r="6196" spans="1:49" ht="16.5" thickTop="1" thickBot="1" x14ac:dyDescent="0.3">
      <c r="A6196" s="18" t="s">
        <v>1</v>
      </c>
      <c r="B6196" s="35" t="s">
        <v>48</v>
      </c>
      <c r="C6196" s="23">
        <f t="shared" si="8015"/>
        <v>0</v>
      </c>
      <c r="D6196" s="23">
        <f t="shared" si="8010"/>
        <v>0</v>
      </c>
      <c r="E6196" s="23">
        <f t="shared" ref="E6196:M6196" si="8079">SUM(E6197:E6198)</f>
        <v>0</v>
      </c>
      <c r="F6196" s="23">
        <f t="shared" si="8079"/>
        <v>0</v>
      </c>
      <c r="G6196" s="23">
        <f t="shared" si="8079"/>
        <v>0</v>
      </c>
      <c r="H6196" s="23">
        <f t="shared" si="8079"/>
        <v>0</v>
      </c>
      <c r="I6196" s="23">
        <f t="shared" si="8079"/>
        <v>0</v>
      </c>
      <c r="J6196" s="23">
        <f t="shared" si="8079"/>
        <v>0</v>
      </c>
      <c r="K6196" s="23">
        <f t="shared" si="8079"/>
        <v>0</v>
      </c>
      <c r="L6196" s="23">
        <f t="shared" si="8079"/>
        <v>0</v>
      </c>
      <c r="M6196" s="23">
        <f t="shared" si="8079"/>
        <v>0</v>
      </c>
      <c r="N6196" s="23">
        <f t="shared" si="8011"/>
        <v>0</v>
      </c>
      <c r="O6196" s="23">
        <f>SUM(O6197:O6198)</f>
        <v>0</v>
      </c>
      <c r="P6196" s="23">
        <f>SUM(P6197:P6198)</f>
        <v>0</v>
      </c>
      <c r="Q6196" s="23">
        <f>SUM(Q6197:Q6198)</f>
        <v>0</v>
      </c>
      <c r="R6196" s="23">
        <f>SUM(R6197:R6198)</f>
        <v>0</v>
      </c>
      <c r="S6196" s="23">
        <f t="shared" si="8017"/>
        <v>0</v>
      </c>
      <c r="T6196" s="23">
        <f t="shared" si="8012"/>
        <v>0</v>
      </c>
      <c r="U6196" s="23">
        <f t="shared" ref="U6196:AB6196" si="8080">SUM(U6197:U6198)</f>
        <v>0</v>
      </c>
      <c r="V6196" s="23">
        <f t="shared" si="8080"/>
        <v>0</v>
      </c>
      <c r="W6196" s="23">
        <f t="shared" si="8080"/>
        <v>0</v>
      </c>
      <c r="X6196" s="23">
        <f t="shared" si="8080"/>
        <v>0</v>
      </c>
      <c r="Y6196" s="23">
        <f t="shared" si="8080"/>
        <v>0</v>
      </c>
      <c r="Z6196" s="23">
        <f t="shared" si="8080"/>
        <v>0</v>
      </c>
      <c r="AA6196" s="23">
        <f t="shared" si="8080"/>
        <v>0</v>
      </c>
      <c r="AB6196" s="23">
        <f t="shared" si="8080"/>
        <v>0</v>
      </c>
      <c r="AC6196" s="23">
        <f t="shared" si="8019"/>
        <v>0</v>
      </c>
      <c r="AD6196" s="23">
        <f t="shared" si="8013"/>
        <v>0</v>
      </c>
      <c r="AE6196" s="23">
        <f t="shared" ref="AE6196:AM6196" si="8081">SUM(AE6197:AE6198)</f>
        <v>0</v>
      </c>
      <c r="AF6196" s="23">
        <f t="shared" si="8081"/>
        <v>0</v>
      </c>
      <c r="AG6196" s="23">
        <f t="shared" si="8081"/>
        <v>0</v>
      </c>
      <c r="AH6196" s="23">
        <f t="shared" si="8081"/>
        <v>0</v>
      </c>
      <c r="AI6196" s="23">
        <f t="shared" si="8081"/>
        <v>0</v>
      </c>
      <c r="AJ6196" s="23">
        <f t="shared" si="8081"/>
        <v>0</v>
      </c>
      <c r="AK6196" s="23">
        <f t="shared" si="8081"/>
        <v>0</v>
      </c>
      <c r="AL6196" s="23">
        <f t="shared" si="8081"/>
        <v>0</v>
      </c>
      <c r="AM6196" s="23">
        <f t="shared" si="8081"/>
        <v>0</v>
      </c>
      <c r="AN6196" s="23">
        <f t="shared" si="8014"/>
        <v>0</v>
      </c>
      <c r="AO6196" s="23">
        <f t="shared" ref="AO6196:AR6196" si="8082">SUM(AO6197:AO6198)</f>
        <v>0</v>
      </c>
      <c r="AP6196" s="23">
        <f t="shared" si="8082"/>
        <v>0</v>
      </c>
      <c r="AQ6196" s="23">
        <f t="shared" si="8082"/>
        <v>0</v>
      </c>
      <c r="AR6196" s="23">
        <f t="shared" si="8082"/>
        <v>0</v>
      </c>
      <c r="AS6196" s="21">
        <f t="shared" si="8058"/>
        <v>0</v>
      </c>
      <c r="AT6196" s="21">
        <f t="shared" si="8058"/>
        <v>0</v>
      </c>
      <c r="AU6196" s="21">
        <f t="shared" si="8058"/>
        <v>0</v>
      </c>
      <c r="AV6196" s="21">
        <f t="shared" si="8058"/>
        <v>0</v>
      </c>
      <c r="AW6196" s="21">
        <f t="shared" si="8058"/>
        <v>0</v>
      </c>
    </row>
    <row r="6197" spans="1:49" ht="16.5" thickTop="1" thickBot="1" x14ac:dyDescent="0.3">
      <c r="A6197" s="18" t="s">
        <v>1</v>
      </c>
      <c r="B6197" s="36" t="s">
        <v>49</v>
      </c>
      <c r="C6197" s="23">
        <f t="shared" si="8015"/>
        <v>0</v>
      </c>
      <c r="D6197" s="23">
        <f t="shared" si="8010"/>
        <v>0</v>
      </c>
      <c r="E6197" s="23">
        <v>0</v>
      </c>
      <c r="F6197" s="23">
        <v>0</v>
      </c>
      <c r="G6197" s="23">
        <v>0</v>
      </c>
      <c r="H6197" s="23">
        <v>0</v>
      </c>
      <c r="I6197" s="23">
        <v>0</v>
      </c>
      <c r="J6197" s="23">
        <v>0</v>
      </c>
      <c r="K6197" s="23">
        <v>0</v>
      </c>
      <c r="L6197" s="23">
        <v>0</v>
      </c>
      <c r="M6197" s="23">
        <v>0</v>
      </c>
      <c r="N6197" s="23">
        <f t="shared" si="8011"/>
        <v>0</v>
      </c>
      <c r="O6197" s="23">
        <v>0</v>
      </c>
      <c r="P6197" s="23">
        <v>0</v>
      </c>
      <c r="Q6197" s="23">
        <v>0</v>
      </c>
      <c r="R6197" s="23">
        <v>0</v>
      </c>
      <c r="S6197" s="23">
        <f t="shared" si="8017"/>
        <v>0</v>
      </c>
      <c r="T6197" s="23">
        <f t="shared" si="8012"/>
        <v>0</v>
      </c>
      <c r="U6197" s="23">
        <v>0</v>
      </c>
      <c r="V6197" s="23">
        <v>0</v>
      </c>
      <c r="W6197" s="23">
        <v>0</v>
      </c>
      <c r="X6197" s="23">
        <v>0</v>
      </c>
      <c r="Y6197" s="23">
        <v>0</v>
      </c>
      <c r="Z6197" s="23">
        <v>0</v>
      </c>
      <c r="AA6197" s="23">
        <v>0</v>
      </c>
      <c r="AB6197" s="23">
        <v>0</v>
      </c>
      <c r="AC6197" s="23">
        <f t="shared" si="8019"/>
        <v>0</v>
      </c>
      <c r="AD6197" s="23">
        <f t="shared" si="8013"/>
        <v>0</v>
      </c>
      <c r="AE6197" s="23">
        <v>0</v>
      </c>
      <c r="AF6197" s="23">
        <v>0</v>
      </c>
      <c r="AG6197" s="23">
        <v>0</v>
      </c>
      <c r="AH6197" s="23">
        <v>0</v>
      </c>
      <c r="AI6197" s="23">
        <v>0</v>
      </c>
      <c r="AJ6197" s="23">
        <v>0</v>
      </c>
      <c r="AK6197" s="23">
        <v>0</v>
      </c>
      <c r="AL6197" s="23">
        <v>0</v>
      </c>
      <c r="AM6197" s="23">
        <v>0</v>
      </c>
      <c r="AN6197" s="23">
        <f t="shared" si="8014"/>
        <v>0</v>
      </c>
      <c r="AO6197" s="23">
        <v>0</v>
      </c>
      <c r="AP6197" s="23">
        <v>0</v>
      </c>
      <c r="AQ6197" s="23">
        <v>0</v>
      </c>
      <c r="AR6197" s="23">
        <v>0</v>
      </c>
      <c r="AS6197" s="21">
        <f t="shared" si="8058"/>
        <v>0</v>
      </c>
      <c r="AT6197" s="21">
        <f t="shared" si="8058"/>
        <v>0</v>
      </c>
      <c r="AU6197" s="21">
        <f t="shared" si="8058"/>
        <v>0</v>
      </c>
      <c r="AV6197" s="21">
        <f t="shared" si="8058"/>
        <v>0</v>
      </c>
      <c r="AW6197" s="21">
        <f t="shared" si="8058"/>
        <v>0</v>
      </c>
    </row>
    <row r="6198" spans="1:49" ht="16.5" thickTop="1" thickBot="1" x14ac:dyDescent="0.3">
      <c r="A6198" s="18" t="s">
        <v>1</v>
      </c>
      <c r="B6198" s="36" t="s">
        <v>50</v>
      </c>
      <c r="C6198" s="23">
        <f t="shared" si="8015"/>
        <v>0</v>
      </c>
      <c r="D6198" s="23">
        <f t="shared" si="8010"/>
        <v>0</v>
      </c>
      <c r="E6198" s="23">
        <v>0</v>
      </c>
      <c r="F6198" s="23">
        <v>0</v>
      </c>
      <c r="G6198" s="23">
        <v>0</v>
      </c>
      <c r="H6198" s="23">
        <v>0</v>
      </c>
      <c r="I6198" s="23">
        <v>0</v>
      </c>
      <c r="J6198" s="23">
        <v>0</v>
      </c>
      <c r="K6198" s="23">
        <v>0</v>
      </c>
      <c r="L6198" s="23">
        <v>0</v>
      </c>
      <c r="M6198" s="23">
        <v>0</v>
      </c>
      <c r="N6198" s="23">
        <f t="shared" si="8011"/>
        <v>0</v>
      </c>
      <c r="O6198" s="23">
        <v>0</v>
      </c>
      <c r="P6198" s="23">
        <v>0</v>
      </c>
      <c r="Q6198" s="23">
        <v>0</v>
      </c>
      <c r="R6198" s="23">
        <v>0</v>
      </c>
      <c r="S6198" s="23">
        <f t="shared" si="8017"/>
        <v>0</v>
      </c>
      <c r="T6198" s="23">
        <f t="shared" si="8012"/>
        <v>0</v>
      </c>
      <c r="U6198" s="23">
        <v>0</v>
      </c>
      <c r="V6198" s="23">
        <v>0</v>
      </c>
      <c r="W6198" s="23">
        <v>0</v>
      </c>
      <c r="X6198" s="23">
        <v>0</v>
      </c>
      <c r="Y6198" s="23">
        <v>0</v>
      </c>
      <c r="Z6198" s="23">
        <v>0</v>
      </c>
      <c r="AA6198" s="23">
        <v>0</v>
      </c>
      <c r="AB6198" s="23">
        <v>0</v>
      </c>
      <c r="AC6198" s="23">
        <f t="shared" si="8019"/>
        <v>0</v>
      </c>
      <c r="AD6198" s="23">
        <f t="shared" si="8013"/>
        <v>0</v>
      </c>
      <c r="AE6198" s="23">
        <v>0</v>
      </c>
      <c r="AF6198" s="23">
        <v>0</v>
      </c>
      <c r="AG6198" s="23">
        <v>0</v>
      </c>
      <c r="AH6198" s="23">
        <v>0</v>
      </c>
      <c r="AI6198" s="23">
        <v>0</v>
      </c>
      <c r="AJ6198" s="23">
        <v>0</v>
      </c>
      <c r="AK6198" s="23">
        <v>0</v>
      </c>
      <c r="AL6198" s="23">
        <v>0</v>
      </c>
      <c r="AM6198" s="23">
        <v>0</v>
      </c>
      <c r="AN6198" s="23">
        <f t="shared" si="8014"/>
        <v>0</v>
      </c>
      <c r="AO6198" s="23">
        <v>0</v>
      </c>
      <c r="AP6198" s="23">
        <v>0</v>
      </c>
      <c r="AQ6198" s="23">
        <v>0</v>
      </c>
      <c r="AR6198" s="23">
        <v>0</v>
      </c>
      <c r="AS6198" s="21">
        <f t="shared" si="8058"/>
        <v>0</v>
      </c>
      <c r="AT6198" s="21">
        <f t="shared" si="8058"/>
        <v>0</v>
      </c>
      <c r="AU6198" s="21">
        <f t="shared" si="8058"/>
        <v>0</v>
      </c>
      <c r="AV6198" s="21">
        <f t="shared" si="8058"/>
        <v>0</v>
      </c>
      <c r="AW6198" s="21">
        <f t="shared" si="8058"/>
        <v>0</v>
      </c>
    </row>
    <row r="6199" spans="1:49" ht="16.5" thickTop="1" thickBot="1" x14ac:dyDescent="0.3">
      <c r="A6199" s="18" t="s">
        <v>1</v>
      </c>
      <c r="B6199" s="35" t="s">
        <v>51</v>
      </c>
      <c r="C6199" s="23">
        <f t="shared" si="8015"/>
        <v>0</v>
      </c>
      <c r="D6199" s="23">
        <f t="shared" si="8010"/>
        <v>0</v>
      </c>
      <c r="E6199" s="23">
        <f t="shared" ref="E6199:M6199" si="8083">SUM(E6200,E6203)</f>
        <v>0</v>
      </c>
      <c r="F6199" s="23">
        <f t="shared" si="8083"/>
        <v>0</v>
      </c>
      <c r="G6199" s="23">
        <f t="shared" si="8083"/>
        <v>0</v>
      </c>
      <c r="H6199" s="23">
        <f t="shared" si="8083"/>
        <v>0</v>
      </c>
      <c r="I6199" s="23">
        <f t="shared" si="8083"/>
        <v>0</v>
      </c>
      <c r="J6199" s="23">
        <f t="shared" si="8083"/>
        <v>0</v>
      </c>
      <c r="K6199" s="23">
        <f t="shared" si="8083"/>
        <v>0</v>
      </c>
      <c r="L6199" s="23">
        <f t="shared" si="8083"/>
        <v>0</v>
      </c>
      <c r="M6199" s="23">
        <f t="shared" si="8083"/>
        <v>0</v>
      </c>
      <c r="N6199" s="23">
        <f t="shared" si="8011"/>
        <v>0</v>
      </c>
      <c r="O6199" s="23">
        <f>SUM(O6200,O6203)</f>
        <v>0</v>
      </c>
      <c r="P6199" s="23">
        <f>SUM(P6200,P6203)</f>
        <v>0</v>
      </c>
      <c r="Q6199" s="23">
        <f>SUM(Q6200,Q6203)</f>
        <v>0</v>
      </c>
      <c r="R6199" s="23">
        <f>SUM(R6200,R6203)</f>
        <v>0</v>
      </c>
      <c r="S6199" s="23">
        <f t="shared" si="8017"/>
        <v>0</v>
      </c>
      <c r="T6199" s="23">
        <f t="shared" si="8012"/>
        <v>0</v>
      </c>
      <c r="U6199" s="23">
        <f t="shared" ref="U6199:AB6199" si="8084">SUM(U6200,U6203)</f>
        <v>0</v>
      </c>
      <c r="V6199" s="23">
        <f t="shared" si="8084"/>
        <v>0</v>
      </c>
      <c r="W6199" s="23">
        <f t="shared" si="8084"/>
        <v>0</v>
      </c>
      <c r="X6199" s="23">
        <f t="shared" si="8084"/>
        <v>0</v>
      </c>
      <c r="Y6199" s="23">
        <f t="shared" si="8084"/>
        <v>0</v>
      </c>
      <c r="Z6199" s="23">
        <f t="shared" si="8084"/>
        <v>0</v>
      </c>
      <c r="AA6199" s="23">
        <f t="shared" si="8084"/>
        <v>0</v>
      </c>
      <c r="AB6199" s="23">
        <f t="shared" si="8084"/>
        <v>0</v>
      </c>
      <c r="AC6199" s="23">
        <f t="shared" si="8019"/>
        <v>0</v>
      </c>
      <c r="AD6199" s="23">
        <f t="shared" si="8013"/>
        <v>0</v>
      </c>
      <c r="AE6199" s="23">
        <f t="shared" ref="AE6199:AM6199" si="8085">SUM(AE6200,AE6203)</f>
        <v>0</v>
      </c>
      <c r="AF6199" s="23">
        <f t="shared" si="8085"/>
        <v>0</v>
      </c>
      <c r="AG6199" s="23">
        <f t="shared" si="8085"/>
        <v>0</v>
      </c>
      <c r="AH6199" s="23">
        <f t="shared" si="8085"/>
        <v>0</v>
      </c>
      <c r="AI6199" s="23">
        <f t="shared" si="8085"/>
        <v>0</v>
      </c>
      <c r="AJ6199" s="23">
        <f t="shared" si="8085"/>
        <v>0</v>
      </c>
      <c r="AK6199" s="23">
        <f t="shared" si="8085"/>
        <v>0</v>
      </c>
      <c r="AL6199" s="23">
        <f t="shared" si="8085"/>
        <v>0</v>
      </c>
      <c r="AM6199" s="23">
        <f t="shared" si="8085"/>
        <v>0</v>
      </c>
      <c r="AN6199" s="23">
        <f t="shared" si="8014"/>
        <v>0</v>
      </c>
      <c r="AO6199" s="23">
        <f t="shared" ref="AO6199:AR6199" si="8086">SUM(AO6200,AO6203)</f>
        <v>0</v>
      </c>
      <c r="AP6199" s="23">
        <f t="shared" si="8086"/>
        <v>0</v>
      </c>
      <c r="AQ6199" s="23">
        <f t="shared" si="8086"/>
        <v>0</v>
      </c>
      <c r="AR6199" s="23">
        <f t="shared" si="8086"/>
        <v>0</v>
      </c>
      <c r="AS6199" s="21">
        <f t="shared" si="8058"/>
        <v>0</v>
      </c>
      <c r="AT6199" s="21">
        <f t="shared" si="8058"/>
        <v>0</v>
      </c>
      <c r="AU6199" s="21">
        <f t="shared" si="8058"/>
        <v>0</v>
      </c>
      <c r="AV6199" s="21">
        <f t="shared" si="8058"/>
        <v>0</v>
      </c>
      <c r="AW6199" s="21">
        <f t="shared" si="8058"/>
        <v>0</v>
      </c>
    </row>
    <row r="6200" spans="1:49" ht="31.5" thickTop="1" thickBot="1" x14ac:dyDescent="0.3">
      <c r="A6200" s="18" t="s">
        <v>1</v>
      </c>
      <c r="B6200" s="36" t="s">
        <v>52</v>
      </c>
      <c r="C6200" s="23">
        <f t="shared" si="8015"/>
        <v>0</v>
      </c>
      <c r="D6200" s="23">
        <f t="shared" si="8010"/>
        <v>0</v>
      </c>
      <c r="E6200" s="23">
        <f t="shared" ref="E6200:M6200" si="8087">SUM(E6201:E6202)</f>
        <v>0</v>
      </c>
      <c r="F6200" s="23">
        <f t="shared" si="8087"/>
        <v>0</v>
      </c>
      <c r="G6200" s="23">
        <f t="shared" si="8087"/>
        <v>0</v>
      </c>
      <c r="H6200" s="23">
        <f t="shared" si="8087"/>
        <v>0</v>
      </c>
      <c r="I6200" s="23">
        <f t="shared" si="8087"/>
        <v>0</v>
      </c>
      <c r="J6200" s="23">
        <f t="shared" si="8087"/>
        <v>0</v>
      </c>
      <c r="K6200" s="23">
        <f t="shared" si="8087"/>
        <v>0</v>
      </c>
      <c r="L6200" s="23">
        <f t="shared" si="8087"/>
        <v>0</v>
      </c>
      <c r="M6200" s="23">
        <f t="shared" si="8087"/>
        <v>0</v>
      </c>
      <c r="N6200" s="23">
        <f t="shared" si="8011"/>
        <v>0</v>
      </c>
      <c r="O6200" s="23">
        <f>SUM(O6201:O6202)</f>
        <v>0</v>
      </c>
      <c r="P6200" s="23">
        <f>SUM(P6201:P6202)</f>
        <v>0</v>
      </c>
      <c r="Q6200" s="23">
        <f>SUM(Q6201:Q6202)</f>
        <v>0</v>
      </c>
      <c r="R6200" s="23">
        <f>SUM(R6201:R6202)</f>
        <v>0</v>
      </c>
      <c r="S6200" s="23">
        <f t="shared" si="8017"/>
        <v>0</v>
      </c>
      <c r="T6200" s="23">
        <f t="shared" si="8012"/>
        <v>0</v>
      </c>
      <c r="U6200" s="23">
        <f t="shared" ref="U6200:AB6200" si="8088">SUM(U6201:U6202)</f>
        <v>0</v>
      </c>
      <c r="V6200" s="23">
        <f t="shared" si="8088"/>
        <v>0</v>
      </c>
      <c r="W6200" s="23">
        <f t="shared" si="8088"/>
        <v>0</v>
      </c>
      <c r="X6200" s="23">
        <f t="shared" si="8088"/>
        <v>0</v>
      </c>
      <c r="Y6200" s="23">
        <f t="shared" si="8088"/>
        <v>0</v>
      </c>
      <c r="Z6200" s="23">
        <f t="shared" si="8088"/>
        <v>0</v>
      </c>
      <c r="AA6200" s="23">
        <f t="shared" si="8088"/>
        <v>0</v>
      </c>
      <c r="AB6200" s="23">
        <f t="shared" si="8088"/>
        <v>0</v>
      </c>
      <c r="AC6200" s="23">
        <f t="shared" si="8019"/>
        <v>0</v>
      </c>
      <c r="AD6200" s="23">
        <f t="shared" si="8013"/>
        <v>0</v>
      </c>
      <c r="AE6200" s="23">
        <f t="shared" ref="AE6200:AM6200" si="8089">SUM(AE6201:AE6202)</f>
        <v>0</v>
      </c>
      <c r="AF6200" s="23">
        <f t="shared" si="8089"/>
        <v>0</v>
      </c>
      <c r="AG6200" s="23">
        <f t="shared" si="8089"/>
        <v>0</v>
      </c>
      <c r="AH6200" s="23">
        <f t="shared" si="8089"/>
        <v>0</v>
      </c>
      <c r="AI6200" s="23">
        <f t="shared" si="8089"/>
        <v>0</v>
      </c>
      <c r="AJ6200" s="23">
        <f t="shared" si="8089"/>
        <v>0</v>
      </c>
      <c r="AK6200" s="23">
        <f t="shared" si="8089"/>
        <v>0</v>
      </c>
      <c r="AL6200" s="23">
        <f t="shared" si="8089"/>
        <v>0</v>
      </c>
      <c r="AM6200" s="23">
        <f t="shared" si="8089"/>
        <v>0</v>
      </c>
      <c r="AN6200" s="23">
        <f t="shared" si="8014"/>
        <v>0</v>
      </c>
      <c r="AO6200" s="23">
        <f t="shared" ref="AO6200:AR6200" si="8090">SUM(AO6201:AO6202)</f>
        <v>0</v>
      </c>
      <c r="AP6200" s="23">
        <f t="shared" si="8090"/>
        <v>0</v>
      </c>
      <c r="AQ6200" s="23">
        <f t="shared" si="8090"/>
        <v>0</v>
      </c>
      <c r="AR6200" s="23">
        <f t="shared" si="8090"/>
        <v>0</v>
      </c>
      <c r="AS6200" s="21">
        <f t="shared" si="8058"/>
        <v>0</v>
      </c>
      <c r="AT6200" s="21">
        <f t="shared" si="8058"/>
        <v>0</v>
      </c>
      <c r="AU6200" s="21">
        <f t="shared" si="8058"/>
        <v>0</v>
      </c>
      <c r="AV6200" s="21">
        <f t="shared" si="8058"/>
        <v>0</v>
      </c>
      <c r="AW6200" s="21">
        <f t="shared" si="8058"/>
        <v>0</v>
      </c>
    </row>
    <row r="6201" spans="1:49" ht="16.5" thickTop="1" thickBot="1" x14ac:dyDescent="0.3">
      <c r="A6201" s="18" t="s">
        <v>1</v>
      </c>
      <c r="B6201" s="37" t="s">
        <v>53</v>
      </c>
      <c r="C6201" s="23">
        <f t="shared" si="8015"/>
        <v>0</v>
      </c>
      <c r="D6201" s="23">
        <f t="shared" si="8010"/>
        <v>0</v>
      </c>
      <c r="E6201" s="23">
        <v>0</v>
      </c>
      <c r="F6201" s="23">
        <v>0</v>
      </c>
      <c r="G6201" s="23">
        <v>0</v>
      </c>
      <c r="H6201" s="23">
        <v>0</v>
      </c>
      <c r="I6201" s="23">
        <v>0</v>
      </c>
      <c r="J6201" s="23">
        <v>0</v>
      </c>
      <c r="K6201" s="23">
        <v>0</v>
      </c>
      <c r="L6201" s="23">
        <v>0</v>
      </c>
      <c r="M6201" s="23">
        <v>0</v>
      </c>
      <c r="N6201" s="23">
        <f t="shared" si="8011"/>
        <v>0</v>
      </c>
      <c r="O6201" s="23">
        <v>0</v>
      </c>
      <c r="P6201" s="23">
        <v>0</v>
      </c>
      <c r="Q6201" s="23">
        <v>0</v>
      </c>
      <c r="R6201" s="23">
        <v>0</v>
      </c>
      <c r="S6201" s="23">
        <f t="shared" si="8017"/>
        <v>0</v>
      </c>
      <c r="T6201" s="23">
        <f t="shared" si="8012"/>
        <v>0</v>
      </c>
      <c r="U6201" s="23">
        <v>0</v>
      </c>
      <c r="V6201" s="23">
        <v>0</v>
      </c>
      <c r="W6201" s="23">
        <v>0</v>
      </c>
      <c r="X6201" s="23">
        <v>0</v>
      </c>
      <c r="Y6201" s="23">
        <v>0</v>
      </c>
      <c r="Z6201" s="23">
        <v>0</v>
      </c>
      <c r="AA6201" s="23">
        <v>0</v>
      </c>
      <c r="AB6201" s="23">
        <v>0</v>
      </c>
      <c r="AC6201" s="23">
        <f t="shared" si="8019"/>
        <v>0</v>
      </c>
      <c r="AD6201" s="23">
        <f t="shared" si="8013"/>
        <v>0</v>
      </c>
      <c r="AE6201" s="23">
        <v>0</v>
      </c>
      <c r="AF6201" s="23">
        <v>0</v>
      </c>
      <c r="AG6201" s="23">
        <v>0</v>
      </c>
      <c r="AH6201" s="23">
        <v>0</v>
      </c>
      <c r="AI6201" s="23">
        <v>0</v>
      </c>
      <c r="AJ6201" s="23">
        <v>0</v>
      </c>
      <c r="AK6201" s="23">
        <v>0</v>
      </c>
      <c r="AL6201" s="23">
        <v>0</v>
      </c>
      <c r="AM6201" s="23">
        <v>0</v>
      </c>
      <c r="AN6201" s="23">
        <f t="shared" si="8014"/>
        <v>0</v>
      </c>
      <c r="AO6201" s="23">
        <v>0</v>
      </c>
      <c r="AP6201" s="23">
        <v>0</v>
      </c>
      <c r="AQ6201" s="23">
        <v>0</v>
      </c>
      <c r="AR6201" s="23">
        <v>0</v>
      </c>
      <c r="AS6201" s="21">
        <f t="shared" si="8058"/>
        <v>0</v>
      </c>
      <c r="AT6201" s="21">
        <f t="shared" si="8058"/>
        <v>0</v>
      </c>
      <c r="AU6201" s="21">
        <f t="shared" si="8058"/>
        <v>0</v>
      </c>
      <c r="AV6201" s="21">
        <f t="shared" si="8058"/>
        <v>0</v>
      </c>
      <c r="AW6201" s="21">
        <f t="shared" si="8058"/>
        <v>0</v>
      </c>
    </row>
    <row r="6202" spans="1:49" ht="16.5" thickTop="1" thickBot="1" x14ac:dyDescent="0.3">
      <c r="A6202" s="18" t="s">
        <v>1</v>
      </c>
      <c r="B6202" s="37" t="s">
        <v>54</v>
      </c>
      <c r="C6202" s="23">
        <f t="shared" si="8015"/>
        <v>0</v>
      </c>
      <c r="D6202" s="23">
        <f t="shared" si="8010"/>
        <v>0</v>
      </c>
      <c r="E6202" s="23">
        <v>0</v>
      </c>
      <c r="F6202" s="23">
        <v>0</v>
      </c>
      <c r="G6202" s="23">
        <v>0</v>
      </c>
      <c r="H6202" s="23">
        <v>0</v>
      </c>
      <c r="I6202" s="23">
        <v>0</v>
      </c>
      <c r="J6202" s="23">
        <v>0</v>
      </c>
      <c r="K6202" s="23">
        <v>0</v>
      </c>
      <c r="L6202" s="23">
        <v>0</v>
      </c>
      <c r="M6202" s="23">
        <v>0</v>
      </c>
      <c r="N6202" s="23">
        <f t="shared" si="8011"/>
        <v>0</v>
      </c>
      <c r="O6202" s="23">
        <v>0</v>
      </c>
      <c r="P6202" s="23">
        <v>0</v>
      </c>
      <c r="Q6202" s="23">
        <v>0</v>
      </c>
      <c r="R6202" s="23">
        <v>0</v>
      </c>
      <c r="S6202" s="23">
        <f t="shared" si="8017"/>
        <v>0</v>
      </c>
      <c r="T6202" s="23">
        <f t="shared" si="8012"/>
        <v>0</v>
      </c>
      <c r="U6202" s="23">
        <v>0</v>
      </c>
      <c r="V6202" s="23">
        <v>0</v>
      </c>
      <c r="W6202" s="23">
        <v>0</v>
      </c>
      <c r="X6202" s="23">
        <v>0</v>
      </c>
      <c r="Y6202" s="23">
        <v>0</v>
      </c>
      <c r="Z6202" s="23">
        <v>0</v>
      </c>
      <c r="AA6202" s="23">
        <v>0</v>
      </c>
      <c r="AB6202" s="23">
        <v>0</v>
      </c>
      <c r="AC6202" s="23">
        <f t="shared" si="8019"/>
        <v>0</v>
      </c>
      <c r="AD6202" s="23">
        <f t="shared" si="8013"/>
        <v>0</v>
      </c>
      <c r="AE6202" s="23">
        <v>0</v>
      </c>
      <c r="AF6202" s="23">
        <v>0</v>
      </c>
      <c r="AG6202" s="23">
        <v>0</v>
      </c>
      <c r="AH6202" s="23">
        <v>0</v>
      </c>
      <c r="AI6202" s="23">
        <v>0</v>
      </c>
      <c r="AJ6202" s="23">
        <v>0</v>
      </c>
      <c r="AK6202" s="23">
        <v>0</v>
      </c>
      <c r="AL6202" s="23">
        <v>0</v>
      </c>
      <c r="AM6202" s="23">
        <v>0</v>
      </c>
      <c r="AN6202" s="23">
        <f t="shared" si="8014"/>
        <v>0</v>
      </c>
      <c r="AO6202" s="23">
        <v>0</v>
      </c>
      <c r="AP6202" s="23">
        <v>0</v>
      </c>
      <c r="AQ6202" s="23">
        <v>0</v>
      </c>
      <c r="AR6202" s="23">
        <v>0</v>
      </c>
      <c r="AS6202" s="21">
        <f t="shared" si="8058"/>
        <v>0</v>
      </c>
      <c r="AT6202" s="21">
        <f t="shared" si="8058"/>
        <v>0</v>
      </c>
      <c r="AU6202" s="21">
        <f t="shared" si="8058"/>
        <v>0</v>
      </c>
      <c r="AV6202" s="21">
        <f t="shared" si="8058"/>
        <v>0</v>
      </c>
      <c r="AW6202" s="21">
        <f t="shared" si="8058"/>
        <v>0</v>
      </c>
    </row>
    <row r="6203" spans="1:49" ht="31.5" thickTop="1" thickBot="1" x14ac:dyDescent="0.3">
      <c r="A6203" s="18" t="s">
        <v>1</v>
      </c>
      <c r="B6203" s="36" t="s">
        <v>55</v>
      </c>
      <c r="C6203" s="23">
        <f t="shared" si="8015"/>
        <v>0</v>
      </c>
      <c r="D6203" s="23">
        <f t="shared" si="8010"/>
        <v>0</v>
      </c>
      <c r="E6203" s="23">
        <v>0</v>
      </c>
      <c r="F6203" s="23">
        <v>0</v>
      </c>
      <c r="G6203" s="23">
        <v>0</v>
      </c>
      <c r="H6203" s="23">
        <v>0</v>
      </c>
      <c r="I6203" s="23">
        <v>0</v>
      </c>
      <c r="J6203" s="23">
        <v>0</v>
      </c>
      <c r="K6203" s="23">
        <v>0</v>
      </c>
      <c r="L6203" s="23">
        <v>0</v>
      </c>
      <c r="M6203" s="23">
        <v>0</v>
      </c>
      <c r="N6203" s="23">
        <f t="shared" si="8011"/>
        <v>0</v>
      </c>
      <c r="O6203" s="23">
        <v>0</v>
      </c>
      <c r="P6203" s="23">
        <v>0</v>
      </c>
      <c r="Q6203" s="23">
        <v>0</v>
      </c>
      <c r="R6203" s="23">
        <v>0</v>
      </c>
      <c r="S6203" s="23">
        <f t="shared" si="8017"/>
        <v>0</v>
      </c>
      <c r="T6203" s="23">
        <f t="shared" si="8012"/>
        <v>0</v>
      </c>
      <c r="U6203" s="23">
        <v>0</v>
      </c>
      <c r="V6203" s="23">
        <v>0</v>
      </c>
      <c r="W6203" s="23">
        <v>0</v>
      </c>
      <c r="X6203" s="23">
        <v>0</v>
      </c>
      <c r="Y6203" s="23">
        <v>0</v>
      </c>
      <c r="Z6203" s="23">
        <v>0</v>
      </c>
      <c r="AA6203" s="23">
        <v>0</v>
      </c>
      <c r="AB6203" s="23">
        <v>0</v>
      </c>
      <c r="AC6203" s="23">
        <f t="shared" si="8019"/>
        <v>0</v>
      </c>
      <c r="AD6203" s="23">
        <f t="shared" si="8013"/>
        <v>0</v>
      </c>
      <c r="AE6203" s="23">
        <v>0</v>
      </c>
      <c r="AF6203" s="23">
        <v>0</v>
      </c>
      <c r="AG6203" s="23">
        <v>0</v>
      </c>
      <c r="AH6203" s="23">
        <v>0</v>
      </c>
      <c r="AI6203" s="23">
        <v>0</v>
      </c>
      <c r="AJ6203" s="23">
        <v>0</v>
      </c>
      <c r="AK6203" s="23">
        <v>0</v>
      </c>
      <c r="AL6203" s="23">
        <v>0</v>
      </c>
      <c r="AM6203" s="23">
        <v>0</v>
      </c>
      <c r="AN6203" s="23">
        <f t="shared" si="8014"/>
        <v>0</v>
      </c>
      <c r="AO6203" s="23">
        <v>0</v>
      </c>
      <c r="AP6203" s="23">
        <v>0</v>
      </c>
      <c r="AQ6203" s="23">
        <v>0</v>
      </c>
      <c r="AR6203" s="23">
        <v>0</v>
      </c>
      <c r="AS6203" s="21">
        <f t="shared" si="8058"/>
        <v>0</v>
      </c>
      <c r="AT6203" s="21">
        <f t="shared" si="8058"/>
        <v>0</v>
      </c>
      <c r="AU6203" s="21">
        <f t="shared" si="8058"/>
        <v>0</v>
      </c>
      <c r="AV6203" s="21">
        <f t="shared" si="8058"/>
        <v>0</v>
      </c>
      <c r="AW6203" s="21">
        <f t="shared" si="8058"/>
        <v>0</v>
      </c>
    </row>
    <row r="6204" spans="1:49" ht="16.5" thickTop="1" thickBot="1" x14ac:dyDescent="0.3">
      <c r="A6204" s="18" t="s">
        <v>1</v>
      </c>
      <c r="B6204" s="35" t="s">
        <v>56</v>
      </c>
      <c r="C6204" s="23">
        <f t="shared" si="8015"/>
        <v>0</v>
      </c>
      <c r="D6204" s="23">
        <f t="shared" si="8010"/>
        <v>0</v>
      </c>
      <c r="E6204" s="23">
        <f t="shared" ref="E6204:M6204" si="8091">SUM(E6205,E6210)</f>
        <v>0</v>
      </c>
      <c r="F6204" s="23">
        <f t="shared" si="8091"/>
        <v>0</v>
      </c>
      <c r="G6204" s="23">
        <f t="shared" si="8091"/>
        <v>0</v>
      </c>
      <c r="H6204" s="23">
        <f t="shared" si="8091"/>
        <v>0</v>
      </c>
      <c r="I6204" s="23">
        <f t="shared" si="8091"/>
        <v>0</v>
      </c>
      <c r="J6204" s="23">
        <f t="shared" si="8091"/>
        <v>0</v>
      </c>
      <c r="K6204" s="23">
        <f t="shared" si="8091"/>
        <v>0</v>
      </c>
      <c r="L6204" s="23">
        <f t="shared" si="8091"/>
        <v>0</v>
      </c>
      <c r="M6204" s="23">
        <f t="shared" si="8091"/>
        <v>0</v>
      </c>
      <c r="N6204" s="23">
        <f t="shared" si="8011"/>
        <v>0</v>
      </c>
      <c r="O6204" s="23">
        <f>SUM(O6205,O6210)</f>
        <v>0</v>
      </c>
      <c r="P6204" s="23">
        <f>SUM(P6205,P6210)</f>
        <v>0</v>
      </c>
      <c r="Q6204" s="23">
        <f>SUM(Q6205,Q6210)</f>
        <v>0</v>
      </c>
      <c r="R6204" s="23">
        <f>SUM(R6205,R6210)</f>
        <v>0</v>
      </c>
      <c r="S6204" s="23">
        <f t="shared" si="8017"/>
        <v>0</v>
      </c>
      <c r="T6204" s="23">
        <f t="shared" si="8012"/>
        <v>0</v>
      </c>
      <c r="U6204" s="23">
        <f t="shared" ref="U6204:AB6204" si="8092">SUM(U6205,U6210)</f>
        <v>0</v>
      </c>
      <c r="V6204" s="23">
        <f t="shared" si="8092"/>
        <v>0</v>
      </c>
      <c r="W6204" s="23">
        <f t="shared" si="8092"/>
        <v>0</v>
      </c>
      <c r="X6204" s="23">
        <f t="shared" si="8092"/>
        <v>0</v>
      </c>
      <c r="Y6204" s="23">
        <f t="shared" si="8092"/>
        <v>0</v>
      </c>
      <c r="Z6204" s="23">
        <f t="shared" si="8092"/>
        <v>0</v>
      </c>
      <c r="AA6204" s="23">
        <f t="shared" si="8092"/>
        <v>0</v>
      </c>
      <c r="AB6204" s="23">
        <f t="shared" si="8092"/>
        <v>0</v>
      </c>
      <c r="AC6204" s="23">
        <f t="shared" si="8019"/>
        <v>0</v>
      </c>
      <c r="AD6204" s="23">
        <f t="shared" si="8013"/>
        <v>0</v>
      </c>
      <c r="AE6204" s="23">
        <f t="shared" ref="AE6204:AM6204" si="8093">SUM(AE6205,AE6210)</f>
        <v>0</v>
      </c>
      <c r="AF6204" s="23">
        <f t="shared" si="8093"/>
        <v>0</v>
      </c>
      <c r="AG6204" s="23">
        <f t="shared" si="8093"/>
        <v>0</v>
      </c>
      <c r="AH6204" s="23">
        <f t="shared" si="8093"/>
        <v>0</v>
      </c>
      <c r="AI6204" s="23">
        <f t="shared" si="8093"/>
        <v>0</v>
      </c>
      <c r="AJ6204" s="23">
        <f t="shared" si="8093"/>
        <v>0</v>
      </c>
      <c r="AK6204" s="23">
        <f t="shared" si="8093"/>
        <v>0</v>
      </c>
      <c r="AL6204" s="23">
        <f t="shared" si="8093"/>
        <v>0</v>
      </c>
      <c r="AM6204" s="23">
        <f t="shared" si="8093"/>
        <v>0</v>
      </c>
      <c r="AN6204" s="23">
        <f t="shared" si="8014"/>
        <v>0</v>
      </c>
      <c r="AO6204" s="23">
        <f t="shared" ref="AO6204:AR6204" si="8094">SUM(AO6205,AO6210)</f>
        <v>0</v>
      </c>
      <c r="AP6204" s="23">
        <f t="shared" si="8094"/>
        <v>0</v>
      </c>
      <c r="AQ6204" s="23">
        <f t="shared" si="8094"/>
        <v>0</v>
      </c>
      <c r="AR6204" s="23">
        <f t="shared" si="8094"/>
        <v>0</v>
      </c>
      <c r="AS6204" s="21">
        <f t="shared" si="8058"/>
        <v>0</v>
      </c>
      <c r="AT6204" s="21">
        <f t="shared" si="8058"/>
        <v>0</v>
      </c>
      <c r="AU6204" s="21">
        <f t="shared" si="8058"/>
        <v>0</v>
      </c>
      <c r="AV6204" s="21">
        <f t="shared" si="8058"/>
        <v>0</v>
      </c>
      <c r="AW6204" s="21">
        <f t="shared" si="8058"/>
        <v>0</v>
      </c>
    </row>
    <row r="6205" spans="1:49" ht="16.5" thickTop="1" thickBot="1" x14ac:dyDescent="0.3">
      <c r="A6205" s="18" t="s">
        <v>1</v>
      </c>
      <c r="B6205" s="36" t="s">
        <v>57</v>
      </c>
      <c r="C6205" s="23">
        <f t="shared" si="8015"/>
        <v>0</v>
      </c>
      <c r="D6205" s="23">
        <f t="shared" si="8010"/>
        <v>0</v>
      </c>
      <c r="E6205" s="23">
        <f t="shared" ref="E6205:M6205" si="8095">SUM(E6206:E6209)</f>
        <v>0</v>
      </c>
      <c r="F6205" s="23">
        <f t="shared" si="8095"/>
        <v>0</v>
      </c>
      <c r="G6205" s="23">
        <f t="shared" si="8095"/>
        <v>0</v>
      </c>
      <c r="H6205" s="23">
        <f t="shared" si="8095"/>
        <v>0</v>
      </c>
      <c r="I6205" s="23">
        <f t="shared" si="8095"/>
        <v>0</v>
      </c>
      <c r="J6205" s="23">
        <f t="shared" si="8095"/>
        <v>0</v>
      </c>
      <c r="K6205" s="23">
        <f t="shared" si="8095"/>
        <v>0</v>
      </c>
      <c r="L6205" s="23">
        <f t="shared" si="8095"/>
        <v>0</v>
      </c>
      <c r="M6205" s="23">
        <f t="shared" si="8095"/>
        <v>0</v>
      </c>
      <c r="N6205" s="23">
        <f t="shared" si="8011"/>
        <v>0</v>
      </c>
      <c r="O6205" s="23">
        <f>SUM(O6206:O6209)</f>
        <v>0</v>
      </c>
      <c r="P6205" s="23">
        <f>SUM(P6206:P6209)</f>
        <v>0</v>
      </c>
      <c r="Q6205" s="23">
        <f>SUM(Q6206:Q6209)</f>
        <v>0</v>
      </c>
      <c r="R6205" s="23">
        <f>SUM(R6206:R6209)</f>
        <v>0</v>
      </c>
      <c r="S6205" s="23">
        <f t="shared" si="8017"/>
        <v>0</v>
      </c>
      <c r="T6205" s="23">
        <f t="shared" si="8012"/>
        <v>0</v>
      </c>
      <c r="U6205" s="23">
        <f t="shared" ref="U6205:AB6205" si="8096">SUM(U6206:U6209)</f>
        <v>0</v>
      </c>
      <c r="V6205" s="23">
        <f t="shared" si="8096"/>
        <v>0</v>
      </c>
      <c r="W6205" s="23">
        <f t="shared" si="8096"/>
        <v>0</v>
      </c>
      <c r="X6205" s="23">
        <f t="shared" si="8096"/>
        <v>0</v>
      </c>
      <c r="Y6205" s="23">
        <f t="shared" si="8096"/>
        <v>0</v>
      </c>
      <c r="Z6205" s="23">
        <f t="shared" si="8096"/>
        <v>0</v>
      </c>
      <c r="AA6205" s="23">
        <f t="shared" si="8096"/>
        <v>0</v>
      </c>
      <c r="AB6205" s="23">
        <f t="shared" si="8096"/>
        <v>0</v>
      </c>
      <c r="AC6205" s="23">
        <f t="shared" si="8019"/>
        <v>0</v>
      </c>
      <c r="AD6205" s="23">
        <f t="shared" si="8013"/>
        <v>0</v>
      </c>
      <c r="AE6205" s="23">
        <f t="shared" ref="AE6205:AM6205" si="8097">SUM(AE6206:AE6209)</f>
        <v>0</v>
      </c>
      <c r="AF6205" s="23">
        <f t="shared" si="8097"/>
        <v>0</v>
      </c>
      <c r="AG6205" s="23">
        <f t="shared" si="8097"/>
        <v>0</v>
      </c>
      <c r="AH6205" s="23">
        <f t="shared" si="8097"/>
        <v>0</v>
      </c>
      <c r="AI6205" s="23">
        <f t="shared" si="8097"/>
        <v>0</v>
      </c>
      <c r="AJ6205" s="23">
        <f t="shared" si="8097"/>
        <v>0</v>
      </c>
      <c r="AK6205" s="23">
        <f t="shared" si="8097"/>
        <v>0</v>
      </c>
      <c r="AL6205" s="23">
        <f t="shared" si="8097"/>
        <v>0</v>
      </c>
      <c r="AM6205" s="23">
        <f t="shared" si="8097"/>
        <v>0</v>
      </c>
      <c r="AN6205" s="23">
        <f t="shared" si="8014"/>
        <v>0</v>
      </c>
      <c r="AO6205" s="23">
        <f t="shared" ref="AO6205:AR6205" si="8098">SUM(AO6206:AO6209)</f>
        <v>0</v>
      </c>
      <c r="AP6205" s="23">
        <f t="shared" si="8098"/>
        <v>0</v>
      </c>
      <c r="AQ6205" s="23">
        <f t="shared" si="8098"/>
        <v>0</v>
      </c>
      <c r="AR6205" s="23">
        <f t="shared" si="8098"/>
        <v>0</v>
      </c>
      <c r="AS6205" s="21">
        <f t="shared" si="8058"/>
        <v>0</v>
      </c>
      <c r="AT6205" s="21">
        <f t="shared" si="8058"/>
        <v>0</v>
      </c>
      <c r="AU6205" s="21">
        <f t="shared" si="8058"/>
        <v>0</v>
      </c>
      <c r="AV6205" s="21">
        <f t="shared" si="8058"/>
        <v>0</v>
      </c>
      <c r="AW6205" s="21">
        <f t="shared" si="8058"/>
        <v>0</v>
      </c>
    </row>
    <row r="6206" spans="1:49" ht="16.5" thickTop="1" thickBot="1" x14ac:dyDescent="0.3">
      <c r="A6206" s="18" t="s">
        <v>1</v>
      </c>
      <c r="B6206" s="37" t="s">
        <v>58</v>
      </c>
      <c r="C6206" s="23">
        <f t="shared" si="8015"/>
        <v>0</v>
      </c>
      <c r="D6206" s="23">
        <f t="shared" si="8010"/>
        <v>0</v>
      </c>
      <c r="E6206" s="23">
        <v>0</v>
      </c>
      <c r="F6206" s="23">
        <v>0</v>
      </c>
      <c r="G6206" s="23">
        <v>0</v>
      </c>
      <c r="H6206" s="23">
        <v>0</v>
      </c>
      <c r="I6206" s="23">
        <v>0</v>
      </c>
      <c r="J6206" s="23">
        <v>0</v>
      </c>
      <c r="K6206" s="23">
        <v>0</v>
      </c>
      <c r="L6206" s="23">
        <v>0</v>
      </c>
      <c r="M6206" s="23">
        <v>0</v>
      </c>
      <c r="N6206" s="23">
        <f t="shared" si="8011"/>
        <v>0</v>
      </c>
      <c r="O6206" s="23">
        <v>0</v>
      </c>
      <c r="P6206" s="23">
        <v>0</v>
      </c>
      <c r="Q6206" s="23">
        <v>0</v>
      </c>
      <c r="R6206" s="23">
        <v>0</v>
      </c>
      <c r="S6206" s="23">
        <f t="shared" si="8017"/>
        <v>0</v>
      </c>
      <c r="T6206" s="23">
        <f t="shared" si="8012"/>
        <v>0</v>
      </c>
      <c r="U6206" s="23">
        <v>0</v>
      </c>
      <c r="V6206" s="23">
        <v>0</v>
      </c>
      <c r="W6206" s="23">
        <v>0</v>
      </c>
      <c r="X6206" s="23">
        <v>0</v>
      </c>
      <c r="Y6206" s="23">
        <v>0</v>
      </c>
      <c r="Z6206" s="23">
        <v>0</v>
      </c>
      <c r="AA6206" s="23">
        <v>0</v>
      </c>
      <c r="AB6206" s="23">
        <v>0</v>
      </c>
      <c r="AC6206" s="23">
        <f t="shared" si="8019"/>
        <v>0</v>
      </c>
      <c r="AD6206" s="23">
        <f t="shared" si="8013"/>
        <v>0</v>
      </c>
      <c r="AE6206" s="23">
        <v>0</v>
      </c>
      <c r="AF6206" s="23">
        <v>0</v>
      </c>
      <c r="AG6206" s="23">
        <v>0</v>
      </c>
      <c r="AH6206" s="23">
        <v>0</v>
      </c>
      <c r="AI6206" s="23">
        <v>0</v>
      </c>
      <c r="AJ6206" s="23">
        <v>0</v>
      </c>
      <c r="AK6206" s="23">
        <v>0</v>
      </c>
      <c r="AL6206" s="23">
        <v>0</v>
      </c>
      <c r="AM6206" s="23">
        <v>0</v>
      </c>
      <c r="AN6206" s="23">
        <f t="shared" si="8014"/>
        <v>0</v>
      </c>
      <c r="AO6206" s="23">
        <v>0</v>
      </c>
      <c r="AP6206" s="23">
        <v>0</v>
      </c>
      <c r="AQ6206" s="23">
        <v>0</v>
      </c>
      <c r="AR6206" s="23">
        <v>0</v>
      </c>
      <c r="AS6206" s="21">
        <f t="shared" si="8058"/>
        <v>0</v>
      </c>
      <c r="AT6206" s="21">
        <f t="shared" si="8058"/>
        <v>0</v>
      </c>
      <c r="AU6206" s="21">
        <f t="shared" si="8058"/>
        <v>0</v>
      </c>
      <c r="AV6206" s="21">
        <f t="shared" si="8058"/>
        <v>0</v>
      </c>
      <c r="AW6206" s="21">
        <f t="shared" si="8058"/>
        <v>0</v>
      </c>
    </row>
    <row r="6207" spans="1:49" ht="16.5" thickTop="1" thickBot="1" x14ac:dyDescent="0.3">
      <c r="A6207" s="18" t="s">
        <v>1</v>
      </c>
      <c r="B6207" s="37" t="s">
        <v>59</v>
      </c>
      <c r="C6207" s="23">
        <f t="shared" si="8015"/>
        <v>0</v>
      </c>
      <c r="D6207" s="23">
        <f t="shared" si="8010"/>
        <v>0</v>
      </c>
      <c r="E6207" s="23">
        <v>0</v>
      </c>
      <c r="F6207" s="23">
        <v>0</v>
      </c>
      <c r="G6207" s="23">
        <v>0</v>
      </c>
      <c r="H6207" s="23">
        <v>0</v>
      </c>
      <c r="I6207" s="23">
        <v>0</v>
      </c>
      <c r="J6207" s="23">
        <v>0</v>
      </c>
      <c r="K6207" s="23">
        <v>0</v>
      </c>
      <c r="L6207" s="23">
        <v>0</v>
      </c>
      <c r="M6207" s="23">
        <v>0</v>
      </c>
      <c r="N6207" s="23">
        <f t="shared" si="8011"/>
        <v>0</v>
      </c>
      <c r="O6207" s="23">
        <v>0</v>
      </c>
      <c r="P6207" s="23">
        <v>0</v>
      </c>
      <c r="Q6207" s="23">
        <v>0</v>
      </c>
      <c r="R6207" s="23">
        <v>0</v>
      </c>
      <c r="S6207" s="23">
        <f t="shared" si="8017"/>
        <v>0</v>
      </c>
      <c r="T6207" s="23">
        <f t="shared" si="8012"/>
        <v>0</v>
      </c>
      <c r="U6207" s="23">
        <v>0</v>
      </c>
      <c r="V6207" s="23">
        <v>0</v>
      </c>
      <c r="W6207" s="23">
        <v>0</v>
      </c>
      <c r="X6207" s="23">
        <v>0</v>
      </c>
      <c r="Y6207" s="23">
        <v>0</v>
      </c>
      <c r="Z6207" s="23">
        <v>0</v>
      </c>
      <c r="AA6207" s="23">
        <v>0</v>
      </c>
      <c r="AB6207" s="23">
        <v>0</v>
      </c>
      <c r="AC6207" s="23">
        <f t="shared" si="8019"/>
        <v>0</v>
      </c>
      <c r="AD6207" s="23">
        <f t="shared" si="8013"/>
        <v>0</v>
      </c>
      <c r="AE6207" s="23">
        <v>0</v>
      </c>
      <c r="AF6207" s="23">
        <v>0</v>
      </c>
      <c r="AG6207" s="23">
        <v>0</v>
      </c>
      <c r="AH6207" s="23">
        <v>0</v>
      </c>
      <c r="AI6207" s="23">
        <v>0</v>
      </c>
      <c r="AJ6207" s="23">
        <v>0</v>
      </c>
      <c r="AK6207" s="23">
        <v>0</v>
      </c>
      <c r="AL6207" s="23">
        <v>0</v>
      </c>
      <c r="AM6207" s="23">
        <v>0</v>
      </c>
      <c r="AN6207" s="23">
        <f t="shared" si="8014"/>
        <v>0</v>
      </c>
      <c r="AO6207" s="23">
        <v>0</v>
      </c>
      <c r="AP6207" s="23">
        <v>0</v>
      </c>
      <c r="AQ6207" s="23">
        <v>0</v>
      </c>
      <c r="AR6207" s="23">
        <v>0</v>
      </c>
      <c r="AS6207" s="21">
        <f t="shared" si="8058"/>
        <v>0</v>
      </c>
      <c r="AT6207" s="21">
        <f t="shared" si="8058"/>
        <v>0</v>
      </c>
      <c r="AU6207" s="21">
        <f t="shared" si="8058"/>
        <v>0</v>
      </c>
      <c r="AV6207" s="21">
        <f t="shared" si="8058"/>
        <v>0</v>
      </c>
      <c r="AW6207" s="21">
        <f t="shared" si="8058"/>
        <v>0</v>
      </c>
    </row>
    <row r="6208" spans="1:49" ht="16.5" thickTop="1" thickBot="1" x14ac:dyDescent="0.3">
      <c r="A6208" s="18" t="s">
        <v>1</v>
      </c>
      <c r="B6208" s="37" t="s">
        <v>53</v>
      </c>
      <c r="C6208" s="23">
        <f t="shared" si="8015"/>
        <v>0</v>
      </c>
      <c r="D6208" s="23">
        <f t="shared" si="8010"/>
        <v>0</v>
      </c>
      <c r="E6208" s="23">
        <v>0</v>
      </c>
      <c r="F6208" s="23">
        <v>0</v>
      </c>
      <c r="G6208" s="23">
        <v>0</v>
      </c>
      <c r="H6208" s="23">
        <v>0</v>
      </c>
      <c r="I6208" s="23">
        <v>0</v>
      </c>
      <c r="J6208" s="23">
        <v>0</v>
      </c>
      <c r="K6208" s="23">
        <v>0</v>
      </c>
      <c r="L6208" s="23">
        <v>0</v>
      </c>
      <c r="M6208" s="23">
        <v>0</v>
      </c>
      <c r="N6208" s="23">
        <f t="shared" si="8011"/>
        <v>0</v>
      </c>
      <c r="O6208" s="23">
        <v>0</v>
      </c>
      <c r="P6208" s="23">
        <v>0</v>
      </c>
      <c r="Q6208" s="23">
        <v>0</v>
      </c>
      <c r="R6208" s="23">
        <v>0</v>
      </c>
      <c r="S6208" s="23">
        <f t="shared" si="8017"/>
        <v>0</v>
      </c>
      <c r="T6208" s="23">
        <f t="shared" si="8012"/>
        <v>0</v>
      </c>
      <c r="U6208" s="23">
        <v>0</v>
      </c>
      <c r="V6208" s="23">
        <v>0</v>
      </c>
      <c r="W6208" s="23">
        <v>0</v>
      </c>
      <c r="X6208" s="23">
        <v>0</v>
      </c>
      <c r="Y6208" s="23">
        <v>0</v>
      </c>
      <c r="Z6208" s="23">
        <v>0</v>
      </c>
      <c r="AA6208" s="23">
        <v>0</v>
      </c>
      <c r="AB6208" s="23">
        <v>0</v>
      </c>
      <c r="AC6208" s="23">
        <f t="shared" si="8019"/>
        <v>0</v>
      </c>
      <c r="AD6208" s="23">
        <f t="shared" si="8013"/>
        <v>0</v>
      </c>
      <c r="AE6208" s="23">
        <v>0</v>
      </c>
      <c r="AF6208" s="23">
        <v>0</v>
      </c>
      <c r="AG6208" s="23">
        <v>0</v>
      </c>
      <c r="AH6208" s="23">
        <v>0</v>
      </c>
      <c r="AI6208" s="23">
        <v>0</v>
      </c>
      <c r="AJ6208" s="23">
        <v>0</v>
      </c>
      <c r="AK6208" s="23">
        <v>0</v>
      </c>
      <c r="AL6208" s="23">
        <v>0</v>
      </c>
      <c r="AM6208" s="23">
        <v>0</v>
      </c>
      <c r="AN6208" s="23">
        <f t="shared" si="8014"/>
        <v>0</v>
      </c>
      <c r="AO6208" s="23">
        <v>0</v>
      </c>
      <c r="AP6208" s="23">
        <v>0</v>
      </c>
      <c r="AQ6208" s="23">
        <v>0</v>
      </c>
      <c r="AR6208" s="23">
        <v>0</v>
      </c>
      <c r="AS6208" s="21">
        <f t="shared" si="8058"/>
        <v>0</v>
      </c>
      <c r="AT6208" s="21">
        <f t="shared" si="8058"/>
        <v>0</v>
      </c>
      <c r="AU6208" s="21">
        <f t="shared" si="8058"/>
        <v>0</v>
      </c>
      <c r="AV6208" s="21">
        <f t="shared" si="8058"/>
        <v>0</v>
      </c>
      <c r="AW6208" s="21">
        <f t="shared" si="8058"/>
        <v>0</v>
      </c>
    </row>
    <row r="6209" spans="1:49" ht="16.5" thickTop="1" thickBot="1" x14ac:dyDescent="0.3">
      <c r="A6209" s="18" t="s">
        <v>1</v>
      </c>
      <c r="B6209" s="37" t="s">
        <v>54</v>
      </c>
      <c r="C6209" s="23">
        <f t="shared" si="8015"/>
        <v>0</v>
      </c>
      <c r="D6209" s="23">
        <f t="shared" si="8010"/>
        <v>0</v>
      </c>
      <c r="E6209" s="23">
        <v>0</v>
      </c>
      <c r="F6209" s="23">
        <v>0</v>
      </c>
      <c r="G6209" s="23">
        <v>0</v>
      </c>
      <c r="H6209" s="23">
        <v>0</v>
      </c>
      <c r="I6209" s="23">
        <v>0</v>
      </c>
      <c r="J6209" s="23">
        <v>0</v>
      </c>
      <c r="K6209" s="23">
        <v>0</v>
      </c>
      <c r="L6209" s="23">
        <v>0</v>
      </c>
      <c r="M6209" s="23">
        <v>0</v>
      </c>
      <c r="N6209" s="23">
        <f t="shared" si="8011"/>
        <v>0</v>
      </c>
      <c r="O6209" s="23">
        <v>0</v>
      </c>
      <c r="P6209" s="23">
        <v>0</v>
      </c>
      <c r="Q6209" s="23">
        <v>0</v>
      </c>
      <c r="R6209" s="23">
        <v>0</v>
      </c>
      <c r="S6209" s="23">
        <f t="shared" si="8017"/>
        <v>0</v>
      </c>
      <c r="T6209" s="23">
        <f t="shared" si="8012"/>
        <v>0</v>
      </c>
      <c r="U6209" s="23">
        <v>0</v>
      </c>
      <c r="V6209" s="23">
        <v>0</v>
      </c>
      <c r="W6209" s="23">
        <v>0</v>
      </c>
      <c r="X6209" s="23">
        <v>0</v>
      </c>
      <c r="Y6209" s="23">
        <v>0</v>
      </c>
      <c r="Z6209" s="23">
        <v>0</v>
      </c>
      <c r="AA6209" s="23">
        <v>0</v>
      </c>
      <c r="AB6209" s="23">
        <v>0</v>
      </c>
      <c r="AC6209" s="23">
        <f t="shared" si="8019"/>
        <v>0</v>
      </c>
      <c r="AD6209" s="23">
        <f t="shared" si="8013"/>
        <v>0</v>
      </c>
      <c r="AE6209" s="23">
        <v>0</v>
      </c>
      <c r="AF6209" s="23">
        <v>0</v>
      </c>
      <c r="AG6209" s="23">
        <v>0</v>
      </c>
      <c r="AH6209" s="23">
        <v>0</v>
      </c>
      <c r="AI6209" s="23">
        <v>0</v>
      </c>
      <c r="AJ6209" s="23">
        <v>0</v>
      </c>
      <c r="AK6209" s="23">
        <v>0</v>
      </c>
      <c r="AL6209" s="23">
        <v>0</v>
      </c>
      <c r="AM6209" s="23">
        <v>0</v>
      </c>
      <c r="AN6209" s="23">
        <f t="shared" si="8014"/>
        <v>0</v>
      </c>
      <c r="AO6209" s="23">
        <v>0</v>
      </c>
      <c r="AP6209" s="23">
        <v>0</v>
      </c>
      <c r="AQ6209" s="23">
        <v>0</v>
      </c>
      <c r="AR6209" s="23">
        <v>0</v>
      </c>
      <c r="AS6209" s="21">
        <f t="shared" si="8058"/>
        <v>0</v>
      </c>
      <c r="AT6209" s="21">
        <f t="shared" si="8058"/>
        <v>0</v>
      </c>
      <c r="AU6209" s="21">
        <f t="shared" si="8058"/>
        <v>0</v>
      </c>
      <c r="AV6209" s="21">
        <f t="shared" si="8058"/>
        <v>0</v>
      </c>
      <c r="AW6209" s="21">
        <f t="shared" si="8058"/>
        <v>0</v>
      </c>
    </row>
    <row r="6210" spans="1:49" ht="31.5" thickTop="1" thickBot="1" x14ac:dyDescent="0.3">
      <c r="A6210" s="18" t="s">
        <v>1</v>
      </c>
      <c r="B6210" s="36" t="s">
        <v>60</v>
      </c>
      <c r="C6210" s="23">
        <f t="shared" si="8015"/>
        <v>0</v>
      </c>
      <c r="D6210" s="23">
        <f t="shared" si="8010"/>
        <v>0</v>
      </c>
      <c r="E6210" s="23">
        <v>0</v>
      </c>
      <c r="F6210" s="23">
        <v>0</v>
      </c>
      <c r="G6210" s="23">
        <v>0</v>
      </c>
      <c r="H6210" s="23">
        <v>0</v>
      </c>
      <c r="I6210" s="23">
        <v>0</v>
      </c>
      <c r="J6210" s="23">
        <v>0</v>
      </c>
      <c r="K6210" s="23">
        <v>0</v>
      </c>
      <c r="L6210" s="23">
        <v>0</v>
      </c>
      <c r="M6210" s="23">
        <v>0</v>
      </c>
      <c r="N6210" s="23">
        <f t="shared" si="8011"/>
        <v>0</v>
      </c>
      <c r="O6210" s="23">
        <v>0</v>
      </c>
      <c r="P6210" s="23">
        <v>0</v>
      </c>
      <c r="Q6210" s="23">
        <v>0</v>
      </c>
      <c r="R6210" s="23">
        <v>0</v>
      </c>
      <c r="S6210" s="23">
        <f t="shared" si="8017"/>
        <v>0</v>
      </c>
      <c r="T6210" s="23">
        <f t="shared" si="8012"/>
        <v>0</v>
      </c>
      <c r="U6210" s="23">
        <v>0</v>
      </c>
      <c r="V6210" s="23">
        <v>0</v>
      </c>
      <c r="W6210" s="23">
        <v>0</v>
      </c>
      <c r="X6210" s="23">
        <v>0</v>
      </c>
      <c r="Y6210" s="23">
        <v>0</v>
      </c>
      <c r="Z6210" s="23">
        <v>0</v>
      </c>
      <c r="AA6210" s="23">
        <v>0</v>
      </c>
      <c r="AB6210" s="23">
        <v>0</v>
      </c>
      <c r="AC6210" s="23">
        <f t="shared" si="8019"/>
        <v>0</v>
      </c>
      <c r="AD6210" s="23">
        <f t="shared" si="8013"/>
        <v>0</v>
      </c>
      <c r="AE6210" s="23">
        <v>0</v>
      </c>
      <c r="AF6210" s="23">
        <v>0</v>
      </c>
      <c r="AG6210" s="23">
        <v>0</v>
      </c>
      <c r="AH6210" s="23">
        <v>0</v>
      </c>
      <c r="AI6210" s="23">
        <v>0</v>
      </c>
      <c r="AJ6210" s="23">
        <v>0</v>
      </c>
      <c r="AK6210" s="23">
        <v>0</v>
      </c>
      <c r="AL6210" s="23">
        <v>0</v>
      </c>
      <c r="AM6210" s="23">
        <v>0</v>
      </c>
      <c r="AN6210" s="23">
        <f t="shared" si="8014"/>
        <v>0</v>
      </c>
      <c r="AO6210" s="23">
        <v>0</v>
      </c>
      <c r="AP6210" s="23">
        <v>0</v>
      </c>
      <c r="AQ6210" s="23">
        <v>0</v>
      </c>
      <c r="AR6210" s="23">
        <v>0</v>
      </c>
      <c r="AS6210" s="21">
        <f t="shared" si="8058"/>
        <v>0</v>
      </c>
      <c r="AT6210" s="21">
        <f t="shared" si="8058"/>
        <v>0</v>
      </c>
      <c r="AU6210" s="21">
        <f t="shared" si="8058"/>
        <v>0</v>
      </c>
      <c r="AV6210" s="21">
        <f t="shared" si="8058"/>
        <v>0</v>
      </c>
      <c r="AW6210" s="21">
        <f t="shared" si="8058"/>
        <v>0</v>
      </c>
    </row>
    <row r="6211" spans="1:49" ht="16.5" thickTop="1" thickBot="1" x14ac:dyDescent="0.3">
      <c r="A6211" s="18" t="s">
        <v>1</v>
      </c>
      <c r="B6211" s="26" t="s">
        <v>45</v>
      </c>
      <c r="C6211" s="23">
        <f t="shared" si="8015"/>
        <v>0</v>
      </c>
      <c r="D6211" s="23">
        <f t="shared" si="8010"/>
        <v>0</v>
      </c>
      <c r="E6211" s="23">
        <f t="shared" ref="E6211:M6211" si="8099">SUM(E6212,E6215,E6221)</f>
        <v>0</v>
      </c>
      <c r="F6211" s="23">
        <f t="shared" si="8099"/>
        <v>0</v>
      </c>
      <c r="G6211" s="23">
        <f t="shared" si="8099"/>
        <v>0</v>
      </c>
      <c r="H6211" s="23">
        <f t="shared" si="8099"/>
        <v>0</v>
      </c>
      <c r="I6211" s="23">
        <f t="shared" si="8099"/>
        <v>0</v>
      </c>
      <c r="J6211" s="23">
        <f t="shared" si="8099"/>
        <v>0</v>
      </c>
      <c r="K6211" s="23">
        <f t="shared" si="8099"/>
        <v>0</v>
      </c>
      <c r="L6211" s="23">
        <f t="shared" si="8099"/>
        <v>0</v>
      </c>
      <c r="M6211" s="23">
        <f t="shared" si="8099"/>
        <v>0</v>
      </c>
      <c r="N6211" s="23">
        <f t="shared" si="8011"/>
        <v>0</v>
      </c>
      <c r="O6211" s="23">
        <f>SUM(O6212,O6215,O6221)</f>
        <v>0</v>
      </c>
      <c r="P6211" s="23">
        <f>SUM(P6212,P6215,P6221)</f>
        <v>0</v>
      </c>
      <c r="Q6211" s="23">
        <f>SUM(Q6212,Q6215,Q6221)</f>
        <v>0</v>
      </c>
      <c r="R6211" s="23">
        <f>SUM(R6212,R6215,R6221)</f>
        <v>0</v>
      </c>
      <c r="S6211" s="23">
        <f t="shared" si="8017"/>
        <v>0</v>
      </c>
      <c r="T6211" s="23">
        <f t="shared" si="8012"/>
        <v>0</v>
      </c>
      <c r="U6211" s="23">
        <f t="shared" ref="U6211:AB6211" si="8100">SUM(U6212,U6215,U6221)</f>
        <v>0</v>
      </c>
      <c r="V6211" s="23">
        <f t="shared" si="8100"/>
        <v>0</v>
      </c>
      <c r="W6211" s="23">
        <f t="shared" si="8100"/>
        <v>0</v>
      </c>
      <c r="X6211" s="23">
        <f t="shared" si="8100"/>
        <v>0</v>
      </c>
      <c r="Y6211" s="23">
        <f t="shared" si="8100"/>
        <v>0</v>
      </c>
      <c r="Z6211" s="23">
        <f t="shared" si="8100"/>
        <v>0</v>
      </c>
      <c r="AA6211" s="23">
        <f t="shared" si="8100"/>
        <v>0</v>
      </c>
      <c r="AB6211" s="23">
        <f t="shared" si="8100"/>
        <v>0</v>
      </c>
      <c r="AC6211" s="23">
        <f t="shared" si="8019"/>
        <v>0</v>
      </c>
      <c r="AD6211" s="23">
        <f t="shared" si="8013"/>
        <v>0</v>
      </c>
      <c r="AE6211" s="23">
        <f t="shared" ref="AE6211:AM6211" si="8101">SUM(AE6212,AE6215,AE6221)</f>
        <v>0</v>
      </c>
      <c r="AF6211" s="23">
        <f t="shared" si="8101"/>
        <v>0</v>
      </c>
      <c r="AG6211" s="23">
        <f t="shared" si="8101"/>
        <v>0</v>
      </c>
      <c r="AH6211" s="23">
        <f t="shared" si="8101"/>
        <v>0</v>
      </c>
      <c r="AI6211" s="23">
        <f t="shared" si="8101"/>
        <v>0</v>
      </c>
      <c r="AJ6211" s="23">
        <f t="shared" si="8101"/>
        <v>0</v>
      </c>
      <c r="AK6211" s="23">
        <f t="shared" si="8101"/>
        <v>0</v>
      </c>
      <c r="AL6211" s="23">
        <f t="shared" si="8101"/>
        <v>0</v>
      </c>
      <c r="AM6211" s="23">
        <f t="shared" si="8101"/>
        <v>0</v>
      </c>
      <c r="AN6211" s="23">
        <f t="shared" si="8014"/>
        <v>0</v>
      </c>
      <c r="AO6211" s="23">
        <f t="shared" ref="AO6211:AR6211" si="8102">SUM(AO6212,AO6215,AO6221)</f>
        <v>0</v>
      </c>
      <c r="AP6211" s="23">
        <f t="shared" si="8102"/>
        <v>0</v>
      </c>
      <c r="AQ6211" s="23">
        <f t="shared" si="8102"/>
        <v>0</v>
      </c>
      <c r="AR6211" s="23">
        <f t="shared" si="8102"/>
        <v>0</v>
      </c>
      <c r="AS6211" s="21">
        <f t="shared" si="8058"/>
        <v>0</v>
      </c>
      <c r="AT6211" s="21">
        <f t="shared" si="8058"/>
        <v>0</v>
      </c>
      <c r="AU6211" s="21">
        <f t="shared" si="8058"/>
        <v>0</v>
      </c>
      <c r="AV6211" s="21">
        <f t="shared" si="8058"/>
        <v>0</v>
      </c>
      <c r="AW6211" s="21">
        <f t="shared" si="8058"/>
        <v>0</v>
      </c>
    </row>
    <row r="6212" spans="1:49" ht="16.5" thickTop="1" thickBot="1" x14ac:dyDescent="0.3">
      <c r="A6212" s="18" t="s">
        <v>1</v>
      </c>
      <c r="B6212" s="35" t="s">
        <v>48</v>
      </c>
      <c r="C6212" s="23">
        <f t="shared" si="8015"/>
        <v>0</v>
      </c>
      <c r="D6212" s="23">
        <f t="shared" si="8010"/>
        <v>0</v>
      </c>
      <c r="E6212" s="23">
        <f t="shared" ref="E6212:M6212" si="8103">SUM(E6213:E6214)</f>
        <v>0</v>
      </c>
      <c r="F6212" s="23">
        <f t="shared" si="8103"/>
        <v>0</v>
      </c>
      <c r="G6212" s="23">
        <f t="shared" si="8103"/>
        <v>0</v>
      </c>
      <c r="H6212" s="23">
        <f t="shared" si="8103"/>
        <v>0</v>
      </c>
      <c r="I6212" s="23">
        <f t="shared" si="8103"/>
        <v>0</v>
      </c>
      <c r="J6212" s="23">
        <f t="shared" si="8103"/>
        <v>0</v>
      </c>
      <c r="K6212" s="23">
        <f t="shared" si="8103"/>
        <v>0</v>
      </c>
      <c r="L6212" s="23">
        <f t="shared" si="8103"/>
        <v>0</v>
      </c>
      <c r="M6212" s="23">
        <f t="shared" si="8103"/>
        <v>0</v>
      </c>
      <c r="N6212" s="23">
        <f t="shared" si="8011"/>
        <v>0</v>
      </c>
      <c r="O6212" s="23">
        <f>SUM(O6213:O6214)</f>
        <v>0</v>
      </c>
      <c r="P6212" s="23">
        <f>SUM(P6213:P6214)</f>
        <v>0</v>
      </c>
      <c r="Q6212" s="23">
        <f>SUM(Q6213:Q6214)</f>
        <v>0</v>
      </c>
      <c r="R6212" s="23">
        <f>SUM(R6213:R6214)</f>
        <v>0</v>
      </c>
      <c r="S6212" s="23">
        <f t="shared" si="8017"/>
        <v>0</v>
      </c>
      <c r="T6212" s="23">
        <f t="shared" si="8012"/>
        <v>0</v>
      </c>
      <c r="U6212" s="23">
        <f t="shared" ref="U6212:AB6212" si="8104">SUM(U6213:U6214)</f>
        <v>0</v>
      </c>
      <c r="V6212" s="23">
        <f t="shared" si="8104"/>
        <v>0</v>
      </c>
      <c r="W6212" s="23">
        <f t="shared" si="8104"/>
        <v>0</v>
      </c>
      <c r="X6212" s="23">
        <f t="shared" si="8104"/>
        <v>0</v>
      </c>
      <c r="Y6212" s="23">
        <f t="shared" si="8104"/>
        <v>0</v>
      </c>
      <c r="Z6212" s="23">
        <f t="shared" si="8104"/>
        <v>0</v>
      </c>
      <c r="AA6212" s="23">
        <f t="shared" si="8104"/>
        <v>0</v>
      </c>
      <c r="AB6212" s="23">
        <f t="shared" si="8104"/>
        <v>0</v>
      </c>
      <c r="AC6212" s="23">
        <f t="shared" si="8019"/>
        <v>0</v>
      </c>
      <c r="AD6212" s="23">
        <f t="shared" si="8013"/>
        <v>0</v>
      </c>
      <c r="AE6212" s="23">
        <f t="shared" ref="AE6212:AM6212" si="8105">SUM(AE6213:AE6214)</f>
        <v>0</v>
      </c>
      <c r="AF6212" s="23">
        <f t="shared" si="8105"/>
        <v>0</v>
      </c>
      <c r="AG6212" s="23">
        <f t="shared" si="8105"/>
        <v>0</v>
      </c>
      <c r="AH6212" s="23">
        <f t="shared" si="8105"/>
        <v>0</v>
      </c>
      <c r="AI6212" s="23">
        <f t="shared" si="8105"/>
        <v>0</v>
      </c>
      <c r="AJ6212" s="23">
        <f t="shared" si="8105"/>
        <v>0</v>
      </c>
      <c r="AK6212" s="23">
        <f t="shared" si="8105"/>
        <v>0</v>
      </c>
      <c r="AL6212" s="23">
        <f t="shared" si="8105"/>
        <v>0</v>
      </c>
      <c r="AM6212" s="23">
        <f t="shared" si="8105"/>
        <v>0</v>
      </c>
      <c r="AN6212" s="23">
        <f t="shared" si="8014"/>
        <v>0</v>
      </c>
      <c r="AO6212" s="23">
        <f t="shared" ref="AO6212:AR6212" si="8106">SUM(AO6213:AO6214)</f>
        <v>0</v>
      </c>
      <c r="AP6212" s="23">
        <f t="shared" si="8106"/>
        <v>0</v>
      </c>
      <c r="AQ6212" s="23">
        <f t="shared" si="8106"/>
        <v>0</v>
      </c>
      <c r="AR6212" s="23">
        <f t="shared" si="8106"/>
        <v>0</v>
      </c>
      <c r="AS6212" s="21">
        <f t="shared" si="8058"/>
        <v>0</v>
      </c>
      <c r="AT6212" s="21">
        <f t="shared" si="8058"/>
        <v>0</v>
      </c>
      <c r="AU6212" s="21">
        <f t="shared" si="8058"/>
        <v>0</v>
      </c>
      <c r="AV6212" s="21">
        <f t="shared" si="8058"/>
        <v>0</v>
      </c>
      <c r="AW6212" s="21">
        <f t="shared" si="8058"/>
        <v>0</v>
      </c>
    </row>
    <row r="6213" spans="1:49" ht="16.5" thickTop="1" thickBot="1" x14ac:dyDescent="0.3">
      <c r="A6213" s="18" t="s">
        <v>1</v>
      </c>
      <c r="B6213" s="36" t="s">
        <v>49</v>
      </c>
      <c r="C6213" s="23">
        <f t="shared" si="8015"/>
        <v>0</v>
      </c>
      <c r="D6213" s="23">
        <f t="shared" si="8010"/>
        <v>0</v>
      </c>
      <c r="E6213" s="23">
        <v>0</v>
      </c>
      <c r="F6213" s="23">
        <v>0</v>
      </c>
      <c r="G6213" s="23">
        <v>0</v>
      </c>
      <c r="H6213" s="23">
        <v>0</v>
      </c>
      <c r="I6213" s="23">
        <v>0</v>
      </c>
      <c r="J6213" s="23">
        <v>0</v>
      </c>
      <c r="K6213" s="23">
        <v>0</v>
      </c>
      <c r="L6213" s="23">
        <v>0</v>
      </c>
      <c r="M6213" s="23">
        <v>0</v>
      </c>
      <c r="N6213" s="23">
        <f t="shared" si="8011"/>
        <v>0</v>
      </c>
      <c r="O6213" s="23">
        <v>0</v>
      </c>
      <c r="P6213" s="23">
        <v>0</v>
      </c>
      <c r="Q6213" s="23">
        <v>0</v>
      </c>
      <c r="R6213" s="23">
        <v>0</v>
      </c>
      <c r="S6213" s="23">
        <f t="shared" si="8017"/>
        <v>0</v>
      </c>
      <c r="T6213" s="23">
        <f t="shared" si="8012"/>
        <v>0</v>
      </c>
      <c r="U6213" s="23">
        <v>0</v>
      </c>
      <c r="V6213" s="23">
        <v>0</v>
      </c>
      <c r="W6213" s="23">
        <v>0</v>
      </c>
      <c r="X6213" s="23">
        <v>0</v>
      </c>
      <c r="Y6213" s="23">
        <v>0</v>
      </c>
      <c r="Z6213" s="23">
        <v>0</v>
      </c>
      <c r="AA6213" s="23">
        <v>0</v>
      </c>
      <c r="AB6213" s="23">
        <v>0</v>
      </c>
      <c r="AC6213" s="23">
        <f t="shared" si="8019"/>
        <v>0</v>
      </c>
      <c r="AD6213" s="23">
        <f t="shared" si="8013"/>
        <v>0</v>
      </c>
      <c r="AE6213" s="23">
        <v>0</v>
      </c>
      <c r="AF6213" s="23">
        <v>0</v>
      </c>
      <c r="AG6213" s="23">
        <v>0</v>
      </c>
      <c r="AH6213" s="23">
        <v>0</v>
      </c>
      <c r="AI6213" s="23">
        <v>0</v>
      </c>
      <c r="AJ6213" s="23">
        <v>0</v>
      </c>
      <c r="AK6213" s="23">
        <v>0</v>
      </c>
      <c r="AL6213" s="23">
        <v>0</v>
      </c>
      <c r="AM6213" s="23">
        <v>0</v>
      </c>
      <c r="AN6213" s="23">
        <f t="shared" si="8014"/>
        <v>0</v>
      </c>
      <c r="AO6213" s="23">
        <v>0</v>
      </c>
      <c r="AP6213" s="23">
        <v>0</v>
      </c>
      <c r="AQ6213" s="23">
        <v>0</v>
      </c>
      <c r="AR6213" s="23">
        <v>0</v>
      </c>
      <c r="AS6213" s="21">
        <f t="shared" si="8058"/>
        <v>0</v>
      </c>
      <c r="AT6213" s="21">
        <f t="shared" si="8058"/>
        <v>0</v>
      </c>
      <c r="AU6213" s="21">
        <f t="shared" si="8058"/>
        <v>0</v>
      </c>
      <c r="AV6213" s="21">
        <f t="shared" si="8058"/>
        <v>0</v>
      </c>
      <c r="AW6213" s="21">
        <f t="shared" si="8058"/>
        <v>0</v>
      </c>
    </row>
    <row r="6214" spans="1:49" ht="16.5" thickTop="1" thickBot="1" x14ac:dyDescent="0.3">
      <c r="A6214" s="18" t="s">
        <v>1</v>
      </c>
      <c r="B6214" s="36" t="s">
        <v>50</v>
      </c>
      <c r="C6214" s="23">
        <f t="shared" si="8015"/>
        <v>0</v>
      </c>
      <c r="D6214" s="23">
        <f t="shared" ref="D6214:D6277" si="8107">E6214+F6214+G6214+H6214+I6214</f>
        <v>0</v>
      </c>
      <c r="E6214" s="23">
        <v>0</v>
      </c>
      <c r="F6214" s="23">
        <v>0</v>
      </c>
      <c r="G6214" s="23">
        <v>0</v>
      </c>
      <c r="H6214" s="23">
        <v>0</v>
      </c>
      <c r="I6214" s="23">
        <v>0</v>
      </c>
      <c r="J6214" s="23">
        <v>0</v>
      </c>
      <c r="K6214" s="23">
        <v>0</v>
      </c>
      <c r="L6214" s="23">
        <v>0</v>
      </c>
      <c r="M6214" s="23">
        <v>0</v>
      </c>
      <c r="N6214" s="23">
        <f t="shared" ref="N6214:N6277" si="8108">SUM(O6214:Q6214)</f>
        <v>0</v>
      </c>
      <c r="O6214" s="23">
        <v>0</v>
      </c>
      <c r="P6214" s="23">
        <v>0</v>
      </c>
      <c r="Q6214" s="23">
        <v>0</v>
      </c>
      <c r="R6214" s="23">
        <v>0</v>
      </c>
      <c r="S6214" s="23">
        <f t="shared" si="8017"/>
        <v>0</v>
      </c>
      <c r="T6214" s="23">
        <f t="shared" ref="T6214:T6277" si="8109">U6214+Y6214+V6214+W6214+X6214</f>
        <v>0</v>
      </c>
      <c r="U6214" s="23">
        <v>0</v>
      </c>
      <c r="V6214" s="23">
        <v>0</v>
      </c>
      <c r="W6214" s="23">
        <v>0</v>
      </c>
      <c r="X6214" s="23">
        <v>0</v>
      </c>
      <c r="Y6214" s="23">
        <v>0</v>
      </c>
      <c r="Z6214" s="23">
        <v>0</v>
      </c>
      <c r="AA6214" s="23">
        <v>0</v>
      </c>
      <c r="AB6214" s="23">
        <v>0</v>
      </c>
      <c r="AC6214" s="23">
        <f t="shared" si="8019"/>
        <v>0</v>
      </c>
      <c r="AD6214" s="23">
        <f t="shared" ref="AD6214:AD6277" si="8110">AE6214+AF6214+AG6214+AH6214+AI6214</f>
        <v>0</v>
      </c>
      <c r="AE6214" s="23">
        <v>0</v>
      </c>
      <c r="AF6214" s="23">
        <v>0</v>
      </c>
      <c r="AG6214" s="23">
        <v>0</v>
      </c>
      <c r="AH6214" s="23">
        <v>0</v>
      </c>
      <c r="AI6214" s="23">
        <v>0</v>
      </c>
      <c r="AJ6214" s="23">
        <v>0</v>
      </c>
      <c r="AK6214" s="23">
        <v>0</v>
      </c>
      <c r="AL6214" s="23">
        <v>0</v>
      </c>
      <c r="AM6214" s="23">
        <v>0</v>
      </c>
      <c r="AN6214" s="23">
        <f t="shared" ref="AN6214:AN6277" si="8111">SUM(AO6214:AQ6214)</f>
        <v>0</v>
      </c>
      <c r="AO6214" s="23">
        <v>0</v>
      </c>
      <c r="AP6214" s="23">
        <v>0</v>
      </c>
      <c r="AQ6214" s="23">
        <v>0</v>
      </c>
      <c r="AR6214" s="23">
        <v>0</v>
      </c>
      <c r="AS6214" s="21">
        <f t="shared" si="8058"/>
        <v>0</v>
      </c>
      <c r="AT6214" s="21">
        <f t="shared" si="8058"/>
        <v>0</v>
      </c>
      <c r="AU6214" s="21">
        <f t="shared" si="8058"/>
        <v>0</v>
      </c>
      <c r="AV6214" s="21">
        <f t="shared" si="8058"/>
        <v>0</v>
      </c>
      <c r="AW6214" s="21">
        <f t="shared" si="8058"/>
        <v>0</v>
      </c>
    </row>
    <row r="6215" spans="1:49" ht="16.5" thickTop="1" thickBot="1" x14ac:dyDescent="0.3">
      <c r="A6215" s="18" t="s">
        <v>1</v>
      </c>
      <c r="B6215" s="35" t="s">
        <v>51</v>
      </c>
      <c r="C6215" s="23">
        <f t="shared" si="8015"/>
        <v>0</v>
      </c>
      <c r="D6215" s="23">
        <f t="shared" si="8107"/>
        <v>0</v>
      </c>
      <c r="E6215" s="23">
        <f t="shared" ref="E6215:M6215" si="8112">SUM(E6216,E6220)</f>
        <v>0</v>
      </c>
      <c r="F6215" s="23">
        <f t="shared" si="8112"/>
        <v>0</v>
      </c>
      <c r="G6215" s="23">
        <f t="shared" si="8112"/>
        <v>0</v>
      </c>
      <c r="H6215" s="23">
        <f t="shared" si="8112"/>
        <v>0</v>
      </c>
      <c r="I6215" s="23">
        <f t="shared" si="8112"/>
        <v>0</v>
      </c>
      <c r="J6215" s="23">
        <f t="shared" si="8112"/>
        <v>0</v>
      </c>
      <c r="K6215" s="23">
        <f t="shared" si="8112"/>
        <v>0</v>
      </c>
      <c r="L6215" s="23">
        <f t="shared" si="8112"/>
        <v>0</v>
      </c>
      <c r="M6215" s="23">
        <f t="shared" si="8112"/>
        <v>0</v>
      </c>
      <c r="N6215" s="23">
        <f t="shared" si="8108"/>
        <v>0</v>
      </c>
      <c r="O6215" s="23">
        <f>SUM(O6216,O6220)</f>
        <v>0</v>
      </c>
      <c r="P6215" s="23">
        <f>SUM(P6216,P6220)</f>
        <v>0</v>
      </c>
      <c r="Q6215" s="23">
        <f>SUM(Q6216,Q6220)</f>
        <v>0</v>
      </c>
      <c r="R6215" s="23">
        <f>SUM(R6216,R6220)</f>
        <v>0</v>
      </c>
      <c r="S6215" s="23">
        <f t="shared" si="8017"/>
        <v>0</v>
      </c>
      <c r="T6215" s="23">
        <f t="shared" si="8109"/>
        <v>0</v>
      </c>
      <c r="U6215" s="23">
        <f t="shared" ref="U6215:AB6215" si="8113">SUM(U6216,U6220)</f>
        <v>0</v>
      </c>
      <c r="V6215" s="23">
        <f t="shared" si="8113"/>
        <v>0</v>
      </c>
      <c r="W6215" s="23">
        <f t="shared" si="8113"/>
        <v>0</v>
      </c>
      <c r="X6215" s="23">
        <f t="shared" si="8113"/>
        <v>0</v>
      </c>
      <c r="Y6215" s="23">
        <f t="shared" si="8113"/>
        <v>0</v>
      </c>
      <c r="Z6215" s="23">
        <f t="shared" si="8113"/>
        <v>0</v>
      </c>
      <c r="AA6215" s="23">
        <f t="shared" si="8113"/>
        <v>0</v>
      </c>
      <c r="AB6215" s="23">
        <f t="shared" si="8113"/>
        <v>0</v>
      </c>
      <c r="AC6215" s="23">
        <f t="shared" si="8019"/>
        <v>0</v>
      </c>
      <c r="AD6215" s="23">
        <f t="shared" si="8110"/>
        <v>0</v>
      </c>
      <c r="AE6215" s="23">
        <f t="shared" ref="AE6215:AM6215" si="8114">SUM(AE6216,AE6220)</f>
        <v>0</v>
      </c>
      <c r="AF6215" s="23">
        <f t="shared" si="8114"/>
        <v>0</v>
      </c>
      <c r="AG6215" s="23">
        <f t="shared" si="8114"/>
        <v>0</v>
      </c>
      <c r="AH6215" s="23">
        <f t="shared" si="8114"/>
        <v>0</v>
      </c>
      <c r="AI6215" s="23">
        <f t="shared" si="8114"/>
        <v>0</v>
      </c>
      <c r="AJ6215" s="23">
        <f t="shared" si="8114"/>
        <v>0</v>
      </c>
      <c r="AK6215" s="23">
        <f t="shared" si="8114"/>
        <v>0</v>
      </c>
      <c r="AL6215" s="23">
        <f t="shared" si="8114"/>
        <v>0</v>
      </c>
      <c r="AM6215" s="23">
        <f t="shared" si="8114"/>
        <v>0</v>
      </c>
      <c r="AN6215" s="23">
        <f t="shared" si="8111"/>
        <v>0</v>
      </c>
      <c r="AO6215" s="23">
        <f t="shared" ref="AO6215:AR6215" si="8115">SUM(AO6216,AO6220)</f>
        <v>0</v>
      </c>
      <c r="AP6215" s="23">
        <f t="shared" si="8115"/>
        <v>0</v>
      </c>
      <c r="AQ6215" s="23">
        <f t="shared" si="8115"/>
        <v>0</v>
      </c>
      <c r="AR6215" s="23">
        <f t="shared" si="8115"/>
        <v>0</v>
      </c>
      <c r="AS6215" s="21">
        <f t="shared" si="8058"/>
        <v>0</v>
      </c>
      <c r="AT6215" s="21">
        <f t="shared" si="8058"/>
        <v>0</v>
      </c>
      <c r="AU6215" s="21">
        <f t="shared" si="8058"/>
        <v>0</v>
      </c>
      <c r="AV6215" s="21">
        <f t="shared" si="8058"/>
        <v>0</v>
      </c>
      <c r="AW6215" s="21">
        <f t="shared" si="8058"/>
        <v>0</v>
      </c>
    </row>
    <row r="6216" spans="1:49" ht="31.5" thickTop="1" thickBot="1" x14ac:dyDescent="0.3">
      <c r="A6216" s="18" t="s">
        <v>1</v>
      </c>
      <c r="B6216" s="36" t="s">
        <v>52</v>
      </c>
      <c r="C6216" s="23">
        <f t="shared" si="8015"/>
        <v>0</v>
      </c>
      <c r="D6216" s="23">
        <f t="shared" si="8107"/>
        <v>0</v>
      </c>
      <c r="E6216" s="23">
        <f t="shared" ref="E6216:M6216" si="8116">SUM(E6217:E6219)</f>
        <v>0</v>
      </c>
      <c r="F6216" s="23">
        <f t="shared" si="8116"/>
        <v>0</v>
      </c>
      <c r="G6216" s="23">
        <f t="shared" si="8116"/>
        <v>0</v>
      </c>
      <c r="H6216" s="23">
        <f t="shared" si="8116"/>
        <v>0</v>
      </c>
      <c r="I6216" s="23">
        <f t="shared" si="8116"/>
        <v>0</v>
      </c>
      <c r="J6216" s="23">
        <f t="shared" si="8116"/>
        <v>0</v>
      </c>
      <c r="K6216" s="23">
        <f t="shared" si="8116"/>
        <v>0</v>
      </c>
      <c r="L6216" s="23">
        <f t="shared" si="8116"/>
        <v>0</v>
      </c>
      <c r="M6216" s="23">
        <f t="shared" si="8116"/>
        <v>0</v>
      </c>
      <c r="N6216" s="23">
        <f t="shared" si="8108"/>
        <v>0</v>
      </c>
      <c r="O6216" s="23">
        <f>SUM(O6217:O6219)</f>
        <v>0</v>
      </c>
      <c r="P6216" s="23">
        <f>SUM(P6217:P6219)</f>
        <v>0</v>
      </c>
      <c r="Q6216" s="23">
        <f>SUM(Q6217:Q6219)</f>
        <v>0</v>
      </c>
      <c r="R6216" s="23">
        <f>SUM(R6217:R6219)</f>
        <v>0</v>
      </c>
      <c r="S6216" s="23">
        <f t="shared" si="8017"/>
        <v>0</v>
      </c>
      <c r="T6216" s="23">
        <f t="shared" si="8109"/>
        <v>0</v>
      </c>
      <c r="U6216" s="23">
        <f t="shared" ref="U6216:AB6216" si="8117">SUM(U6217:U6219)</f>
        <v>0</v>
      </c>
      <c r="V6216" s="23">
        <f t="shared" si="8117"/>
        <v>0</v>
      </c>
      <c r="W6216" s="23">
        <f t="shared" si="8117"/>
        <v>0</v>
      </c>
      <c r="X6216" s="23">
        <f t="shared" si="8117"/>
        <v>0</v>
      </c>
      <c r="Y6216" s="23">
        <f t="shared" si="8117"/>
        <v>0</v>
      </c>
      <c r="Z6216" s="23">
        <f t="shared" si="8117"/>
        <v>0</v>
      </c>
      <c r="AA6216" s="23">
        <f t="shared" si="8117"/>
        <v>0</v>
      </c>
      <c r="AB6216" s="23">
        <f t="shared" si="8117"/>
        <v>0</v>
      </c>
      <c r="AC6216" s="23">
        <f t="shared" si="8019"/>
        <v>0</v>
      </c>
      <c r="AD6216" s="23">
        <f t="shared" si="8110"/>
        <v>0</v>
      </c>
      <c r="AE6216" s="23">
        <f t="shared" ref="AE6216:AM6216" si="8118">SUM(AE6217:AE6219)</f>
        <v>0</v>
      </c>
      <c r="AF6216" s="23">
        <f t="shared" si="8118"/>
        <v>0</v>
      </c>
      <c r="AG6216" s="23">
        <f t="shared" si="8118"/>
        <v>0</v>
      </c>
      <c r="AH6216" s="23">
        <f t="shared" si="8118"/>
        <v>0</v>
      </c>
      <c r="AI6216" s="23">
        <f t="shared" si="8118"/>
        <v>0</v>
      </c>
      <c r="AJ6216" s="23">
        <f t="shared" si="8118"/>
        <v>0</v>
      </c>
      <c r="AK6216" s="23">
        <f t="shared" si="8118"/>
        <v>0</v>
      </c>
      <c r="AL6216" s="23">
        <f t="shared" si="8118"/>
        <v>0</v>
      </c>
      <c r="AM6216" s="23">
        <f t="shared" si="8118"/>
        <v>0</v>
      </c>
      <c r="AN6216" s="23">
        <f t="shared" si="8111"/>
        <v>0</v>
      </c>
      <c r="AO6216" s="23">
        <f t="shared" ref="AO6216:AR6216" si="8119">SUM(AO6217:AO6219)</f>
        <v>0</v>
      </c>
      <c r="AP6216" s="23">
        <f t="shared" si="8119"/>
        <v>0</v>
      </c>
      <c r="AQ6216" s="23">
        <f t="shared" si="8119"/>
        <v>0</v>
      </c>
      <c r="AR6216" s="23">
        <f t="shared" si="8119"/>
        <v>0</v>
      </c>
      <c r="AS6216" s="21">
        <f t="shared" si="8058"/>
        <v>0</v>
      </c>
      <c r="AT6216" s="21">
        <f t="shared" si="8058"/>
        <v>0</v>
      </c>
      <c r="AU6216" s="21">
        <f t="shared" si="8058"/>
        <v>0</v>
      </c>
      <c r="AV6216" s="21">
        <f t="shared" si="8058"/>
        <v>0</v>
      </c>
      <c r="AW6216" s="21">
        <f t="shared" si="8058"/>
        <v>0</v>
      </c>
    </row>
    <row r="6217" spans="1:49" ht="16.5" thickTop="1" thickBot="1" x14ac:dyDescent="0.3">
      <c r="A6217" s="18" t="s">
        <v>1</v>
      </c>
      <c r="B6217" s="37" t="s">
        <v>53</v>
      </c>
      <c r="C6217" s="23">
        <f t="shared" si="8015"/>
        <v>0</v>
      </c>
      <c r="D6217" s="23">
        <f t="shared" si="8107"/>
        <v>0</v>
      </c>
      <c r="E6217" s="23">
        <v>0</v>
      </c>
      <c r="F6217" s="23">
        <v>0</v>
      </c>
      <c r="G6217" s="23">
        <v>0</v>
      </c>
      <c r="H6217" s="23">
        <v>0</v>
      </c>
      <c r="I6217" s="23">
        <v>0</v>
      </c>
      <c r="J6217" s="23">
        <v>0</v>
      </c>
      <c r="K6217" s="23">
        <v>0</v>
      </c>
      <c r="L6217" s="23">
        <v>0</v>
      </c>
      <c r="M6217" s="23">
        <v>0</v>
      </c>
      <c r="N6217" s="23">
        <f t="shared" si="8108"/>
        <v>0</v>
      </c>
      <c r="O6217" s="23">
        <v>0</v>
      </c>
      <c r="P6217" s="23">
        <v>0</v>
      </c>
      <c r="Q6217" s="23">
        <v>0</v>
      </c>
      <c r="R6217" s="23">
        <v>0</v>
      </c>
      <c r="S6217" s="23">
        <f t="shared" si="8017"/>
        <v>0</v>
      </c>
      <c r="T6217" s="23">
        <f t="shared" si="8109"/>
        <v>0</v>
      </c>
      <c r="U6217" s="23">
        <v>0</v>
      </c>
      <c r="V6217" s="23">
        <v>0</v>
      </c>
      <c r="W6217" s="23">
        <v>0</v>
      </c>
      <c r="X6217" s="23">
        <v>0</v>
      </c>
      <c r="Y6217" s="23">
        <v>0</v>
      </c>
      <c r="Z6217" s="23">
        <v>0</v>
      </c>
      <c r="AA6217" s="23">
        <v>0</v>
      </c>
      <c r="AB6217" s="23">
        <v>0</v>
      </c>
      <c r="AC6217" s="23">
        <f t="shared" si="8019"/>
        <v>0</v>
      </c>
      <c r="AD6217" s="23">
        <f t="shared" si="8110"/>
        <v>0</v>
      </c>
      <c r="AE6217" s="23">
        <v>0</v>
      </c>
      <c r="AF6217" s="23">
        <v>0</v>
      </c>
      <c r="AG6217" s="23">
        <v>0</v>
      </c>
      <c r="AH6217" s="23">
        <v>0</v>
      </c>
      <c r="AI6217" s="23">
        <v>0</v>
      </c>
      <c r="AJ6217" s="23">
        <v>0</v>
      </c>
      <c r="AK6217" s="23">
        <v>0</v>
      </c>
      <c r="AL6217" s="23">
        <v>0</v>
      </c>
      <c r="AM6217" s="23">
        <v>0</v>
      </c>
      <c r="AN6217" s="23">
        <f t="shared" si="8111"/>
        <v>0</v>
      </c>
      <c r="AO6217" s="23">
        <v>0</v>
      </c>
      <c r="AP6217" s="23">
        <v>0</v>
      </c>
      <c r="AQ6217" s="23">
        <v>0</v>
      </c>
      <c r="AR6217" s="23">
        <v>0</v>
      </c>
      <c r="AS6217" s="21">
        <f t="shared" si="8058"/>
        <v>0</v>
      </c>
      <c r="AT6217" s="21">
        <f t="shared" si="8058"/>
        <v>0</v>
      </c>
      <c r="AU6217" s="21">
        <f t="shared" si="8058"/>
        <v>0</v>
      </c>
      <c r="AV6217" s="21">
        <f t="shared" si="8058"/>
        <v>0</v>
      </c>
      <c r="AW6217" s="21">
        <f t="shared" si="8058"/>
        <v>0</v>
      </c>
    </row>
    <row r="6218" spans="1:49" ht="16.5" thickTop="1" thickBot="1" x14ac:dyDescent="0.3">
      <c r="A6218" s="18" t="s">
        <v>1</v>
      </c>
      <c r="B6218" s="37" t="s">
        <v>61</v>
      </c>
      <c r="C6218" s="23">
        <f t="shared" ref="C6218:C6281" si="8120">SUM(E6218:L6218)</f>
        <v>0</v>
      </c>
      <c r="D6218" s="23">
        <f t="shared" si="8107"/>
        <v>0</v>
      </c>
      <c r="E6218" s="23">
        <v>0</v>
      </c>
      <c r="F6218" s="23">
        <v>0</v>
      </c>
      <c r="G6218" s="23">
        <v>0</v>
      </c>
      <c r="H6218" s="23">
        <v>0</v>
      </c>
      <c r="I6218" s="23">
        <v>0</v>
      </c>
      <c r="J6218" s="23">
        <v>0</v>
      </c>
      <c r="K6218" s="23">
        <v>0</v>
      </c>
      <c r="L6218" s="23">
        <v>0</v>
      </c>
      <c r="M6218" s="23">
        <v>0</v>
      </c>
      <c r="N6218" s="23">
        <f t="shared" si="8108"/>
        <v>0</v>
      </c>
      <c r="O6218" s="23">
        <v>0</v>
      </c>
      <c r="P6218" s="23">
        <v>0</v>
      </c>
      <c r="Q6218" s="23">
        <v>0</v>
      </c>
      <c r="R6218" s="23">
        <v>0</v>
      </c>
      <c r="S6218" s="23">
        <f t="shared" ref="S6218:S6281" si="8121">SUM(U6218:AA6218)</f>
        <v>0</v>
      </c>
      <c r="T6218" s="23">
        <f t="shared" si="8109"/>
        <v>0</v>
      </c>
      <c r="U6218" s="23">
        <v>0</v>
      </c>
      <c r="V6218" s="23">
        <v>0</v>
      </c>
      <c r="W6218" s="23">
        <v>0</v>
      </c>
      <c r="X6218" s="23">
        <v>0</v>
      </c>
      <c r="Y6218" s="23">
        <v>0</v>
      </c>
      <c r="Z6218" s="23">
        <v>0</v>
      </c>
      <c r="AA6218" s="23">
        <v>0</v>
      </c>
      <c r="AB6218" s="23">
        <v>0</v>
      </c>
      <c r="AC6218" s="23">
        <f t="shared" ref="AC6218:AC6281" si="8122">SUM(AE6218:AL6218)</f>
        <v>0</v>
      </c>
      <c r="AD6218" s="23">
        <f t="shared" si="8110"/>
        <v>0</v>
      </c>
      <c r="AE6218" s="23">
        <v>0</v>
      </c>
      <c r="AF6218" s="23">
        <v>0</v>
      </c>
      <c r="AG6218" s="23">
        <v>0</v>
      </c>
      <c r="AH6218" s="23">
        <v>0</v>
      </c>
      <c r="AI6218" s="23">
        <v>0</v>
      </c>
      <c r="AJ6218" s="23">
        <v>0</v>
      </c>
      <c r="AK6218" s="23">
        <v>0</v>
      </c>
      <c r="AL6218" s="23">
        <v>0</v>
      </c>
      <c r="AM6218" s="23">
        <v>0</v>
      </c>
      <c r="AN6218" s="23">
        <f t="shared" si="8111"/>
        <v>0</v>
      </c>
      <c r="AO6218" s="23">
        <v>0</v>
      </c>
      <c r="AP6218" s="23">
        <v>0</v>
      </c>
      <c r="AQ6218" s="23">
        <v>0</v>
      </c>
      <c r="AR6218" s="23">
        <v>0</v>
      </c>
      <c r="AS6218" s="21">
        <f t="shared" si="8058"/>
        <v>0</v>
      </c>
      <c r="AT6218" s="21">
        <f t="shared" si="8058"/>
        <v>0</v>
      </c>
      <c r="AU6218" s="21">
        <f t="shared" si="8058"/>
        <v>0</v>
      </c>
      <c r="AV6218" s="21">
        <f t="shared" si="8058"/>
        <v>0</v>
      </c>
      <c r="AW6218" s="21">
        <f t="shared" si="8058"/>
        <v>0</v>
      </c>
    </row>
    <row r="6219" spans="1:49" ht="16.5" thickTop="1" thickBot="1" x14ac:dyDescent="0.3">
      <c r="A6219" s="18" t="s">
        <v>1</v>
      </c>
      <c r="B6219" s="37" t="s">
        <v>54</v>
      </c>
      <c r="C6219" s="23">
        <f t="shared" si="8120"/>
        <v>0</v>
      </c>
      <c r="D6219" s="23">
        <f t="shared" si="8107"/>
        <v>0</v>
      </c>
      <c r="E6219" s="23">
        <v>0</v>
      </c>
      <c r="F6219" s="23">
        <v>0</v>
      </c>
      <c r="G6219" s="23">
        <v>0</v>
      </c>
      <c r="H6219" s="23">
        <v>0</v>
      </c>
      <c r="I6219" s="23">
        <v>0</v>
      </c>
      <c r="J6219" s="23">
        <v>0</v>
      </c>
      <c r="K6219" s="23">
        <v>0</v>
      </c>
      <c r="L6219" s="23">
        <v>0</v>
      </c>
      <c r="M6219" s="23">
        <v>0</v>
      </c>
      <c r="N6219" s="23">
        <f t="shared" si="8108"/>
        <v>0</v>
      </c>
      <c r="O6219" s="23">
        <v>0</v>
      </c>
      <c r="P6219" s="23">
        <v>0</v>
      </c>
      <c r="Q6219" s="23">
        <v>0</v>
      </c>
      <c r="R6219" s="23">
        <v>0</v>
      </c>
      <c r="S6219" s="23">
        <f t="shared" si="8121"/>
        <v>0</v>
      </c>
      <c r="T6219" s="23">
        <f t="shared" si="8109"/>
        <v>0</v>
      </c>
      <c r="U6219" s="23">
        <v>0</v>
      </c>
      <c r="V6219" s="23">
        <v>0</v>
      </c>
      <c r="W6219" s="23">
        <v>0</v>
      </c>
      <c r="X6219" s="23">
        <v>0</v>
      </c>
      <c r="Y6219" s="23">
        <v>0</v>
      </c>
      <c r="Z6219" s="23">
        <v>0</v>
      </c>
      <c r="AA6219" s="23">
        <v>0</v>
      </c>
      <c r="AB6219" s="23">
        <v>0</v>
      </c>
      <c r="AC6219" s="23">
        <f t="shared" si="8122"/>
        <v>0</v>
      </c>
      <c r="AD6219" s="23">
        <f t="shared" si="8110"/>
        <v>0</v>
      </c>
      <c r="AE6219" s="23">
        <v>0</v>
      </c>
      <c r="AF6219" s="23">
        <v>0</v>
      </c>
      <c r="AG6219" s="23">
        <v>0</v>
      </c>
      <c r="AH6219" s="23">
        <v>0</v>
      </c>
      <c r="AI6219" s="23">
        <v>0</v>
      </c>
      <c r="AJ6219" s="23">
        <v>0</v>
      </c>
      <c r="AK6219" s="23">
        <v>0</v>
      </c>
      <c r="AL6219" s="23">
        <v>0</v>
      </c>
      <c r="AM6219" s="23">
        <v>0</v>
      </c>
      <c r="AN6219" s="23">
        <f t="shared" si="8111"/>
        <v>0</v>
      </c>
      <c r="AO6219" s="23">
        <v>0</v>
      </c>
      <c r="AP6219" s="23">
        <v>0</v>
      </c>
      <c r="AQ6219" s="23">
        <v>0</v>
      </c>
      <c r="AR6219" s="23">
        <v>0</v>
      </c>
      <c r="AS6219" s="21">
        <f t="shared" si="8058"/>
        <v>0</v>
      </c>
      <c r="AT6219" s="21">
        <f t="shared" si="8058"/>
        <v>0</v>
      </c>
      <c r="AU6219" s="21">
        <f t="shared" si="8058"/>
        <v>0</v>
      </c>
      <c r="AV6219" s="21">
        <f t="shared" si="8058"/>
        <v>0</v>
      </c>
      <c r="AW6219" s="21">
        <f t="shared" si="8058"/>
        <v>0</v>
      </c>
    </row>
    <row r="6220" spans="1:49" ht="31.5" thickTop="1" thickBot="1" x14ac:dyDescent="0.3">
      <c r="A6220" s="18" t="s">
        <v>1</v>
      </c>
      <c r="B6220" s="36" t="s">
        <v>55</v>
      </c>
      <c r="C6220" s="23">
        <f t="shared" si="8120"/>
        <v>0</v>
      </c>
      <c r="D6220" s="23">
        <f t="shared" si="8107"/>
        <v>0</v>
      </c>
      <c r="E6220" s="23">
        <v>0</v>
      </c>
      <c r="F6220" s="23">
        <v>0</v>
      </c>
      <c r="G6220" s="23">
        <v>0</v>
      </c>
      <c r="H6220" s="23">
        <v>0</v>
      </c>
      <c r="I6220" s="23">
        <v>0</v>
      </c>
      <c r="J6220" s="23">
        <v>0</v>
      </c>
      <c r="K6220" s="23">
        <v>0</v>
      </c>
      <c r="L6220" s="23">
        <v>0</v>
      </c>
      <c r="M6220" s="23">
        <v>0</v>
      </c>
      <c r="N6220" s="23">
        <f t="shared" si="8108"/>
        <v>0</v>
      </c>
      <c r="O6220" s="23">
        <v>0</v>
      </c>
      <c r="P6220" s="23">
        <v>0</v>
      </c>
      <c r="Q6220" s="23">
        <v>0</v>
      </c>
      <c r="R6220" s="23">
        <v>0</v>
      </c>
      <c r="S6220" s="23">
        <f t="shared" si="8121"/>
        <v>0</v>
      </c>
      <c r="T6220" s="23">
        <f t="shared" si="8109"/>
        <v>0</v>
      </c>
      <c r="U6220" s="23">
        <v>0</v>
      </c>
      <c r="V6220" s="23">
        <v>0</v>
      </c>
      <c r="W6220" s="23">
        <v>0</v>
      </c>
      <c r="X6220" s="23">
        <v>0</v>
      </c>
      <c r="Y6220" s="23">
        <v>0</v>
      </c>
      <c r="Z6220" s="23">
        <v>0</v>
      </c>
      <c r="AA6220" s="23">
        <v>0</v>
      </c>
      <c r="AB6220" s="23">
        <v>0</v>
      </c>
      <c r="AC6220" s="23">
        <f t="shared" si="8122"/>
        <v>0</v>
      </c>
      <c r="AD6220" s="23">
        <f t="shared" si="8110"/>
        <v>0</v>
      </c>
      <c r="AE6220" s="23">
        <v>0</v>
      </c>
      <c r="AF6220" s="23">
        <v>0</v>
      </c>
      <c r="AG6220" s="23">
        <v>0</v>
      </c>
      <c r="AH6220" s="23">
        <v>0</v>
      </c>
      <c r="AI6220" s="23">
        <v>0</v>
      </c>
      <c r="AJ6220" s="23">
        <v>0</v>
      </c>
      <c r="AK6220" s="23">
        <v>0</v>
      </c>
      <c r="AL6220" s="23">
        <v>0</v>
      </c>
      <c r="AM6220" s="23">
        <v>0</v>
      </c>
      <c r="AN6220" s="23">
        <f t="shared" si="8111"/>
        <v>0</v>
      </c>
      <c r="AO6220" s="23">
        <v>0</v>
      </c>
      <c r="AP6220" s="23">
        <v>0</v>
      </c>
      <c r="AQ6220" s="23">
        <v>0</v>
      </c>
      <c r="AR6220" s="23">
        <v>0</v>
      </c>
      <c r="AS6220" s="21">
        <f t="shared" si="8058"/>
        <v>0</v>
      </c>
      <c r="AT6220" s="21">
        <f t="shared" si="8058"/>
        <v>0</v>
      </c>
      <c r="AU6220" s="21">
        <f t="shared" si="8058"/>
        <v>0</v>
      </c>
      <c r="AV6220" s="21">
        <f t="shared" si="8058"/>
        <v>0</v>
      </c>
      <c r="AW6220" s="21">
        <f t="shared" si="8058"/>
        <v>0</v>
      </c>
    </row>
    <row r="6221" spans="1:49" ht="16.5" thickTop="1" thickBot="1" x14ac:dyDescent="0.3">
      <c r="A6221" s="18" t="s">
        <v>1</v>
      </c>
      <c r="B6221" s="35" t="s">
        <v>56</v>
      </c>
      <c r="C6221" s="23">
        <f t="shared" si="8120"/>
        <v>0</v>
      </c>
      <c r="D6221" s="23">
        <f t="shared" si="8107"/>
        <v>0</v>
      </c>
      <c r="E6221" s="23">
        <f t="shared" ref="E6221:M6221" si="8123">SUM(E6222,E6226)</f>
        <v>0</v>
      </c>
      <c r="F6221" s="23">
        <f t="shared" si="8123"/>
        <v>0</v>
      </c>
      <c r="G6221" s="23">
        <f t="shared" si="8123"/>
        <v>0</v>
      </c>
      <c r="H6221" s="23">
        <f t="shared" si="8123"/>
        <v>0</v>
      </c>
      <c r="I6221" s="23">
        <f t="shared" si="8123"/>
        <v>0</v>
      </c>
      <c r="J6221" s="23">
        <f t="shared" si="8123"/>
        <v>0</v>
      </c>
      <c r="K6221" s="23">
        <f t="shared" si="8123"/>
        <v>0</v>
      </c>
      <c r="L6221" s="23">
        <f t="shared" si="8123"/>
        <v>0</v>
      </c>
      <c r="M6221" s="23">
        <f t="shared" si="8123"/>
        <v>0</v>
      </c>
      <c r="N6221" s="23">
        <f t="shared" si="8108"/>
        <v>0</v>
      </c>
      <c r="O6221" s="23">
        <f>SUM(O6222,O6226)</f>
        <v>0</v>
      </c>
      <c r="P6221" s="23">
        <f>SUM(P6222,P6226)</f>
        <v>0</v>
      </c>
      <c r="Q6221" s="23">
        <f>SUM(Q6222,Q6226)</f>
        <v>0</v>
      </c>
      <c r="R6221" s="23">
        <f>SUM(R6222,R6226)</f>
        <v>0</v>
      </c>
      <c r="S6221" s="23">
        <f t="shared" si="8121"/>
        <v>0</v>
      </c>
      <c r="T6221" s="23">
        <f t="shared" si="8109"/>
        <v>0</v>
      </c>
      <c r="U6221" s="23">
        <f t="shared" ref="U6221:AB6221" si="8124">SUM(U6222,U6226)</f>
        <v>0</v>
      </c>
      <c r="V6221" s="23">
        <f t="shared" si="8124"/>
        <v>0</v>
      </c>
      <c r="W6221" s="23">
        <f t="shared" si="8124"/>
        <v>0</v>
      </c>
      <c r="X6221" s="23">
        <f t="shared" si="8124"/>
        <v>0</v>
      </c>
      <c r="Y6221" s="23">
        <f t="shared" si="8124"/>
        <v>0</v>
      </c>
      <c r="Z6221" s="23">
        <f t="shared" si="8124"/>
        <v>0</v>
      </c>
      <c r="AA6221" s="23">
        <f t="shared" si="8124"/>
        <v>0</v>
      </c>
      <c r="AB6221" s="23">
        <f t="shared" si="8124"/>
        <v>0</v>
      </c>
      <c r="AC6221" s="23">
        <f t="shared" si="8122"/>
        <v>0</v>
      </c>
      <c r="AD6221" s="23">
        <f t="shared" si="8110"/>
        <v>0</v>
      </c>
      <c r="AE6221" s="23">
        <f t="shared" ref="AE6221:AM6221" si="8125">SUM(AE6222,AE6226)</f>
        <v>0</v>
      </c>
      <c r="AF6221" s="23">
        <f t="shared" si="8125"/>
        <v>0</v>
      </c>
      <c r="AG6221" s="23">
        <f t="shared" si="8125"/>
        <v>0</v>
      </c>
      <c r="AH6221" s="23">
        <f t="shared" si="8125"/>
        <v>0</v>
      </c>
      <c r="AI6221" s="23">
        <f t="shared" si="8125"/>
        <v>0</v>
      </c>
      <c r="AJ6221" s="23">
        <f t="shared" si="8125"/>
        <v>0</v>
      </c>
      <c r="AK6221" s="23">
        <f t="shared" si="8125"/>
        <v>0</v>
      </c>
      <c r="AL6221" s="23">
        <f t="shared" si="8125"/>
        <v>0</v>
      </c>
      <c r="AM6221" s="23">
        <f t="shared" si="8125"/>
        <v>0</v>
      </c>
      <c r="AN6221" s="23">
        <f t="shared" si="8111"/>
        <v>0</v>
      </c>
      <c r="AO6221" s="23">
        <f t="shared" ref="AO6221:AR6221" si="8126">SUM(AO6222,AO6226)</f>
        <v>0</v>
      </c>
      <c r="AP6221" s="23">
        <f t="shared" si="8126"/>
        <v>0</v>
      </c>
      <c r="AQ6221" s="23">
        <f t="shared" si="8126"/>
        <v>0</v>
      </c>
      <c r="AR6221" s="23">
        <f t="shared" si="8126"/>
        <v>0</v>
      </c>
      <c r="AS6221" s="21">
        <f t="shared" si="8058"/>
        <v>0</v>
      </c>
      <c r="AT6221" s="21">
        <f t="shared" si="8058"/>
        <v>0</v>
      </c>
      <c r="AU6221" s="21">
        <f t="shared" si="8058"/>
        <v>0</v>
      </c>
      <c r="AV6221" s="21">
        <f t="shared" si="8058"/>
        <v>0</v>
      </c>
      <c r="AW6221" s="21">
        <f t="shared" si="8058"/>
        <v>0</v>
      </c>
    </row>
    <row r="6222" spans="1:49" ht="16.5" thickTop="1" thickBot="1" x14ac:dyDescent="0.3">
      <c r="A6222" s="18" t="s">
        <v>1</v>
      </c>
      <c r="B6222" s="36" t="s">
        <v>57</v>
      </c>
      <c r="C6222" s="23">
        <f t="shared" si="8120"/>
        <v>0</v>
      </c>
      <c r="D6222" s="23">
        <f t="shared" si="8107"/>
        <v>0</v>
      </c>
      <c r="E6222" s="23">
        <f t="shared" ref="E6222:M6222" si="8127">SUM(E6223:E6225)</f>
        <v>0</v>
      </c>
      <c r="F6222" s="23">
        <f t="shared" si="8127"/>
        <v>0</v>
      </c>
      <c r="G6222" s="23">
        <f t="shared" si="8127"/>
        <v>0</v>
      </c>
      <c r="H6222" s="23">
        <f t="shared" si="8127"/>
        <v>0</v>
      </c>
      <c r="I6222" s="23">
        <f t="shared" si="8127"/>
        <v>0</v>
      </c>
      <c r="J6222" s="23">
        <f t="shared" si="8127"/>
        <v>0</v>
      </c>
      <c r="K6222" s="23">
        <f t="shared" si="8127"/>
        <v>0</v>
      </c>
      <c r="L6222" s="23">
        <f t="shared" si="8127"/>
        <v>0</v>
      </c>
      <c r="M6222" s="23">
        <f t="shared" si="8127"/>
        <v>0</v>
      </c>
      <c r="N6222" s="23">
        <f t="shared" si="8108"/>
        <v>0</v>
      </c>
      <c r="O6222" s="23">
        <f>SUM(O6223:O6225)</f>
        <v>0</v>
      </c>
      <c r="P6222" s="23">
        <f>SUM(P6223:P6225)</f>
        <v>0</v>
      </c>
      <c r="Q6222" s="23">
        <f>SUM(Q6223:Q6225)</f>
        <v>0</v>
      </c>
      <c r="R6222" s="23">
        <f>SUM(R6223:R6225)</f>
        <v>0</v>
      </c>
      <c r="S6222" s="23">
        <f t="shared" si="8121"/>
        <v>0</v>
      </c>
      <c r="T6222" s="23">
        <f t="shared" si="8109"/>
        <v>0</v>
      </c>
      <c r="U6222" s="23">
        <f t="shared" ref="U6222:AB6222" si="8128">SUM(U6223:U6225)</f>
        <v>0</v>
      </c>
      <c r="V6222" s="23">
        <f t="shared" si="8128"/>
        <v>0</v>
      </c>
      <c r="W6222" s="23">
        <f t="shared" si="8128"/>
        <v>0</v>
      </c>
      <c r="X6222" s="23">
        <f t="shared" si="8128"/>
        <v>0</v>
      </c>
      <c r="Y6222" s="23">
        <f t="shared" si="8128"/>
        <v>0</v>
      </c>
      <c r="Z6222" s="23">
        <f t="shared" si="8128"/>
        <v>0</v>
      </c>
      <c r="AA6222" s="23">
        <f t="shared" si="8128"/>
        <v>0</v>
      </c>
      <c r="AB6222" s="23">
        <f t="shared" si="8128"/>
        <v>0</v>
      </c>
      <c r="AC6222" s="23">
        <f t="shared" si="8122"/>
        <v>0</v>
      </c>
      <c r="AD6222" s="23">
        <f t="shared" si="8110"/>
        <v>0</v>
      </c>
      <c r="AE6222" s="23">
        <f t="shared" ref="AE6222:AM6222" si="8129">SUM(AE6223:AE6225)</f>
        <v>0</v>
      </c>
      <c r="AF6222" s="23">
        <f t="shared" si="8129"/>
        <v>0</v>
      </c>
      <c r="AG6222" s="23">
        <f t="shared" si="8129"/>
        <v>0</v>
      </c>
      <c r="AH6222" s="23">
        <f t="shared" si="8129"/>
        <v>0</v>
      </c>
      <c r="AI6222" s="23">
        <f t="shared" si="8129"/>
        <v>0</v>
      </c>
      <c r="AJ6222" s="23">
        <f t="shared" si="8129"/>
        <v>0</v>
      </c>
      <c r="AK6222" s="23">
        <f t="shared" si="8129"/>
        <v>0</v>
      </c>
      <c r="AL6222" s="23">
        <f t="shared" si="8129"/>
        <v>0</v>
      </c>
      <c r="AM6222" s="23">
        <f t="shared" si="8129"/>
        <v>0</v>
      </c>
      <c r="AN6222" s="23">
        <f t="shared" si="8111"/>
        <v>0</v>
      </c>
      <c r="AO6222" s="23">
        <f t="shared" ref="AO6222:AR6222" si="8130">SUM(AO6223:AO6225)</f>
        <v>0</v>
      </c>
      <c r="AP6222" s="23">
        <f t="shared" si="8130"/>
        <v>0</v>
      </c>
      <c r="AQ6222" s="23">
        <f t="shared" si="8130"/>
        <v>0</v>
      </c>
      <c r="AR6222" s="23">
        <f t="shared" si="8130"/>
        <v>0</v>
      </c>
      <c r="AS6222" s="21">
        <f t="shared" si="8058"/>
        <v>0</v>
      </c>
      <c r="AT6222" s="21">
        <f t="shared" si="8058"/>
        <v>0</v>
      </c>
      <c r="AU6222" s="21">
        <f t="shared" si="8058"/>
        <v>0</v>
      </c>
      <c r="AV6222" s="21">
        <f t="shared" si="8058"/>
        <v>0</v>
      </c>
      <c r="AW6222" s="21">
        <f t="shared" si="8058"/>
        <v>0</v>
      </c>
    </row>
    <row r="6223" spans="1:49" ht="16.5" thickTop="1" thickBot="1" x14ac:dyDescent="0.3">
      <c r="A6223" s="18" t="s">
        <v>1</v>
      </c>
      <c r="B6223" s="37" t="s">
        <v>61</v>
      </c>
      <c r="C6223" s="23">
        <f t="shared" si="8120"/>
        <v>0</v>
      </c>
      <c r="D6223" s="23">
        <f t="shared" si="8107"/>
        <v>0</v>
      </c>
      <c r="E6223" s="23">
        <v>0</v>
      </c>
      <c r="F6223" s="23">
        <v>0</v>
      </c>
      <c r="G6223" s="23">
        <v>0</v>
      </c>
      <c r="H6223" s="23">
        <v>0</v>
      </c>
      <c r="I6223" s="23">
        <v>0</v>
      </c>
      <c r="J6223" s="23">
        <v>0</v>
      </c>
      <c r="K6223" s="23">
        <v>0</v>
      </c>
      <c r="L6223" s="23">
        <v>0</v>
      </c>
      <c r="M6223" s="23">
        <v>0</v>
      </c>
      <c r="N6223" s="23">
        <f t="shared" si="8108"/>
        <v>0</v>
      </c>
      <c r="O6223" s="23">
        <v>0</v>
      </c>
      <c r="P6223" s="23">
        <v>0</v>
      </c>
      <c r="Q6223" s="23">
        <v>0</v>
      </c>
      <c r="R6223" s="23">
        <v>0</v>
      </c>
      <c r="S6223" s="23">
        <f t="shared" si="8121"/>
        <v>0</v>
      </c>
      <c r="T6223" s="23">
        <f t="shared" si="8109"/>
        <v>0</v>
      </c>
      <c r="U6223" s="23">
        <v>0</v>
      </c>
      <c r="V6223" s="23">
        <v>0</v>
      </c>
      <c r="W6223" s="23">
        <v>0</v>
      </c>
      <c r="X6223" s="23">
        <v>0</v>
      </c>
      <c r="Y6223" s="23">
        <v>0</v>
      </c>
      <c r="Z6223" s="23">
        <v>0</v>
      </c>
      <c r="AA6223" s="23">
        <v>0</v>
      </c>
      <c r="AB6223" s="23">
        <v>0</v>
      </c>
      <c r="AC6223" s="23">
        <f t="shared" si="8122"/>
        <v>0</v>
      </c>
      <c r="AD6223" s="23">
        <f t="shared" si="8110"/>
        <v>0</v>
      </c>
      <c r="AE6223" s="23">
        <v>0</v>
      </c>
      <c r="AF6223" s="23">
        <v>0</v>
      </c>
      <c r="AG6223" s="23">
        <v>0</v>
      </c>
      <c r="AH6223" s="23">
        <v>0</v>
      </c>
      <c r="AI6223" s="23">
        <v>0</v>
      </c>
      <c r="AJ6223" s="23">
        <v>0</v>
      </c>
      <c r="AK6223" s="23">
        <v>0</v>
      </c>
      <c r="AL6223" s="23">
        <v>0</v>
      </c>
      <c r="AM6223" s="23">
        <v>0</v>
      </c>
      <c r="AN6223" s="23">
        <f t="shared" si="8111"/>
        <v>0</v>
      </c>
      <c r="AO6223" s="23">
        <v>0</v>
      </c>
      <c r="AP6223" s="23">
        <v>0</v>
      </c>
      <c r="AQ6223" s="23">
        <v>0</v>
      </c>
      <c r="AR6223" s="23">
        <v>0</v>
      </c>
      <c r="AS6223" s="21">
        <f t="shared" si="8058"/>
        <v>0</v>
      </c>
      <c r="AT6223" s="21">
        <f t="shared" si="8058"/>
        <v>0</v>
      </c>
      <c r="AU6223" s="21">
        <f t="shared" si="8058"/>
        <v>0</v>
      </c>
      <c r="AV6223" s="21">
        <f t="shared" si="8058"/>
        <v>0</v>
      </c>
      <c r="AW6223" s="21">
        <f t="shared" si="8058"/>
        <v>0</v>
      </c>
    </row>
    <row r="6224" spans="1:49" ht="16.5" thickTop="1" thickBot="1" x14ac:dyDescent="0.3">
      <c r="A6224" s="18" t="s">
        <v>1</v>
      </c>
      <c r="B6224" s="37" t="s">
        <v>53</v>
      </c>
      <c r="C6224" s="23">
        <f t="shared" si="8120"/>
        <v>0</v>
      </c>
      <c r="D6224" s="23">
        <f t="shared" si="8107"/>
        <v>0</v>
      </c>
      <c r="E6224" s="23">
        <v>0</v>
      </c>
      <c r="F6224" s="23">
        <v>0</v>
      </c>
      <c r="G6224" s="23">
        <v>0</v>
      </c>
      <c r="H6224" s="23">
        <v>0</v>
      </c>
      <c r="I6224" s="23">
        <v>0</v>
      </c>
      <c r="J6224" s="23">
        <v>0</v>
      </c>
      <c r="K6224" s="23">
        <v>0</v>
      </c>
      <c r="L6224" s="23">
        <v>0</v>
      </c>
      <c r="M6224" s="23">
        <v>0</v>
      </c>
      <c r="N6224" s="23">
        <f t="shared" si="8108"/>
        <v>0</v>
      </c>
      <c r="O6224" s="23">
        <v>0</v>
      </c>
      <c r="P6224" s="23">
        <v>0</v>
      </c>
      <c r="Q6224" s="23">
        <v>0</v>
      </c>
      <c r="R6224" s="23">
        <v>0</v>
      </c>
      <c r="S6224" s="23">
        <f t="shared" si="8121"/>
        <v>0</v>
      </c>
      <c r="T6224" s="23">
        <f t="shared" si="8109"/>
        <v>0</v>
      </c>
      <c r="U6224" s="23">
        <v>0</v>
      </c>
      <c r="V6224" s="23">
        <v>0</v>
      </c>
      <c r="W6224" s="23">
        <v>0</v>
      </c>
      <c r="X6224" s="23">
        <v>0</v>
      </c>
      <c r="Y6224" s="23">
        <v>0</v>
      </c>
      <c r="Z6224" s="23">
        <v>0</v>
      </c>
      <c r="AA6224" s="23">
        <v>0</v>
      </c>
      <c r="AB6224" s="23">
        <v>0</v>
      </c>
      <c r="AC6224" s="23">
        <f t="shared" si="8122"/>
        <v>0</v>
      </c>
      <c r="AD6224" s="23">
        <f t="shared" si="8110"/>
        <v>0</v>
      </c>
      <c r="AE6224" s="23">
        <v>0</v>
      </c>
      <c r="AF6224" s="23">
        <v>0</v>
      </c>
      <c r="AG6224" s="23">
        <v>0</v>
      </c>
      <c r="AH6224" s="23">
        <v>0</v>
      </c>
      <c r="AI6224" s="23">
        <v>0</v>
      </c>
      <c r="AJ6224" s="23">
        <v>0</v>
      </c>
      <c r="AK6224" s="23">
        <v>0</v>
      </c>
      <c r="AL6224" s="23">
        <v>0</v>
      </c>
      <c r="AM6224" s="23">
        <v>0</v>
      </c>
      <c r="AN6224" s="23">
        <f t="shared" si="8111"/>
        <v>0</v>
      </c>
      <c r="AO6224" s="23">
        <v>0</v>
      </c>
      <c r="AP6224" s="23">
        <v>0</v>
      </c>
      <c r="AQ6224" s="23">
        <v>0</v>
      </c>
      <c r="AR6224" s="23">
        <v>0</v>
      </c>
      <c r="AS6224" s="21">
        <f t="shared" si="8058"/>
        <v>0</v>
      </c>
      <c r="AT6224" s="21">
        <f t="shared" si="8058"/>
        <v>0</v>
      </c>
      <c r="AU6224" s="21">
        <f t="shared" si="8058"/>
        <v>0</v>
      </c>
      <c r="AV6224" s="21">
        <f t="shared" si="8058"/>
        <v>0</v>
      </c>
      <c r="AW6224" s="21">
        <f t="shared" si="8058"/>
        <v>0</v>
      </c>
    </row>
    <row r="6225" spans="1:49" ht="16.5" thickTop="1" thickBot="1" x14ac:dyDescent="0.3">
      <c r="A6225" s="18" t="s">
        <v>1</v>
      </c>
      <c r="B6225" s="37" t="s">
        <v>54</v>
      </c>
      <c r="C6225" s="23">
        <f t="shared" si="8120"/>
        <v>0</v>
      </c>
      <c r="D6225" s="23">
        <f t="shared" si="8107"/>
        <v>0</v>
      </c>
      <c r="E6225" s="23">
        <v>0</v>
      </c>
      <c r="F6225" s="23">
        <v>0</v>
      </c>
      <c r="G6225" s="23">
        <v>0</v>
      </c>
      <c r="H6225" s="23">
        <v>0</v>
      </c>
      <c r="I6225" s="23">
        <v>0</v>
      </c>
      <c r="J6225" s="23">
        <v>0</v>
      </c>
      <c r="K6225" s="23">
        <v>0</v>
      </c>
      <c r="L6225" s="23">
        <v>0</v>
      </c>
      <c r="M6225" s="23">
        <v>0</v>
      </c>
      <c r="N6225" s="23">
        <f t="shared" si="8108"/>
        <v>0</v>
      </c>
      <c r="O6225" s="23">
        <v>0</v>
      </c>
      <c r="P6225" s="23">
        <v>0</v>
      </c>
      <c r="Q6225" s="23">
        <v>0</v>
      </c>
      <c r="R6225" s="23">
        <v>0</v>
      </c>
      <c r="S6225" s="23">
        <f t="shared" si="8121"/>
        <v>0</v>
      </c>
      <c r="T6225" s="23">
        <f t="shared" si="8109"/>
        <v>0</v>
      </c>
      <c r="U6225" s="23">
        <v>0</v>
      </c>
      <c r="V6225" s="23">
        <v>0</v>
      </c>
      <c r="W6225" s="23">
        <v>0</v>
      </c>
      <c r="X6225" s="23">
        <v>0</v>
      </c>
      <c r="Y6225" s="23">
        <v>0</v>
      </c>
      <c r="Z6225" s="23">
        <v>0</v>
      </c>
      <c r="AA6225" s="23">
        <v>0</v>
      </c>
      <c r="AB6225" s="23">
        <v>0</v>
      </c>
      <c r="AC6225" s="23">
        <f t="shared" si="8122"/>
        <v>0</v>
      </c>
      <c r="AD6225" s="23">
        <f t="shared" si="8110"/>
        <v>0</v>
      </c>
      <c r="AE6225" s="23">
        <v>0</v>
      </c>
      <c r="AF6225" s="23">
        <v>0</v>
      </c>
      <c r="AG6225" s="23">
        <v>0</v>
      </c>
      <c r="AH6225" s="23">
        <v>0</v>
      </c>
      <c r="AI6225" s="23">
        <v>0</v>
      </c>
      <c r="AJ6225" s="23">
        <v>0</v>
      </c>
      <c r="AK6225" s="23">
        <v>0</v>
      </c>
      <c r="AL6225" s="23">
        <v>0</v>
      </c>
      <c r="AM6225" s="23">
        <v>0</v>
      </c>
      <c r="AN6225" s="23">
        <f t="shared" si="8111"/>
        <v>0</v>
      </c>
      <c r="AO6225" s="23">
        <v>0</v>
      </c>
      <c r="AP6225" s="23">
        <v>0</v>
      </c>
      <c r="AQ6225" s="23">
        <v>0</v>
      </c>
      <c r="AR6225" s="23">
        <v>0</v>
      </c>
      <c r="AS6225" s="21">
        <f t="shared" si="8058"/>
        <v>0</v>
      </c>
      <c r="AT6225" s="21">
        <f t="shared" si="8058"/>
        <v>0</v>
      </c>
      <c r="AU6225" s="21">
        <f t="shared" si="8058"/>
        <v>0</v>
      </c>
      <c r="AV6225" s="21">
        <f t="shared" si="8058"/>
        <v>0</v>
      </c>
      <c r="AW6225" s="21">
        <f t="shared" si="8058"/>
        <v>0</v>
      </c>
    </row>
    <row r="6226" spans="1:49" ht="31.5" thickTop="1" thickBot="1" x14ac:dyDescent="0.3">
      <c r="A6226" s="18" t="s">
        <v>1</v>
      </c>
      <c r="B6226" s="36" t="s">
        <v>60</v>
      </c>
      <c r="C6226" s="23">
        <f t="shared" si="8120"/>
        <v>0</v>
      </c>
      <c r="D6226" s="23">
        <f t="shared" si="8107"/>
        <v>0</v>
      </c>
      <c r="E6226" s="23">
        <v>0</v>
      </c>
      <c r="F6226" s="23">
        <v>0</v>
      </c>
      <c r="G6226" s="23">
        <v>0</v>
      </c>
      <c r="H6226" s="23">
        <v>0</v>
      </c>
      <c r="I6226" s="23">
        <v>0</v>
      </c>
      <c r="J6226" s="23">
        <v>0</v>
      </c>
      <c r="K6226" s="23">
        <v>0</v>
      </c>
      <c r="L6226" s="23">
        <v>0</v>
      </c>
      <c r="M6226" s="23">
        <v>0</v>
      </c>
      <c r="N6226" s="23">
        <f t="shared" si="8108"/>
        <v>0</v>
      </c>
      <c r="O6226" s="23">
        <v>0</v>
      </c>
      <c r="P6226" s="23">
        <v>0</v>
      </c>
      <c r="Q6226" s="23">
        <v>0</v>
      </c>
      <c r="R6226" s="23">
        <v>0</v>
      </c>
      <c r="S6226" s="23">
        <f t="shared" si="8121"/>
        <v>0</v>
      </c>
      <c r="T6226" s="23">
        <f t="shared" si="8109"/>
        <v>0</v>
      </c>
      <c r="U6226" s="23">
        <v>0</v>
      </c>
      <c r="V6226" s="23">
        <v>0</v>
      </c>
      <c r="W6226" s="23">
        <v>0</v>
      </c>
      <c r="X6226" s="23">
        <v>0</v>
      </c>
      <c r="Y6226" s="23">
        <v>0</v>
      </c>
      <c r="Z6226" s="23">
        <v>0</v>
      </c>
      <c r="AA6226" s="23">
        <v>0</v>
      </c>
      <c r="AB6226" s="23">
        <v>0</v>
      </c>
      <c r="AC6226" s="23">
        <f t="shared" si="8122"/>
        <v>0</v>
      </c>
      <c r="AD6226" s="23">
        <f t="shared" si="8110"/>
        <v>0</v>
      </c>
      <c r="AE6226" s="23">
        <v>0</v>
      </c>
      <c r="AF6226" s="23">
        <v>0</v>
      </c>
      <c r="AG6226" s="23">
        <v>0</v>
      </c>
      <c r="AH6226" s="23">
        <v>0</v>
      </c>
      <c r="AI6226" s="23">
        <v>0</v>
      </c>
      <c r="AJ6226" s="23">
        <v>0</v>
      </c>
      <c r="AK6226" s="23">
        <v>0</v>
      </c>
      <c r="AL6226" s="23">
        <v>0</v>
      </c>
      <c r="AM6226" s="23">
        <v>0</v>
      </c>
      <c r="AN6226" s="23">
        <f t="shared" si="8111"/>
        <v>0</v>
      </c>
      <c r="AO6226" s="23">
        <v>0</v>
      </c>
      <c r="AP6226" s="23">
        <v>0</v>
      </c>
      <c r="AQ6226" s="23">
        <v>0</v>
      </c>
      <c r="AR6226" s="23">
        <v>0</v>
      </c>
      <c r="AS6226" s="21">
        <f t="shared" si="8058"/>
        <v>0</v>
      </c>
      <c r="AT6226" s="21">
        <f t="shared" si="8058"/>
        <v>0</v>
      </c>
      <c r="AU6226" s="21">
        <f t="shared" si="8058"/>
        <v>0</v>
      </c>
      <c r="AV6226" s="21">
        <f t="shared" si="8058"/>
        <v>0</v>
      </c>
      <c r="AW6226" s="21">
        <f t="shared" si="8058"/>
        <v>0</v>
      </c>
    </row>
    <row r="6227" spans="1:49" ht="16.5" thickTop="1" thickBot="1" x14ac:dyDescent="0.3">
      <c r="A6227" s="18" t="s">
        <v>1</v>
      </c>
      <c r="B6227" s="24" t="s">
        <v>62</v>
      </c>
      <c r="C6227" s="23">
        <f t="shared" si="8120"/>
        <v>0</v>
      </c>
      <c r="D6227" s="23">
        <f t="shared" si="8107"/>
        <v>0</v>
      </c>
      <c r="E6227" s="23">
        <v>0</v>
      </c>
      <c r="F6227" s="23">
        <v>0</v>
      </c>
      <c r="G6227" s="23">
        <v>0</v>
      </c>
      <c r="H6227" s="23">
        <v>0</v>
      </c>
      <c r="I6227" s="23">
        <v>0</v>
      </c>
      <c r="J6227" s="23">
        <v>0</v>
      </c>
      <c r="K6227" s="23">
        <v>0</v>
      </c>
      <c r="L6227" s="23">
        <v>0</v>
      </c>
      <c r="M6227" s="23">
        <v>0</v>
      </c>
      <c r="N6227" s="23">
        <f t="shared" si="8108"/>
        <v>0</v>
      </c>
      <c r="O6227" s="23">
        <v>0</v>
      </c>
      <c r="P6227" s="23">
        <v>0</v>
      </c>
      <c r="Q6227" s="23">
        <v>0</v>
      </c>
      <c r="R6227" s="23">
        <v>0</v>
      </c>
      <c r="S6227" s="23">
        <f t="shared" si="8121"/>
        <v>0</v>
      </c>
      <c r="T6227" s="23">
        <f t="shared" si="8109"/>
        <v>0</v>
      </c>
      <c r="U6227" s="23">
        <v>0</v>
      </c>
      <c r="V6227" s="23">
        <v>0</v>
      </c>
      <c r="W6227" s="23">
        <v>0</v>
      </c>
      <c r="X6227" s="23">
        <v>0</v>
      </c>
      <c r="Y6227" s="23">
        <v>0</v>
      </c>
      <c r="Z6227" s="23">
        <v>0</v>
      </c>
      <c r="AA6227" s="23">
        <v>0</v>
      </c>
      <c r="AB6227" s="23">
        <v>0</v>
      </c>
      <c r="AC6227" s="23">
        <f t="shared" si="8122"/>
        <v>0</v>
      </c>
      <c r="AD6227" s="23">
        <f t="shared" si="8110"/>
        <v>0</v>
      </c>
      <c r="AE6227" s="23">
        <v>0</v>
      </c>
      <c r="AF6227" s="23">
        <v>0</v>
      </c>
      <c r="AG6227" s="23">
        <v>0</v>
      </c>
      <c r="AH6227" s="23">
        <v>0</v>
      </c>
      <c r="AI6227" s="23">
        <v>0</v>
      </c>
      <c r="AJ6227" s="23">
        <v>0</v>
      </c>
      <c r="AK6227" s="23">
        <v>0</v>
      </c>
      <c r="AL6227" s="23">
        <v>0</v>
      </c>
      <c r="AM6227" s="23">
        <v>0</v>
      </c>
      <c r="AN6227" s="23">
        <f t="shared" si="8111"/>
        <v>0</v>
      </c>
      <c r="AO6227" s="23">
        <v>0</v>
      </c>
      <c r="AP6227" s="23">
        <v>0</v>
      </c>
      <c r="AQ6227" s="23">
        <v>0</v>
      </c>
      <c r="AR6227" s="23">
        <v>0</v>
      </c>
      <c r="AS6227" s="21">
        <f t="shared" si="8058"/>
        <v>0</v>
      </c>
      <c r="AT6227" s="21">
        <f t="shared" si="8058"/>
        <v>0</v>
      </c>
      <c r="AU6227" s="21">
        <f t="shared" si="8058"/>
        <v>0</v>
      </c>
      <c r="AV6227" s="21">
        <f t="shared" si="8058"/>
        <v>0</v>
      </c>
      <c r="AW6227" s="21">
        <f t="shared" si="8058"/>
        <v>0</v>
      </c>
    </row>
    <row r="6228" spans="1:49" ht="16.5" thickTop="1" thickBot="1" x14ac:dyDescent="0.3">
      <c r="A6228" s="18" t="s">
        <v>1</v>
      </c>
      <c r="B6228" s="24" t="s">
        <v>63</v>
      </c>
      <c r="C6228" s="23">
        <f t="shared" si="8120"/>
        <v>0</v>
      </c>
      <c r="D6228" s="23">
        <f t="shared" si="8107"/>
        <v>0</v>
      </c>
      <c r="E6228" s="23">
        <f t="shared" ref="E6228:M6228" si="8131">SUM(E6229:E6231)</f>
        <v>0</v>
      </c>
      <c r="F6228" s="23">
        <f t="shared" si="8131"/>
        <v>0</v>
      </c>
      <c r="G6228" s="23">
        <f t="shared" si="8131"/>
        <v>0</v>
      </c>
      <c r="H6228" s="23">
        <f t="shared" si="8131"/>
        <v>0</v>
      </c>
      <c r="I6228" s="23">
        <f t="shared" si="8131"/>
        <v>0</v>
      </c>
      <c r="J6228" s="23">
        <f t="shared" si="8131"/>
        <v>0</v>
      </c>
      <c r="K6228" s="23">
        <f t="shared" si="8131"/>
        <v>0</v>
      </c>
      <c r="L6228" s="23">
        <f t="shared" si="8131"/>
        <v>0</v>
      </c>
      <c r="M6228" s="23">
        <f t="shared" si="8131"/>
        <v>0</v>
      </c>
      <c r="N6228" s="23">
        <f t="shared" si="8108"/>
        <v>0</v>
      </c>
      <c r="O6228" s="23">
        <f>SUM(O6229:O6231)</f>
        <v>0</v>
      </c>
      <c r="P6228" s="23">
        <f>SUM(P6229:P6231)</f>
        <v>0</v>
      </c>
      <c r="Q6228" s="23">
        <f>SUM(Q6229:Q6231)</f>
        <v>0</v>
      </c>
      <c r="R6228" s="23">
        <f>SUM(R6229:R6231)</f>
        <v>0</v>
      </c>
      <c r="S6228" s="23">
        <f t="shared" si="8121"/>
        <v>0</v>
      </c>
      <c r="T6228" s="23">
        <f t="shared" si="8109"/>
        <v>0</v>
      </c>
      <c r="U6228" s="23">
        <f t="shared" ref="U6228:AB6228" si="8132">SUM(U6229:U6231)</f>
        <v>0</v>
      </c>
      <c r="V6228" s="23">
        <f t="shared" si="8132"/>
        <v>0</v>
      </c>
      <c r="W6228" s="23">
        <f t="shared" si="8132"/>
        <v>0</v>
      </c>
      <c r="X6228" s="23">
        <f t="shared" si="8132"/>
        <v>0</v>
      </c>
      <c r="Y6228" s="23">
        <f t="shared" si="8132"/>
        <v>0</v>
      </c>
      <c r="Z6228" s="23">
        <f t="shared" si="8132"/>
        <v>0</v>
      </c>
      <c r="AA6228" s="23">
        <f t="shared" si="8132"/>
        <v>0</v>
      </c>
      <c r="AB6228" s="23">
        <f t="shared" si="8132"/>
        <v>0</v>
      </c>
      <c r="AC6228" s="23">
        <f t="shared" si="8122"/>
        <v>0</v>
      </c>
      <c r="AD6228" s="23">
        <f t="shared" si="8110"/>
        <v>0</v>
      </c>
      <c r="AE6228" s="23">
        <f t="shared" ref="AE6228:AM6228" si="8133">SUM(AE6229:AE6231)</f>
        <v>0</v>
      </c>
      <c r="AF6228" s="23">
        <f t="shared" si="8133"/>
        <v>0</v>
      </c>
      <c r="AG6228" s="23">
        <f t="shared" si="8133"/>
        <v>0</v>
      </c>
      <c r="AH6228" s="23">
        <f t="shared" si="8133"/>
        <v>0</v>
      </c>
      <c r="AI6228" s="23">
        <f t="shared" si="8133"/>
        <v>0</v>
      </c>
      <c r="AJ6228" s="23">
        <f t="shared" si="8133"/>
        <v>0</v>
      </c>
      <c r="AK6228" s="23">
        <f t="shared" si="8133"/>
        <v>0</v>
      </c>
      <c r="AL6228" s="23">
        <f t="shared" si="8133"/>
        <v>0</v>
      </c>
      <c r="AM6228" s="23">
        <f t="shared" si="8133"/>
        <v>0</v>
      </c>
      <c r="AN6228" s="23">
        <f t="shared" si="8111"/>
        <v>0</v>
      </c>
      <c r="AO6228" s="23">
        <f t="shared" ref="AO6228:AR6228" si="8134">SUM(AO6229:AO6231)</f>
        <v>0</v>
      </c>
      <c r="AP6228" s="23">
        <f t="shared" si="8134"/>
        <v>0</v>
      </c>
      <c r="AQ6228" s="23">
        <f t="shared" si="8134"/>
        <v>0</v>
      </c>
      <c r="AR6228" s="23">
        <f t="shared" si="8134"/>
        <v>0</v>
      </c>
      <c r="AS6228" s="21">
        <f t="shared" si="8058"/>
        <v>0</v>
      </c>
      <c r="AT6228" s="21">
        <f t="shared" si="8058"/>
        <v>0</v>
      </c>
      <c r="AU6228" s="21">
        <f t="shared" si="8058"/>
        <v>0</v>
      </c>
      <c r="AV6228" s="21">
        <f t="shared" si="8058"/>
        <v>0</v>
      </c>
      <c r="AW6228" s="21">
        <f t="shared" si="8058"/>
        <v>0</v>
      </c>
    </row>
    <row r="6229" spans="1:49" ht="16.5" thickTop="1" thickBot="1" x14ac:dyDescent="0.3">
      <c r="A6229" s="18" t="s">
        <v>1</v>
      </c>
      <c r="B6229" s="25" t="s">
        <v>64</v>
      </c>
      <c r="C6229" s="23">
        <f t="shared" si="8120"/>
        <v>0</v>
      </c>
      <c r="D6229" s="23">
        <f t="shared" si="8107"/>
        <v>0</v>
      </c>
      <c r="E6229" s="23">
        <v>0</v>
      </c>
      <c r="F6229" s="23">
        <v>0</v>
      </c>
      <c r="G6229" s="23">
        <v>0</v>
      </c>
      <c r="H6229" s="23">
        <v>0</v>
      </c>
      <c r="I6229" s="23">
        <v>0</v>
      </c>
      <c r="J6229" s="23">
        <v>0</v>
      </c>
      <c r="K6229" s="23">
        <v>0</v>
      </c>
      <c r="L6229" s="23">
        <v>0</v>
      </c>
      <c r="M6229" s="23">
        <v>0</v>
      </c>
      <c r="N6229" s="23">
        <f t="shared" si="8108"/>
        <v>0</v>
      </c>
      <c r="O6229" s="23">
        <v>0</v>
      </c>
      <c r="P6229" s="23">
        <v>0</v>
      </c>
      <c r="Q6229" s="23">
        <v>0</v>
      </c>
      <c r="R6229" s="23">
        <v>0</v>
      </c>
      <c r="S6229" s="23">
        <f t="shared" si="8121"/>
        <v>0</v>
      </c>
      <c r="T6229" s="23">
        <f t="shared" si="8109"/>
        <v>0</v>
      </c>
      <c r="U6229" s="23">
        <v>0</v>
      </c>
      <c r="V6229" s="23">
        <v>0</v>
      </c>
      <c r="W6229" s="23">
        <v>0</v>
      </c>
      <c r="X6229" s="23">
        <v>0</v>
      </c>
      <c r="Y6229" s="23">
        <v>0</v>
      </c>
      <c r="Z6229" s="23">
        <v>0</v>
      </c>
      <c r="AA6229" s="23">
        <v>0</v>
      </c>
      <c r="AB6229" s="23">
        <v>0</v>
      </c>
      <c r="AC6229" s="23">
        <f t="shared" si="8122"/>
        <v>0</v>
      </c>
      <c r="AD6229" s="23">
        <f t="shared" si="8110"/>
        <v>0</v>
      </c>
      <c r="AE6229" s="23">
        <v>0</v>
      </c>
      <c r="AF6229" s="23">
        <v>0</v>
      </c>
      <c r="AG6229" s="23">
        <v>0</v>
      </c>
      <c r="AH6229" s="23">
        <v>0</v>
      </c>
      <c r="AI6229" s="23">
        <v>0</v>
      </c>
      <c r="AJ6229" s="23">
        <v>0</v>
      </c>
      <c r="AK6229" s="23">
        <v>0</v>
      </c>
      <c r="AL6229" s="23">
        <v>0</v>
      </c>
      <c r="AM6229" s="23">
        <v>0</v>
      </c>
      <c r="AN6229" s="23">
        <f t="shared" si="8111"/>
        <v>0</v>
      </c>
      <c r="AO6229" s="23">
        <v>0</v>
      </c>
      <c r="AP6229" s="23">
        <v>0</v>
      </c>
      <c r="AQ6229" s="23">
        <v>0</v>
      </c>
      <c r="AR6229" s="23">
        <v>0</v>
      </c>
      <c r="AS6229" s="21">
        <f t="shared" si="8058"/>
        <v>0</v>
      </c>
      <c r="AT6229" s="21">
        <f t="shared" si="8058"/>
        <v>0</v>
      </c>
      <c r="AU6229" s="21">
        <f t="shared" si="8058"/>
        <v>0</v>
      </c>
      <c r="AV6229" s="21">
        <f t="shared" si="8058"/>
        <v>0</v>
      </c>
      <c r="AW6229" s="21">
        <f t="shared" si="8058"/>
        <v>0</v>
      </c>
    </row>
    <row r="6230" spans="1:49" ht="31.5" thickTop="1" thickBot="1" x14ac:dyDescent="0.3">
      <c r="A6230" s="18" t="s">
        <v>1</v>
      </c>
      <c r="B6230" s="25" t="s">
        <v>65</v>
      </c>
      <c r="C6230" s="23">
        <f t="shared" si="8120"/>
        <v>0</v>
      </c>
      <c r="D6230" s="23">
        <f t="shared" si="8107"/>
        <v>0</v>
      </c>
      <c r="E6230" s="23">
        <v>0</v>
      </c>
      <c r="F6230" s="23">
        <v>0</v>
      </c>
      <c r="G6230" s="23">
        <v>0</v>
      </c>
      <c r="H6230" s="23">
        <v>0</v>
      </c>
      <c r="I6230" s="23">
        <v>0</v>
      </c>
      <c r="J6230" s="23">
        <v>0</v>
      </c>
      <c r="K6230" s="23">
        <v>0</v>
      </c>
      <c r="L6230" s="23">
        <v>0</v>
      </c>
      <c r="M6230" s="23">
        <v>0</v>
      </c>
      <c r="N6230" s="23">
        <f t="shared" si="8108"/>
        <v>0</v>
      </c>
      <c r="O6230" s="23">
        <v>0</v>
      </c>
      <c r="P6230" s="23">
        <v>0</v>
      </c>
      <c r="Q6230" s="23">
        <v>0</v>
      </c>
      <c r="R6230" s="23">
        <v>0</v>
      </c>
      <c r="S6230" s="23">
        <f t="shared" si="8121"/>
        <v>0</v>
      </c>
      <c r="T6230" s="23">
        <f t="shared" si="8109"/>
        <v>0</v>
      </c>
      <c r="U6230" s="23">
        <v>0</v>
      </c>
      <c r="V6230" s="23">
        <v>0</v>
      </c>
      <c r="W6230" s="23">
        <v>0</v>
      </c>
      <c r="X6230" s="23">
        <v>0</v>
      </c>
      <c r="Y6230" s="23">
        <v>0</v>
      </c>
      <c r="Z6230" s="23">
        <v>0</v>
      </c>
      <c r="AA6230" s="23">
        <v>0</v>
      </c>
      <c r="AB6230" s="23">
        <v>0</v>
      </c>
      <c r="AC6230" s="23">
        <f t="shared" si="8122"/>
        <v>0</v>
      </c>
      <c r="AD6230" s="23">
        <f t="shared" si="8110"/>
        <v>0</v>
      </c>
      <c r="AE6230" s="23">
        <v>0</v>
      </c>
      <c r="AF6230" s="23">
        <v>0</v>
      </c>
      <c r="AG6230" s="23">
        <v>0</v>
      </c>
      <c r="AH6230" s="23">
        <v>0</v>
      </c>
      <c r="AI6230" s="23">
        <v>0</v>
      </c>
      <c r="AJ6230" s="23">
        <v>0</v>
      </c>
      <c r="AK6230" s="23">
        <v>0</v>
      </c>
      <c r="AL6230" s="23">
        <v>0</v>
      </c>
      <c r="AM6230" s="23">
        <v>0</v>
      </c>
      <c r="AN6230" s="23">
        <f t="shared" si="8111"/>
        <v>0</v>
      </c>
      <c r="AO6230" s="23">
        <v>0</v>
      </c>
      <c r="AP6230" s="23">
        <v>0</v>
      </c>
      <c r="AQ6230" s="23">
        <v>0</v>
      </c>
      <c r="AR6230" s="23">
        <v>0</v>
      </c>
      <c r="AS6230" s="21">
        <f t="shared" si="8058"/>
        <v>0</v>
      </c>
      <c r="AT6230" s="21">
        <f t="shared" si="8058"/>
        <v>0</v>
      </c>
      <c r="AU6230" s="21">
        <f t="shared" si="8058"/>
        <v>0</v>
      </c>
      <c r="AV6230" s="21">
        <f t="shared" si="8058"/>
        <v>0</v>
      </c>
      <c r="AW6230" s="21">
        <f t="shared" si="8058"/>
        <v>0</v>
      </c>
    </row>
    <row r="6231" spans="1:49" ht="31.5" thickTop="1" thickBot="1" x14ac:dyDescent="0.3">
      <c r="A6231" s="18" t="s">
        <v>1</v>
      </c>
      <c r="B6231" s="25" t="s">
        <v>66</v>
      </c>
      <c r="C6231" s="23">
        <f t="shared" si="8120"/>
        <v>0</v>
      </c>
      <c r="D6231" s="23">
        <f t="shared" si="8107"/>
        <v>0</v>
      </c>
      <c r="E6231" s="23">
        <v>0</v>
      </c>
      <c r="F6231" s="23">
        <v>0</v>
      </c>
      <c r="G6231" s="23">
        <v>0</v>
      </c>
      <c r="H6231" s="23">
        <v>0</v>
      </c>
      <c r="I6231" s="23">
        <v>0</v>
      </c>
      <c r="J6231" s="23">
        <v>0</v>
      </c>
      <c r="K6231" s="23">
        <v>0</v>
      </c>
      <c r="L6231" s="23">
        <v>0</v>
      </c>
      <c r="M6231" s="23">
        <v>0</v>
      </c>
      <c r="N6231" s="23">
        <f t="shared" si="8108"/>
        <v>0</v>
      </c>
      <c r="O6231" s="23">
        <v>0</v>
      </c>
      <c r="P6231" s="23">
        <v>0</v>
      </c>
      <c r="Q6231" s="23">
        <v>0</v>
      </c>
      <c r="R6231" s="23">
        <v>0</v>
      </c>
      <c r="S6231" s="23">
        <f t="shared" si="8121"/>
        <v>0</v>
      </c>
      <c r="T6231" s="23">
        <f t="shared" si="8109"/>
        <v>0</v>
      </c>
      <c r="U6231" s="23">
        <v>0</v>
      </c>
      <c r="V6231" s="23">
        <v>0</v>
      </c>
      <c r="W6231" s="23">
        <v>0</v>
      </c>
      <c r="X6231" s="23">
        <v>0</v>
      </c>
      <c r="Y6231" s="23">
        <v>0</v>
      </c>
      <c r="Z6231" s="23">
        <v>0</v>
      </c>
      <c r="AA6231" s="23">
        <v>0</v>
      </c>
      <c r="AB6231" s="23">
        <v>0</v>
      </c>
      <c r="AC6231" s="23">
        <f t="shared" si="8122"/>
        <v>0</v>
      </c>
      <c r="AD6231" s="23">
        <f t="shared" si="8110"/>
        <v>0</v>
      </c>
      <c r="AE6231" s="23">
        <v>0</v>
      </c>
      <c r="AF6231" s="23">
        <v>0</v>
      </c>
      <c r="AG6231" s="23">
        <v>0</v>
      </c>
      <c r="AH6231" s="23">
        <v>0</v>
      </c>
      <c r="AI6231" s="23">
        <v>0</v>
      </c>
      <c r="AJ6231" s="23">
        <v>0</v>
      </c>
      <c r="AK6231" s="23">
        <v>0</v>
      </c>
      <c r="AL6231" s="23">
        <v>0</v>
      </c>
      <c r="AM6231" s="23">
        <v>0</v>
      </c>
      <c r="AN6231" s="23">
        <f t="shared" si="8111"/>
        <v>0</v>
      </c>
      <c r="AO6231" s="23">
        <v>0</v>
      </c>
      <c r="AP6231" s="23">
        <v>0</v>
      </c>
      <c r="AQ6231" s="23">
        <v>0</v>
      </c>
      <c r="AR6231" s="23">
        <v>0</v>
      </c>
      <c r="AS6231" s="21">
        <f t="shared" si="8058"/>
        <v>0</v>
      </c>
      <c r="AT6231" s="21">
        <f t="shared" si="8058"/>
        <v>0</v>
      </c>
      <c r="AU6231" s="21">
        <f t="shared" si="8058"/>
        <v>0</v>
      </c>
      <c r="AV6231" s="21">
        <f t="shared" si="8058"/>
        <v>0</v>
      </c>
      <c r="AW6231" s="21">
        <f t="shared" si="8058"/>
        <v>0</v>
      </c>
    </row>
    <row r="6232" spans="1:49" ht="16.5" thickTop="1" thickBot="1" x14ac:dyDescent="0.3">
      <c r="A6232" s="18" t="s">
        <v>1</v>
      </c>
      <c r="B6232" s="22" t="s">
        <v>67</v>
      </c>
      <c r="C6232" s="23">
        <f t="shared" si="8120"/>
        <v>0</v>
      </c>
      <c r="D6232" s="23">
        <f t="shared" si="8107"/>
        <v>0</v>
      </c>
      <c r="E6232" s="23">
        <v>0</v>
      </c>
      <c r="F6232" s="23">
        <v>0</v>
      </c>
      <c r="G6232" s="23">
        <v>0</v>
      </c>
      <c r="H6232" s="23">
        <v>0</v>
      </c>
      <c r="I6232" s="23">
        <v>0</v>
      </c>
      <c r="J6232" s="23">
        <v>0</v>
      </c>
      <c r="K6232" s="23">
        <v>0</v>
      </c>
      <c r="L6232" s="23">
        <v>0</v>
      </c>
      <c r="M6232" s="23">
        <v>0</v>
      </c>
      <c r="N6232" s="23">
        <f t="shared" si="8108"/>
        <v>0</v>
      </c>
      <c r="O6232" s="23">
        <v>0</v>
      </c>
      <c r="P6232" s="23">
        <v>0</v>
      </c>
      <c r="Q6232" s="23">
        <v>0</v>
      </c>
      <c r="R6232" s="23">
        <v>0</v>
      </c>
      <c r="S6232" s="23">
        <f t="shared" si="8121"/>
        <v>0</v>
      </c>
      <c r="T6232" s="23">
        <f t="shared" si="8109"/>
        <v>0</v>
      </c>
      <c r="U6232" s="23">
        <v>0</v>
      </c>
      <c r="V6232" s="23">
        <v>0</v>
      </c>
      <c r="W6232" s="23">
        <v>0</v>
      </c>
      <c r="X6232" s="23">
        <v>0</v>
      </c>
      <c r="Y6232" s="23">
        <v>0</v>
      </c>
      <c r="Z6232" s="23">
        <v>0</v>
      </c>
      <c r="AA6232" s="23">
        <v>0</v>
      </c>
      <c r="AB6232" s="23">
        <v>0</v>
      </c>
      <c r="AC6232" s="23">
        <f t="shared" si="8122"/>
        <v>0</v>
      </c>
      <c r="AD6232" s="23">
        <f t="shared" si="8110"/>
        <v>0</v>
      </c>
      <c r="AE6232" s="23">
        <v>0</v>
      </c>
      <c r="AF6232" s="23">
        <v>0</v>
      </c>
      <c r="AG6232" s="23">
        <v>0</v>
      </c>
      <c r="AH6232" s="23">
        <v>0</v>
      </c>
      <c r="AI6232" s="23">
        <v>0</v>
      </c>
      <c r="AJ6232" s="23">
        <v>0</v>
      </c>
      <c r="AK6232" s="23">
        <v>0</v>
      </c>
      <c r="AL6232" s="23">
        <v>0</v>
      </c>
      <c r="AM6232" s="23">
        <v>0</v>
      </c>
      <c r="AN6232" s="23">
        <f t="shared" si="8111"/>
        <v>0</v>
      </c>
      <c r="AO6232" s="23">
        <v>0</v>
      </c>
      <c r="AP6232" s="23">
        <v>0</v>
      </c>
      <c r="AQ6232" s="23">
        <v>0</v>
      </c>
      <c r="AR6232" s="23">
        <v>0</v>
      </c>
      <c r="AS6232" s="21">
        <f t="shared" si="8058"/>
        <v>0</v>
      </c>
      <c r="AT6232" s="21">
        <f t="shared" si="8058"/>
        <v>0</v>
      </c>
      <c r="AU6232" s="21">
        <f t="shared" si="8058"/>
        <v>0</v>
      </c>
      <c r="AV6232" s="21">
        <f t="shared" si="8058"/>
        <v>0</v>
      </c>
      <c r="AW6232" s="21">
        <f t="shared" si="8058"/>
        <v>0</v>
      </c>
    </row>
    <row r="6233" spans="1:49" ht="16.5" thickTop="1" thickBot="1" x14ac:dyDescent="0.3">
      <c r="A6233" s="18" t="s">
        <v>1</v>
      </c>
      <c r="B6233" s="22" t="s">
        <v>68</v>
      </c>
      <c r="C6233" s="23">
        <f t="shared" si="8120"/>
        <v>0</v>
      </c>
      <c r="D6233" s="23">
        <f t="shared" si="8107"/>
        <v>0</v>
      </c>
      <c r="E6233" s="23">
        <v>0</v>
      </c>
      <c r="F6233" s="23">
        <v>0</v>
      </c>
      <c r="G6233" s="23">
        <v>0</v>
      </c>
      <c r="H6233" s="23">
        <v>0</v>
      </c>
      <c r="I6233" s="23">
        <v>0</v>
      </c>
      <c r="J6233" s="23">
        <v>0</v>
      </c>
      <c r="K6233" s="23">
        <v>0</v>
      </c>
      <c r="L6233" s="23">
        <v>0</v>
      </c>
      <c r="M6233" s="23">
        <v>0</v>
      </c>
      <c r="N6233" s="23">
        <f t="shared" si="8108"/>
        <v>0</v>
      </c>
      <c r="O6233" s="23">
        <v>0</v>
      </c>
      <c r="P6233" s="23">
        <v>0</v>
      </c>
      <c r="Q6233" s="23">
        <v>0</v>
      </c>
      <c r="R6233" s="23">
        <v>0</v>
      </c>
      <c r="S6233" s="23">
        <f t="shared" si="8121"/>
        <v>0</v>
      </c>
      <c r="T6233" s="23">
        <f t="shared" si="8109"/>
        <v>0</v>
      </c>
      <c r="U6233" s="23">
        <v>0</v>
      </c>
      <c r="V6233" s="23">
        <v>0</v>
      </c>
      <c r="W6233" s="23">
        <v>0</v>
      </c>
      <c r="X6233" s="23">
        <v>0</v>
      </c>
      <c r="Y6233" s="23">
        <v>0</v>
      </c>
      <c r="Z6233" s="23">
        <v>0</v>
      </c>
      <c r="AA6233" s="23">
        <v>0</v>
      </c>
      <c r="AB6233" s="23">
        <v>0</v>
      </c>
      <c r="AC6233" s="23">
        <f t="shared" si="8122"/>
        <v>0</v>
      </c>
      <c r="AD6233" s="23">
        <f t="shared" si="8110"/>
        <v>0</v>
      </c>
      <c r="AE6233" s="23">
        <v>0</v>
      </c>
      <c r="AF6233" s="23">
        <v>0</v>
      </c>
      <c r="AG6233" s="23">
        <v>0</v>
      </c>
      <c r="AH6233" s="23">
        <v>0</v>
      </c>
      <c r="AI6233" s="23">
        <v>0</v>
      </c>
      <c r="AJ6233" s="23">
        <v>0</v>
      </c>
      <c r="AK6233" s="23">
        <v>0</v>
      </c>
      <c r="AL6233" s="23">
        <v>0</v>
      </c>
      <c r="AM6233" s="23">
        <v>0</v>
      </c>
      <c r="AN6233" s="23">
        <f t="shared" si="8111"/>
        <v>0</v>
      </c>
      <c r="AO6233" s="23">
        <v>0</v>
      </c>
      <c r="AP6233" s="23">
        <v>0</v>
      </c>
      <c r="AQ6233" s="23">
        <v>0</v>
      </c>
      <c r="AR6233" s="23">
        <v>0</v>
      </c>
      <c r="AS6233" s="21">
        <f t="shared" si="8058"/>
        <v>0</v>
      </c>
      <c r="AT6233" s="21">
        <f t="shared" si="8058"/>
        <v>0</v>
      </c>
      <c r="AU6233" s="21">
        <f t="shared" si="8058"/>
        <v>0</v>
      </c>
      <c r="AV6233" s="21">
        <f t="shared" si="8058"/>
        <v>0</v>
      </c>
      <c r="AW6233" s="21">
        <f t="shared" si="8058"/>
        <v>0</v>
      </c>
    </row>
    <row r="6234" spans="1:49" ht="16.5" thickTop="1" thickBot="1" x14ac:dyDescent="0.3">
      <c r="A6234" s="18" t="s">
        <v>1</v>
      </c>
      <c r="B6234" s="22" t="s">
        <v>69</v>
      </c>
      <c r="C6234" s="23">
        <f t="shared" si="8120"/>
        <v>0</v>
      </c>
      <c r="D6234" s="23">
        <f t="shared" si="8107"/>
        <v>0</v>
      </c>
      <c r="E6234" s="23">
        <f t="shared" ref="E6234:M6234" si="8135">SUM(E6235:E6236)</f>
        <v>0</v>
      </c>
      <c r="F6234" s="23">
        <f t="shared" si="8135"/>
        <v>0</v>
      </c>
      <c r="G6234" s="23">
        <f t="shared" si="8135"/>
        <v>0</v>
      </c>
      <c r="H6234" s="23">
        <f t="shared" si="8135"/>
        <v>0</v>
      </c>
      <c r="I6234" s="23">
        <f t="shared" si="8135"/>
        <v>0</v>
      </c>
      <c r="J6234" s="23">
        <f t="shared" si="8135"/>
        <v>0</v>
      </c>
      <c r="K6234" s="23">
        <f t="shared" si="8135"/>
        <v>0</v>
      </c>
      <c r="L6234" s="23">
        <f t="shared" si="8135"/>
        <v>0</v>
      </c>
      <c r="M6234" s="23">
        <f t="shared" si="8135"/>
        <v>0</v>
      </c>
      <c r="N6234" s="23">
        <f t="shared" si="8108"/>
        <v>0</v>
      </c>
      <c r="O6234" s="23">
        <f>SUM(O6235:O6236)</f>
        <v>0</v>
      </c>
      <c r="P6234" s="23">
        <f>SUM(P6235:P6236)</f>
        <v>0</v>
      </c>
      <c r="Q6234" s="23">
        <f>SUM(Q6235:Q6236)</f>
        <v>0</v>
      </c>
      <c r="R6234" s="23">
        <f>SUM(R6235:R6236)</f>
        <v>0</v>
      </c>
      <c r="S6234" s="23">
        <f t="shared" si="8121"/>
        <v>0</v>
      </c>
      <c r="T6234" s="23">
        <f t="shared" si="8109"/>
        <v>0</v>
      </c>
      <c r="U6234" s="23">
        <f t="shared" ref="U6234:AB6234" si="8136">SUM(U6235:U6236)</f>
        <v>0</v>
      </c>
      <c r="V6234" s="23">
        <f t="shared" si="8136"/>
        <v>0</v>
      </c>
      <c r="W6234" s="23">
        <f t="shared" si="8136"/>
        <v>0</v>
      </c>
      <c r="X6234" s="23">
        <f t="shared" si="8136"/>
        <v>0</v>
      </c>
      <c r="Y6234" s="23">
        <f t="shared" si="8136"/>
        <v>0</v>
      </c>
      <c r="Z6234" s="23">
        <f t="shared" si="8136"/>
        <v>0</v>
      </c>
      <c r="AA6234" s="23">
        <f t="shared" si="8136"/>
        <v>0</v>
      </c>
      <c r="AB6234" s="23">
        <f t="shared" si="8136"/>
        <v>0</v>
      </c>
      <c r="AC6234" s="23">
        <f t="shared" si="8122"/>
        <v>0</v>
      </c>
      <c r="AD6234" s="23">
        <f t="shared" si="8110"/>
        <v>0</v>
      </c>
      <c r="AE6234" s="23">
        <f t="shared" ref="AE6234:AM6234" si="8137">SUM(AE6235:AE6236)</f>
        <v>0</v>
      </c>
      <c r="AF6234" s="23">
        <f t="shared" si="8137"/>
        <v>0</v>
      </c>
      <c r="AG6234" s="23">
        <f t="shared" si="8137"/>
        <v>0</v>
      </c>
      <c r="AH6234" s="23">
        <f t="shared" si="8137"/>
        <v>0</v>
      </c>
      <c r="AI6234" s="23">
        <f t="shared" si="8137"/>
        <v>0</v>
      </c>
      <c r="AJ6234" s="23">
        <f t="shared" si="8137"/>
        <v>0</v>
      </c>
      <c r="AK6234" s="23">
        <f t="shared" si="8137"/>
        <v>0</v>
      </c>
      <c r="AL6234" s="23">
        <f t="shared" si="8137"/>
        <v>0</v>
      </c>
      <c r="AM6234" s="23">
        <f t="shared" si="8137"/>
        <v>0</v>
      </c>
      <c r="AN6234" s="23">
        <f t="shared" si="8111"/>
        <v>0</v>
      </c>
      <c r="AO6234" s="23">
        <f t="shared" ref="AO6234:AR6234" si="8138">SUM(AO6235:AO6236)</f>
        <v>0</v>
      </c>
      <c r="AP6234" s="23">
        <f t="shared" si="8138"/>
        <v>0</v>
      </c>
      <c r="AQ6234" s="23">
        <f t="shared" si="8138"/>
        <v>0</v>
      </c>
      <c r="AR6234" s="23">
        <f t="shared" si="8138"/>
        <v>0</v>
      </c>
      <c r="AS6234" s="21">
        <f t="shared" si="8058"/>
        <v>0</v>
      </c>
      <c r="AT6234" s="21">
        <f t="shared" si="8058"/>
        <v>0</v>
      </c>
      <c r="AU6234" s="21">
        <f t="shared" si="8058"/>
        <v>0</v>
      </c>
      <c r="AV6234" s="21">
        <f t="shared" si="8058"/>
        <v>0</v>
      </c>
      <c r="AW6234" s="21">
        <f t="shared" si="8058"/>
        <v>0</v>
      </c>
    </row>
    <row r="6235" spans="1:49" ht="16.5" thickTop="1" thickBot="1" x14ac:dyDescent="0.3">
      <c r="A6235" s="18" t="s">
        <v>1</v>
      </c>
      <c r="B6235" s="24" t="s">
        <v>70</v>
      </c>
      <c r="C6235" s="23">
        <f t="shared" si="8120"/>
        <v>0</v>
      </c>
      <c r="D6235" s="23">
        <f t="shared" si="8107"/>
        <v>0</v>
      </c>
      <c r="E6235" s="23">
        <v>0</v>
      </c>
      <c r="F6235" s="23">
        <v>0</v>
      </c>
      <c r="G6235" s="23">
        <v>0</v>
      </c>
      <c r="H6235" s="23">
        <v>0</v>
      </c>
      <c r="I6235" s="23">
        <v>0</v>
      </c>
      <c r="J6235" s="23">
        <v>0</v>
      </c>
      <c r="K6235" s="23">
        <v>0</v>
      </c>
      <c r="L6235" s="23">
        <v>0</v>
      </c>
      <c r="M6235" s="23">
        <v>0</v>
      </c>
      <c r="N6235" s="23">
        <f t="shared" si="8108"/>
        <v>0</v>
      </c>
      <c r="O6235" s="23">
        <v>0</v>
      </c>
      <c r="P6235" s="23">
        <v>0</v>
      </c>
      <c r="Q6235" s="23">
        <v>0</v>
      </c>
      <c r="R6235" s="23">
        <v>0</v>
      </c>
      <c r="S6235" s="23">
        <f t="shared" si="8121"/>
        <v>0</v>
      </c>
      <c r="T6235" s="23">
        <f t="shared" si="8109"/>
        <v>0</v>
      </c>
      <c r="U6235" s="23">
        <v>0</v>
      </c>
      <c r="V6235" s="23">
        <v>0</v>
      </c>
      <c r="W6235" s="23">
        <v>0</v>
      </c>
      <c r="X6235" s="23">
        <v>0</v>
      </c>
      <c r="Y6235" s="23">
        <v>0</v>
      </c>
      <c r="Z6235" s="23">
        <v>0</v>
      </c>
      <c r="AA6235" s="23">
        <v>0</v>
      </c>
      <c r="AB6235" s="23">
        <v>0</v>
      </c>
      <c r="AC6235" s="23">
        <f t="shared" si="8122"/>
        <v>0</v>
      </c>
      <c r="AD6235" s="23">
        <f t="shared" si="8110"/>
        <v>0</v>
      </c>
      <c r="AE6235" s="23">
        <v>0</v>
      </c>
      <c r="AF6235" s="23">
        <v>0</v>
      </c>
      <c r="AG6235" s="23">
        <v>0</v>
      </c>
      <c r="AH6235" s="23">
        <v>0</v>
      </c>
      <c r="AI6235" s="23">
        <v>0</v>
      </c>
      <c r="AJ6235" s="23">
        <v>0</v>
      </c>
      <c r="AK6235" s="23">
        <v>0</v>
      </c>
      <c r="AL6235" s="23">
        <v>0</v>
      </c>
      <c r="AM6235" s="23">
        <v>0</v>
      </c>
      <c r="AN6235" s="23">
        <f t="shared" si="8111"/>
        <v>0</v>
      </c>
      <c r="AO6235" s="23">
        <v>0</v>
      </c>
      <c r="AP6235" s="23">
        <v>0</v>
      </c>
      <c r="AQ6235" s="23">
        <v>0</v>
      </c>
      <c r="AR6235" s="23">
        <v>0</v>
      </c>
      <c r="AS6235" s="21">
        <f t="shared" si="8058"/>
        <v>0</v>
      </c>
      <c r="AT6235" s="21">
        <f t="shared" si="8058"/>
        <v>0</v>
      </c>
      <c r="AU6235" s="21">
        <f t="shared" si="8058"/>
        <v>0</v>
      </c>
      <c r="AV6235" s="21">
        <f t="shared" si="8058"/>
        <v>0</v>
      </c>
      <c r="AW6235" s="21">
        <f t="shared" si="8058"/>
        <v>0</v>
      </c>
    </row>
    <row r="6236" spans="1:49" ht="16.5" thickTop="1" thickBot="1" x14ac:dyDescent="0.3">
      <c r="A6236" s="18" t="s">
        <v>1</v>
      </c>
      <c r="B6236" s="24" t="s">
        <v>71</v>
      </c>
      <c r="C6236" s="23">
        <f t="shared" si="8120"/>
        <v>0</v>
      </c>
      <c r="D6236" s="23">
        <f t="shared" si="8107"/>
        <v>0</v>
      </c>
      <c r="E6236" s="23">
        <v>0</v>
      </c>
      <c r="F6236" s="23">
        <v>0</v>
      </c>
      <c r="G6236" s="23">
        <v>0</v>
      </c>
      <c r="H6236" s="23">
        <v>0</v>
      </c>
      <c r="I6236" s="23">
        <v>0</v>
      </c>
      <c r="J6236" s="23">
        <v>0</v>
      </c>
      <c r="K6236" s="23">
        <v>0</v>
      </c>
      <c r="L6236" s="23">
        <v>0</v>
      </c>
      <c r="M6236" s="23">
        <v>0</v>
      </c>
      <c r="N6236" s="23">
        <f t="shared" si="8108"/>
        <v>0</v>
      </c>
      <c r="O6236" s="23">
        <v>0</v>
      </c>
      <c r="P6236" s="23">
        <v>0</v>
      </c>
      <c r="Q6236" s="23">
        <v>0</v>
      </c>
      <c r="R6236" s="23">
        <v>0</v>
      </c>
      <c r="S6236" s="23">
        <f t="shared" si="8121"/>
        <v>0</v>
      </c>
      <c r="T6236" s="23">
        <f t="shared" si="8109"/>
        <v>0</v>
      </c>
      <c r="U6236" s="23">
        <v>0</v>
      </c>
      <c r="V6236" s="23">
        <v>0</v>
      </c>
      <c r="W6236" s="23">
        <v>0</v>
      </c>
      <c r="X6236" s="23">
        <v>0</v>
      </c>
      <c r="Y6236" s="23">
        <v>0</v>
      </c>
      <c r="Z6236" s="23">
        <v>0</v>
      </c>
      <c r="AA6236" s="23">
        <v>0</v>
      </c>
      <c r="AB6236" s="23">
        <v>0</v>
      </c>
      <c r="AC6236" s="23">
        <f t="shared" si="8122"/>
        <v>0</v>
      </c>
      <c r="AD6236" s="23">
        <f t="shared" si="8110"/>
        <v>0</v>
      </c>
      <c r="AE6236" s="23">
        <v>0</v>
      </c>
      <c r="AF6236" s="23">
        <v>0</v>
      </c>
      <c r="AG6236" s="23">
        <v>0</v>
      </c>
      <c r="AH6236" s="23">
        <v>0</v>
      </c>
      <c r="AI6236" s="23">
        <v>0</v>
      </c>
      <c r="AJ6236" s="23">
        <v>0</v>
      </c>
      <c r="AK6236" s="23">
        <v>0</v>
      </c>
      <c r="AL6236" s="23">
        <v>0</v>
      </c>
      <c r="AM6236" s="23">
        <v>0</v>
      </c>
      <c r="AN6236" s="23">
        <f t="shared" si="8111"/>
        <v>0</v>
      </c>
      <c r="AO6236" s="23">
        <v>0</v>
      </c>
      <c r="AP6236" s="23">
        <v>0</v>
      </c>
      <c r="AQ6236" s="23">
        <v>0</v>
      </c>
      <c r="AR6236" s="23">
        <v>0</v>
      </c>
      <c r="AS6236" s="21">
        <f t="shared" ref="AS6236:AW6299" si="8139">N6236+AN6236</f>
        <v>0</v>
      </c>
      <c r="AT6236" s="21">
        <f t="shared" si="8139"/>
        <v>0</v>
      </c>
      <c r="AU6236" s="21">
        <f t="shared" si="8139"/>
        <v>0</v>
      </c>
      <c r="AV6236" s="21">
        <f t="shared" si="8139"/>
        <v>0</v>
      </c>
      <c r="AW6236" s="21">
        <f t="shared" si="8139"/>
        <v>0</v>
      </c>
    </row>
    <row r="6237" spans="1:49" ht="46.5" thickTop="1" thickBot="1" x14ac:dyDescent="0.3">
      <c r="A6237" s="18" t="s">
        <v>240</v>
      </c>
      <c r="B6237" s="19" t="s">
        <v>241</v>
      </c>
      <c r="C6237" s="20">
        <f t="shared" si="8120"/>
        <v>18002.35959</v>
      </c>
      <c r="D6237" s="20">
        <f t="shared" si="8107"/>
        <v>1599.0094099999999</v>
      </c>
      <c r="E6237" s="20">
        <f t="shared" ref="E6237:M6237" si="8140">SUM(E6239,E6299:E6301)</f>
        <v>1599.0094099999999</v>
      </c>
      <c r="F6237" s="20">
        <f t="shared" si="8140"/>
        <v>0</v>
      </c>
      <c r="G6237" s="20">
        <f t="shared" si="8140"/>
        <v>0</v>
      </c>
      <c r="H6237" s="20">
        <f t="shared" si="8140"/>
        <v>0</v>
      </c>
      <c r="I6237" s="20">
        <f t="shared" si="8140"/>
        <v>0</v>
      </c>
      <c r="J6237" s="20">
        <f t="shared" si="8140"/>
        <v>0</v>
      </c>
      <c r="K6237" s="20">
        <f t="shared" si="8140"/>
        <v>0</v>
      </c>
      <c r="L6237" s="20">
        <f t="shared" si="8140"/>
        <v>16403.350180000001</v>
      </c>
      <c r="M6237" s="20">
        <f t="shared" si="8140"/>
        <v>0</v>
      </c>
      <c r="N6237" s="20">
        <f t="shared" si="8108"/>
        <v>2300</v>
      </c>
      <c r="O6237" s="20">
        <f>SUM(O6239,O6299:O6301)</f>
        <v>2300</v>
      </c>
      <c r="P6237" s="20">
        <f>SUM(P6239,P6299:P6301)</f>
        <v>0</v>
      </c>
      <c r="Q6237" s="20">
        <f>SUM(Q6239,Q6299:Q6301)</f>
        <v>0</v>
      </c>
      <c r="R6237" s="20">
        <f>SUM(R6239,R6299:R6301)</f>
        <v>0</v>
      </c>
      <c r="S6237" s="20">
        <f t="shared" si="8121"/>
        <v>2300</v>
      </c>
      <c r="T6237" s="20">
        <f t="shared" si="8109"/>
        <v>2300</v>
      </c>
      <c r="U6237" s="20">
        <f t="shared" ref="U6237:AB6237" si="8141">SUM(U6239,U6299:U6301)</f>
        <v>2300</v>
      </c>
      <c r="V6237" s="20">
        <f t="shared" si="8141"/>
        <v>0</v>
      </c>
      <c r="W6237" s="20">
        <f t="shared" si="8141"/>
        <v>0</v>
      </c>
      <c r="X6237" s="20">
        <f t="shared" si="8141"/>
        <v>0</v>
      </c>
      <c r="Y6237" s="20">
        <f t="shared" si="8141"/>
        <v>0</v>
      </c>
      <c r="Z6237" s="20">
        <f t="shared" si="8141"/>
        <v>0</v>
      </c>
      <c r="AA6237" s="20">
        <f t="shared" si="8141"/>
        <v>0</v>
      </c>
      <c r="AB6237" s="20">
        <f t="shared" si="8141"/>
        <v>0</v>
      </c>
      <c r="AC6237" s="20">
        <f t="shared" si="8122"/>
        <v>5080.65805</v>
      </c>
      <c r="AD6237" s="20">
        <f t="shared" si="8110"/>
        <v>1211.68911</v>
      </c>
      <c r="AE6237" s="20">
        <f t="shared" ref="AE6237:AM6237" si="8142">SUM(AE6239,AE6299:AE6301)</f>
        <v>1211.68911</v>
      </c>
      <c r="AF6237" s="20">
        <f t="shared" si="8142"/>
        <v>0</v>
      </c>
      <c r="AG6237" s="20">
        <f t="shared" si="8142"/>
        <v>0</v>
      </c>
      <c r="AH6237" s="20">
        <f t="shared" si="8142"/>
        <v>0</v>
      </c>
      <c r="AI6237" s="20">
        <f t="shared" si="8142"/>
        <v>0</v>
      </c>
      <c r="AJ6237" s="20">
        <f t="shared" si="8142"/>
        <v>0</v>
      </c>
      <c r="AK6237" s="20">
        <f t="shared" si="8142"/>
        <v>0</v>
      </c>
      <c r="AL6237" s="20">
        <f t="shared" si="8142"/>
        <v>3868.9689399999997</v>
      </c>
      <c r="AM6237" s="20">
        <f t="shared" si="8142"/>
        <v>0</v>
      </c>
      <c r="AN6237" s="20">
        <f t="shared" si="8111"/>
        <v>0</v>
      </c>
      <c r="AO6237" s="20">
        <f t="shared" ref="AO6237:AR6237" si="8143">SUM(AO6239,AO6299:AO6301)</f>
        <v>0</v>
      </c>
      <c r="AP6237" s="20">
        <f t="shared" si="8143"/>
        <v>0</v>
      </c>
      <c r="AQ6237" s="20">
        <f t="shared" si="8143"/>
        <v>0</v>
      </c>
      <c r="AR6237" s="20">
        <f t="shared" si="8143"/>
        <v>0</v>
      </c>
      <c r="AS6237" s="21">
        <f t="shared" si="8139"/>
        <v>2300</v>
      </c>
      <c r="AT6237" s="21">
        <f t="shared" si="8139"/>
        <v>2300</v>
      </c>
      <c r="AU6237" s="21">
        <f t="shared" si="8139"/>
        <v>0</v>
      </c>
      <c r="AV6237" s="21">
        <f t="shared" si="8139"/>
        <v>0</v>
      </c>
      <c r="AW6237" s="21">
        <f t="shared" si="8139"/>
        <v>0</v>
      </c>
    </row>
    <row r="6238" spans="1:49" ht="16.5" thickTop="1" thickBot="1" x14ac:dyDescent="0.3">
      <c r="A6238" s="18" t="s">
        <v>1</v>
      </c>
      <c r="B6238" s="22" t="s">
        <v>26</v>
      </c>
      <c r="C6238" s="23">
        <f t="shared" si="8120"/>
        <v>0</v>
      </c>
      <c r="D6238" s="23">
        <f t="shared" si="8107"/>
        <v>0</v>
      </c>
      <c r="E6238" s="23">
        <v>0</v>
      </c>
      <c r="F6238" s="23">
        <v>0</v>
      </c>
      <c r="G6238" s="23">
        <v>0</v>
      </c>
      <c r="H6238" s="23">
        <v>0</v>
      </c>
      <c r="I6238" s="23">
        <v>0</v>
      </c>
      <c r="J6238" s="23">
        <v>0</v>
      </c>
      <c r="K6238" s="23">
        <v>0</v>
      </c>
      <c r="L6238" s="23">
        <v>0</v>
      </c>
      <c r="M6238" s="23">
        <v>0</v>
      </c>
      <c r="N6238" s="23">
        <f t="shared" si="8108"/>
        <v>0</v>
      </c>
      <c r="O6238" s="23">
        <v>0</v>
      </c>
      <c r="P6238" s="23">
        <v>0</v>
      </c>
      <c r="Q6238" s="23">
        <v>0</v>
      </c>
      <c r="R6238" s="23">
        <v>0</v>
      </c>
      <c r="S6238" s="23">
        <f t="shared" si="8121"/>
        <v>0</v>
      </c>
      <c r="T6238" s="23">
        <f t="shared" si="8109"/>
        <v>0</v>
      </c>
      <c r="U6238" s="23">
        <v>0</v>
      </c>
      <c r="V6238" s="23">
        <v>0</v>
      </c>
      <c r="W6238" s="23">
        <v>0</v>
      </c>
      <c r="X6238" s="23">
        <v>0</v>
      </c>
      <c r="Y6238" s="23">
        <v>0</v>
      </c>
      <c r="Z6238" s="23">
        <v>0</v>
      </c>
      <c r="AA6238" s="23">
        <v>0</v>
      </c>
      <c r="AB6238" s="23">
        <v>0</v>
      </c>
      <c r="AC6238" s="23">
        <f t="shared" si="8122"/>
        <v>0</v>
      </c>
      <c r="AD6238" s="23">
        <f t="shared" si="8110"/>
        <v>0</v>
      </c>
      <c r="AE6238" s="23">
        <v>0</v>
      </c>
      <c r="AF6238" s="23">
        <v>0</v>
      </c>
      <c r="AG6238" s="23">
        <v>0</v>
      </c>
      <c r="AH6238" s="23">
        <v>0</v>
      </c>
      <c r="AI6238" s="23">
        <v>0</v>
      </c>
      <c r="AJ6238" s="23">
        <v>0</v>
      </c>
      <c r="AK6238" s="23">
        <v>0</v>
      </c>
      <c r="AL6238" s="23">
        <v>0</v>
      </c>
      <c r="AM6238" s="23">
        <v>0</v>
      </c>
      <c r="AN6238" s="23">
        <f t="shared" si="8111"/>
        <v>0</v>
      </c>
      <c r="AO6238" s="23">
        <v>0</v>
      </c>
      <c r="AP6238" s="23">
        <v>0</v>
      </c>
      <c r="AQ6238" s="23">
        <v>0</v>
      </c>
      <c r="AR6238" s="23">
        <v>0</v>
      </c>
      <c r="AS6238" s="21">
        <f t="shared" si="8139"/>
        <v>0</v>
      </c>
      <c r="AT6238" s="21">
        <f t="shared" si="8139"/>
        <v>0</v>
      </c>
      <c r="AU6238" s="21">
        <f t="shared" si="8139"/>
        <v>0</v>
      </c>
      <c r="AV6238" s="21">
        <f t="shared" si="8139"/>
        <v>0</v>
      </c>
      <c r="AW6238" s="21">
        <f t="shared" si="8139"/>
        <v>0</v>
      </c>
    </row>
    <row r="6239" spans="1:49" ht="16.5" thickTop="1" thickBot="1" x14ac:dyDescent="0.3">
      <c r="A6239" s="18" t="s">
        <v>1</v>
      </c>
      <c r="B6239" s="22" t="s">
        <v>27</v>
      </c>
      <c r="C6239" s="23">
        <f t="shared" si="8120"/>
        <v>15231.19418</v>
      </c>
      <c r="D6239" s="23">
        <f t="shared" si="8107"/>
        <v>1599.0094099999999</v>
      </c>
      <c r="E6239" s="23">
        <f t="shared" ref="E6239:M6239" si="8144">SUM(E6240:E6242,E6246,E6254,E6294:E6295)</f>
        <v>1599.0094099999999</v>
      </c>
      <c r="F6239" s="23">
        <f t="shared" si="8144"/>
        <v>0</v>
      </c>
      <c r="G6239" s="23">
        <f t="shared" si="8144"/>
        <v>0</v>
      </c>
      <c r="H6239" s="23">
        <f t="shared" si="8144"/>
        <v>0</v>
      </c>
      <c r="I6239" s="23">
        <f t="shared" si="8144"/>
        <v>0</v>
      </c>
      <c r="J6239" s="23">
        <f t="shared" si="8144"/>
        <v>0</v>
      </c>
      <c r="K6239" s="23">
        <f t="shared" si="8144"/>
        <v>0</v>
      </c>
      <c r="L6239" s="23">
        <f t="shared" si="8144"/>
        <v>13632.18477</v>
      </c>
      <c r="M6239" s="23">
        <f t="shared" si="8144"/>
        <v>0</v>
      </c>
      <c r="N6239" s="23">
        <f t="shared" si="8108"/>
        <v>2300</v>
      </c>
      <c r="O6239" s="23">
        <f>SUM(O6240:O6242,O6246,O6254,O6294:O6295)</f>
        <v>2300</v>
      </c>
      <c r="P6239" s="23">
        <f>SUM(P6240:P6242,P6246,P6254,P6294:P6295)</f>
        <v>0</v>
      </c>
      <c r="Q6239" s="23">
        <f>SUM(Q6240:Q6242,Q6246,Q6254,Q6294:Q6295)</f>
        <v>0</v>
      </c>
      <c r="R6239" s="23">
        <f>SUM(R6240:R6242,R6246,R6254,R6294:R6295)</f>
        <v>0</v>
      </c>
      <c r="S6239" s="23">
        <f t="shared" si="8121"/>
        <v>2300</v>
      </c>
      <c r="T6239" s="23">
        <f t="shared" si="8109"/>
        <v>2300</v>
      </c>
      <c r="U6239" s="23">
        <f t="shared" ref="U6239:AB6239" si="8145">SUM(U6240:U6242,U6246,U6254,U6294:U6295)</f>
        <v>2300</v>
      </c>
      <c r="V6239" s="23">
        <f t="shared" si="8145"/>
        <v>0</v>
      </c>
      <c r="W6239" s="23">
        <f t="shared" si="8145"/>
        <v>0</v>
      </c>
      <c r="X6239" s="23">
        <f t="shared" si="8145"/>
        <v>0</v>
      </c>
      <c r="Y6239" s="23">
        <f t="shared" si="8145"/>
        <v>0</v>
      </c>
      <c r="Z6239" s="23">
        <f t="shared" si="8145"/>
        <v>0</v>
      </c>
      <c r="AA6239" s="23">
        <f t="shared" si="8145"/>
        <v>0</v>
      </c>
      <c r="AB6239" s="23">
        <f t="shared" si="8145"/>
        <v>0</v>
      </c>
      <c r="AC6239" s="23">
        <f t="shared" si="8122"/>
        <v>5063.4615899999999</v>
      </c>
      <c r="AD6239" s="23">
        <f t="shared" si="8110"/>
        <v>1211.68911</v>
      </c>
      <c r="AE6239" s="23">
        <f t="shared" ref="AE6239:AM6239" si="8146">SUM(AE6240:AE6242,AE6246,AE6254,AE6294:AE6295)</f>
        <v>1211.68911</v>
      </c>
      <c r="AF6239" s="23">
        <f t="shared" si="8146"/>
        <v>0</v>
      </c>
      <c r="AG6239" s="23">
        <f t="shared" si="8146"/>
        <v>0</v>
      </c>
      <c r="AH6239" s="23">
        <f t="shared" si="8146"/>
        <v>0</v>
      </c>
      <c r="AI6239" s="23">
        <f t="shared" si="8146"/>
        <v>0</v>
      </c>
      <c r="AJ6239" s="23">
        <f t="shared" si="8146"/>
        <v>0</v>
      </c>
      <c r="AK6239" s="23">
        <f t="shared" si="8146"/>
        <v>0</v>
      </c>
      <c r="AL6239" s="23">
        <f t="shared" si="8146"/>
        <v>3851.7724799999996</v>
      </c>
      <c r="AM6239" s="23">
        <f t="shared" si="8146"/>
        <v>0</v>
      </c>
      <c r="AN6239" s="23">
        <f t="shared" si="8111"/>
        <v>0</v>
      </c>
      <c r="AO6239" s="23">
        <f t="shared" ref="AO6239:AR6239" si="8147">SUM(AO6240:AO6242,AO6246,AO6254,AO6294:AO6295)</f>
        <v>0</v>
      </c>
      <c r="AP6239" s="23">
        <f t="shared" si="8147"/>
        <v>0</v>
      </c>
      <c r="AQ6239" s="23">
        <f t="shared" si="8147"/>
        <v>0</v>
      </c>
      <c r="AR6239" s="23">
        <f t="shared" si="8147"/>
        <v>0</v>
      </c>
      <c r="AS6239" s="21">
        <f t="shared" si="8139"/>
        <v>2300</v>
      </c>
      <c r="AT6239" s="21">
        <f t="shared" si="8139"/>
        <v>2300</v>
      </c>
      <c r="AU6239" s="21">
        <f t="shared" si="8139"/>
        <v>0</v>
      </c>
      <c r="AV6239" s="21">
        <f t="shared" si="8139"/>
        <v>0</v>
      </c>
      <c r="AW6239" s="21">
        <f t="shared" si="8139"/>
        <v>0</v>
      </c>
    </row>
    <row r="6240" spans="1:49" ht="16.5" thickTop="1" thickBot="1" x14ac:dyDescent="0.3">
      <c r="A6240" s="18" t="s">
        <v>1</v>
      </c>
      <c r="B6240" s="24" t="s">
        <v>28</v>
      </c>
      <c r="C6240" s="23">
        <f t="shared" si="8120"/>
        <v>61.78</v>
      </c>
      <c r="D6240" s="23">
        <f t="shared" si="8107"/>
        <v>0</v>
      </c>
      <c r="E6240" s="23">
        <v>0</v>
      </c>
      <c r="F6240" s="23">
        <v>0</v>
      </c>
      <c r="G6240" s="23">
        <v>0</v>
      </c>
      <c r="H6240" s="23">
        <v>0</v>
      </c>
      <c r="I6240" s="23">
        <v>0</v>
      </c>
      <c r="J6240" s="23">
        <v>0</v>
      </c>
      <c r="K6240" s="23">
        <v>0</v>
      </c>
      <c r="L6240" s="23">
        <v>61.78</v>
      </c>
      <c r="M6240" s="23">
        <v>0</v>
      </c>
      <c r="N6240" s="23">
        <f t="shared" si="8108"/>
        <v>0</v>
      </c>
      <c r="O6240" s="23">
        <v>0</v>
      </c>
      <c r="P6240" s="23">
        <v>0</v>
      </c>
      <c r="Q6240" s="23">
        <v>0</v>
      </c>
      <c r="R6240" s="23">
        <v>0</v>
      </c>
      <c r="S6240" s="23">
        <f t="shared" si="8121"/>
        <v>0</v>
      </c>
      <c r="T6240" s="23">
        <f t="shared" si="8109"/>
        <v>0</v>
      </c>
      <c r="U6240" s="23">
        <v>0</v>
      </c>
      <c r="V6240" s="23">
        <v>0</v>
      </c>
      <c r="W6240" s="23">
        <v>0</v>
      </c>
      <c r="X6240" s="23">
        <v>0</v>
      </c>
      <c r="Y6240" s="23">
        <v>0</v>
      </c>
      <c r="Z6240" s="23">
        <v>0</v>
      </c>
      <c r="AA6240" s="23">
        <v>0</v>
      </c>
      <c r="AB6240" s="23">
        <v>0</v>
      </c>
      <c r="AC6240" s="23">
        <f t="shared" si="8122"/>
        <v>19.66</v>
      </c>
      <c r="AD6240" s="23">
        <f t="shared" si="8110"/>
        <v>0</v>
      </c>
      <c r="AE6240" s="23">
        <v>0</v>
      </c>
      <c r="AF6240" s="23">
        <v>0</v>
      </c>
      <c r="AG6240" s="23">
        <v>0</v>
      </c>
      <c r="AH6240" s="23">
        <v>0</v>
      </c>
      <c r="AI6240" s="23">
        <v>0</v>
      </c>
      <c r="AJ6240" s="23">
        <v>0</v>
      </c>
      <c r="AK6240" s="23">
        <v>0</v>
      </c>
      <c r="AL6240" s="23">
        <v>19.66</v>
      </c>
      <c r="AM6240" s="23">
        <v>0</v>
      </c>
      <c r="AN6240" s="23">
        <f t="shared" si="8111"/>
        <v>0</v>
      </c>
      <c r="AO6240" s="23">
        <v>0</v>
      </c>
      <c r="AP6240" s="23">
        <v>0</v>
      </c>
      <c r="AQ6240" s="23">
        <v>0</v>
      </c>
      <c r="AR6240" s="23">
        <v>0</v>
      </c>
      <c r="AS6240" s="21">
        <f t="shared" si="8139"/>
        <v>0</v>
      </c>
      <c r="AT6240" s="21">
        <f t="shared" si="8139"/>
        <v>0</v>
      </c>
      <c r="AU6240" s="21">
        <f t="shared" si="8139"/>
        <v>0</v>
      </c>
      <c r="AV6240" s="21">
        <f t="shared" si="8139"/>
        <v>0</v>
      </c>
      <c r="AW6240" s="21">
        <f t="shared" si="8139"/>
        <v>0</v>
      </c>
    </row>
    <row r="6241" spans="1:49" ht="16.5" thickTop="1" thickBot="1" x14ac:dyDescent="0.3">
      <c r="A6241" s="18" t="s">
        <v>1</v>
      </c>
      <c r="B6241" s="24" t="s">
        <v>29</v>
      </c>
      <c r="C6241" s="23">
        <f t="shared" si="8120"/>
        <v>3940.5848099999998</v>
      </c>
      <c r="D6241" s="23">
        <f t="shared" si="8107"/>
        <v>1343.35502</v>
      </c>
      <c r="E6241" s="23">
        <v>1343.35502</v>
      </c>
      <c r="F6241" s="23">
        <v>0</v>
      </c>
      <c r="G6241" s="23">
        <v>0</v>
      </c>
      <c r="H6241" s="23">
        <v>0</v>
      </c>
      <c r="I6241" s="23">
        <v>0</v>
      </c>
      <c r="J6241" s="23">
        <v>0</v>
      </c>
      <c r="K6241" s="23">
        <v>0</v>
      </c>
      <c r="L6241" s="23">
        <v>2597.2297899999999</v>
      </c>
      <c r="M6241" s="23">
        <v>0</v>
      </c>
      <c r="N6241" s="23">
        <f t="shared" si="8108"/>
        <v>1890</v>
      </c>
      <c r="O6241" s="23">
        <v>1890</v>
      </c>
      <c r="P6241" s="23">
        <v>0</v>
      </c>
      <c r="Q6241" s="23">
        <v>0</v>
      </c>
      <c r="R6241" s="23">
        <v>0</v>
      </c>
      <c r="S6241" s="23">
        <f t="shared" si="8121"/>
        <v>1890</v>
      </c>
      <c r="T6241" s="23">
        <f t="shared" si="8109"/>
        <v>1890</v>
      </c>
      <c r="U6241" s="23">
        <v>1890</v>
      </c>
      <c r="V6241" s="23">
        <v>0</v>
      </c>
      <c r="W6241" s="23">
        <v>0</v>
      </c>
      <c r="X6241" s="23">
        <v>0</v>
      </c>
      <c r="Y6241" s="23">
        <v>0</v>
      </c>
      <c r="Z6241" s="23">
        <v>0</v>
      </c>
      <c r="AA6241" s="23">
        <v>0</v>
      </c>
      <c r="AB6241" s="23">
        <v>0</v>
      </c>
      <c r="AC6241" s="23">
        <f t="shared" si="8122"/>
        <v>3114.2423399999998</v>
      </c>
      <c r="AD6241" s="23">
        <f t="shared" si="8110"/>
        <v>1152.6313</v>
      </c>
      <c r="AE6241" s="23">
        <v>1152.6313</v>
      </c>
      <c r="AF6241" s="23">
        <v>0</v>
      </c>
      <c r="AG6241" s="23">
        <v>0</v>
      </c>
      <c r="AH6241" s="23">
        <v>0</v>
      </c>
      <c r="AI6241" s="23">
        <v>0</v>
      </c>
      <c r="AJ6241" s="23">
        <v>0</v>
      </c>
      <c r="AK6241" s="23">
        <v>0</v>
      </c>
      <c r="AL6241" s="23">
        <v>1961.61104</v>
      </c>
      <c r="AM6241" s="23">
        <v>0</v>
      </c>
      <c r="AN6241" s="23">
        <f t="shared" si="8111"/>
        <v>0</v>
      </c>
      <c r="AO6241" s="23">
        <v>0</v>
      </c>
      <c r="AP6241" s="23">
        <v>0</v>
      </c>
      <c r="AQ6241" s="23">
        <v>0</v>
      </c>
      <c r="AR6241" s="23">
        <v>0</v>
      </c>
      <c r="AS6241" s="21">
        <f t="shared" si="8139"/>
        <v>1890</v>
      </c>
      <c r="AT6241" s="21">
        <f t="shared" si="8139"/>
        <v>1890</v>
      </c>
      <c r="AU6241" s="21">
        <f t="shared" si="8139"/>
        <v>0</v>
      </c>
      <c r="AV6241" s="21">
        <f t="shared" si="8139"/>
        <v>0</v>
      </c>
      <c r="AW6241" s="21">
        <f t="shared" si="8139"/>
        <v>0</v>
      </c>
    </row>
    <row r="6242" spans="1:49" ht="16.5" thickTop="1" thickBot="1" x14ac:dyDescent="0.3">
      <c r="A6242" s="18" t="s">
        <v>1</v>
      </c>
      <c r="B6242" s="24" t="s">
        <v>30</v>
      </c>
      <c r="C6242" s="23">
        <f t="shared" si="8120"/>
        <v>0</v>
      </c>
      <c r="D6242" s="23">
        <f t="shared" si="8107"/>
        <v>0</v>
      </c>
      <c r="E6242" s="23">
        <f t="shared" ref="E6242:M6242" si="8148">SUM(E6243:E6245)</f>
        <v>0</v>
      </c>
      <c r="F6242" s="23">
        <f t="shared" si="8148"/>
        <v>0</v>
      </c>
      <c r="G6242" s="23">
        <f t="shared" si="8148"/>
        <v>0</v>
      </c>
      <c r="H6242" s="23">
        <f t="shared" si="8148"/>
        <v>0</v>
      </c>
      <c r="I6242" s="23">
        <f t="shared" si="8148"/>
        <v>0</v>
      </c>
      <c r="J6242" s="23">
        <f t="shared" si="8148"/>
        <v>0</v>
      </c>
      <c r="K6242" s="23">
        <f t="shared" si="8148"/>
        <v>0</v>
      </c>
      <c r="L6242" s="23">
        <f t="shared" si="8148"/>
        <v>0</v>
      </c>
      <c r="M6242" s="23">
        <f t="shared" si="8148"/>
        <v>0</v>
      </c>
      <c r="N6242" s="23">
        <f t="shared" si="8108"/>
        <v>0</v>
      </c>
      <c r="O6242" s="23">
        <f>SUM(O6243:O6245)</f>
        <v>0</v>
      </c>
      <c r="P6242" s="23">
        <f>SUM(P6243:P6245)</f>
        <v>0</v>
      </c>
      <c r="Q6242" s="23">
        <f>SUM(Q6243:Q6245)</f>
        <v>0</v>
      </c>
      <c r="R6242" s="23">
        <f>SUM(R6243:R6245)</f>
        <v>0</v>
      </c>
      <c r="S6242" s="23">
        <f t="shared" si="8121"/>
        <v>0</v>
      </c>
      <c r="T6242" s="23">
        <f t="shared" si="8109"/>
        <v>0</v>
      </c>
      <c r="U6242" s="23">
        <f t="shared" ref="U6242:AB6242" si="8149">SUM(U6243:U6245)</f>
        <v>0</v>
      </c>
      <c r="V6242" s="23">
        <f t="shared" si="8149"/>
        <v>0</v>
      </c>
      <c r="W6242" s="23">
        <f t="shared" si="8149"/>
        <v>0</v>
      </c>
      <c r="X6242" s="23">
        <f t="shared" si="8149"/>
        <v>0</v>
      </c>
      <c r="Y6242" s="23">
        <f t="shared" si="8149"/>
        <v>0</v>
      </c>
      <c r="Z6242" s="23">
        <f t="shared" si="8149"/>
        <v>0</v>
      </c>
      <c r="AA6242" s="23">
        <f t="shared" si="8149"/>
        <v>0</v>
      </c>
      <c r="AB6242" s="23">
        <f t="shared" si="8149"/>
        <v>0</v>
      </c>
      <c r="AC6242" s="23">
        <f t="shared" si="8122"/>
        <v>0</v>
      </c>
      <c r="AD6242" s="23">
        <f t="shared" si="8110"/>
        <v>0</v>
      </c>
      <c r="AE6242" s="23">
        <f t="shared" ref="AE6242:AM6242" si="8150">SUM(AE6243:AE6245)</f>
        <v>0</v>
      </c>
      <c r="AF6242" s="23">
        <f t="shared" si="8150"/>
        <v>0</v>
      </c>
      <c r="AG6242" s="23">
        <f t="shared" si="8150"/>
        <v>0</v>
      </c>
      <c r="AH6242" s="23">
        <f t="shared" si="8150"/>
        <v>0</v>
      </c>
      <c r="AI6242" s="23">
        <f t="shared" si="8150"/>
        <v>0</v>
      </c>
      <c r="AJ6242" s="23">
        <f t="shared" si="8150"/>
        <v>0</v>
      </c>
      <c r="AK6242" s="23">
        <f t="shared" si="8150"/>
        <v>0</v>
      </c>
      <c r="AL6242" s="23">
        <f t="shared" si="8150"/>
        <v>0</v>
      </c>
      <c r="AM6242" s="23">
        <f t="shared" si="8150"/>
        <v>0</v>
      </c>
      <c r="AN6242" s="23">
        <f t="shared" si="8111"/>
        <v>0</v>
      </c>
      <c r="AO6242" s="23">
        <f t="shared" ref="AO6242:AR6242" si="8151">SUM(AO6243:AO6245)</f>
        <v>0</v>
      </c>
      <c r="AP6242" s="23">
        <f t="shared" si="8151"/>
        <v>0</v>
      </c>
      <c r="AQ6242" s="23">
        <f t="shared" si="8151"/>
        <v>0</v>
      </c>
      <c r="AR6242" s="23">
        <f t="shared" si="8151"/>
        <v>0</v>
      </c>
      <c r="AS6242" s="21">
        <f t="shared" si="8139"/>
        <v>0</v>
      </c>
      <c r="AT6242" s="21">
        <f t="shared" si="8139"/>
        <v>0</v>
      </c>
      <c r="AU6242" s="21">
        <f t="shared" si="8139"/>
        <v>0</v>
      </c>
      <c r="AV6242" s="21">
        <f t="shared" si="8139"/>
        <v>0</v>
      </c>
      <c r="AW6242" s="21">
        <f t="shared" si="8139"/>
        <v>0</v>
      </c>
    </row>
    <row r="6243" spans="1:49" ht="16.5" thickTop="1" thickBot="1" x14ac:dyDescent="0.3">
      <c r="A6243" s="18" t="s">
        <v>1</v>
      </c>
      <c r="B6243" s="25" t="s">
        <v>31</v>
      </c>
      <c r="C6243" s="23">
        <f t="shared" si="8120"/>
        <v>0</v>
      </c>
      <c r="D6243" s="23">
        <f t="shared" si="8107"/>
        <v>0</v>
      </c>
      <c r="E6243" s="23">
        <v>0</v>
      </c>
      <c r="F6243" s="23">
        <v>0</v>
      </c>
      <c r="G6243" s="23">
        <v>0</v>
      </c>
      <c r="H6243" s="23">
        <v>0</v>
      </c>
      <c r="I6243" s="23">
        <v>0</v>
      </c>
      <c r="J6243" s="23">
        <v>0</v>
      </c>
      <c r="K6243" s="23">
        <v>0</v>
      </c>
      <c r="L6243" s="23">
        <v>0</v>
      </c>
      <c r="M6243" s="23">
        <v>0</v>
      </c>
      <c r="N6243" s="23">
        <f t="shared" si="8108"/>
        <v>0</v>
      </c>
      <c r="O6243" s="23">
        <v>0</v>
      </c>
      <c r="P6243" s="23">
        <v>0</v>
      </c>
      <c r="Q6243" s="23">
        <v>0</v>
      </c>
      <c r="R6243" s="23">
        <v>0</v>
      </c>
      <c r="S6243" s="23">
        <f t="shared" si="8121"/>
        <v>0</v>
      </c>
      <c r="T6243" s="23">
        <f t="shared" si="8109"/>
        <v>0</v>
      </c>
      <c r="U6243" s="23">
        <v>0</v>
      </c>
      <c r="V6243" s="23">
        <v>0</v>
      </c>
      <c r="W6243" s="23">
        <v>0</v>
      </c>
      <c r="X6243" s="23">
        <v>0</v>
      </c>
      <c r="Y6243" s="23">
        <v>0</v>
      </c>
      <c r="Z6243" s="23">
        <v>0</v>
      </c>
      <c r="AA6243" s="23">
        <v>0</v>
      </c>
      <c r="AB6243" s="23">
        <v>0</v>
      </c>
      <c r="AC6243" s="23">
        <f t="shared" si="8122"/>
        <v>0</v>
      </c>
      <c r="AD6243" s="23">
        <f t="shared" si="8110"/>
        <v>0</v>
      </c>
      <c r="AE6243" s="23">
        <v>0</v>
      </c>
      <c r="AF6243" s="23">
        <v>0</v>
      </c>
      <c r="AG6243" s="23">
        <v>0</v>
      </c>
      <c r="AH6243" s="23">
        <v>0</v>
      </c>
      <c r="AI6243" s="23">
        <v>0</v>
      </c>
      <c r="AJ6243" s="23">
        <v>0</v>
      </c>
      <c r="AK6243" s="23">
        <v>0</v>
      </c>
      <c r="AL6243" s="23">
        <v>0</v>
      </c>
      <c r="AM6243" s="23">
        <v>0</v>
      </c>
      <c r="AN6243" s="23">
        <f t="shared" si="8111"/>
        <v>0</v>
      </c>
      <c r="AO6243" s="23">
        <v>0</v>
      </c>
      <c r="AP6243" s="23">
        <v>0</v>
      </c>
      <c r="AQ6243" s="23">
        <v>0</v>
      </c>
      <c r="AR6243" s="23">
        <v>0</v>
      </c>
      <c r="AS6243" s="21">
        <f t="shared" si="8139"/>
        <v>0</v>
      </c>
      <c r="AT6243" s="21">
        <f t="shared" si="8139"/>
        <v>0</v>
      </c>
      <c r="AU6243" s="21">
        <f t="shared" si="8139"/>
        <v>0</v>
      </c>
      <c r="AV6243" s="21">
        <f t="shared" si="8139"/>
        <v>0</v>
      </c>
      <c r="AW6243" s="21">
        <f t="shared" si="8139"/>
        <v>0</v>
      </c>
    </row>
    <row r="6244" spans="1:49" ht="16.5" thickTop="1" thickBot="1" x14ac:dyDescent="0.3">
      <c r="A6244" s="18" t="s">
        <v>1</v>
      </c>
      <c r="B6244" s="25" t="s">
        <v>32</v>
      </c>
      <c r="C6244" s="23">
        <f t="shared" si="8120"/>
        <v>0</v>
      </c>
      <c r="D6244" s="23">
        <f t="shared" si="8107"/>
        <v>0</v>
      </c>
      <c r="E6244" s="23">
        <v>0</v>
      </c>
      <c r="F6244" s="23">
        <v>0</v>
      </c>
      <c r="G6244" s="23">
        <v>0</v>
      </c>
      <c r="H6244" s="23">
        <v>0</v>
      </c>
      <c r="I6244" s="23">
        <v>0</v>
      </c>
      <c r="J6244" s="23">
        <v>0</v>
      </c>
      <c r="K6244" s="23">
        <v>0</v>
      </c>
      <c r="L6244" s="23">
        <v>0</v>
      </c>
      <c r="M6244" s="23">
        <v>0</v>
      </c>
      <c r="N6244" s="23">
        <f t="shared" si="8108"/>
        <v>0</v>
      </c>
      <c r="O6244" s="23">
        <v>0</v>
      </c>
      <c r="P6244" s="23">
        <v>0</v>
      </c>
      <c r="Q6244" s="23">
        <v>0</v>
      </c>
      <c r="R6244" s="23">
        <v>0</v>
      </c>
      <c r="S6244" s="23">
        <f t="shared" si="8121"/>
        <v>0</v>
      </c>
      <c r="T6244" s="23">
        <f t="shared" si="8109"/>
        <v>0</v>
      </c>
      <c r="U6244" s="23">
        <v>0</v>
      </c>
      <c r="V6244" s="23">
        <v>0</v>
      </c>
      <c r="W6244" s="23">
        <v>0</v>
      </c>
      <c r="X6244" s="23">
        <v>0</v>
      </c>
      <c r="Y6244" s="23">
        <v>0</v>
      </c>
      <c r="Z6244" s="23">
        <v>0</v>
      </c>
      <c r="AA6244" s="23">
        <v>0</v>
      </c>
      <c r="AB6244" s="23">
        <v>0</v>
      </c>
      <c r="AC6244" s="23">
        <f t="shared" si="8122"/>
        <v>0</v>
      </c>
      <c r="AD6244" s="23">
        <f t="shared" si="8110"/>
        <v>0</v>
      </c>
      <c r="AE6244" s="23">
        <v>0</v>
      </c>
      <c r="AF6244" s="23">
        <v>0</v>
      </c>
      <c r="AG6244" s="23">
        <v>0</v>
      </c>
      <c r="AH6244" s="23">
        <v>0</v>
      </c>
      <c r="AI6244" s="23">
        <v>0</v>
      </c>
      <c r="AJ6244" s="23">
        <v>0</v>
      </c>
      <c r="AK6244" s="23">
        <v>0</v>
      </c>
      <c r="AL6244" s="23">
        <v>0</v>
      </c>
      <c r="AM6244" s="23">
        <v>0</v>
      </c>
      <c r="AN6244" s="23">
        <f t="shared" si="8111"/>
        <v>0</v>
      </c>
      <c r="AO6244" s="23">
        <v>0</v>
      </c>
      <c r="AP6244" s="23">
        <v>0</v>
      </c>
      <c r="AQ6244" s="23">
        <v>0</v>
      </c>
      <c r="AR6244" s="23">
        <v>0</v>
      </c>
      <c r="AS6244" s="21">
        <f t="shared" si="8139"/>
        <v>0</v>
      </c>
      <c r="AT6244" s="21">
        <f t="shared" si="8139"/>
        <v>0</v>
      </c>
      <c r="AU6244" s="21">
        <f t="shared" si="8139"/>
        <v>0</v>
      </c>
      <c r="AV6244" s="21">
        <f t="shared" si="8139"/>
        <v>0</v>
      </c>
      <c r="AW6244" s="21">
        <f t="shared" si="8139"/>
        <v>0</v>
      </c>
    </row>
    <row r="6245" spans="1:49" ht="31.5" thickTop="1" thickBot="1" x14ac:dyDescent="0.3">
      <c r="A6245" s="18" t="s">
        <v>1</v>
      </c>
      <c r="B6245" s="25" t="s">
        <v>33</v>
      </c>
      <c r="C6245" s="23">
        <f t="shared" si="8120"/>
        <v>0</v>
      </c>
      <c r="D6245" s="23">
        <f t="shared" si="8107"/>
        <v>0</v>
      </c>
      <c r="E6245" s="23">
        <v>0</v>
      </c>
      <c r="F6245" s="23">
        <v>0</v>
      </c>
      <c r="G6245" s="23">
        <v>0</v>
      </c>
      <c r="H6245" s="23">
        <v>0</v>
      </c>
      <c r="I6245" s="23">
        <v>0</v>
      </c>
      <c r="J6245" s="23">
        <v>0</v>
      </c>
      <c r="K6245" s="23">
        <v>0</v>
      </c>
      <c r="L6245" s="23">
        <v>0</v>
      </c>
      <c r="M6245" s="23">
        <v>0</v>
      </c>
      <c r="N6245" s="23">
        <f t="shared" si="8108"/>
        <v>0</v>
      </c>
      <c r="O6245" s="23">
        <v>0</v>
      </c>
      <c r="P6245" s="23">
        <v>0</v>
      </c>
      <c r="Q6245" s="23">
        <v>0</v>
      </c>
      <c r="R6245" s="23">
        <v>0</v>
      </c>
      <c r="S6245" s="23">
        <f t="shared" si="8121"/>
        <v>0</v>
      </c>
      <c r="T6245" s="23">
        <f t="shared" si="8109"/>
        <v>0</v>
      </c>
      <c r="U6245" s="23">
        <v>0</v>
      </c>
      <c r="V6245" s="23">
        <v>0</v>
      </c>
      <c r="W6245" s="23">
        <v>0</v>
      </c>
      <c r="X6245" s="23">
        <v>0</v>
      </c>
      <c r="Y6245" s="23">
        <v>0</v>
      </c>
      <c r="Z6245" s="23">
        <v>0</v>
      </c>
      <c r="AA6245" s="23">
        <v>0</v>
      </c>
      <c r="AB6245" s="23">
        <v>0</v>
      </c>
      <c r="AC6245" s="23">
        <f t="shared" si="8122"/>
        <v>0</v>
      </c>
      <c r="AD6245" s="23">
        <f t="shared" si="8110"/>
        <v>0</v>
      </c>
      <c r="AE6245" s="23">
        <v>0</v>
      </c>
      <c r="AF6245" s="23">
        <v>0</v>
      </c>
      <c r="AG6245" s="23">
        <v>0</v>
      </c>
      <c r="AH6245" s="23">
        <v>0</v>
      </c>
      <c r="AI6245" s="23">
        <v>0</v>
      </c>
      <c r="AJ6245" s="23">
        <v>0</v>
      </c>
      <c r="AK6245" s="23">
        <v>0</v>
      </c>
      <c r="AL6245" s="23">
        <v>0</v>
      </c>
      <c r="AM6245" s="23">
        <v>0</v>
      </c>
      <c r="AN6245" s="23">
        <f t="shared" si="8111"/>
        <v>0</v>
      </c>
      <c r="AO6245" s="23">
        <v>0</v>
      </c>
      <c r="AP6245" s="23">
        <v>0</v>
      </c>
      <c r="AQ6245" s="23">
        <v>0</v>
      </c>
      <c r="AR6245" s="23">
        <v>0</v>
      </c>
      <c r="AS6245" s="21">
        <f t="shared" si="8139"/>
        <v>0</v>
      </c>
      <c r="AT6245" s="21">
        <f t="shared" si="8139"/>
        <v>0</v>
      </c>
      <c r="AU6245" s="21">
        <f t="shared" si="8139"/>
        <v>0</v>
      </c>
      <c r="AV6245" s="21">
        <f t="shared" si="8139"/>
        <v>0</v>
      </c>
      <c r="AW6245" s="21">
        <f t="shared" si="8139"/>
        <v>0</v>
      </c>
    </row>
    <row r="6246" spans="1:49" ht="16.5" thickTop="1" thickBot="1" x14ac:dyDescent="0.3">
      <c r="A6246" s="18" t="s">
        <v>1</v>
      </c>
      <c r="B6246" s="24" t="s">
        <v>34</v>
      </c>
      <c r="C6246" s="23">
        <f t="shared" si="8120"/>
        <v>1794.40663</v>
      </c>
      <c r="D6246" s="23">
        <f t="shared" si="8107"/>
        <v>0</v>
      </c>
      <c r="E6246" s="23">
        <f t="shared" ref="E6246:M6246" si="8152">SUM(E6247,E6250,E6253)</f>
        <v>0</v>
      </c>
      <c r="F6246" s="23">
        <f t="shared" si="8152"/>
        <v>0</v>
      </c>
      <c r="G6246" s="23">
        <f t="shared" si="8152"/>
        <v>0</v>
      </c>
      <c r="H6246" s="23">
        <f t="shared" si="8152"/>
        <v>0</v>
      </c>
      <c r="I6246" s="23">
        <f t="shared" si="8152"/>
        <v>0</v>
      </c>
      <c r="J6246" s="23">
        <f t="shared" si="8152"/>
        <v>0</v>
      </c>
      <c r="K6246" s="23">
        <f t="shared" si="8152"/>
        <v>0</v>
      </c>
      <c r="L6246" s="23">
        <f t="shared" si="8152"/>
        <v>1794.40663</v>
      </c>
      <c r="M6246" s="23">
        <f t="shared" si="8152"/>
        <v>0</v>
      </c>
      <c r="N6246" s="23">
        <f t="shared" si="8108"/>
        <v>0</v>
      </c>
      <c r="O6246" s="23">
        <f>SUM(O6247,O6250,O6253)</f>
        <v>0</v>
      </c>
      <c r="P6246" s="23">
        <f>SUM(P6247,P6250,P6253)</f>
        <v>0</v>
      </c>
      <c r="Q6246" s="23">
        <f>SUM(Q6247,Q6250,Q6253)</f>
        <v>0</v>
      </c>
      <c r="R6246" s="23">
        <f>SUM(R6247,R6250,R6253)</f>
        <v>0</v>
      </c>
      <c r="S6246" s="23">
        <f t="shared" si="8121"/>
        <v>0</v>
      </c>
      <c r="T6246" s="23">
        <f t="shared" si="8109"/>
        <v>0</v>
      </c>
      <c r="U6246" s="23">
        <f t="shared" ref="U6246:AB6246" si="8153">SUM(U6247,U6250,U6253)</f>
        <v>0</v>
      </c>
      <c r="V6246" s="23">
        <f t="shared" si="8153"/>
        <v>0</v>
      </c>
      <c r="W6246" s="23">
        <f t="shared" si="8153"/>
        <v>0</v>
      </c>
      <c r="X6246" s="23">
        <f t="shared" si="8153"/>
        <v>0</v>
      </c>
      <c r="Y6246" s="23">
        <f t="shared" si="8153"/>
        <v>0</v>
      </c>
      <c r="Z6246" s="23">
        <f t="shared" si="8153"/>
        <v>0</v>
      </c>
      <c r="AA6246" s="23">
        <f t="shared" si="8153"/>
        <v>0</v>
      </c>
      <c r="AB6246" s="23">
        <f t="shared" si="8153"/>
        <v>0</v>
      </c>
      <c r="AC6246" s="23">
        <f t="shared" si="8122"/>
        <v>0</v>
      </c>
      <c r="AD6246" s="23">
        <f t="shared" si="8110"/>
        <v>0</v>
      </c>
      <c r="AE6246" s="23">
        <f t="shared" ref="AE6246:AM6246" si="8154">SUM(AE6247,AE6250,AE6253)</f>
        <v>0</v>
      </c>
      <c r="AF6246" s="23">
        <f t="shared" si="8154"/>
        <v>0</v>
      </c>
      <c r="AG6246" s="23">
        <f t="shared" si="8154"/>
        <v>0</v>
      </c>
      <c r="AH6246" s="23">
        <f t="shared" si="8154"/>
        <v>0</v>
      </c>
      <c r="AI6246" s="23">
        <f t="shared" si="8154"/>
        <v>0</v>
      </c>
      <c r="AJ6246" s="23">
        <f t="shared" si="8154"/>
        <v>0</v>
      </c>
      <c r="AK6246" s="23">
        <f t="shared" si="8154"/>
        <v>0</v>
      </c>
      <c r="AL6246" s="23">
        <f t="shared" si="8154"/>
        <v>0</v>
      </c>
      <c r="AM6246" s="23">
        <f t="shared" si="8154"/>
        <v>0</v>
      </c>
      <c r="AN6246" s="23">
        <f t="shared" si="8111"/>
        <v>0</v>
      </c>
      <c r="AO6246" s="23">
        <f t="shared" ref="AO6246:AR6246" si="8155">SUM(AO6247,AO6250,AO6253)</f>
        <v>0</v>
      </c>
      <c r="AP6246" s="23">
        <f t="shared" si="8155"/>
        <v>0</v>
      </c>
      <c r="AQ6246" s="23">
        <f t="shared" si="8155"/>
        <v>0</v>
      </c>
      <c r="AR6246" s="23">
        <f t="shared" si="8155"/>
        <v>0</v>
      </c>
      <c r="AS6246" s="21">
        <f t="shared" si="8139"/>
        <v>0</v>
      </c>
      <c r="AT6246" s="21">
        <f t="shared" si="8139"/>
        <v>0</v>
      </c>
      <c r="AU6246" s="21">
        <f t="shared" si="8139"/>
        <v>0</v>
      </c>
      <c r="AV6246" s="21">
        <f t="shared" si="8139"/>
        <v>0</v>
      </c>
      <c r="AW6246" s="21">
        <f t="shared" si="8139"/>
        <v>0</v>
      </c>
    </row>
    <row r="6247" spans="1:49" ht="16.5" thickTop="1" thickBot="1" x14ac:dyDescent="0.3">
      <c r="A6247" s="18" t="s">
        <v>1</v>
      </c>
      <c r="B6247" s="25" t="s">
        <v>35</v>
      </c>
      <c r="C6247" s="23">
        <f t="shared" si="8120"/>
        <v>0</v>
      </c>
      <c r="D6247" s="23">
        <f t="shared" si="8107"/>
        <v>0</v>
      </c>
      <c r="E6247" s="23">
        <f t="shared" ref="E6247:M6247" si="8156">SUM(E6248:E6249)</f>
        <v>0</v>
      </c>
      <c r="F6247" s="23">
        <f t="shared" si="8156"/>
        <v>0</v>
      </c>
      <c r="G6247" s="23">
        <f t="shared" si="8156"/>
        <v>0</v>
      </c>
      <c r="H6247" s="23">
        <f t="shared" si="8156"/>
        <v>0</v>
      </c>
      <c r="I6247" s="23">
        <f t="shared" si="8156"/>
        <v>0</v>
      </c>
      <c r="J6247" s="23">
        <f t="shared" si="8156"/>
        <v>0</v>
      </c>
      <c r="K6247" s="23">
        <f t="shared" si="8156"/>
        <v>0</v>
      </c>
      <c r="L6247" s="23">
        <f t="shared" si="8156"/>
        <v>0</v>
      </c>
      <c r="M6247" s="23">
        <f t="shared" si="8156"/>
        <v>0</v>
      </c>
      <c r="N6247" s="23">
        <f t="shared" si="8108"/>
        <v>0</v>
      </c>
      <c r="O6247" s="23">
        <f>SUM(O6248:O6249)</f>
        <v>0</v>
      </c>
      <c r="P6247" s="23">
        <f>SUM(P6248:P6249)</f>
        <v>0</v>
      </c>
      <c r="Q6247" s="23">
        <f>SUM(Q6248:Q6249)</f>
        <v>0</v>
      </c>
      <c r="R6247" s="23">
        <f>SUM(R6248:R6249)</f>
        <v>0</v>
      </c>
      <c r="S6247" s="23">
        <f t="shared" si="8121"/>
        <v>0</v>
      </c>
      <c r="T6247" s="23">
        <f t="shared" si="8109"/>
        <v>0</v>
      </c>
      <c r="U6247" s="23">
        <f t="shared" ref="U6247:AB6247" si="8157">SUM(U6248:U6249)</f>
        <v>0</v>
      </c>
      <c r="V6247" s="23">
        <f t="shared" si="8157"/>
        <v>0</v>
      </c>
      <c r="W6247" s="23">
        <f t="shared" si="8157"/>
        <v>0</v>
      </c>
      <c r="X6247" s="23">
        <f t="shared" si="8157"/>
        <v>0</v>
      </c>
      <c r="Y6247" s="23">
        <f t="shared" si="8157"/>
        <v>0</v>
      </c>
      <c r="Z6247" s="23">
        <f t="shared" si="8157"/>
        <v>0</v>
      </c>
      <c r="AA6247" s="23">
        <f t="shared" si="8157"/>
        <v>0</v>
      </c>
      <c r="AB6247" s="23">
        <f t="shared" si="8157"/>
        <v>0</v>
      </c>
      <c r="AC6247" s="23">
        <f t="shared" si="8122"/>
        <v>0</v>
      </c>
      <c r="AD6247" s="23">
        <f t="shared" si="8110"/>
        <v>0</v>
      </c>
      <c r="AE6247" s="23">
        <f t="shared" ref="AE6247:AM6247" si="8158">SUM(AE6248:AE6249)</f>
        <v>0</v>
      </c>
      <c r="AF6247" s="23">
        <f t="shared" si="8158"/>
        <v>0</v>
      </c>
      <c r="AG6247" s="23">
        <f t="shared" si="8158"/>
        <v>0</v>
      </c>
      <c r="AH6247" s="23">
        <f t="shared" si="8158"/>
        <v>0</v>
      </c>
      <c r="AI6247" s="23">
        <f t="shared" si="8158"/>
        <v>0</v>
      </c>
      <c r="AJ6247" s="23">
        <f t="shared" si="8158"/>
        <v>0</v>
      </c>
      <c r="AK6247" s="23">
        <f t="shared" si="8158"/>
        <v>0</v>
      </c>
      <c r="AL6247" s="23">
        <f t="shared" si="8158"/>
        <v>0</v>
      </c>
      <c r="AM6247" s="23">
        <f t="shared" si="8158"/>
        <v>0</v>
      </c>
      <c r="AN6247" s="23">
        <f t="shared" si="8111"/>
        <v>0</v>
      </c>
      <c r="AO6247" s="23">
        <f t="shared" ref="AO6247:AR6247" si="8159">SUM(AO6248:AO6249)</f>
        <v>0</v>
      </c>
      <c r="AP6247" s="23">
        <f t="shared" si="8159"/>
        <v>0</v>
      </c>
      <c r="AQ6247" s="23">
        <f t="shared" si="8159"/>
        <v>0</v>
      </c>
      <c r="AR6247" s="23">
        <f t="shared" si="8159"/>
        <v>0</v>
      </c>
      <c r="AS6247" s="21">
        <f t="shared" si="8139"/>
        <v>0</v>
      </c>
      <c r="AT6247" s="21">
        <f t="shared" si="8139"/>
        <v>0</v>
      </c>
      <c r="AU6247" s="21">
        <f t="shared" si="8139"/>
        <v>0</v>
      </c>
      <c r="AV6247" s="21">
        <f t="shared" si="8139"/>
        <v>0</v>
      </c>
      <c r="AW6247" s="21">
        <f t="shared" si="8139"/>
        <v>0</v>
      </c>
    </row>
    <row r="6248" spans="1:49" ht="16.5" thickTop="1" thickBot="1" x14ac:dyDescent="0.3">
      <c r="A6248" s="18" t="s">
        <v>1</v>
      </c>
      <c r="B6248" s="26" t="s">
        <v>36</v>
      </c>
      <c r="C6248" s="23">
        <f t="shared" si="8120"/>
        <v>0</v>
      </c>
      <c r="D6248" s="23">
        <f t="shared" si="8107"/>
        <v>0</v>
      </c>
      <c r="E6248" s="23">
        <v>0</v>
      </c>
      <c r="F6248" s="23">
        <v>0</v>
      </c>
      <c r="G6248" s="23">
        <v>0</v>
      </c>
      <c r="H6248" s="23">
        <v>0</v>
      </c>
      <c r="I6248" s="23">
        <v>0</v>
      </c>
      <c r="J6248" s="23">
        <v>0</v>
      </c>
      <c r="K6248" s="23">
        <v>0</v>
      </c>
      <c r="L6248" s="23">
        <v>0</v>
      </c>
      <c r="M6248" s="23">
        <v>0</v>
      </c>
      <c r="N6248" s="23">
        <f t="shared" si="8108"/>
        <v>0</v>
      </c>
      <c r="O6248" s="23">
        <v>0</v>
      </c>
      <c r="P6248" s="23">
        <v>0</v>
      </c>
      <c r="Q6248" s="23">
        <v>0</v>
      </c>
      <c r="R6248" s="23">
        <v>0</v>
      </c>
      <c r="S6248" s="23">
        <f t="shared" si="8121"/>
        <v>0</v>
      </c>
      <c r="T6248" s="23">
        <f t="shared" si="8109"/>
        <v>0</v>
      </c>
      <c r="U6248" s="23">
        <v>0</v>
      </c>
      <c r="V6248" s="23">
        <v>0</v>
      </c>
      <c r="W6248" s="23">
        <v>0</v>
      </c>
      <c r="X6248" s="23">
        <v>0</v>
      </c>
      <c r="Y6248" s="23">
        <v>0</v>
      </c>
      <c r="Z6248" s="23">
        <v>0</v>
      </c>
      <c r="AA6248" s="23">
        <v>0</v>
      </c>
      <c r="AB6248" s="23">
        <v>0</v>
      </c>
      <c r="AC6248" s="23">
        <f t="shared" si="8122"/>
        <v>0</v>
      </c>
      <c r="AD6248" s="23">
        <f t="shared" si="8110"/>
        <v>0</v>
      </c>
      <c r="AE6248" s="23">
        <v>0</v>
      </c>
      <c r="AF6248" s="23">
        <v>0</v>
      </c>
      <c r="AG6248" s="23">
        <v>0</v>
      </c>
      <c r="AH6248" s="23">
        <v>0</v>
      </c>
      <c r="AI6248" s="23">
        <v>0</v>
      </c>
      <c r="AJ6248" s="23">
        <v>0</v>
      </c>
      <c r="AK6248" s="23">
        <v>0</v>
      </c>
      <c r="AL6248" s="23">
        <v>0</v>
      </c>
      <c r="AM6248" s="23">
        <v>0</v>
      </c>
      <c r="AN6248" s="23">
        <f t="shared" si="8111"/>
        <v>0</v>
      </c>
      <c r="AO6248" s="23">
        <v>0</v>
      </c>
      <c r="AP6248" s="23">
        <v>0</v>
      </c>
      <c r="AQ6248" s="23">
        <v>0</v>
      </c>
      <c r="AR6248" s="23">
        <v>0</v>
      </c>
      <c r="AS6248" s="21">
        <f t="shared" si="8139"/>
        <v>0</v>
      </c>
      <c r="AT6248" s="21">
        <f t="shared" si="8139"/>
        <v>0</v>
      </c>
      <c r="AU6248" s="21">
        <f t="shared" si="8139"/>
        <v>0</v>
      </c>
      <c r="AV6248" s="21">
        <f t="shared" si="8139"/>
        <v>0</v>
      </c>
      <c r="AW6248" s="21">
        <f t="shared" si="8139"/>
        <v>0</v>
      </c>
    </row>
    <row r="6249" spans="1:49" ht="16.5" thickTop="1" thickBot="1" x14ac:dyDescent="0.3">
      <c r="A6249" s="18" t="s">
        <v>1</v>
      </c>
      <c r="B6249" s="26" t="s">
        <v>37</v>
      </c>
      <c r="C6249" s="23">
        <f t="shared" si="8120"/>
        <v>0</v>
      </c>
      <c r="D6249" s="23">
        <f t="shared" si="8107"/>
        <v>0</v>
      </c>
      <c r="E6249" s="23">
        <v>0</v>
      </c>
      <c r="F6249" s="23">
        <v>0</v>
      </c>
      <c r="G6249" s="23">
        <v>0</v>
      </c>
      <c r="H6249" s="23">
        <v>0</v>
      </c>
      <c r="I6249" s="23">
        <v>0</v>
      </c>
      <c r="J6249" s="23">
        <v>0</v>
      </c>
      <c r="K6249" s="23">
        <v>0</v>
      </c>
      <c r="L6249" s="23">
        <v>0</v>
      </c>
      <c r="M6249" s="23">
        <v>0</v>
      </c>
      <c r="N6249" s="23">
        <f t="shared" si="8108"/>
        <v>0</v>
      </c>
      <c r="O6249" s="23">
        <v>0</v>
      </c>
      <c r="P6249" s="23">
        <v>0</v>
      </c>
      <c r="Q6249" s="23">
        <v>0</v>
      </c>
      <c r="R6249" s="23">
        <v>0</v>
      </c>
      <c r="S6249" s="23">
        <f t="shared" si="8121"/>
        <v>0</v>
      </c>
      <c r="T6249" s="23">
        <f t="shared" si="8109"/>
        <v>0</v>
      </c>
      <c r="U6249" s="23">
        <v>0</v>
      </c>
      <c r="V6249" s="23">
        <v>0</v>
      </c>
      <c r="W6249" s="23">
        <v>0</v>
      </c>
      <c r="X6249" s="23">
        <v>0</v>
      </c>
      <c r="Y6249" s="23">
        <v>0</v>
      </c>
      <c r="Z6249" s="23">
        <v>0</v>
      </c>
      <c r="AA6249" s="23">
        <v>0</v>
      </c>
      <c r="AB6249" s="23">
        <v>0</v>
      </c>
      <c r="AC6249" s="23">
        <f t="shared" si="8122"/>
        <v>0</v>
      </c>
      <c r="AD6249" s="23">
        <f t="shared" si="8110"/>
        <v>0</v>
      </c>
      <c r="AE6249" s="23">
        <v>0</v>
      </c>
      <c r="AF6249" s="23">
        <v>0</v>
      </c>
      <c r="AG6249" s="23">
        <v>0</v>
      </c>
      <c r="AH6249" s="23">
        <v>0</v>
      </c>
      <c r="AI6249" s="23">
        <v>0</v>
      </c>
      <c r="AJ6249" s="23">
        <v>0</v>
      </c>
      <c r="AK6249" s="23">
        <v>0</v>
      </c>
      <c r="AL6249" s="23">
        <v>0</v>
      </c>
      <c r="AM6249" s="23">
        <v>0</v>
      </c>
      <c r="AN6249" s="23">
        <f t="shared" si="8111"/>
        <v>0</v>
      </c>
      <c r="AO6249" s="23">
        <v>0</v>
      </c>
      <c r="AP6249" s="23">
        <v>0</v>
      </c>
      <c r="AQ6249" s="23">
        <v>0</v>
      </c>
      <c r="AR6249" s="23">
        <v>0</v>
      </c>
      <c r="AS6249" s="21">
        <f t="shared" si="8139"/>
        <v>0</v>
      </c>
      <c r="AT6249" s="21">
        <f t="shared" si="8139"/>
        <v>0</v>
      </c>
      <c r="AU6249" s="21">
        <f t="shared" si="8139"/>
        <v>0</v>
      </c>
      <c r="AV6249" s="21">
        <f t="shared" si="8139"/>
        <v>0</v>
      </c>
      <c r="AW6249" s="21">
        <f t="shared" si="8139"/>
        <v>0</v>
      </c>
    </row>
    <row r="6250" spans="1:49" ht="16.5" thickTop="1" thickBot="1" x14ac:dyDescent="0.3">
      <c r="A6250" s="18" t="s">
        <v>1</v>
      </c>
      <c r="B6250" s="25" t="s">
        <v>38</v>
      </c>
      <c r="C6250" s="23">
        <f t="shared" si="8120"/>
        <v>0</v>
      </c>
      <c r="D6250" s="23">
        <f t="shared" si="8107"/>
        <v>0</v>
      </c>
      <c r="E6250" s="23">
        <f t="shared" ref="E6250:M6250" si="8160">SUM(E6251:E6252)</f>
        <v>0</v>
      </c>
      <c r="F6250" s="23">
        <f t="shared" si="8160"/>
        <v>0</v>
      </c>
      <c r="G6250" s="23">
        <f t="shared" si="8160"/>
        <v>0</v>
      </c>
      <c r="H6250" s="23">
        <f t="shared" si="8160"/>
        <v>0</v>
      </c>
      <c r="I6250" s="23">
        <f t="shared" si="8160"/>
        <v>0</v>
      </c>
      <c r="J6250" s="23">
        <f t="shared" si="8160"/>
        <v>0</v>
      </c>
      <c r="K6250" s="23">
        <f t="shared" si="8160"/>
        <v>0</v>
      </c>
      <c r="L6250" s="23">
        <f t="shared" si="8160"/>
        <v>0</v>
      </c>
      <c r="M6250" s="23">
        <f t="shared" si="8160"/>
        <v>0</v>
      </c>
      <c r="N6250" s="23">
        <f t="shared" si="8108"/>
        <v>0</v>
      </c>
      <c r="O6250" s="23">
        <f>SUM(O6251:O6252)</f>
        <v>0</v>
      </c>
      <c r="P6250" s="23">
        <f>SUM(P6251:P6252)</f>
        <v>0</v>
      </c>
      <c r="Q6250" s="23">
        <f>SUM(Q6251:Q6252)</f>
        <v>0</v>
      </c>
      <c r="R6250" s="23">
        <f>SUM(R6251:R6252)</f>
        <v>0</v>
      </c>
      <c r="S6250" s="23">
        <f t="shared" si="8121"/>
        <v>0</v>
      </c>
      <c r="T6250" s="23">
        <f t="shared" si="8109"/>
        <v>0</v>
      </c>
      <c r="U6250" s="23">
        <f t="shared" ref="U6250:AB6250" si="8161">SUM(U6251:U6252)</f>
        <v>0</v>
      </c>
      <c r="V6250" s="23">
        <f t="shared" si="8161"/>
        <v>0</v>
      </c>
      <c r="W6250" s="23">
        <f t="shared" si="8161"/>
        <v>0</v>
      </c>
      <c r="X6250" s="23">
        <f t="shared" si="8161"/>
        <v>0</v>
      </c>
      <c r="Y6250" s="23">
        <f t="shared" si="8161"/>
        <v>0</v>
      </c>
      <c r="Z6250" s="23">
        <f t="shared" si="8161"/>
        <v>0</v>
      </c>
      <c r="AA6250" s="23">
        <f t="shared" si="8161"/>
        <v>0</v>
      </c>
      <c r="AB6250" s="23">
        <f t="shared" si="8161"/>
        <v>0</v>
      </c>
      <c r="AC6250" s="23">
        <f t="shared" si="8122"/>
        <v>0</v>
      </c>
      <c r="AD6250" s="23">
        <f t="shared" si="8110"/>
        <v>0</v>
      </c>
      <c r="AE6250" s="23">
        <f t="shared" ref="AE6250:AM6250" si="8162">SUM(AE6251:AE6252)</f>
        <v>0</v>
      </c>
      <c r="AF6250" s="23">
        <f t="shared" si="8162"/>
        <v>0</v>
      </c>
      <c r="AG6250" s="23">
        <f t="shared" si="8162"/>
        <v>0</v>
      </c>
      <c r="AH6250" s="23">
        <f t="shared" si="8162"/>
        <v>0</v>
      </c>
      <c r="AI6250" s="23">
        <f t="shared" si="8162"/>
        <v>0</v>
      </c>
      <c r="AJ6250" s="23">
        <f t="shared" si="8162"/>
        <v>0</v>
      </c>
      <c r="AK6250" s="23">
        <f t="shared" si="8162"/>
        <v>0</v>
      </c>
      <c r="AL6250" s="23">
        <f t="shared" si="8162"/>
        <v>0</v>
      </c>
      <c r="AM6250" s="23">
        <f t="shared" si="8162"/>
        <v>0</v>
      </c>
      <c r="AN6250" s="23">
        <f t="shared" si="8111"/>
        <v>0</v>
      </c>
      <c r="AO6250" s="23">
        <f t="shared" ref="AO6250:AR6250" si="8163">SUM(AO6251:AO6252)</f>
        <v>0</v>
      </c>
      <c r="AP6250" s="23">
        <f t="shared" si="8163"/>
        <v>0</v>
      </c>
      <c r="AQ6250" s="23">
        <f t="shared" si="8163"/>
        <v>0</v>
      </c>
      <c r="AR6250" s="23">
        <f t="shared" si="8163"/>
        <v>0</v>
      </c>
      <c r="AS6250" s="21">
        <f t="shared" si="8139"/>
        <v>0</v>
      </c>
      <c r="AT6250" s="21">
        <f t="shared" si="8139"/>
        <v>0</v>
      </c>
      <c r="AU6250" s="21">
        <f t="shared" si="8139"/>
        <v>0</v>
      </c>
      <c r="AV6250" s="21">
        <f t="shared" si="8139"/>
        <v>0</v>
      </c>
      <c r="AW6250" s="21">
        <f t="shared" si="8139"/>
        <v>0</v>
      </c>
    </row>
    <row r="6251" spans="1:49" ht="16.5" thickTop="1" thickBot="1" x14ac:dyDescent="0.3">
      <c r="A6251" s="18" t="s">
        <v>1</v>
      </c>
      <c r="B6251" s="26" t="s">
        <v>39</v>
      </c>
      <c r="C6251" s="23">
        <f t="shared" si="8120"/>
        <v>0</v>
      </c>
      <c r="D6251" s="23">
        <f t="shared" si="8107"/>
        <v>0</v>
      </c>
      <c r="E6251" s="23">
        <v>0</v>
      </c>
      <c r="F6251" s="23">
        <v>0</v>
      </c>
      <c r="G6251" s="23">
        <v>0</v>
      </c>
      <c r="H6251" s="23">
        <v>0</v>
      </c>
      <c r="I6251" s="23">
        <v>0</v>
      </c>
      <c r="J6251" s="23">
        <v>0</v>
      </c>
      <c r="K6251" s="23">
        <v>0</v>
      </c>
      <c r="L6251" s="23">
        <v>0</v>
      </c>
      <c r="M6251" s="23">
        <v>0</v>
      </c>
      <c r="N6251" s="23">
        <f t="shared" si="8108"/>
        <v>0</v>
      </c>
      <c r="O6251" s="23">
        <v>0</v>
      </c>
      <c r="P6251" s="23">
        <v>0</v>
      </c>
      <c r="Q6251" s="23">
        <v>0</v>
      </c>
      <c r="R6251" s="23">
        <v>0</v>
      </c>
      <c r="S6251" s="23">
        <f t="shared" si="8121"/>
        <v>0</v>
      </c>
      <c r="T6251" s="23">
        <f t="shared" si="8109"/>
        <v>0</v>
      </c>
      <c r="U6251" s="23">
        <v>0</v>
      </c>
      <c r="V6251" s="23">
        <v>0</v>
      </c>
      <c r="W6251" s="23">
        <v>0</v>
      </c>
      <c r="X6251" s="23">
        <v>0</v>
      </c>
      <c r="Y6251" s="23">
        <v>0</v>
      </c>
      <c r="Z6251" s="23">
        <v>0</v>
      </c>
      <c r="AA6251" s="23">
        <v>0</v>
      </c>
      <c r="AB6251" s="23">
        <v>0</v>
      </c>
      <c r="AC6251" s="23">
        <f t="shared" si="8122"/>
        <v>0</v>
      </c>
      <c r="AD6251" s="23">
        <f t="shared" si="8110"/>
        <v>0</v>
      </c>
      <c r="AE6251" s="23">
        <v>0</v>
      </c>
      <c r="AF6251" s="23">
        <v>0</v>
      </c>
      <c r="AG6251" s="23">
        <v>0</v>
      </c>
      <c r="AH6251" s="23">
        <v>0</v>
      </c>
      <c r="AI6251" s="23">
        <v>0</v>
      </c>
      <c r="AJ6251" s="23">
        <v>0</v>
      </c>
      <c r="AK6251" s="23">
        <v>0</v>
      </c>
      <c r="AL6251" s="23">
        <v>0</v>
      </c>
      <c r="AM6251" s="23">
        <v>0</v>
      </c>
      <c r="AN6251" s="23">
        <f t="shared" si="8111"/>
        <v>0</v>
      </c>
      <c r="AO6251" s="23">
        <v>0</v>
      </c>
      <c r="AP6251" s="23">
        <v>0</v>
      </c>
      <c r="AQ6251" s="23">
        <v>0</v>
      </c>
      <c r="AR6251" s="23">
        <v>0</v>
      </c>
      <c r="AS6251" s="21">
        <f t="shared" si="8139"/>
        <v>0</v>
      </c>
      <c r="AT6251" s="21">
        <f t="shared" si="8139"/>
        <v>0</v>
      </c>
      <c r="AU6251" s="21">
        <f t="shared" si="8139"/>
        <v>0</v>
      </c>
      <c r="AV6251" s="21">
        <f t="shared" si="8139"/>
        <v>0</v>
      </c>
      <c r="AW6251" s="21">
        <f t="shared" si="8139"/>
        <v>0</v>
      </c>
    </row>
    <row r="6252" spans="1:49" ht="16.5" thickTop="1" thickBot="1" x14ac:dyDescent="0.3">
      <c r="A6252" s="18" t="s">
        <v>1</v>
      </c>
      <c r="B6252" s="26" t="s">
        <v>40</v>
      </c>
      <c r="C6252" s="23">
        <f t="shared" si="8120"/>
        <v>0</v>
      </c>
      <c r="D6252" s="23">
        <f t="shared" si="8107"/>
        <v>0</v>
      </c>
      <c r="E6252" s="23">
        <v>0</v>
      </c>
      <c r="F6252" s="23">
        <v>0</v>
      </c>
      <c r="G6252" s="23">
        <v>0</v>
      </c>
      <c r="H6252" s="23">
        <v>0</v>
      </c>
      <c r="I6252" s="23">
        <v>0</v>
      </c>
      <c r="J6252" s="23">
        <v>0</v>
      </c>
      <c r="K6252" s="23">
        <v>0</v>
      </c>
      <c r="L6252" s="23">
        <v>0</v>
      </c>
      <c r="M6252" s="23">
        <v>0</v>
      </c>
      <c r="N6252" s="23">
        <f t="shared" si="8108"/>
        <v>0</v>
      </c>
      <c r="O6252" s="23">
        <v>0</v>
      </c>
      <c r="P6252" s="23">
        <v>0</v>
      </c>
      <c r="Q6252" s="23">
        <v>0</v>
      </c>
      <c r="R6252" s="23">
        <v>0</v>
      </c>
      <c r="S6252" s="23">
        <f t="shared" si="8121"/>
        <v>0</v>
      </c>
      <c r="T6252" s="23">
        <f t="shared" si="8109"/>
        <v>0</v>
      </c>
      <c r="U6252" s="23">
        <v>0</v>
      </c>
      <c r="V6252" s="23">
        <v>0</v>
      </c>
      <c r="W6252" s="23">
        <v>0</v>
      </c>
      <c r="X6252" s="23">
        <v>0</v>
      </c>
      <c r="Y6252" s="23">
        <v>0</v>
      </c>
      <c r="Z6252" s="23">
        <v>0</v>
      </c>
      <c r="AA6252" s="23">
        <v>0</v>
      </c>
      <c r="AB6252" s="23">
        <v>0</v>
      </c>
      <c r="AC6252" s="23">
        <f t="shared" si="8122"/>
        <v>0</v>
      </c>
      <c r="AD6252" s="23">
        <f t="shared" si="8110"/>
        <v>0</v>
      </c>
      <c r="AE6252" s="23">
        <v>0</v>
      </c>
      <c r="AF6252" s="23">
        <v>0</v>
      </c>
      <c r="AG6252" s="23">
        <v>0</v>
      </c>
      <c r="AH6252" s="23">
        <v>0</v>
      </c>
      <c r="AI6252" s="23">
        <v>0</v>
      </c>
      <c r="AJ6252" s="23">
        <v>0</v>
      </c>
      <c r="AK6252" s="23">
        <v>0</v>
      </c>
      <c r="AL6252" s="23">
        <v>0</v>
      </c>
      <c r="AM6252" s="23">
        <v>0</v>
      </c>
      <c r="AN6252" s="23">
        <f t="shared" si="8111"/>
        <v>0</v>
      </c>
      <c r="AO6252" s="23">
        <v>0</v>
      </c>
      <c r="AP6252" s="23">
        <v>0</v>
      </c>
      <c r="AQ6252" s="23">
        <v>0</v>
      </c>
      <c r="AR6252" s="23">
        <v>0</v>
      </c>
      <c r="AS6252" s="21">
        <f t="shared" si="8139"/>
        <v>0</v>
      </c>
      <c r="AT6252" s="21">
        <f t="shared" si="8139"/>
        <v>0</v>
      </c>
      <c r="AU6252" s="21">
        <f t="shared" si="8139"/>
        <v>0</v>
      </c>
      <c r="AV6252" s="21">
        <f t="shared" si="8139"/>
        <v>0</v>
      </c>
      <c r="AW6252" s="21">
        <f t="shared" si="8139"/>
        <v>0</v>
      </c>
    </row>
    <row r="6253" spans="1:49" ht="16.5" thickTop="1" thickBot="1" x14ac:dyDescent="0.3">
      <c r="A6253" s="18" t="s">
        <v>1</v>
      </c>
      <c r="B6253" s="25" t="s">
        <v>41</v>
      </c>
      <c r="C6253" s="23">
        <f t="shared" si="8120"/>
        <v>1794.40663</v>
      </c>
      <c r="D6253" s="23">
        <f t="shared" si="8107"/>
        <v>0</v>
      </c>
      <c r="E6253" s="23">
        <v>0</v>
      </c>
      <c r="F6253" s="23">
        <v>0</v>
      </c>
      <c r="G6253" s="23">
        <v>0</v>
      </c>
      <c r="H6253" s="23">
        <v>0</v>
      </c>
      <c r="I6253" s="23">
        <v>0</v>
      </c>
      <c r="J6253" s="23">
        <v>0</v>
      </c>
      <c r="K6253" s="23">
        <v>0</v>
      </c>
      <c r="L6253" s="23">
        <v>1794.40663</v>
      </c>
      <c r="M6253" s="23">
        <v>0</v>
      </c>
      <c r="N6253" s="23">
        <f t="shared" si="8108"/>
        <v>0</v>
      </c>
      <c r="O6253" s="23">
        <v>0</v>
      </c>
      <c r="P6253" s="23">
        <v>0</v>
      </c>
      <c r="Q6253" s="23">
        <v>0</v>
      </c>
      <c r="R6253" s="23">
        <v>0</v>
      </c>
      <c r="S6253" s="23">
        <f t="shared" si="8121"/>
        <v>0</v>
      </c>
      <c r="T6253" s="23">
        <f t="shared" si="8109"/>
        <v>0</v>
      </c>
      <c r="U6253" s="23">
        <v>0</v>
      </c>
      <c r="V6253" s="23">
        <v>0</v>
      </c>
      <c r="W6253" s="23">
        <v>0</v>
      </c>
      <c r="X6253" s="23">
        <v>0</v>
      </c>
      <c r="Y6253" s="23">
        <v>0</v>
      </c>
      <c r="Z6253" s="23">
        <v>0</v>
      </c>
      <c r="AA6253" s="23">
        <v>0</v>
      </c>
      <c r="AB6253" s="23">
        <v>0</v>
      </c>
      <c r="AC6253" s="23">
        <f t="shared" si="8122"/>
        <v>0</v>
      </c>
      <c r="AD6253" s="23">
        <f t="shared" si="8110"/>
        <v>0</v>
      </c>
      <c r="AE6253" s="23">
        <v>0</v>
      </c>
      <c r="AF6253" s="23">
        <v>0</v>
      </c>
      <c r="AG6253" s="23">
        <v>0</v>
      </c>
      <c r="AH6253" s="23">
        <v>0</v>
      </c>
      <c r="AI6253" s="23">
        <v>0</v>
      </c>
      <c r="AJ6253" s="23">
        <v>0</v>
      </c>
      <c r="AK6253" s="23">
        <v>0</v>
      </c>
      <c r="AL6253" s="23">
        <v>0</v>
      </c>
      <c r="AM6253" s="23">
        <v>0</v>
      </c>
      <c r="AN6253" s="23">
        <f t="shared" si="8111"/>
        <v>0</v>
      </c>
      <c r="AO6253" s="23">
        <v>0</v>
      </c>
      <c r="AP6253" s="23">
        <v>0</v>
      </c>
      <c r="AQ6253" s="23">
        <v>0</v>
      </c>
      <c r="AR6253" s="23">
        <v>0</v>
      </c>
      <c r="AS6253" s="21">
        <f t="shared" si="8139"/>
        <v>0</v>
      </c>
      <c r="AT6253" s="21">
        <f t="shared" si="8139"/>
        <v>0</v>
      </c>
      <c r="AU6253" s="21">
        <f t="shared" si="8139"/>
        <v>0</v>
      </c>
      <c r="AV6253" s="21">
        <f t="shared" si="8139"/>
        <v>0</v>
      </c>
      <c r="AW6253" s="21">
        <f t="shared" si="8139"/>
        <v>0</v>
      </c>
    </row>
    <row r="6254" spans="1:49" ht="16.5" thickTop="1" thickBot="1" x14ac:dyDescent="0.3">
      <c r="A6254" s="18" t="s">
        <v>1</v>
      </c>
      <c r="B6254" s="24" t="s">
        <v>42</v>
      </c>
      <c r="C6254" s="23">
        <f t="shared" si="8120"/>
        <v>0</v>
      </c>
      <c r="D6254" s="23">
        <f t="shared" si="8107"/>
        <v>0</v>
      </c>
      <c r="E6254" s="23">
        <f t="shared" ref="E6254:M6254" si="8164">SUM(E6255,E6258,E6261)</f>
        <v>0</v>
      </c>
      <c r="F6254" s="23">
        <f t="shared" si="8164"/>
        <v>0</v>
      </c>
      <c r="G6254" s="23">
        <f t="shared" si="8164"/>
        <v>0</v>
      </c>
      <c r="H6254" s="23">
        <f t="shared" si="8164"/>
        <v>0</v>
      </c>
      <c r="I6254" s="23">
        <f t="shared" si="8164"/>
        <v>0</v>
      </c>
      <c r="J6254" s="23">
        <f t="shared" si="8164"/>
        <v>0</v>
      </c>
      <c r="K6254" s="23">
        <f t="shared" si="8164"/>
        <v>0</v>
      </c>
      <c r="L6254" s="23">
        <f t="shared" si="8164"/>
        <v>0</v>
      </c>
      <c r="M6254" s="23">
        <f t="shared" si="8164"/>
        <v>0</v>
      </c>
      <c r="N6254" s="23">
        <f t="shared" si="8108"/>
        <v>0</v>
      </c>
      <c r="O6254" s="23">
        <f>SUM(O6255,O6258,O6261)</f>
        <v>0</v>
      </c>
      <c r="P6254" s="23">
        <f>SUM(P6255,P6258,P6261)</f>
        <v>0</v>
      </c>
      <c r="Q6254" s="23">
        <f>SUM(Q6255,Q6258,Q6261)</f>
        <v>0</v>
      </c>
      <c r="R6254" s="23">
        <f>SUM(R6255,R6258,R6261)</f>
        <v>0</v>
      </c>
      <c r="S6254" s="23">
        <f t="shared" si="8121"/>
        <v>0</v>
      </c>
      <c r="T6254" s="23">
        <f t="shared" si="8109"/>
        <v>0</v>
      </c>
      <c r="U6254" s="23">
        <f t="shared" ref="U6254:AB6254" si="8165">SUM(U6255,U6258,U6261)</f>
        <v>0</v>
      </c>
      <c r="V6254" s="23">
        <f t="shared" si="8165"/>
        <v>0</v>
      </c>
      <c r="W6254" s="23">
        <f t="shared" si="8165"/>
        <v>0</v>
      </c>
      <c r="X6254" s="23">
        <f t="shared" si="8165"/>
        <v>0</v>
      </c>
      <c r="Y6254" s="23">
        <f t="shared" si="8165"/>
        <v>0</v>
      </c>
      <c r="Z6254" s="23">
        <f t="shared" si="8165"/>
        <v>0</v>
      </c>
      <c r="AA6254" s="23">
        <f t="shared" si="8165"/>
        <v>0</v>
      </c>
      <c r="AB6254" s="23">
        <f t="shared" si="8165"/>
        <v>0</v>
      </c>
      <c r="AC6254" s="23">
        <f t="shared" si="8122"/>
        <v>0</v>
      </c>
      <c r="AD6254" s="23">
        <f t="shared" si="8110"/>
        <v>0</v>
      </c>
      <c r="AE6254" s="23">
        <f t="shared" ref="AE6254:AM6254" si="8166">SUM(AE6255,AE6258,AE6261)</f>
        <v>0</v>
      </c>
      <c r="AF6254" s="23">
        <f t="shared" si="8166"/>
        <v>0</v>
      </c>
      <c r="AG6254" s="23">
        <f t="shared" si="8166"/>
        <v>0</v>
      </c>
      <c r="AH6254" s="23">
        <f t="shared" si="8166"/>
        <v>0</v>
      </c>
      <c r="AI6254" s="23">
        <f t="shared" si="8166"/>
        <v>0</v>
      </c>
      <c r="AJ6254" s="23">
        <f t="shared" si="8166"/>
        <v>0</v>
      </c>
      <c r="AK6254" s="23">
        <f t="shared" si="8166"/>
        <v>0</v>
      </c>
      <c r="AL6254" s="23">
        <f t="shared" si="8166"/>
        <v>0</v>
      </c>
      <c r="AM6254" s="23">
        <f t="shared" si="8166"/>
        <v>0</v>
      </c>
      <c r="AN6254" s="23">
        <f t="shared" si="8111"/>
        <v>0</v>
      </c>
      <c r="AO6254" s="23">
        <f t="shared" ref="AO6254:AR6254" si="8167">SUM(AO6255,AO6258,AO6261)</f>
        <v>0</v>
      </c>
      <c r="AP6254" s="23">
        <f t="shared" si="8167"/>
        <v>0</v>
      </c>
      <c r="AQ6254" s="23">
        <f t="shared" si="8167"/>
        <v>0</v>
      </c>
      <c r="AR6254" s="23">
        <f t="shared" si="8167"/>
        <v>0</v>
      </c>
      <c r="AS6254" s="21">
        <f t="shared" si="8139"/>
        <v>0</v>
      </c>
      <c r="AT6254" s="21">
        <f t="shared" si="8139"/>
        <v>0</v>
      </c>
      <c r="AU6254" s="21">
        <f t="shared" si="8139"/>
        <v>0</v>
      </c>
      <c r="AV6254" s="21">
        <f t="shared" si="8139"/>
        <v>0</v>
      </c>
      <c r="AW6254" s="21">
        <f t="shared" si="8139"/>
        <v>0</v>
      </c>
    </row>
    <row r="6255" spans="1:49" ht="16.5" thickTop="1" thickBot="1" x14ac:dyDescent="0.3">
      <c r="A6255" s="18" t="s">
        <v>1</v>
      </c>
      <c r="B6255" s="25" t="s">
        <v>43</v>
      </c>
      <c r="C6255" s="23">
        <f t="shared" si="8120"/>
        <v>0</v>
      </c>
      <c r="D6255" s="23">
        <f t="shared" si="8107"/>
        <v>0</v>
      </c>
      <c r="E6255" s="23">
        <f t="shared" ref="E6255:M6255" si="8168">SUM(E6256:E6257)</f>
        <v>0</v>
      </c>
      <c r="F6255" s="23">
        <f t="shared" si="8168"/>
        <v>0</v>
      </c>
      <c r="G6255" s="23">
        <f t="shared" si="8168"/>
        <v>0</v>
      </c>
      <c r="H6255" s="23">
        <f t="shared" si="8168"/>
        <v>0</v>
      </c>
      <c r="I6255" s="23">
        <f t="shared" si="8168"/>
        <v>0</v>
      </c>
      <c r="J6255" s="23">
        <f t="shared" si="8168"/>
        <v>0</v>
      </c>
      <c r="K6255" s="23">
        <f t="shared" si="8168"/>
        <v>0</v>
      </c>
      <c r="L6255" s="23">
        <f t="shared" si="8168"/>
        <v>0</v>
      </c>
      <c r="M6255" s="23">
        <f t="shared" si="8168"/>
        <v>0</v>
      </c>
      <c r="N6255" s="23">
        <f t="shared" si="8108"/>
        <v>0</v>
      </c>
      <c r="O6255" s="23">
        <f>SUM(O6256:O6257)</f>
        <v>0</v>
      </c>
      <c r="P6255" s="23">
        <f>SUM(P6256:P6257)</f>
        <v>0</v>
      </c>
      <c r="Q6255" s="23">
        <f>SUM(Q6256:Q6257)</f>
        <v>0</v>
      </c>
      <c r="R6255" s="23">
        <f>SUM(R6256:R6257)</f>
        <v>0</v>
      </c>
      <c r="S6255" s="23">
        <f t="shared" si="8121"/>
        <v>0</v>
      </c>
      <c r="T6255" s="23">
        <f t="shared" si="8109"/>
        <v>0</v>
      </c>
      <c r="U6255" s="23">
        <f t="shared" ref="U6255:AB6255" si="8169">SUM(U6256:U6257)</f>
        <v>0</v>
      </c>
      <c r="V6255" s="23">
        <f t="shared" si="8169"/>
        <v>0</v>
      </c>
      <c r="W6255" s="23">
        <f t="shared" si="8169"/>
        <v>0</v>
      </c>
      <c r="X6255" s="23">
        <f t="shared" si="8169"/>
        <v>0</v>
      </c>
      <c r="Y6255" s="23">
        <f t="shared" si="8169"/>
        <v>0</v>
      </c>
      <c r="Z6255" s="23">
        <f t="shared" si="8169"/>
        <v>0</v>
      </c>
      <c r="AA6255" s="23">
        <f t="shared" si="8169"/>
        <v>0</v>
      </c>
      <c r="AB6255" s="23">
        <f t="shared" si="8169"/>
        <v>0</v>
      </c>
      <c r="AC6255" s="23">
        <f t="shared" si="8122"/>
        <v>0</v>
      </c>
      <c r="AD6255" s="23">
        <f t="shared" si="8110"/>
        <v>0</v>
      </c>
      <c r="AE6255" s="23">
        <f t="shared" ref="AE6255:AM6255" si="8170">SUM(AE6256:AE6257)</f>
        <v>0</v>
      </c>
      <c r="AF6255" s="23">
        <f t="shared" si="8170"/>
        <v>0</v>
      </c>
      <c r="AG6255" s="23">
        <f t="shared" si="8170"/>
        <v>0</v>
      </c>
      <c r="AH6255" s="23">
        <f t="shared" si="8170"/>
        <v>0</v>
      </c>
      <c r="AI6255" s="23">
        <f t="shared" si="8170"/>
        <v>0</v>
      </c>
      <c r="AJ6255" s="23">
        <f t="shared" si="8170"/>
        <v>0</v>
      </c>
      <c r="AK6255" s="23">
        <f t="shared" si="8170"/>
        <v>0</v>
      </c>
      <c r="AL6255" s="23">
        <f t="shared" si="8170"/>
        <v>0</v>
      </c>
      <c r="AM6255" s="23">
        <f t="shared" si="8170"/>
        <v>0</v>
      </c>
      <c r="AN6255" s="23">
        <f t="shared" si="8111"/>
        <v>0</v>
      </c>
      <c r="AO6255" s="23">
        <f t="shared" ref="AO6255:AR6255" si="8171">SUM(AO6256:AO6257)</f>
        <v>0</v>
      </c>
      <c r="AP6255" s="23">
        <f t="shared" si="8171"/>
        <v>0</v>
      </c>
      <c r="AQ6255" s="23">
        <f t="shared" si="8171"/>
        <v>0</v>
      </c>
      <c r="AR6255" s="23">
        <f t="shared" si="8171"/>
        <v>0</v>
      </c>
      <c r="AS6255" s="21">
        <f t="shared" si="8139"/>
        <v>0</v>
      </c>
      <c r="AT6255" s="21">
        <f t="shared" si="8139"/>
        <v>0</v>
      </c>
      <c r="AU6255" s="21">
        <f t="shared" si="8139"/>
        <v>0</v>
      </c>
      <c r="AV6255" s="21">
        <f t="shared" si="8139"/>
        <v>0</v>
      </c>
      <c r="AW6255" s="21">
        <f t="shared" si="8139"/>
        <v>0</v>
      </c>
    </row>
    <row r="6256" spans="1:49" ht="16.5" thickTop="1" thickBot="1" x14ac:dyDescent="0.3">
      <c r="A6256" s="18" t="s">
        <v>1</v>
      </c>
      <c r="B6256" s="26" t="s">
        <v>44</v>
      </c>
      <c r="C6256" s="23">
        <f t="shared" si="8120"/>
        <v>0</v>
      </c>
      <c r="D6256" s="23">
        <f t="shared" si="8107"/>
        <v>0</v>
      </c>
      <c r="E6256" s="23">
        <v>0</v>
      </c>
      <c r="F6256" s="23">
        <v>0</v>
      </c>
      <c r="G6256" s="23">
        <v>0</v>
      </c>
      <c r="H6256" s="23">
        <v>0</v>
      </c>
      <c r="I6256" s="23">
        <v>0</v>
      </c>
      <c r="J6256" s="23">
        <v>0</v>
      </c>
      <c r="K6256" s="23">
        <v>0</v>
      </c>
      <c r="L6256" s="23">
        <v>0</v>
      </c>
      <c r="M6256" s="23">
        <v>0</v>
      </c>
      <c r="N6256" s="23">
        <f t="shared" si="8108"/>
        <v>0</v>
      </c>
      <c r="O6256" s="23">
        <v>0</v>
      </c>
      <c r="P6256" s="23">
        <v>0</v>
      </c>
      <c r="Q6256" s="23">
        <v>0</v>
      </c>
      <c r="R6256" s="23">
        <v>0</v>
      </c>
      <c r="S6256" s="23">
        <f t="shared" si="8121"/>
        <v>0</v>
      </c>
      <c r="T6256" s="23">
        <f t="shared" si="8109"/>
        <v>0</v>
      </c>
      <c r="U6256" s="23">
        <v>0</v>
      </c>
      <c r="V6256" s="23">
        <v>0</v>
      </c>
      <c r="W6256" s="23">
        <v>0</v>
      </c>
      <c r="X6256" s="23">
        <v>0</v>
      </c>
      <c r="Y6256" s="23">
        <v>0</v>
      </c>
      <c r="Z6256" s="23">
        <v>0</v>
      </c>
      <c r="AA6256" s="23">
        <v>0</v>
      </c>
      <c r="AB6256" s="23">
        <v>0</v>
      </c>
      <c r="AC6256" s="23">
        <f t="shared" si="8122"/>
        <v>0</v>
      </c>
      <c r="AD6256" s="23">
        <f t="shared" si="8110"/>
        <v>0</v>
      </c>
      <c r="AE6256" s="23">
        <v>0</v>
      </c>
      <c r="AF6256" s="23">
        <v>0</v>
      </c>
      <c r="AG6256" s="23">
        <v>0</v>
      </c>
      <c r="AH6256" s="23">
        <v>0</v>
      </c>
      <c r="AI6256" s="23">
        <v>0</v>
      </c>
      <c r="AJ6256" s="23">
        <v>0</v>
      </c>
      <c r="AK6256" s="23">
        <v>0</v>
      </c>
      <c r="AL6256" s="23">
        <v>0</v>
      </c>
      <c r="AM6256" s="23">
        <v>0</v>
      </c>
      <c r="AN6256" s="23">
        <f t="shared" si="8111"/>
        <v>0</v>
      </c>
      <c r="AO6256" s="23">
        <v>0</v>
      </c>
      <c r="AP6256" s="23">
        <v>0</v>
      </c>
      <c r="AQ6256" s="23">
        <v>0</v>
      </c>
      <c r="AR6256" s="23">
        <v>0</v>
      </c>
      <c r="AS6256" s="21">
        <f t="shared" si="8139"/>
        <v>0</v>
      </c>
      <c r="AT6256" s="21">
        <f t="shared" si="8139"/>
        <v>0</v>
      </c>
      <c r="AU6256" s="21">
        <f t="shared" si="8139"/>
        <v>0</v>
      </c>
      <c r="AV6256" s="21">
        <f t="shared" si="8139"/>
        <v>0</v>
      </c>
      <c r="AW6256" s="21">
        <f t="shared" si="8139"/>
        <v>0</v>
      </c>
    </row>
    <row r="6257" spans="1:49" ht="16.5" thickTop="1" thickBot="1" x14ac:dyDescent="0.3">
      <c r="A6257" s="18" t="s">
        <v>1</v>
      </c>
      <c r="B6257" s="26" t="s">
        <v>45</v>
      </c>
      <c r="C6257" s="23">
        <f t="shared" si="8120"/>
        <v>0</v>
      </c>
      <c r="D6257" s="23">
        <f t="shared" si="8107"/>
        <v>0</v>
      </c>
      <c r="E6257" s="23">
        <v>0</v>
      </c>
      <c r="F6257" s="23">
        <v>0</v>
      </c>
      <c r="G6257" s="23">
        <v>0</v>
      </c>
      <c r="H6257" s="23">
        <v>0</v>
      </c>
      <c r="I6257" s="23">
        <v>0</v>
      </c>
      <c r="J6257" s="23">
        <v>0</v>
      </c>
      <c r="K6257" s="23">
        <v>0</v>
      </c>
      <c r="L6257" s="23">
        <v>0</v>
      </c>
      <c r="M6257" s="23">
        <v>0</v>
      </c>
      <c r="N6257" s="23">
        <f t="shared" si="8108"/>
        <v>0</v>
      </c>
      <c r="O6257" s="23">
        <v>0</v>
      </c>
      <c r="P6257" s="23">
        <v>0</v>
      </c>
      <c r="Q6257" s="23">
        <v>0</v>
      </c>
      <c r="R6257" s="23">
        <v>0</v>
      </c>
      <c r="S6257" s="23">
        <f t="shared" si="8121"/>
        <v>0</v>
      </c>
      <c r="T6257" s="23">
        <f t="shared" si="8109"/>
        <v>0</v>
      </c>
      <c r="U6257" s="23">
        <v>0</v>
      </c>
      <c r="V6257" s="23">
        <v>0</v>
      </c>
      <c r="W6257" s="23">
        <v>0</v>
      </c>
      <c r="X6257" s="23">
        <v>0</v>
      </c>
      <c r="Y6257" s="23">
        <v>0</v>
      </c>
      <c r="Z6257" s="23">
        <v>0</v>
      </c>
      <c r="AA6257" s="23">
        <v>0</v>
      </c>
      <c r="AB6257" s="23">
        <v>0</v>
      </c>
      <c r="AC6257" s="23">
        <f t="shared" si="8122"/>
        <v>0</v>
      </c>
      <c r="AD6257" s="23">
        <f t="shared" si="8110"/>
        <v>0</v>
      </c>
      <c r="AE6257" s="23">
        <v>0</v>
      </c>
      <c r="AF6257" s="23">
        <v>0</v>
      </c>
      <c r="AG6257" s="23">
        <v>0</v>
      </c>
      <c r="AH6257" s="23">
        <v>0</v>
      </c>
      <c r="AI6257" s="23">
        <v>0</v>
      </c>
      <c r="AJ6257" s="23">
        <v>0</v>
      </c>
      <c r="AK6257" s="23">
        <v>0</v>
      </c>
      <c r="AL6257" s="23">
        <v>0</v>
      </c>
      <c r="AM6257" s="23">
        <v>0</v>
      </c>
      <c r="AN6257" s="23">
        <f t="shared" si="8111"/>
        <v>0</v>
      </c>
      <c r="AO6257" s="23">
        <v>0</v>
      </c>
      <c r="AP6257" s="23">
        <v>0</v>
      </c>
      <c r="AQ6257" s="23">
        <v>0</v>
      </c>
      <c r="AR6257" s="23">
        <v>0</v>
      </c>
      <c r="AS6257" s="21">
        <f t="shared" si="8139"/>
        <v>0</v>
      </c>
      <c r="AT6257" s="21">
        <f t="shared" si="8139"/>
        <v>0</v>
      </c>
      <c r="AU6257" s="21">
        <f t="shared" si="8139"/>
        <v>0</v>
      </c>
      <c r="AV6257" s="21">
        <f t="shared" si="8139"/>
        <v>0</v>
      </c>
      <c r="AW6257" s="21">
        <f t="shared" si="8139"/>
        <v>0</v>
      </c>
    </row>
    <row r="6258" spans="1:49" ht="16.5" thickTop="1" thickBot="1" x14ac:dyDescent="0.3">
      <c r="A6258" s="18" t="s">
        <v>1</v>
      </c>
      <c r="B6258" s="25" t="s">
        <v>46</v>
      </c>
      <c r="C6258" s="23">
        <f t="shared" si="8120"/>
        <v>0</v>
      </c>
      <c r="D6258" s="23">
        <f t="shared" si="8107"/>
        <v>0</v>
      </c>
      <c r="E6258" s="23">
        <f t="shared" ref="E6258:M6258" si="8172">SUM(E6259:E6260)</f>
        <v>0</v>
      </c>
      <c r="F6258" s="23">
        <f t="shared" si="8172"/>
        <v>0</v>
      </c>
      <c r="G6258" s="23">
        <f t="shared" si="8172"/>
        <v>0</v>
      </c>
      <c r="H6258" s="23">
        <f t="shared" si="8172"/>
        <v>0</v>
      </c>
      <c r="I6258" s="23">
        <f t="shared" si="8172"/>
        <v>0</v>
      </c>
      <c r="J6258" s="23">
        <f t="shared" si="8172"/>
        <v>0</v>
      </c>
      <c r="K6258" s="23">
        <f t="shared" si="8172"/>
        <v>0</v>
      </c>
      <c r="L6258" s="23">
        <f t="shared" si="8172"/>
        <v>0</v>
      </c>
      <c r="M6258" s="23">
        <f t="shared" si="8172"/>
        <v>0</v>
      </c>
      <c r="N6258" s="23">
        <f t="shared" si="8108"/>
        <v>0</v>
      </c>
      <c r="O6258" s="23">
        <f>SUM(O6259:O6260)</f>
        <v>0</v>
      </c>
      <c r="P6258" s="23">
        <f>SUM(P6259:P6260)</f>
        <v>0</v>
      </c>
      <c r="Q6258" s="23">
        <f>SUM(Q6259:Q6260)</f>
        <v>0</v>
      </c>
      <c r="R6258" s="23">
        <f>SUM(R6259:R6260)</f>
        <v>0</v>
      </c>
      <c r="S6258" s="23">
        <f t="shared" si="8121"/>
        <v>0</v>
      </c>
      <c r="T6258" s="23">
        <f t="shared" si="8109"/>
        <v>0</v>
      </c>
      <c r="U6258" s="23">
        <f t="shared" ref="U6258:AB6258" si="8173">SUM(U6259:U6260)</f>
        <v>0</v>
      </c>
      <c r="V6258" s="23">
        <f t="shared" si="8173"/>
        <v>0</v>
      </c>
      <c r="W6258" s="23">
        <f t="shared" si="8173"/>
        <v>0</v>
      </c>
      <c r="X6258" s="23">
        <f t="shared" si="8173"/>
        <v>0</v>
      </c>
      <c r="Y6258" s="23">
        <f t="shared" si="8173"/>
        <v>0</v>
      </c>
      <c r="Z6258" s="23">
        <f t="shared" si="8173"/>
        <v>0</v>
      </c>
      <c r="AA6258" s="23">
        <f t="shared" si="8173"/>
        <v>0</v>
      </c>
      <c r="AB6258" s="23">
        <f t="shared" si="8173"/>
        <v>0</v>
      </c>
      <c r="AC6258" s="23">
        <f t="shared" si="8122"/>
        <v>0</v>
      </c>
      <c r="AD6258" s="23">
        <f t="shared" si="8110"/>
        <v>0</v>
      </c>
      <c r="AE6258" s="23">
        <f t="shared" ref="AE6258:AM6258" si="8174">SUM(AE6259:AE6260)</f>
        <v>0</v>
      </c>
      <c r="AF6258" s="23">
        <f t="shared" si="8174"/>
        <v>0</v>
      </c>
      <c r="AG6258" s="23">
        <f t="shared" si="8174"/>
        <v>0</v>
      </c>
      <c r="AH6258" s="23">
        <f t="shared" si="8174"/>
        <v>0</v>
      </c>
      <c r="AI6258" s="23">
        <f t="shared" si="8174"/>
        <v>0</v>
      </c>
      <c r="AJ6258" s="23">
        <f t="shared" si="8174"/>
        <v>0</v>
      </c>
      <c r="AK6258" s="23">
        <f t="shared" si="8174"/>
        <v>0</v>
      </c>
      <c r="AL6258" s="23">
        <f t="shared" si="8174"/>
        <v>0</v>
      </c>
      <c r="AM6258" s="23">
        <f t="shared" si="8174"/>
        <v>0</v>
      </c>
      <c r="AN6258" s="23">
        <f t="shared" si="8111"/>
        <v>0</v>
      </c>
      <c r="AO6258" s="23">
        <f t="shared" ref="AO6258:AR6258" si="8175">SUM(AO6259:AO6260)</f>
        <v>0</v>
      </c>
      <c r="AP6258" s="23">
        <f t="shared" si="8175"/>
        <v>0</v>
      </c>
      <c r="AQ6258" s="23">
        <f t="shared" si="8175"/>
        <v>0</v>
      </c>
      <c r="AR6258" s="23">
        <f t="shared" si="8175"/>
        <v>0</v>
      </c>
      <c r="AS6258" s="21">
        <f t="shared" si="8139"/>
        <v>0</v>
      </c>
      <c r="AT6258" s="21">
        <f t="shared" si="8139"/>
        <v>0</v>
      </c>
      <c r="AU6258" s="21">
        <f t="shared" si="8139"/>
        <v>0</v>
      </c>
      <c r="AV6258" s="21">
        <f t="shared" si="8139"/>
        <v>0</v>
      </c>
      <c r="AW6258" s="21">
        <f t="shared" si="8139"/>
        <v>0</v>
      </c>
    </row>
    <row r="6259" spans="1:49" ht="16.5" thickTop="1" thickBot="1" x14ac:dyDescent="0.3">
      <c r="A6259" s="18" t="s">
        <v>1</v>
      </c>
      <c r="B6259" s="26" t="s">
        <v>44</v>
      </c>
      <c r="C6259" s="23">
        <f t="shared" si="8120"/>
        <v>0</v>
      </c>
      <c r="D6259" s="23">
        <f t="shared" si="8107"/>
        <v>0</v>
      </c>
      <c r="E6259" s="23">
        <v>0</v>
      </c>
      <c r="F6259" s="23">
        <v>0</v>
      </c>
      <c r="G6259" s="23">
        <v>0</v>
      </c>
      <c r="H6259" s="23">
        <v>0</v>
      </c>
      <c r="I6259" s="23">
        <v>0</v>
      </c>
      <c r="J6259" s="23">
        <v>0</v>
      </c>
      <c r="K6259" s="23">
        <v>0</v>
      </c>
      <c r="L6259" s="23">
        <v>0</v>
      </c>
      <c r="M6259" s="23">
        <v>0</v>
      </c>
      <c r="N6259" s="23">
        <f t="shared" si="8108"/>
        <v>0</v>
      </c>
      <c r="O6259" s="23">
        <v>0</v>
      </c>
      <c r="P6259" s="23">
        <v>0</v>
      </c>
      <c r="Q6259" s="23">
        <v>0</v>
      </c>
      <c r="R6259" s="23">
        <v>0</v>
      </c>
      <c r="S6259" s="23">
        <f t="shared" si="8121"/>
        <v>0</v>
      </c>
      <c r="T6259" s="23">
        <f t="shared" si="8109"/>
        <v>0</v>
      </c>
      <c r="U6259" s="23">
        <v>0</v>
      </c>
      <c r="V6259" s="23">
        <v>0</v>
      </c>
      <c r="W6259" s="23">
        <v>0</v>
      </c>
      <c r="X6259" s="23">
        <v>0</v>
      </c>
      <c r="Y6259" s="23">
        <v>0</v>
      </c>
      <c r="Z6259" s="23">
        <v>0</v>
      </c>
      <c r="AA6259" s="23">
        <v>0</v>
      </c>
      <c r="AB6259" s="23">
        <v>0</v>
      </c>
      <c r="AC6259" s="23">
        <f t="shared" si="8122"/>
        <v>0</v>
      </c>
      <c r="AD6259" s="23">
        <f t="shared" si="8110"/>
        <v>0</v>
      </c>
      <c r="AE6259" s="23">
        <v>0</v>
      </c>
      <c r="AF6259" s="23">
        <v>0</v>
      </c>
      <c r="AG6259" s="23">
        <v>0</v>
      </c>
      <c r="AH6259" s="23">
        <v>0</v>
      </c>
      <c r="AI6259" s="23">
        <v>0</v>
      </c>
      <c r="AJ6259" s="23">
        <v>0</v>
      </c>
      <c r="AK6259" s="23">
        <v>0</v>
      </c>
      <c r="AL6259" s="23">
        <v>0</v>
      </c>
      <c r="AM6259" s="23">
        <v>0</v>
      </c>
      <c r="AN6259" s="23">
        <f t="shared" si="8111"/>
        <v>0</v>
      </c>
      <c r="AO6259" s="23">
        <v>0</v>
      </c>
      <c r="AP6259" s="23">
        <v>0</v>
      </c>
      <c r="AQ6259" s="23">
        <v>0</v>
      </c>
      <c r="AR6259" s="23">
        <v>0</v>
      </c>
      <c r="AS6259" s="21">
        <f t="shared" si="8139"/>
        <v>0</v>
      </c>
      <c r="AT6259" s="21">
        <f t="shared" si="8139"/>
        <v>0</v>
      </c>
      <c r="AU6259" s="21">
        <f t="shared" si="8139"/>
        <v>0</v>
      </c>
      <c r="AV6259" s="21">
        <f t="shared" si="8139"/>
        <v>0</v>
      </c>
      <c r="AW6259" s="21">
        <f t="shared" si="8139"/>
        <v>0</v>
      </c>
    </row>
    <row r="6260" spans="1:49" ht="16.5" thickTop="1" thickBot="1" x14ac:dyDescent="0.3">
      <c r="A6260" s="18" t="s">
        <v>1</v>
      </c>
      <c r="B6260" s="26" t="s">
        <v>45</v>
      </c>
      <c r="C6260" s="23">
        <f t="shared" si="8120"/>
        <v>0</v>
      </c>
      <c r="D6260" s="23">
        <f t="shared" si="8107"/>
        <v>0</v>
      </c>
      <c r="E6260" s="23">
        <v>0</v>
      </c>
      <c r="F6260" s="23">
        <v>0</v>
      </c>
      <c r="G6260" s="23">
        <v>0</v>
      </c>
      <c r="H6260" s="23">
        <v>0</v>
      </c>
      <c r="I6260" s="23">
        <v>0</v>
      </c>
      <c r="J6260" s="23">
        <v>0</v>
      </c>
      <c r="K6260" s="23">
        <v>0</v>
      </c>
      <c r="L6260" s="23">
        <v>0</v>
      </c>
      <c r="M6260" s="23">
        <v>0</v>
      </c>
      <c r="N6260" s="23">
        <f t="shared" si="8108"/>
        <v>0</v>
      </c>
      <c r="O6260" s="23">
        <v>0</v>
      </c>
      <c r="P6260" s="23">
        <v>0</v>
      </c>
      <c r="Q6260" s="23">
        <v>0</v>
      </c>
      <c r="R6260" s="23">
        <v>0</v>
      </c>
      <c r="S6260" s="23">
        <f t="shared" si="8121"/>
        <v>0</v>
      </c>
      <c r="T6260" s="23">
        <f t="shared" si="8109"/>
        <v>0</v>
      </c>
      <c r="U6260" s="23">
        <v>0</v>
      </c>
      <c r="V6260" s="23">
        <v>0</v>
      </c>
      <c r="W6260" s="23">
        <v>0</v>
      </c>
      <c r="X6260" s="23">
        <v>0</v>
      </c>
      <c r="Y6260" s="23">
        <v>0</v>
      </c>
      <c r="Z6260" s="23">
        <v>0</v>
      </c>
      <c r="AA6260" s="23">
        <v>0</v>
      </c>
      <c r="AB6260" s="23">
        <v>0</v>
      </c>
      <c r="AC6260" s="23">
        <f t="shared" si="8122"/>
        <v>0</v>
      </c>
      <c r="AD6260" s="23">
        <f t="shared" si="8110"/>
        <v>0</v>
      </c>
      <c r="AE6260" s="23">
        <v>0</v>
      </c>
      <c r="AF6260" s="23">
        <v>0</v>
      </c>
      <c r="AG6260" s="23">
        <v>0</v>
      </c>
      <c r="AH6260" s="23">
        <v>0</v>
      </c>
      <c r="AI6260" s="23">
        <v>0</v>
      </c>
      <c r="AJ6260" s="23">
        <v>0</v>
      </c>
      <c r="AK6260" s="23">
        <v>0</v>
      </c>
      <c r="AL6260" s="23">
        <v>0</v>
      </c>
      <c r="AM6260" s="23">
        <v>0</v>
      </c>
      <c r="AN6260" s="23">
        <f t="shared" si="8111"/>
        <v>0</v>
      </c>
      <c r="AO6260" s="23">
        <v>0</v>
      </c>
      <c r="AP6260" s="23">
        <v>0</v>
      </c>
      <c r="AQ6260" s="23">
        <v>0</v>
      </c>
      <c r="AR6260" s="23">
        <v>0</v>
      </c>
      <c r="AS6260" s="21">
        <f t="shared" si="8139"/>
        <v>0</v>
      </c>
      <c r="AT6260" s="21">
        <f t="shared" si="8139"/>
        <v>0</v>
      </c>
      <c r="AU6260" s="21">
        <f t="shared" si="8139"/>
        <v>0</v>
      </c>
      <c r="AV6260" s="21">
        <f t="shared" si="8139"/>
        <v>0</v>
      </c>
      <c r="AW6260" s="21">
        <f t="shared" si="8139"/>
        <v>0</v>
      </c>
    </row>
    <row r="6261" spans="1:49" ht="16.5" thickTop="1" thickBot="1" x14ac:dyDescent="0.3">
      <c r="A6261" s="18" t="s">
        <v>1</v>
      </c>
      <c r="B6261" s="25" t="s">
        <v>47</v>
      </c>
      <c r="C6261" s="23">
        <f t="shared" si="8120"/>
        <v>0</v>
      </c>
      <c r="D6261" s="23">
        <f t="shared" si="8107"/>
        <v>0</v>
      </c>
      <c r="E6261" s="23">
        <f t="shared" ref="E6261:M6261" si="8176">SUM(E6262,E6278)</f>
        <v>0</v>
      </c>
      <c r="F6261" s="23">
        <f t="shared" si="8176"/>
        <v>0</v>
      </c>
      <c r="G6261" s="23">
        <f t="shared" si="8176"/>
        <v>0</v>
      </c>
      <c r="H6261" s="23">
        <f t="shared" si="8176"/>
        <v>0</v>
      </c>
      <c r="I6261" s="23">
        <f t="shared" si="8176"/>
        <v>0</v>
      </c>
      <c r="J6261" s="23">
        <f t="shared" si="8176"/>
        <v>0</v>
      </c>
      <c r="K6261" s="23">
        <f t="shared" si="8176"/>
        <v>0</v>
      </c>
      <c r="L6261" s="23">
        <f t="shared" si="8176"/>
        <v>0</v>
      </c>
      <c r="M6261" s="23">
        <f t="shared" si="8176"/>
        <v>0</v>
      </c>
      <c r="N6261" s="23">
        <f t="shared" si="8108"/>
        <v>0</v>
      </c>
      <c r="O6261" s="23">
        <f>SUM(O6262,O6278)</f>
        <v>0</v>
      </c>
      <c r="P6261" s="23">
        <f>SUM(P6262,P6278)</f>
        <v>0</v>
      </c>
      <c r="Q6261" s="23">
        <f>SUM(Q6262,Q6278)</f>
        <v>0</v>
      </c>
      <c r="R6261" s="23">
        <f>SUM(R6262,R6278)</f>
        <v>0</v>
      </c>
      <c r="S6261" s="23">
        <f t="shared" si="8121"/>
        <v>0</v>
      </c>
      <c r="T6261" s="23">
        <f t="shared" si="8109"/>
        <v>0</v>
      </c>
      <c r="U6261" s="23">
        <f t="shared" ref="U6261:AB6261" si="8177">SUM(U6262,U6278)</f>
        <v>0</v>
      </c>
      <c r="V6261" s="23">
        <f t="shared" si="8177"/>
        <v>0</v>
      </c>
      <c r="W6261" s="23">
        <f t="shared" si="8177"/>
        <v>0</v>
      </c>
      <c r="X6261" s="23">
        <f t="shared" si="8177"/>
        <v>0</v>
      </c>
      <c r="Y6261" s="23">
        <f t="shared" si="8177"/>
        <v>0</v>
      </c>
      <c r="Z6261" s="23">
        <f t="shared" si="8177"/>
        <v>0</v>
      </c>
      <c r="AA6261" s="23">
        <f t="shared" si="8177"/>
        <v>0</v>
      </c>
      <c r="AB6261" s="23">
        <f t="shared" si="8177"/>
        <v>0</v>
      </c>
      <c r="AC6261" s="23">
        <f t="shared" si="8122"/>
        <v>0</v>
      </c>
      <c r="AD6261" s="23">
        <f t="shared" si="8110"/>
        <v>0</v>
      </c>
      <c r="AE6261" s="23">
        <f t="shared" ref="AE6261:AM6261" si="8178">SUM(AE6262,AE6278)</f>
        <v>0</v>
      </c>
      <c r="AF6261" s="23">
        <f t="shared" si="8178"/>
        <v>0</v>
      </c>
      <c r="AG6261" s="23">
        <f t="shared" si="8178"/>
        <v>0</v>
      </c>
      <c r="AH6261" s="23">
        <f t="shared" si="8178"/>
        <v>0</v>
      </c>
      <c r="AI6261" s="23">
        <f t="shared" si="8178"/>
        <v>0</v>
      </c>
      <c r="AJ6261" s="23">
        <f t="shared" si="8178"/>
        <v>0</v>
      </c>
      <c r="AK6261" s="23">
        <f t="shared" si="8178"/>
        <v>0</v>
      </c>
      <c r="AL6261" s="23">
        <f t="shared" si="8178"/>
        <v>0</v>
      </c>
      <c r="AM6261" s="23">
        <f t="shared" si="8178"/>
        <v>0</v>
      </c>
      <c r="AN6261" s="23">
        <f t="shared" si="8111"/>
        <v>0</v>
      </c>
      <c r="AO6261" s="23">
        <f t="shared" ref="AO6261:AR6261" si="8179">SUM(AO6262,AO6278)</f>
        <v>0</v>
      </c>
      <c r="AP6261" s="23">
        <f t="shared" si="8179"/>
        <v>0</v>
      </c>
      <c r="AQ6261" s="23">
        <f t="shared" si="8179"/>
        <v>0</v>
      </c>
      <c r="AR6261" s="23">
        <f t="shared" si="8179"/>
        <v>0</v>
      </c>
      <c r="AS6261" s="21">
        <f t="shared" si="8139"/>
        <v>0</v>
      </c>
      <c r="AT6261" s="21">
        <f t="shared" si="8139"/>
        <v>0</v>
      </c>
      <c r="AU6261" s="21">
        <f t="shared" si="8139"/>
        <v>0</v>
      </c>
      <c r="AV6261" s="21">
        <f t="shared" si="8139"/>
        <v>0</v>
      </c>
      <c r="AW6261" s="21">
        <f t="shared" si="8139"/>
        <v>0</v>
      </c>
    </row>
    <row r="6262" spans="1:49" ht="16.5" thickTop="1" thickBot="1" x14ac:dyDescent="0.3">
      <c r="A6262" s="18" t="s">
        <v>1</v>
      </c>
      <c r="B6262" s="26" t="s">
        <v>44</v>
      </c>
      <c r="C6262" s="23">
        <f t="shared" si="8120"/>
        <v>0</v>
      </c>
      <c r="D6262" s="23">
        <f t="shared" si="8107"/>
        <v>0</v>
      </c>
      <c r="E6262" s="23">
        <f t="shared" ref="E6262:M6262" si="8180">SUM(E6263,E6266,E6271)</f>
        <v>0</v>
      </c>
      <c r="F6262" s="23">
        <f t="shared" si="8180"/>
        <v>0</v>
      </c>
      <c r="G6262" s="23">
        <f t="shared" si="8180"/>
        <v>0</v>
      </c>
      <c r="H6262" s="23">
        <f t="shared" si="8180"/>
        <v>0</v>
      </c>
      <c r="I6262" s="23">
        <f t="shared" si="8180"/>
        <v>0</v>
      </c>
      <c r="J6262" s="23">
        <f t="shared" si="8180"/>
        <v>0</v>
      </c>
      <c r="K6262" s="23">
        <f t="shared" si="8180"/>
        <v>0</v>
      </c>
      <c r="L6262" s="23">
        <f t="shared" si="8180"/>
        <v>0</v>
      </c>
      <c r="M6262" s="23">
        <f t="shared" si="8180"/>
        <v>0</v>
      </c>
      <c r="N6262" s="23">
        <f t="shared" si="8108"/>
        <v>0</v>
      </c>
      <c r="O6262" s="23">
        <f>SUM(O6263,O6266,O6271)</f>
        <v>0</v>
      </c>
      <c r="P6262" s="23">
        <f>SUM(P6263,P6266,P6271)</f>
        <v>0</v>
      </c>
      <c r="Q6262" s="23">
        <f>SUM(Q6263,Q6266,Q6271)</f>
        <v>0</v>
      </c>
      <c r="R6262" s="23">
        <f>SUM(R6263,R6266,R6271)</f>
        <v>0</v>
      </c>
      <c r="S6262" s="23">
        <f t="shared" si="8121"/>
        <v>0</v>
      </c>
      <c r="T6262" s="23">
        <f t="shared" si="8109"/>
        <v>0</v>
      </c>
      <c r="U6262" s="23">
        <f t="shared" ref="U6262:AB6262" si="8181">SUM(U6263,U6266,U6271)</f>
        <v>0</v>
      </c>
      <c r="V6262" s="23">
        <f t="shared" si="8181"/>
        <v>0</v>
      </c>
      <c r="W6262" s="23">
        <f t="shared" si="8181"/>
        <v>0</v>
      </c>
      <c r="X6262" s="23">
        <f t="shared" si="8181"/>
        <v>0</v>
      </c>
      <c r="Y6262" s="23">
        <f t="shared" si="8181"/>
        <v>0</v>
      </c>
      <c r="Z6262" s="23">
        <f t="shared" si="8181"/>
        <v>0</v>
      </c>
      <c r="AA6262" s="23">
        <f t="shared" si="8181"/>
        <v>0</v>
      </c>
      <c r="AB6262" s="23">
        <f t="shared" si="8181"/>
        <v>0</v>
      </c>
      <c r="AC6262" s="23">
        <f t="shared" si="8122"/>
        <v>0</v>
      </c>
      <c r="AD6262" s="23">
        <f t="shared" si="8110"/>
        <v>0</v>
      </c>
      <c r="AE6262" s="23">
        <f t="shared" ref="AE6262:AM6262" si="8182">SUM(AE6263,AE6266,AE6271)</f>
        <v>0</v>
      </c>
      <c r="AF6262" s="23">
        <f t="shared" si="8182"/>
        <v>0</v>
      </c>
      <c r="AG6262" s="23">
        <f t="shared" si="8182"/>
        <v>0</v>
      </c>
      <c r="AH6262" s="23">
        <f t="shared" si="8182"/>
        <v>0</v>
      </c>
      <c r="AI6262" s="23">
        <f t="shared" si="8182"/>
        <v>0</v>
      </c>
      <c r="AJ6262" s="23">
        <f t="shared" si="8182"/>
        <v>0</v>
      </c>
      <c r="AK6262" s="23">
        <f t="shared" si="8182"/>
        <v>0</v>
      </c>
      <c r="AL6262" s="23">
        <f t="shared" si="8182"/>
        <v>0</v>
      </c>
      <c r="AM6262" s="23">
        <f t="shared" si="8182"/>
        <v>0</v>
      </c>
      <c r="AN6262" s="23">
        <f t="shared" si="8111"/>
        <v>0</v>
      </c>
      <c r="AO6262" s="23">
        <f t="shared" ref="AO6262:AR6262" si="8183">SUM(AO6263,AO6266,AO6271)</f>
        <v>0</v>
      </c>
      <c r="AP6262" s="23">
        <f t="shared" si="8183"/>
        <v>0</v>
      </c>
      <c r="AQ6262" s="23">
        <f t="shared" si="8183"/>
        <v>0</v>
      </c>
      <c r="AR6262" s="23">
        <f t="shared" si="8183"/>
        <v>0</v>
      </c>
      <c r="AS6262" s="21">
        <f t="shared" si="8139"/>
        <v>0</v>
      </c>
      <c r="AT6262" s="21">
        <f t="shared" si="8139"/>
        <v>0</v>
      </c>
      <c r="AU6262" s="21">
        <f t="shared" si="8139"/>
        <v>0</v>
      </c>
      <c r="AV6262" s="21">
        <f t="shared" si="8139"/>
        <v>0</v>
      </c>
      <c r="AW6262" s="21">
        <f t="shared" si="8139"/>
        <v>0</v>
      </c>
    </row>
    <row r="6263" spans="1:49" ht="16.5" thickTop="1" thickBot="1" x14ac:dyDescent="0.3">
      <c r="A6263" s="18" t="s">
        <v>1</v>
      </c>
      <c r="B6263" s="35" t="s">
        <v>48</v>
      </c>
      <c r="C6263" s="23">
        <f t="shared" si="8120"/>
        <v>0</v>
      </c>
      <c r="D6263" s="23">
        <f t="shared" si="8107"/>
        <v>0</v>
      </c>
      <c r="E6263" s="23">
        <f t="shared" ref="E6263:M6263" si="8184">SUM(E6264:E6265)</f>
        <v>0</v>
      </c>
      <c r="F6263" s="23">
        <f t="shared" si="8184"/>
        <v>0</v>
      </c>
      <c r="G6263" s="23">
        <f t="shared" si="8184"/>
        <v>0</v>
      </c>
      <c r="H6263" s="23">
        <f t="shared" si="8184"/>
        <v>0</v>
      </c>
      <c r="I6263" s="23">
        <f t="shared" si="8184"/>
        <v>0</v>
      </c>
      <c r="J6263" s="23">
        <f t="shared" si="8184"/>
        <v>0</v>
      </c>
      <c r="K6263" s="23">
        <f t="shared" si="8184"/>
        <v>0</v>
      </c>
      <c r="L6263" s="23">
        <f t="shared" si="8184"/>
        <v>0</v>
      </c>
      <c r="M6263" s="23">
        <f t="shared" si="8184"/>
        <v>0</v>
      </c>
      <c r="N6263" s="23">
        <f t="shared" si="8108"/>
        <v>0</v>
      </c>
      <c r="O6263" s="23">
        <f>SUM(O6264:O6265)</f>
        <v>0</v>
      </c>
      <c r="P6263" s="23">
        <f>SUM(P6264:P6265)</f>
        <v>0</v>
      </c>
      <c r="Q6263" s="23">
        <f>SUM(Q6264:Q6265)</f>
        <v>0</v>
      </c>
      <c r="R6263" s="23">
        <f>SUM(R6264:R6265)</f>
        <v>0</v>
      </c>
      <c r="S6263" s="23">
        <f t="shared" si="8121"/>
        <v>0</v>
      </c>
      <c r="T6263" s="23">
        <f t="shared" si="8109"/>
        <v>0</v>
      </c>
      <c r="U6263" s="23">
        <f t="shared" ref="U6263:AB6263" si="8185">SUM(U6264:U6265)</f>
        <v>0</v>
      </c>
      <c r="V6263" s="23">
        <f t="shared" si="8185"/>
        <v>0</v>
      </c>
      <c r="W6263" s="23">
        <f t="shared" si="8185"/>
        <v>0</v>
      </c>
      <c r="X6263" s="23">
        <f t="shared" si="8185"/>
        <v>0</v>
      </c>
      <c r="Y6263" s="23">
        <f t="shared" si="8185"/>
        <v>0</v>
      </c>
      <c r="Z6263" s="23">
        <f t="shared" si="8185"/>
        <v>0</v>
      </c>
      <c r="AA6263" s="23">
        <f t="shared" si="8185"/>
        <v>0</v>
      </c>
      <c r="AB6263" s="23">
        <f t="shared" si="8185"/>
        <v>0</v>
      </c>
      <c r="AC6263" s="23">
        <f t="shared" si="8122"/>
        <v>0</v>
      </c>
      <c r="AD6263" s="23">
        <f t="shared" si="8110"/>
        <v>0</v>
      </c>
      <c r="AE6263" s="23">
        <f t="shared" ref="AE6263:AM6263" si="8186">SUM(AE6264:AE6265)</f>
        <v>0</v>
      </c>
      <c r="AF6263" s="23">
        <f t="shared" si="8186"/>
        <v>0</v>
      </c>
      <c r="AG6263" s="23">
        <f t="shared" si="8186"/>
        <v>0</v>
      </c>
      <c r="AH6263" s="23">
        <f t="shared" si="8186"/>
        <v>0</v>
      </c>
      <c r="AI6263" s="23">
        <f t="shared" si="8186"/>
        <v>0</v>
      </c>
      <c r="AJ6263" s="23">
        <f t="shared" si="8186"/>
        <v>0</v>
      </c>
      <c r="AK6263" s="23">
        <f t="shared" si="8186"/>
        <v>0</v>
      </c>
      <c r="AL6263" s="23">
        <f t="shared" si="8186"/>
        <v>0</v>
      </c>
      <c r="AM6263" s="23">
        <f t="shared" si="8186"/>
        <v>0</v>
      </c>
      <c r="AN6263" s="23">
        <f t="shared" si="8111"/>
        <v>0</v>
      </c>
      <c r="AO6263" s="23">
        <f t="shared" ref="AO6263:AR6263" si="8187">SUM(AO6264:AO6265)</f>
        <v>0</v>
      </c>
      <c r="AP6263" s="23">
        <f t="shared" si="8187"/>
        <v>0</v>
      </c>
      <c r="AQ6263" s="23">
        <f t="shared" si="8187"/>
        <v>0</v>
      </c>
      <c r="AR6263" s="23">
        <f t="shared" si="8187"/>
        <v>0</v>
      </c>
      <c r="AS6263" s="21">
        <f t="shared" si="8139"/>
        <v>0</v>
      </c>
      <c r="AT6263" s="21">
        <f t="shared" si="8139"/>
        <v>0</v>
      </c>
      <c r="AU6263" s="21">
        <f t="shared" si="8139"/>
        <v>0</v>
      </c>
      <c r="AV6263" s="21">
        <f t="shared" si="8139"/>
        <v>0</v>
      </c>
      <c r="AW6263" s="21">
        <f t="shared" si="8139"/>
        <v>0</v>
      </c>
    </row>
    <row r="6264" spans="1:49" ht="16.5" thickTop="1" thickBot="1" x14ac:dyDescent="0.3">
      <c r="A6264" s="18" t="s">
        <v>1</v>
      </c>
      <c r="B6264" s="36" t="s">
        <v>49</v>
      </c>
      <c r="C6264" s="23">
        <f t="shared" si="8120"/>
        <v>0</v>
      </c>
      <c r="D6264" s="23">
        <f t="shared" si="8107"/>
        <v>0</v>
      </c>
      <c r="E6264" s="23">
        <v>0</v>
      </c>
      <c r="F6264" s="23">
        <v>0</v>
      </c>
      <c r="G6264" s="23">
        <v>0</v>
      </c>
      <c r="H6264" s="23">
        <v>0</v>
      </c>
      <c r="I6264" s="23">
        <v>0</v>
      </c>
      <c r="J6264" s="23">
        <v>0</v>
      </c>
      <c r="K6264" s="23">
        <v>0</v>
      </c>
      <c r="L6264" s="23">
        <v>0</v>
      </c>
      <c r="M6264" s="23">
        <v>0</v>
      </c>
      <c r="N6264" s="23">
        <f t="shared" si="8108"/>
        <v>0</v>
      </c>
      <c r="O6264" s="23">
        <v>0</v>
      </c>
      <c r="P6264" s="23">
        <v>0</v>
      </c>
      <c r="Q6264" s="23">
        <v>0</v>
      </c>
      <c r="R6264" s="23">
        <v>0</v>
      </c>
      <c r="S6264" s="23">
        <f t="shared" si="8121"/>
        <v>0</v>
      </c>
      <c r="T6264" s="23">
        <f t="shared" si="8109"/>
        <v>0</v>
      </c>
      <c r="U6264" s="23">
        <v>0</v>
      </c>
      <c r="V6264" s="23">
        <v>0</v>
      </c>
      <c r="W6264" s="23">
        <v>0</v>
      </c>
      <c r="X6264" s="23">
        <v>0</v>
      </c>
      <c r="Y6264" s="23">
        <v>0</v>
      </c>
      <c r="Z6264" s="23">
        <v>0</v>
      </c>
      <c r="AA6264" s="23">
        <v>0</v>
      </c>
      <c r="AB6264" s="23">
        <v>0</v>
      </c>
      <c r="AC6264" s="23">
        <f t="shared" si="8122"/>
        <v>0</v>
      </c>
      <c r="AD6264" s="23">
        <f t="shared" si="8110"/>
        <v>0</v>
      </c>
      <c r="AE6264" s="23">
        <v>0</v>
      </c>
      <c r="AF6264" s="23">
        <v>0</v>
      </c>
      <c r="AG6264" s="23">
        <v>0</v>
      </c>
      <c r="AH6264" s="23">
        <v>0</v>
      </c>
      <c r="AI6264" s="23">
        <v>0</v>
      </c>
      <c r="AJ6264" s="23">
        <v>0</v>
      </c>
      <c r="AK6264" s="23">
        <v>0</v>
      </c>
      <c r="AL6264" s="23">
        <v>0</v>
      </c>
      <c r="AM6264" s="23">
        <v>0</v>
      </c>
      <c r="AN6264" s="23">
        <f t="shared" si="8111"/>
        <v>0</v>
      </c>
      <c r="AO6264" s="23">
        <v>0</v>
      </c>
      <c r="AP6264" s="23">
        <v>0</v>
      </c>
      <c r="AQ6264" s="23">
        <v>0</v>
      </c>
      <c r="AR6264" s="23">
        <v>0</v>
      </c>
      <c r="AS6264" s="21">
        <f t="shared" si="8139"/>
        <v>0</v>
      </c>
      <c r="AT6264" s="21">
        <f t="shared" si="8139"/>
        <v>0</v>
      </c>
      <c r="AU6264" s="21">
        <f t="shared" si="8139"/>
        <v>0</v>
      </c>
      <c r="AV6264" s="21">
        <f t="shared" si="8139"/>
        <v>0</v>
      </c>
      <c r="AW6264" s="21">
        <f t="shared" si="8139"/>
        <v>0</v>
      </c>
    </row>
    <row r="6265" spans="1:49" ht="16.5" thickTop="1" thickBot="1" x14ac:dyDescent="0.3">
      <c r="A6265" s="18" t="s">
        <v>1</v>
      </c>
      <c r="B6265" s="36" t="s">
        <v>50</v>
      </c>
      <c r="C6265" s="23">
        <f t="shared" si="8120"/>
        <v>0</v>
      </c>
      <c r="D6265" s="23">
        <f t="shared" si="8107"/>
        <v>0</v>
      </c>
      <c r="E6265" s="23">
        <v>0</v>
      </c>
      <c r="F6265" s="23">
        <v>0</v>
      </c>
      <c r="G6265" s="23">
        <v>0</v>
      </c>
      <c r="H6265" s="23">
        <v>0</v>
      </c>
      <c r="I6265" s="23">
        <v>0</v>
      </c>
      <c r="J6265" s="23">
        <v>0</v>
      </c>
      <c r="K6265" s="23">
        <v>0</v>
      </c>
      <c r="L6265" s="23">
        <v>0</v>
      </c>
      <c r="M6265" s="23">
        <v>0</v>
      </c>
      <c r="N6265" s="23">
        <f t="shared" si="8108"/>
        <v>0</v>
      </c>
      <c r="O6265" s="23">
        <v>0</v>
      </c>
      <c r="P6265" s="23">
        <v>0</v>
      </c>
      <c r="Q6265" s="23">
        <v>0</v>
      </c>
      <c r="R6265" s="23">
        <v>0</v>
      </c>
      <c r="S6265" s="23">
        <f t="shared" si="8121"/>
        <v>0</v>
      </c>
      <c r="T6265" s="23">
        <f t="shared" si="8109"/>
        <v>0</v>
      </c>
      <c r="U6265" s="23">
        <v>0</v>
      </c>
      <c r="V6265" s="23">
        <v>0</v>
      </c>
      <c r="W6265" s="23">
        <v>0</v>
      </c>
      <c r="X6265" s="23">
        <v>0</v>
      </c>
      <c r="Y6265" s="23">
        <v>0</v>
      </c>
      <c r="Z6265" s="23">
        <v>0</v>
      </c>
      <c r="AA6265" s="23">
        <v>0</v>
      </c>
      <c r="AB6265" s="23">
        <v>0</v>
      </c>
      <c r="AC6265" s="23">
        <f t="shared" si="8122"/>
        <v>0</v>
      </c>
      <c r="AD6265" s="23">
        <f t="shared" si="8110"/>
        <v>0</v>
      </c>
      <c r="AE6265" s="23">
        <v>0</v>
      </c>
      <c r="AF6265" s="23">
        <v>0</v>
      </c>
      <c r="AG6265" s="23">
        <v>0</v>
      </c>
      <c r="AH6265" s="23">
        <v>0</v>
      </c>
      <c r="AI6265" s="23">
        <v>0</v>
      </c>
      <c r="AJ6265" s="23">
        <v>0</v>
      </c>
      <c r="AK6265" s="23">
        <v>0</v>
      </c>
      <c r="AL6265" s="23">
        <v>0</v>
      </c>
      <c r="AM6265" s="23">
        <v>0</v>
      </c>
      <c r="AN6265" s="23">
        <f t="shared" si="8111"/>
        <v>0</v>
      </c>
      <c r="AO6265" s="23">
        <v>0</v>
      </c>
      <c r="AP6265" s="23">
        <v>0</v>
      </c>
      <c r="AQ6265" s="23">
        <v>0</v>
      </c>
      <c r="AR6265" s="23">
        <v>0</v>
      </c>
      <c r="AS6265" s="21">
        <f t="shared" si="8139"/>
        <v>0</v>
      </c>
      <c r="AT6265" s="21">
        <f t="shared" si="8139"/>
        <v>0</v>
      </c>
      <c r="AU6265" s="21">
        <f t="shared" si="8139"/>
        <v>0</v>
      </c>
      <c r="AV6265" s="21">
        <f t="shared" si="8139"/>
        <v>0</v>
      </c>
      <c r="AW6265" s="21">
        <f t="shared" si="8139"/>
        <v>0</v>
      </c>
    </row>
    <row r="6266" spans="1:49" ht="16.5" thickTop="1" thickBot="1" x14ac:dyDescent="0.3">
      <c r="A6266" s="18" t="s">
        <v>1</v>
      </c>
      <c r="B6266" s="35" t="s">
        <v>51</v>
      </c>
      <c r="C6266" s="23">
        <f t="shared" si="8120"/>
        <v>0</v>
      </c>
      <c r="D6266" s="23">
        <f t="shared" si="8107"/>
        <v>0</v>
      </c>
      <c r="E6266" s="23">
        <f t="shared" ref="E6266:M6266" si="8188">SUM(E6267,E6270)</f>
        <v>0</v>
      </c>
      <c r="F6266" s="23">
        <f t="shared" si="8188"/>
        <v>0</v>
      </c>
      <c r="G6266" s="23">
        <f t="shared" si="8188"/>
        <v>0</v>
      </c>
      <c r="H6266" s="23">
        <f t="shared" si="8188"/>
        <v>0</v>
      </c>
      <c r="I6266" s="23">
        <f t="shared" si="8188"/>
        <v>0</v>
      </c>
      <c r="J6266" s="23">
        <f t="shared" si="8188"/>
        <v>0</v>
      </c>
      <c r="K6266" s="23">
        <f t="shared" si="8188"/>
        <v>0</v>
      </c>
      <c r="L6266" s="23">
        <f t="shared" si="8188"/>
        <v>0</v>
      </c>
      <c r="M6266" s="23">
        <f t="shared" si="8188"/>
        <v>0</v>
      </c>
      <c r="N6266" s="23">
        <f t="shared" si="8108"/>
        <v>0</v>
      </c>
      <c r="O6266" s="23">
        <f>SUM(O6267,O6270)</f>
        <v>0</v>
      </c>
      <c r="P6266" s="23">
        <f>SUM(P6267,P6270)</f>
        <v>0</v>
      </c>
      <c r="Q6266" s="23">
        <f>SUM(Q6267,Q6270)</f>
        <v>0</v>
      </c>
      <c r="R6266" s="23">
        <f>SUM(R6267,R6270)</f>
        <v>0</v>
      </c>
      <c r="S6266" s="23">
        <f t="shared" si="8121"/>
        <v>0</v>
      </c>
      <c r="T6266" s="23">
        <f t="shared" si="8109"/>
        <v>0</v>
      </c>
      <c r="U6266" s="23">
        <f t="shared" ref="U6266:AB6266" si="8189">SUM(U6267,U6270)</f>
        <v>0</v>
      </c>
      <c r="V6266" s="23">
        <f t="shared" si="8189"/>
        <v>0</v>
      </c>
      <c r="W6266" s="23">
        <f t="shared" si="8189"/>
        <v>0</v>
      </c>
      <c r="X6266" s="23">
        <f t="shared" si="8189"/>
        <v>0</v>
      </c>
      <c r="Y6266" s="23">
        <f t="shared" si="8189"/>
        <v>0</v>
      </c>
      <c r="Z6266" s="23">
        <f t="shared" si="8189"/>
        <v>0</v>
      </c>
      <c r="AA6266" s="23">
        <f t="shared" si="8189"/>
        <v>0</v>
      </c>
      <c r="AB6266" s="23">
        <f t="shared" si="8189"/>
        <v>0</v>
      </c>
      <c r="AC6266" s="23">
        <f t="shared" si="8122"/>
        <v>0</v>
      </c>
      <c r="AD6266" s="23">
        <f t="shared" si="8110"/>
        <v>0</v>
      </c>
      <c r="AE6266" s="23">
        <f t="shared" ref="AE6266:AM6266" si="8190">SUM(AE6267,AE6270)</f>
        <v>0</v>
      </c>
      <c r="AF6266" s="23">
        <f t="shared" si="8190"/>
        <v>0</v>
      </c>
      <c r="AG6266" s="23">
        <f t="shared" si="8190"/>
        <v>0</v>
      </c>
      <c r="AH6266" s="23">
        <f t="shared" si="8190"/>
        <v>0</v>
      </c>
      <c r="AI6266" s="23">
        <f t="shared" si="8190"/>
        <v>0</v>
      </c>
      <c r="AJ6266" s="23">
        <f t="shared" si="8190"/>
        <v>0</v>
      </c>
      <c r="AK6266" s="23">
        <f t="shared" si="8190"/>
        <v>0</v>
      </c>
      <c r="AL6266" s="23">
        <f t="shared" si="8190"/>
        <v>0</v>
      </c>
      <c r="AM6266" s="23">
        <f t="shared" si="8190"/>
        <v>0</v>
      </c>
      <c r="AN6266" s="23">
        <f t="shared" si="8111"/>
        <v>0</v>
      </c>
      <c r="AO6266" s="23">
        <f t="shared" ref="AO6266:AR6266" si="8191">SUM(AO6267,AO6270)</f>
        <v>0</v>
      </c>
      <c r="AP6266" s="23">
        <f t="shared" si="8191"/>
        <v>0</v>
      </c>
      <c r="AQ6266" s="23">
        <f t="shared" si="8191"/>
        <v>0</v>
      </c>
      <c r="AR6266" s="23">
        <f t="shared" si="8191"/>
        <v>0</v>
      </c>
      <c r="AS6266" s="21">
        <f t="shared" si="8139"/>
        <v>0</v>
      </c>
      <c r="AT6266" s="21">
        <f t="shared" si="8139"/>
        <v>0</v>
      </c>
      <c r="AU6266" s="21">
        <f t="shared" si="8139"/>
        <v>0</v>
      </c>
      <c r="AV6266" s="21">
        <f t="shared" si="8139"/>
        <v>0</v>
      </c>
      <c r="AW6266" s="21">
        <f t="shared" si="8139"/>
        <v>0</v>
      </c>
    </row>
    <row r="6267" spans="1:49" ht="31.5" thickTop="1" thickBot="1" x14ac:dyDescent="0.3">
      <c r="A6267" s="18" t="s">
        <v>1</v>
      </c>
      <c r="B6267" s="36" t="s">
        <v>52</v>
      </c>
      <c r="C6267" s="23">
        <f t="shared" si="8120"/>
        <v>0</v>
      </c>
      <c r="D6267" s="23">
        <f t="shared" si="8107"/>
        <v>0</v>
      </c>
      <c r="E6267" s="23">
        <f t="shared" ref="E6267:M6267" si="8192">SUM(E6268:E6269)</f>
        <v>0</v>
      </c>
      <c r="F6267" s="23">
        <f t="shared" si="8192"/>
        <v>0</v>
      </c>
      <c r="G6267" s="23">
        <f t="shared" si="8192"/>
        <v>0</v>
      </c>
      <c r="H6267" s="23">
        <f t="shared" si="8192"/>
        <v>0</v>
      </c>
      <c r="I6267" s="23">
        <f t="shared" si="8192"/>
        <v>0</v>
      </c>
      <c r="J6267" s="23">
        <f t="shared" si="8192"/>
        <v>0</v>
      </c>
      <c r="K6267" s="23">
        <f t="shared" si="8192"/>
        <v>0</v>
      </c>
      <c r="L6267" s="23">
        <f t="shared" si="8192"/>
        <v>0</v>
      </c>
      <c r="M6267" s="23">
        <f t="shared" si="8192"/>
        <v>0</v>
      </c>
      <c r="N6267" s="23">
        <f t="shared" si="8108"/>
        <v>0</v>
      </c>
      <c r="O6267" s="23">
        <f>SUM(O6268:O6269)</f>
        <v>0</v>
      </c>
      <c r="P6267" s="23">
        <f>SUM(P6268:P6269)</f>
        <v>0</v>
      </c>
      <c r="Q6267" s="23">
        <f>SUM(Q6268:Q6269)</f>
        <v>0</v>
      </c>
      <c r="R6267" s="23">
        <f>SUM(R6268:R6269)</f>
        <v>0</v>
      </c>
      <c r="S6267" s="23">
        <f t="shared" si="8121"/>
        <v>0</v>
      </c>
      <c r="T6267" s="23">
        <f t="shared" si="8109"/>
        <v>0</v>
      </c>
      <c r="U6267" s="23">
        <f t="shared" ref="U6267:AB6267" si="8193">SUM(U6268:U6269)</f>
        <v>0</v>
      </c>
      <c r="V6267" s="23">
        <f t="shared" si="8193"/>
        <v>0</v>
      </c>
      <c r="W6267" s="23">
        <f t="shared" si="8193"/>
        <v>0</v>
      </c>
      <c r="X6267" s="23">
        <f t="shared" si="8193"/>
        <v>0</v>
      </c>
      <c r="Y6267" s="23">
        <f t="shared" si="8193"/>
        <v>0</v>
      </c>
      <c r="Z6267" s="23">
        <f t="shared" si="8193"/>
        <v>0</v>
      </c>
      <c r="AA6267" s="23">
        <f t="shared" si="8193"/>
        <v>0</v>
      </c>
      <c r="AB6267" s="23">
        <f t="shared" si="8193"/>
        <v>0</v>
      </c>
      <c r="AC6267" s="23">
        <f t="shared" si="8122"/>
        <v>0</v>
      </c>
      <c r="AD6267" s="23">
        <f t="shared" si="8110"/>
        <v>0</v>
      </c>
      <c r="AE6267" s="23">
        <f t="shared" ref="AE6267:AM6267" si="8194">SUM(AE6268:AE6269)</f>
        <v>0</v>
      </c>
      <c r="AF6267" s="23">
        <f t="shared" si="8194"/>
        <v>0</v>
      </c>
      <c r="AG6267" s="23">
        <f t="shared" si="8194"/>
        <v>0</v>
      </c>
      <c r="AH6267" s="23">
        <f t="shared" si="8194"/>
        <v>0</v>
      </c>
      <c r="AI6267" s="23">
        <f t="shared" si="8194"/>
        <v>0</v>
      </c>
      <c r="AJ6267" s="23">
        <f t="shared" si="8194"/>
        <v>0</v>
      </c>
      <c r="AK6267" s="23">
        <f t="shared" si="8194"/>
        <v>0</v>
      </c>
      <c r="AL6267" s="23">
        <f t="shared" si="8194"/>
        <v>0</v>
      </c>
      <c r="AM6267" s="23">
        <f t="shared" si="8194"/>
        <v>0</v>
      </c>
      <c r="AN6267" s="23">
        <f t="shared" si="8111"/>
        <v>0</v>
      </c>
      <c r="AO6267" s="23">
        <f t="shared" ref="AO6267:AR6267" si="8195">SUM(AO6268:AO6269)</f>
        <v>0</v>
      </c>
      <c r="AP6267" s="23">
        <f t="shared" si="8195"/>
        <v>0</v>
      </c>
      <c r="AQ6267" s="23">
        <f t="shared" si="8195"/>
        <v>0</v>
      </c>
      <c r="AR6267" s="23">
        <f t="shared" si="8195"/>
        <v>0</v>
      </c>
      <c r="AS6267" s="21">
        <f t="shared" si="8139"/>
        <v>0</v>
      </c>
      <c r="AT6267" s="21">
        <f t="shared" si="8139"/>
        <v>0</v>
      </c>
      <c r="AU6267" s="21">
        <f t="shared" si="8139"/>
        <v>0</v>
      </c>
      <c r="AV6267" s="21">
        <f t="shared" si="8139"/>
        <v>0</v>
      </c>
      <c r="AW6267" s="21">
        <f t="shared" si="8139"/>
        <v>0</v>
      </c>
    </row>
    <row r="6268" spans="1:49" ht="16.5" thickTop="1" thickBot="1" x14ac:dyDescent="0.3">
      <c r="A6268" s="18" t="s">
        <v>1</v>
      </c>
      <c r="B6268" s="37" t="s">
        <v>53</v>
      </c>
      <c r="C6268" s="23">
        <f t="shared" si="8120"/>
        <v>0</v>
      </c>
      <c r="D6268" s="23">
        <f t="shared" si="8107"/>
        <v>0</v>
      </c>
      <c r="E6268" s="23">
        <v>0</v>
      </c>
      <c r="F6268" s="23">
        <v>0</v>
      </c>
      <c r="G6268" s="23">
        <v>0</v>
      </c>
      <c r="H6268" s="23">
        <v>0</v>
      </c>
      <c r="I6268" s="23">
        <v>0</v>
      </c>
      <c r="J6268" s="23">
        <v>0</v>
      </c>
      <c r="K6268" s="23">
        <v>0</v>
      </c>
      <c r="L6268" s="23">
        <v>0</v>
      </c>
      <c r="M6268" s="23">
        <v>0</v>
      </c>
      <c r="N6268" s="23">
        <f t="shared" si="8108"/>
        <v>0</v>
      </c>
      <c r="O6268" s="23">
        <v>0</v>
      </c>
      <c r="P6268" s="23">
        <v>0</v>
      </c>
      <c r="Q6268" s="23">
        <v>0</v>
      </c>
      <c r="R6268" s="23">
        <v>0</v>
      </c>
      <c r="S6268" s="23">
        <f t="shared" si="8121"/>
        <v>0</v>
      </c>
      <c r="T6268" s="23">
        <f t="shared" si="8109"/>
        <v>0</v>
      </c>
      <c r="U6268" s="23">
        <v>0</v>
      </c>
      <c r="V6268" s="23">
        <v>0</v>
      </c>
      <c r="W6268" s="23">
        <v>0</v>
      </c>
      <c r="X6268" s="23">
        <v>0</v>
      </c>
      <c r="Y6268" s="23">
        <v>0</v>
      </c>
      <c r="Z6268" s="23">
        <v>0</v>
      </c>
      <c r="AA6268" s="23">
        <v>0</v>
      </c>
      <c r="AB6268" s="23">
        <v>0</v>
      </c>
      <c r="AC6268" s="23">
        <f t="shared" si="8122"/>
        <v>0</v>
      </c>
      <c r="AD6268" s="23">
        <f t="shared" si="8110"/>
        <v>0</v>
      </c>
      <c r="AE6268" s="23">
        <v>0</v>
      </c>
      <c r="AF6268" s="23">
        <v>0</v>
      </c>
      <c r="AG6268" s="23">
        <v>0</v>
      </c>
      <c r="AH6268" s="23">
        <v>0</v>
      </c>
      <c r="AI6268" s="23">
        <v>0</v>
      </c>
      <c r="AJ6268" s="23">
        <v>0</v>
      </c>
      <c r="AK6268" s="23">
        <v>0</v>
      </c>
      <c r="AL6268" s="23">
        <v>0</v>
      </c>
      <c r="AM6268" s="23">
        <v>0</v>
      </c>
      <c r="AN6268" s="23">
        <f t="shared" si="8111"/>
        <v>0</v>
      </c>
      <c r="AO6268" s="23">
        <v>0</v>
      </c>
      <c r="AP6268" s="23">
        <v>0</v>
      </c>
      <c r="AQ6268" s="23">
        <v>0</v>
      </c>
      <c r="AR6268" s="23">
        <v>0</v>
      </c>
      <c r="AS6268" s="21">
        <f t="shared" si="8139"/>
        <v>0</v>
      </c>
      <c r="AT6268" s="21">
        <f t="shared" si="8139"/>
        <v>0</v>
      </c>
      <c r="AU6268" s="21">
        <f t="shared" si="8139"/>
        <v>0</v>
      </c>
      <c r="AV6268" s="21">
        <f t="shared" si="8139"/>
        <v>0</v>
      </c>
      <c r="AW6268" s="21">
        <f t="shared" si="8139"/>
        <v>0</v>
      </c>
    </row>
    <row r="6269" spans="1:49" ht="16.5" thickTop="1" thickBot="1" x14ac:dyDescent="0.3">
      <c r="A6269" s="18" t="s">
        <v>1</v>
      </c>
      <c r="B6269" s="37" t="s">
        <v>54</v>
      </c>
      <c r="C6269" s="23">
        <f t="shared" si="8120"/>
        <v>0</v>
      </c>
      <c r="D6269" s="23">
        <f t="shared" si="8107"/>
        <v>0</v>
      </c>
      <c r="E6269" s="23">
        <v>0</v>
      </c>
      <c r="F6269" s="23">
        <v>0</v>
      </c>
      <c r="G6269" s="23">
        <v>0</v>
      </c>
      <c r="H6269" s="23">
        <v>0</v>
      </c>
      <c r="I6269" s="23">
        <v>0</v>
      </c>
      <c r="J6269" s="23">
        <v>0</v>
      </c>
      <c r="K6269" s="23">
        <v>0</v>
      </c>
      <c r="L6269" s="23">
        <v>0</v>
      </c>
      <c r="M6269" s="23">
        <v>0</v>
      </c>
      <c r="N6269" s="23">
        <f t="shared" si="8108"/>
        <v>0</v>
      </c>
      <c r="O6269" s="23">
        <v>0</v>
      </c>
      <c r="P6269" s="23">
        <v>0</v>
      </c>
      <c r="Q6269" s="23">
        <v>0</v>
      </c>
      <c r="R6269" s="23">
        <v>0</v>
      </c>
      <c r="S6269" s="23">
        <f t="shared" si="8121"/>
        <v>0</v>
      </c>
      <c r="T6269" s="23">
        <f t="shared" si="8109"/>
        <v>0</v>
      </c>
      <c r="U6269" s="23">
        <v>0</v>
      </c>
      <c r="V6269" s="23">
        <v>0</v>
      </c>
      <c r="W6269" s="23">
        <v>0</v>
      </c>
      <c r="X6269" s="23">
        <v>0</v>
      </c>
      <c r="Y6269" s="23">
        <v>0</v>
      </c>
      <c r="Z6269" s="23">
        <v>0</v>
      </c>
      <c r="AA6269" s="23">
        <v>0</v>
      </c>
      <c r="AB6269" s="23">
        <v>0</v>
      </c>
      <c r="AC6269" s="23">
        <f t="shared" si="8122"/>
        <v>0</v>
      </c>
      <c r="AD6269" s="23">
        <f t="shared" si="8110"/>
        <v>0</v>
      </c>
      <c r="AE6269" s="23">
        <v>0</v>
      </c>
      <c r="AF6269" s="23">
        <v>0</v>
      </c>
      <c r="AG6269" s="23">
        <v>0</v>
      </c>
      <c r="AH6269" s="23">
        <v>0</v>
      </c>
      <c r="AI6269" s="23">
        <v>0</v>
      </c>
      <c r="AJ6269" s="23">
        <v>0</v>
      </c>
      <c r="AK6269" s="23">
        <v>0</v>
      </c>
      <c r="AL6269" s="23">
        <v>0</v>
      </c>
      <c r="AM6269" s="23">
        <v>0</v>
      </c>
      <c r="AN6269" s="23">
        <f t="shared" si="8111"/>
        <v>0</v>
      </c>
      <c r="AO6269" s="23">
        <v>0</v>
      </c>
      <c r="AP6269" s="23">
        <v>0</v>
      </c>
      <c r="AQ6269" s="23">
        <v>0</v>
      </c>
      <c r="AR6269" s="23">
        <v>0</v>
      </c>
      <c r="AS6269" s="21">
        <f t="shared" si="8139"/>
        <v>0</v>
      </c>
      <c r="AT6269" s="21">
        <f t="shared" si="8139"/>
        <v>0</v>
      </c>
      <c r="AU6269" s="21">
        <f t="shared" si="8139"/>
        <v>0</v>
      </c>
      <c r="AV6269" s="21">
        <f t="shared" si="8139"/>
        <v>0</v>
      </c>
      <c r="AW6269" s="21">
        <f t="shared" si="8139"/>
        <v>0</v>
      </c>
    </row>
    <row r="6270" spans="1:49" ht="31.5" thickTop="1" thickBot="1" x14ac:dyDescent="0.3">
      <c r="A6270" s="18" t="s">
        <v>1</v>
      </c>
      <c r="B6270" s="36" t="s">
        <v>55</v>
      </c>
      <c r="C6270" s="23">
        <f t="shared" si="8120"/>
        <v>0</v>
      </c>
      <c r="D6270" s="23">
        <f t="shared" si="8107"/>
        <v>0</v>
      </c>
      <c r="E6270" s="23">
        <v>0</v>
      </c>
      <c r="F6270" s="23">
        <v>0</v>
      </c>
      <c r="G6270" s="23">
        <v>0</v>
      </c>
      <c r="H6270" s="23">
        <v>0</v>
      </c>
      <c r="I6270" s="23">
        <v>0</v>
      </c>
      <c r="J6270" s="23">
        <v>0</v>
      </c>
      <c r="K6270" s="23">
        <v>0</v>
      </c>
      <c r="L6270" s="23">
        <v>0</v>
      </c>
      <c r="M6270" s="23">
        <v>0</v>
      </c>
      <c r="N6270" s="23">
        <f t="shared" si="8108"/>
        <v>0</v>
      </c>
      <c r="O6270" s="23">
        <v>0</v>
      </c>
      <c r="P6270" s="23">
        <v>0</v>
      </c>
      <c r="Q6270" s="23">
        <v>0</v>
      </c>
      <c r="R6270" s="23">
        <v>0</v>
      </c>
      <c r="S6270" s="23">
        <f t="shared" si="8121"/>
        <v>0</v>
      </c>
      <c r="T6270" s="23">
        <f t="shared" si="8109"/>
        <v>0</v>
      </c>
      <c r="U6270" s="23">
        <v>0</v>
      </c>
      <c r="V6270" s="23">
        <v>0</v>
      </c>
      <c r="W6270" s="23">
        <v>0</v>
      </c>
      <c r="X6270" s="23">
        <v>0</v>
      </c>
      <c r="Y6270" s="23">
        <v>0</v>
      </c>
      <c r="Z6270" s="23">
        <v>0</v>
      </c>
      <c r="AA6270" s="23">
        <v>0</v>
      </c>
      <c r="AB6270" s="23">
        <v>0</v>
      </c>
      <c r="AC6270" s="23">
        <f t="shared" si="8122"/>
        <v>0</v>
      </c>
      <c r="AD6270" s="23">
        <f t="shared" si="8110"/>
        <v>0</v>
      </c>
      <c r="AE6270" s="23">
        <v>0</v>
      </c>
      <c r="AF6270" s="23">
        <v>0</v>
      </c>
      <c r="AG6270" s="23">
        <v>0</v>
      </c>
      <c r="AH6270" s="23">
        <v>0</v>
      </c>
      <c r="AI6270" s="23">
        <v>0</v>
      </c>
      <c r="AJ6270" s="23">
        <v>0</v>
      </c>
      <c r="AK6270" s="23">
        <v>0</v>
      </c>
      <c r="AL6270" s="23">
        <v>0</v>
      </c>
      <c r="AM6270" s="23">
        <v>0</v>
      </c>
      <c r="AN6270" s="23">
        <f t="shared" si="8111"/>
        <v>0</v>
      </c>
      <c r="AO6270" s="23">
        <v>0</v>
      </c>
      <c r="AP6270" s="23">
        <v>0</v>
      </c>
      <c r="AQ6270" s="23">
        <v>0</v>
      </c>
      <c r="AR6270" s="23">
        <v>0</v>
      </c>
      <c r="AS6270" s="21">
        <f t="shared" si="8139"/>
        <v>0</v>
      </c>
      <c r="AT6270" s="21">
        <f t="shared" si="8139"/>
        <v>0</v>
      </c>
      <c r="AU6270" s="21">
        <f t="shared" si="8139"/>
        <v>0</v>
      </c>
      <c r="AV6270" s="21">
        <f t="shared" si="8139"/>
        <v>0</v>
      </c>
      <c r="AW6270" s="21">
        <f t="shared" si="8139"/>
        <v>0</v>
      </c>
    </row>
    <row r="6271" spans="1:49" ht="16.5" thickTop="1" thickBot="1" x14ac:dyDescent="0.3">
      <c r="A6271" s="18" t="s">
        <v>1</v>
      </c>
      <c r="B6271" s="35" t="s">
        <v>56</v>
      </c>
      <c r="C6271" s="23">
        <f t="shared" si="8120"/>
        <v>0</v>
      </c>
      <c r="D6271" s="23">
        <f t="shared" si="8107"/>
        <v>0</v>
      </c>
      <c r="E6271" s="23">
        <f t="shared" ref="E6271:M6271" si="8196">SUM(E6272,E6277)</f>
        <v>0</v>
      </c>
      <c r="F6271" s="23">
        <f t="shared" si="8196"/>
        <v>0</v>
      </c>
      <c r="G6271" s="23">
        <f t="shared" si="8196"/>
        <v>0</v>
      </c>
      <c r="H6271" s="23">
        <f t="shared" si="8196"/>
        <v>0</v>
      </c>
      <c r="I6271" s="23">
        <f t="shared" si="8196"/>
        <v>0</v>
      </c>
      <c r="J6271" s="23">
        <f t="shared" si="8196"/>
        <v>0</v>
      </c>
      <c r="K6271" s="23">
        <f t="shared" si="8196"/>
        <v>0</v>
      </c>
      <c r="L6271" s="23">
        <f t="shared" si="8196"/>
        <v>0</v>
      </c>
      <c r="M6271" s="23">
        <f t="shared" si="8196"/>
        <v>0</v>
      </c>
      <c r="N6271" s="23">
        <f t="shared" si="8108"/>
        <v>0</v>
      </c>
      <c r="O6271" s="23">
        <f>SUM(O6272,O6277)</f>
        <v>0</v>
      </c>
      <c r="P6271" s="23">
        <f>SUM(P6272,P6277)</f>
        <v>0</v>
      </c>
      <c r="Q6271" s="23">
        <f>SUM(Q6272,Q6277)</f>
        <v>0</v>
      </c>
      <c r="R6271" s="23">
        <f>SUM(R6272,R6277)</f>
        <v>0</v>
      </c>
      <c r="S6271" s="23">
        <f t="shared" si="8121"/>
        <v>0</v>
      </c>
      <c r="T6271" s="23">
        <f t="shared" si="8109"/>
        <v>0</v>
      </c>
      <c r="U6271" s="23">
        <f t="shared" ref="U6271:AB6271" si="8197">SUM(U6272,U6277)</f>
        <v>0</v>
      </c>
      <c r="V6271" s="23">
        <f t="shared" si="8197"/>
        <v>0</v>
      </c>
      <c r="W6271" s="23">
        <f t="shared" si="8197"/>
        <v>0</v>
      </c>
      <c r="X6271" s="23">
        <f t="shared" si="8197"/>
        <v>0</v>
      </c>
      <c r="Y6271" s="23">
        <f t="shared" si="8197"/>
        <v>0</v>
      </c>
      <c r="Z6271" s="23">
        <f t="shared" si="8197"/>
        <v>0</v>
      </c>
      <c r="AA6271" s="23">
        <f t="shared" si="8197"/>
        <v>0</v>
      </c>
      <c r="AB6271" s="23">
        <f t="shared" si="8197"/>
        <v>0</v>
      </c>
      <c r="AC6271" s="23">
        <f t="shared" si="8122"/>
        <v>0</v>
      </c>
      <c r="AD6271" s="23">
        <f t="shared" si="8110"/>
        <v>0</v>
      </c>
      <c r="AE6271" s="23">
        <f t="shared" ref="AE6271:AM6271" si="8198">SUM(AE6272,AE6277)</f>
        <v>0</v>
      </c>
      <c r="AF6271" s="23">
        <f t="shared" si="8198"/>
        <v>0</v>
      </c>
      <c r="AG6271" s="23">
        <f t="shared" si="8198"/>
        <v>0</v>
      </c>
      <c r="AH6271" s="23">
        <f t="shared" si="8198"/>
        <v>0</v>
      </c>
      <c r="AI6271" s="23">
        <f t="shared" si="8198"/>
        <v>0</v>
      </c>
      <c r="AJ6271" s="23">
        <f t="shared" si="8198"/>
        <v>0</v>
      </c>
      <c r="AK6271" s="23">
        <f t="shared" si="8198"/>
        <v>0</v>
      </c>
      <c r="AL6271" s="23">
        <f t="shared" si="8198"/>
        <v>0</v>
      </c>
      <c r="AM6271" s="23">
        <f t="shared" si="8198"/>
        <v>0</v>
      </c>
      <c r="AN6271" s="23">
        <f t="shared" si="8111"/>
        <v>0</v>
      </c>
      <c r="AO6271" s="23">
        <f t="shared" ref="AO6271:AR6271" si="8199">SUM(AO6272,AO6277)</f>
        <v>0</v>
      </c>
      <c r="AP6271" s="23">
        <f t="shared" si="8199"/>
        <v>0</v>
      </c>
      <c r="AQ6271" s="23">
        <f t="shared" si="8199"/>
        <v>0</v>
      </c>
      <c r="AR6271" s="23">
        <f t="shared" si="8199"/>
        <v>0</v>
      </c>
      <c r="AS6271" s="21">
        <f t="shared" si="8139"/>
        <v>0</v>
      </c>
      <c r="AT6271" s="21">
        <f t="shared" si="8139"/>
        <v>0</v>
      </c>
      <c r="AU6271" s="21">
        <f t="shared" si="8139"/>
        <v>0</v>
      </c>
      <c r="AV6271" s="21">
        <f t="shared" si="8139"/>
        <v>0</v>
      </c>
      <c r="AW6271" s="21">
        <f t="shared" si="8139"/>
        <v>0</v>
      </c>
    </row>
    <row r="6272" spans="1:49" ht="16.5" thickTop="1" thickBot="1" x14ac:dyDescent="0.3">
      <c r="A6272" s="18" t="s">
        <v>1</v>
      </c>
      <c r="B6272" s="36" t="s">
        <v>57</v>
      </c>
      <c r="C6272" s="23">
        <f t="shared" si="8120"/>
        <v>0</v>
      </c>
      <c r="D6272" s="23">
        <f t="shared" si="8107"/>
        <v>0</v>
      </c>
      <c r="E6272" s="23">
        <f t="shared" ref="E6272:M6272" si="8200">SUM(E6273:E6276)</f>
        <v>0</v>
      </c>
      <c r="F6272" s="23">
        <f t="shared" si="8200"/>
        <v>0</v>
      </c>
      <c r="G6272" s="23">
        <f t="shared" si="8200"/>
        <v>0</v>
      </c>
      <c r="H6272" s="23">
        <f t="shared" si="8200"/>
        <v>0</v>
      </c>
      <c r="I6272" s="23">
        <f t="shared" si="8200"/>
        <v>0</v>
      </c>
      <c r="J6272" s="23">
        <f t="shared" si="8200"/>
        <v>0</v>
      </c>
      <c r="K6272" s="23">
        <f t="shared" si="8200"/>
        <v>0</v>
      </c>
      <c r="L6272" s="23">
        <f t="shared" si="8200"/>
        <v>0</v>
      </c>
      <c r="M6272" s="23">
        <f t="shared" si="8200"/>
        <v>0</v>
      </c>
      <c r="N6272" s="23">
        <f t="shared" si="8108"/>
        <v>0</v>
      </c>
      <c r="O6272" s="23">
        <f>SUM(O6273:O6276)</f>
        <v>0</v>
      </c>
      <c r="P6272" s="23">
        <f>SUM(P6273:P6276)</f>
        <v>0</v>
      </c>
      <c r="Q6272" s="23">
        <f>SUM(Q6273:Q6276)</f>
        <v>0</v>
      </c>
      <c r="R6272" s="23">
        <f>SUM(R6273:R6276)</f>
        <v>0</v>
      </c>
      <c r="S6272" s="23">
        <f t="shared" si="8121"/>
        <v>0</v>
      </c>
      <c r="T6272" s="23">
        <f t="shared" si="8109"/>
        <v>0</v>
      </c>
      <c r="U6272" s="23">
        <f t="shared" ref="U6272:AB6272" si="8201">SUM(U6273:U6276)</f>
        <v>0</v>
      </c>
      <c r="V6272" s="23">
        <f t="shared" si="8201"/>
        <v>0</v>
      </c>
      <c r="W6272" s="23">
        <f t="shared" si="8201"/>
        <v>0</v>
      </c>
      <c r="X6272" s="23">
        <f t="shared" si="8201"/>
        <v>0</v>
      </c>
      <c r="Y6272" s="23">
        <f t="shared" si="8201"/>
        <v>0</v>
      </c>
      <c r="Z6272" s="23">
        <f t="shared" si="8201"/>
        <v>0</v>
      </c>
      <c r="AA6272" s="23">
        <f t="shared" si="8201"/>
        <v>0</v>
      </c>
      <c r="AB6272" s="23">
        <f t="shared" si="8201"/>
        <v>0</v>
      </c>
      <c r="AC6272" s="23">
        <f t="shared" si="8122"/>
        <v>0</v>
      </c>
      <c r="AD6272" s="23">
        <f t="shared" si="8110"/>
        <v>0</v>
      </c>
      <c r="AE6272" s="23">
        <f t="shared" ref="AE6272:AM6272" si="8202">SUM(AE6273:AE6276)</f>
        <v>0</v>
      </c>
      <c r="AF6272" s="23">
        <f t="shared" si="8202"/>
        <v>0</v>
      </c>
      <c r="AG6272" s="23">
        <f t="shared" si="8202"/>
        <v>0</v>
      </c>
      <c r="AH6272" s="23">
        <f t="shared" si="8202"/>
        <v>0</v>
      </c>
      <c r="AI6272" s="23">
        <f t="shared" si="8202"/>
        <v>0</v>
      </c>
      <c r="AJ6272" s="23">
        <f t="shared" si="8202"/>
        <v>0</v>
      </c>
      <c r="AK6272" s="23">
        <f t="shared" si="8202"/>
        <v>0</v>
      </c>
      <c r="AL6272" s="23">
        <f t="shared" si="8202"/>
        <v>0</v>
      </c>
      <c r="AM6272" s="23">
        <f t="shared" si="8202"/>
        <v>0</v>
      </c>
      <c r="AN6272" s="23">
        <f t="shared" si="8111"/>
        <v>0</v>
      </c>
      <c r="AO6272" s="23">
        <f t="shared" ref="AO6272:AR6272" si="8203">SUM(AO6273:AO6276)</f>
        <v>0</v>
      </c>
      <c r="AP6272" s="23">
        <f t="shared" si="8203"/>
        <v>0</v>
      </c>
      <c r="AQ6272" s="23">
        <f t="shared" si="8203"/>
        <v>0</v>
      </c>
      <c r="AR6272" s="23">
        <f t="shared" si="8203"/>
        <v>0</v>
      </c>
      <c r="AS6272" s="21">
        <f t="shared" si="8139"/>
        <v>0</v>
      </c>
      <c r="AT6272" s="21">
        <f t="shared" si="8139"/>
        <v>0</v>
      </c>
      <c r="AU6272" s="21">
        <f t="shared" si="8139"/>
        <v>0</v>
      </c>
      <c r="AV6272" s="21">
        <f t="shared" si="8139"/>
        <v>0</v>
      </c>
      <c r="AW6272" s="21">
        <f t="shared" si="8139"/>
        <v>0</v>
      </c>
    </row>
    <row r="6273" spans="1:49" ht="16.5" thickTop="1" thickBot="1" x14ac:dyDescent="0.3">
      <c r="A6273" s="18" t="s">
        <v>1</v>
      </c>
      <c r="B6273" s="37" t="s">
        <v>58</v>
      </c>
      <c r="C6273" s="23">
        <f t="shared" si="8120"/>
        <v>0</v>
      </c>
      <c r="D6273" s="23">
        <f t="shared" si="8107"/>
        <v>0</v>
      </c>
      <c r="E6273" s="23">
        <v>0</v>
      </c>
      <c r="F6273" s="23">
        <v>0</v>
      </c>
      <c r="G6273" s="23">
        <v>0</v>
      </c>
      <c r="H6273" s="23">
        <v>0</v>
      </c>
      <c r="I6273" s="23">
        <v>0</v>
      </c>
      <c r="J6273" s="23">
        <v>0</v>
      </c>
      <c r="K6273" s="23">
        <v>0</v>
      </c>
      <c r="L6273" s="23">
        <v>0</v>
      </c>
      <c r="M6273" s="23">
        <v>0</v>
      </c>
      <c r="N6273" s="23">
        <f t="shared" si="8108"/>
        <v>0</v>
      </c>
      <c r="O6273" s="23">
        <v>0</v>
      </c>
      <c r="P6273" s="23">
        <v>0</v>
      </c>
      <c r="Q6273" s="23">
        <v>0</v>
      </c>
      <c r="R6273" s="23">
        <v>0</v>
      </c>
      <c r="S6273" s="23">
        <f t="shared" si="8121"/>
        <v>0</v>
      </c>
      <c r="T6273" s="23">
        <f t="shared" si="8109"/>
        <v>0</v>
      </c>
      <c r="U6273" s="23">
        <v>0</v>
      </c>
      <c r="V6273" s="23">
        <v>0</v>
      </c>
      <c r="W6273" s="23">
        <v>0</v>
      </c>
      <c r="X6273" s="23">
        <v>0</v>
      </c>
      <c r="Y6273" s="23">
        <v>0</v>
      </c>
      <c r="Z6273" s="23">
        <v>0</v>
      </c>
      <c r="AA6273" s="23">
        <v>0</v>
      </c>
      <c r="AB6273" s="23">
        <v>0</v>
      </c>
      <c r="AC6273" s="23">
        <f t="shared" si="8122"/>
        <v>0</v>
      </c>
      <c r="AD6273" s="23">
        <f t="shared" si="8110"/>
        <v>0</v>
      </c>
      <c r="AE6273" s="23">
        <v>0</v>
      </c>
      <c r="AF6273" s="23">
        <v>0</v>
      </c>
      <c r="AG6273" s="23">
        <v>0</v>
      </c>
      <c r="AH6273" s="23">
        <v>0</v>
      </c>
      <c r="AI6273" s="23">
        <v>0</v>
      </c>
      <c r="AJ6273" s="23">
        <v>0</v>
      </c>
      <c r="AK6273" s="23">
        <v>0</v>
      </c>
      <c r="AL6273" s="23">
        <v>0</v>
      </c>
      <c r="AM6273" s="23">
        <v>0</v>
      </c>
      <c r="AN6273" s="23">
        <f t="shared" si="8111"/>
        <v>0</v>
      </c>
      <c r="AO6273" s="23">
        <v>0</v>
      </c>
      <c r="AP6273" s="23">
        <v>0</v>
      </c>
      <c r="AQ6273" s="23">
        <v>0</v>
      </c>
      <c r="AR6273" s="23">
        <v>0</v>
      </c>
      <c r="AS6273" s="21">
        <f t="shared" si="8139"/>
        <v>0</v>
      </c>
      <c r="AT6273" s="21">
        <f t="shared" si="8139"/>
        <v>0</v>
      </c>
      <c r="AU6273" s="21">
        <f t="shared" si="8139"/>
        <v>0</v>
      </c>
      <c r="AV6273" s="21">
        <f t="shared" si="8139"/>
        <v>0</v>
      </c>
      <c r="AW6273" s="21">
        <f t="shared" si="8139"/>
        <v>0</v>
      </c>
    </row>
    <row r="6274" spans="1:49" ht="16.5" thickTop="1" thickBot="1" x14ac:dyDescent="0.3">
      <c r="A6274" s="18" t="s">
        <v>1</v>
      </c>
      <c r="B6274" s="37" t="s">
        <v>59</v>
      </c>
      <c r="C6274" s="23">
        <f t="shared" si="8120"/>
        <v>0</v>
      </c>
      <c r="D6274" s="23">
        <f t="shared" si="8107"/>
        <v>0</v>
      </c>
      <c r="E6274" s="23">
        <v>0</v>
      </c>
      <c r="F6274" s="23">
        <v>0</v>
      </c>
      <c r="G6274" s="23">
        <v>0</v>
      </c>
      <c r="H6274" s="23">
        <v>0</v>
      </c>
      <c r="I6274" s="23">
        <v>0</v>
      </c>
      <c r="J6274" s="23">
        <v>0</v>
      </c>
      <c r="K6274" s="23">
        <v>0</v>
      </c>
      <c r="L6274" s="23">
        <v>0</v>
      </c>
      <c r="M6274" s="23">
        <v>0</v>
      </c>
      <c r="N6274" s="23">
        <f t="shared" si="8108"/>
        <v>0</v>
      </c>
      <c r="O6274" s="23">
        <v>0</v>
      </c>
      <c r="P6274" s="23">
        <v>0</v>
      </c>
      <c r="Q6274" s="23">
        <v>0</v>
      </c>
      <c r="R6274" s="23">
        <v>0</v>
      </c>
      <c r="S6274" s="23">
        <f t="shared" si="8121"/>
        <v>0</v>
      </c>
      <c r="T6274" s="23">
        <f t="shared" si="8109"/>
        <v>0</v>
      </c>
      <c r="U6274" s="23">
        <v>0</v>
      </c>
      <c r="V6274" s="23">
        <v>0</v>
      </c>
      <c r="W6274" s="23">
        <v>0</v>
      </c>
      <c r="X6274" s="23">
        <v>0</v>
      </c>
      <c r="Y6274" s="23">
        <v>0</v>
      </c>
      <c r="Z6274" s="23">
        <v>0</v>
      </c>
      <c r="AA6274" s="23">
        <v>0</v>
      </c>
      <c r="AB6274" s="23">
        <v>0</v>
      </c>
      <c r="AC6274" s="23">
        <f t="shared" si="8122"/>
        <v>0</v>
      </c>
      <c r="AD6274" s="23">
        <f t="shared" si="8110"/>
        <v>0</v>
      </c>
      <c r="AE6274" s="23">
        <v>0</v>
      </c>
      <c r="AF6274" s="23">
        <v>0</v>
      </c>
      <c r="AG6274" s="23">
        <v>0</v>
      </c>
      <c r="AH6274" s="23">
        <v>0</v>
      </c>
      <c r="AI6274" s="23">
        <v>0</v>
      </c>
      <c r="AJ6274" s="23">
        <v>0</v>
      </c>
      <c r="AK6274" s="23">
        <v>0</v>
      </c>
      <c r="AL6274" s="23">
        <v>0</v>
      </c>
      <c r="AM6274" s="23">
        <v>0</v>
      </c>
      <c r="AN6274" s="23">
        <f t="shared" si="8111"/>
        <v>0</v>
      </c>
      <c r="AO6274" s="23">
        <v>0</v>
      </c>
      <c r="AP6274" s="23">
        <v>0</v>
      </c>
      <c r="AQ6274" s="23">
        <v>0</v>
      </c>
      <c r="AR6274" s="23">
        <v>0</v>
      </c>
      <c r="AS6274" s="21">
        <f t="shared" si="8139"/>
        <v>0</v>
      </c>
      <c r="AT6274" s="21">
        <f t="shared" si="8139"/>
        <v>0</v>
      </c>
      <c r="AU6274" s="21">
        <f t="shared" si="8139"/>
        <v>0</v>
      </c>
      <c r="AV6274" s="21">
        <f t="shared" si="8139"/>
        <v>0</v>
      </c>
      <c r="AW6274" s="21">
        <f t="shared" si="8139"/>
        <v>0</v>
      </c>
    </row>
    <row r="6275" spans="1:49" ht="16.5" thickTop="1" thickBot="1" x14ac:dyDescent="0.3">
      <c r="A6275" s="18" t="s">
        <v>1</v>
      </c>
      <c r="B6275" s="37" t="s">
        <v>53</v>
      </c>
      <c r="C6275" s="23">
        <f t="shared" si="8120"/>
        <v>0</v>
      </c>
      <c r="D6275" s="23">
        <f t="shared" si="8107"/>
        <v>0</v>
      </c>
      <c r="E6275" s="23">
        <v>0</v>
      </c>
      <c r="F6275" s="23">
        <v>0</v>
      </c>
      <c r="G6275" s="23">
        <v>0</v>
      </c>
      <c r="H6275" s="23">
        <v>0</v>
      </c>
      <c r="I6275" s="23">
        <v>0</v>
      </c>
      <c r="J6275" s="23">
        <v>0</v>
      </c>
      <c r="K6275" s="23">
        <v>0</v>
      </c>
      <c r="L6275" s="23">
        <v>0</v>
      </c>
      <c r="M6275" s="23">
        <v>0</v>
      </c>
      <c r="N6275" s="23">
        <f t="shared" si="8108"/>
        <v>0</v>
      </c>
      <c r="O6275" s="23">
        <v>0</v>
      </c>
      <c r="P6275" s="23">
        <v>0</v>
      </c>
      <c r="Q6275" s="23">
        <v>0</v>
      </c>
      <c r="R6275" s="23">
        <v>0</v>
      </c>
      <c r="S6275" s="23">
        <f t="shared" si="8121"/>
        <v>0</v>
      </c>
      <c r="T6275" s="23">
        <f t="shared" si="8109"/>
        <v>0</v>
      </c>
      <c r="U6275" s="23">
        <v>0</v>
      </c>
      <c r="V6275" s="23">
        <v>0</v>
      </c>
      <c r="W6275" s="23">
        <v>0</v>
      </c>
      <c r="X6275" s="23">
        <v>0</v>
      </c>
      <c r="Y6275" s="23">
        <v>0</v>
      </c>
      <c r="Z6275" s="23">
        <v>0</v>
      </c>
      <c r="AA6275" s="23">
        <v>0</v>
      </c>
      <c r="AB6275" s="23">
        <v>0</v>
      </c>
      <c r="AC6275" s="23">
        <f t="shared" si="8122"/>
        <v>0</v>
      </c>
      <c r="AD6275" s="23">
        <f t="shared" si="8110"/>
        <v>0</v>
      </c>
      <c r="AE6275" s="23">
        <v>0</v>
      </c>
      <c r="AF6275" s="23">
        <v>0</v>
      </c>
      <c r="AG6275" s="23">
        <v>0</v>
      </c>
      <c r="AH6275" s="23">
        <v>0</v>
      </c>
      <c r="AI6275" s="23">
        <v>0</v>
      </c>
      <c r="AJ6275" s="23">
        <v>0</v>
      </c>
      <c r="AK6275" s="23">
        <v>0</v>
      </c>
      <c r="AL6275" s="23">
        <v>0</v>
      </c>
      <c r="AM6275" s="23">
        <v>0</v>
      </c>
      <c r="AN6275" s="23">
        <f t="shared" si="8111"/>
        <v>0</v>
      </c>
      <c r="AO6275" s="23">
        <v>0</v>
      </c>
      <c r="AP6275" s="23">
        <v>0</v>
      </c>
      <c r="AQ6275" s="23">
        <v>0</v>
      </c>
      <c r="AR6275" s="23">
        <v>0</v>
      </c>
      <c r="AS6275" s="21">
        <f t="shared" si="8139"/>
        <v>0</v>
      </c>
      <c r="AT6275" s="21">
        <f t="shared" si="8139"/>
        <v>0</v>
      </c>
      <c r="AU6275" s="21">
        <f t="shared" si="8139"/>
        <v>0</v>
      </c>
      <c r="AV6275" s="21">
        <f t="shared" si="8139"/>
        <v>0</v>
      </c>
      <c r="AW6275" s="21">
        <f t="shared" si="8139"/>
        <v>0</v>
      </c>
    </row>
    <row r="6276" spans="1:49" ht="16.5" thickTop="1" thickBot="1" x14ac:dyDescent="0.3">
      <c r="A6276" s="18" t="s">
        <v>1</v>
      </c>
      <c r="B6276" s="37" t="s">
        <v>54</v>
      </c>
      <c r="C6276" s="23">
        <f t="shared" si="8120"/>
        <v>0</v>
      </c>
      <c r="D6276" s="23">
        <f t="shared" si="8107"/>
        <v>0</v>
      </c>
      <c r="E6276" s="23">
        <v>0</v>
      </c>
      <c r="F6276" s="23">
        <v>0</v>
      </c>
      <c r="G6276" s="23">
        <v>0</v>
      </c>
      <c r="H6276" s="23">
        <v>0</v>
      </c>
      <c r="I6276" s="23">
        <v>0</v>
      </c>
      <c r="J6276" s="23">
        <v>0</v>
      </c>
      <c r="K6276" s="23">
        <v>0</v>
      </c>
      <c r="L6276" s="23">
        <v>0</v>
      </c>
      <c r="M6276" s="23">
        <v>0</v>
      </c>
      <c r="N6276" s="23">
        <f t="shared" si="8108"/>
        <v>0</v>
      </c>
      <c r="O6276" s="23">
        <v>0</v>
      </c>
      <c r="P6276" s="23">
        <v>0</v>
      </c>
      <c r="Q6276" s="23">
        <v>0</v>
      </c>
      <c r="R6276" s="23">
        <v>0</v>
      </c>
      <c r="S6276" s="23">
        <f t="shared" si="8121"/>
        <v>0</v>
      </c>
      <c r="T6276" s="23">
        <f t="shared" si="8109"/>
        <v>0</v>
      </c>
      <c r="U6276" s="23">
        <v>0</v>
      </c>
      <c r="V6276" s="23">
        <v>0</v>
      </c>
      <c r="W6276" s="23">
        <v>0</v>
      </c>
      <c r="X6276" s="23">
        <v>0</v>
      </c>
      <c r="Y6276" s="23">
        <v>0</v>
      </c>
      <c r="Z6276" s="23">
        <v>0</v>
      </c>
      <c r="AA6276" s="23">
        <v>0</v>
      </c>
      <c r="AB6276" s="23">
        <v>0</v>
      </c>
      <c r="AC6276" s="23">
        <f t="shared" si="8122"/>
        <v>0</v>
      </c>
      <c r="AD6276" s="23">
        <f t="shared" si="8110"/>
        <v>0</v>
      </c>
      <c r="AE6276" s="23">
        <v>0</v>
      </c>
      <c r="AF6276" s="23">
        <v>0</v>
      </c>
      <c r="AG6276" s="23">
        <v>0</v>
      </c>
      <c r="AH6276" s="23">
        <v>0</v>
      </c>
      <c r="AI6276" s="23">
        <v>0</v>
      </c>
      <c r="AJ6276" s="23">
        <v>0</v>
      </c>
      <c r="AK6276" s="23">
        <v>0</v>
      </c>
      <c r="AL6276" s="23">
        <v>0</v>
      </c>
      <c r="AM6276" s="23">
        <v>0</v>
      </c>
      <c r="AN6276" s="23">
        <f t="shared" si="8111"/>
        <v>0</v>
      </c>
      <c r="AO6276" s="23">
        <v>0</v>
      </c>
      <c r="AP6276" s="23">
        <v>0</v>
      </c>
      <c r="AQ6276" s="23">
        <v>0</v>
      </c>
      <c r="AR6276" s="23">
        <v>0</v>
      </c>
      <c r="AS6276" s="21">
        <f t="shared" si="8139"/>
        <v>0</v>
      </c>
      <c r="AT6276" s="21">
        <f t="shared" si="8139"/>
        <v>0</v>
      </c>
      <c r="AU6276" s="21">
        <f t="shared" si="8139"/>
        <v>0</v>
      </c>
      <c r="AV6276" s="21">
        <f t="shared" si="8139"/>
        <v>0</v>
      </c>
      <c r="AW6276" s="21">
        <f t="shared" si="8139"/>
        <v>0</v>
      </c>
    </row>
    <row r="6277" spans="1:49" ht="31.5" thickTop="1" thickBot="1" x14ac:dyDescent="0.3">
      <c r="A6277" s="18" t="s">
        <v>1</v>
      </c>
      <c r="B6277" s="36" t="s">
        <v>60</v>
      </c>
      <c r="C6277" s="23">
        <f t="shared" si="8120"/>
        <v>0</v>
      </c>
      <c r="D6277" s="23">
        <f t="shared" si="8107"/>
        <v>0</v>
      </c>
      <c r="E6277" s="23">
        <v>0</v>
      </c>
      <c r="F6277" s="23">
        <v>0</v>
      </c>
      <c r="G6277" s="23">
        <v>0</v>
      </c>
      <c r="H6277" s="23">
        <v>0</v>
      </c>
      <c r="I6277" s="23">
        <v>0</v>
      </c>
      <c r="J6277" s="23">
        <v>0</v>
      </c>
      <c r="K6277" s="23">
        <v>0</v>
      </c>
      <c r="L6277" s="23">
        <v>0</v>
      </c>
      <c r="M6277" s="23">
        <v>0</v>
      </c>
      <c r="N6277" s="23">
        <f t="shared" si="8108"/>
        <v>0</v>
      </c>
      <c r="O6277" s="23">
        <v>0</v>
      </c>
      <c r="P6277" s="23">
        <v>0</v>
      </c>
      <c r="Q6277" s="23">
        <v>0</v>
      </c>
      <c r="R6277" s="23">
        <v>0</v>
      </c>
      <c r="S6277" s="23">
        <f t="shared" si="8121"/>
        <v>0</v>
      </c>
      <c r="T6277" s="23">
        <f t="shared" si="8109"/>
        <v>0</v>
      </c>
      <c r="U6277" s="23">
        <v>0</v>
      </c>
      <c r="V6277" s="23">
        <v>0</v>
      </c>
      <c r="W6277" s="23">
        <v>0</v>
      </c>
      <c r="X6277" s="23">
        <v>0</v>
      </c>
      <c r="Y6277" s="23">
        <v>0</v>
      </c>
      <c r="Z6277" s="23">
        <v>0</v>
      </c>
      <c r="AA6277" s="23">
        <v>0</v>
      </c>
      <c r="AB6277" s="23">
        <v>0</v>
      </c>
      <c r="AC6277" s="23">
        <f t="shared" si="8122"/>
        <v>0</v>
      </c>
      <c r="AD6277" s="23">
        <f t="shared" si="8110"/>
        <v>0</v>
      </c>
      <c r="AE6277" s="23">
        <v>0</v>
      </c>
      <c r="AF6277" s="23">
        <v>0</v>
      </c>
      <c r="AG6277" s="23">
        <v>0</v>
      </c>
      <c r="AH6277" s="23">
        <v>0</v>
      </c>
      <c r="AI6277" s="23">
        <v>0</v>
      </c>
      <c r="AJ6277" s="23">
        <v>0</v>
      </c>
      <c r="AK6277" s="23">
        <v>0</v>
      </c>
      <c r="AL6277" s="23">
        <v>0</v>
      </c>
      <c r="AM6277" s="23">
        <v>0</v>
      </c>
      <c r="AN6277" s="23">
        <f t="shared" si="8111"/>
        <v>0</v>
      </c>
      <c r="AO6277" s="23">
        <v>0</v>
      </c>
      <c r="AP6277" s="23">
        <v>0</v>
      </c>
      <c r="AQ6277" s="23">
        <v>0</v>
      </c>
      <c r="AR6277" s="23">
        <v>0</v>
      </c>
      <c r="AS6277" s="21">
        <f t="shared" si="8139"/>
        <v>0</v>
      </c>
      <c r="AT6277" s="21">
        <f t="shared" si="8139"/>
        <v>0</v>
      </c>
      <c r="AU6277" s="21">
        <f t="shared" si="8139"/>
        <v>0</v>
      </c>
      <c r="AV6277" s="21">
        <f t="shared" si="8139"/>
        <v>0</v>
      </c>
      <c r="AW6277" s="21">
        <f t="shared" si="8139"/>
        <v>0</v>
      </c>
    </row>
    <row r="6278" spans="1:49" ht="16.5" thickTop="1" thickBot="1" x14ac:dyDescent="0.3">
      <c r="A6278" s="18" t="s">
        <v>1</v>
      </c>
      <c r="B6278" s="26" t="s">
        <v>45</v>
      </c>
      <c r="C6278" s="23">
        <f t="shared" si="8120"/>
        <v>0</v>
      </c>
      <c r="D6278" s="23">
        <f t="shared" ref="D6278:D6341" si="8204">E6278+F6278+G6278+H6278+I6278</f>
        <v>0</v>
      </c>
      <c r="E6278" s="23">
        <f t="shared" ref="E6278:M6278" si="8205">SUM(E6279,E6282,E6288)</f>
        <v>0</v>
      </c>
      <c r="F6278" s="23">
        <f t="shared" si="8205"/>
        <v>0</v>
      </c>
      <c r="G6278" s="23">
        <f t="shared" si="8205"/>
        <v>0</v>
      </c>
      <c r="H6278" s="23">
        <f t="shared" si="8205"/>
        <v>0</v>
      </c>
      <c r="I6278" s="23">
        <f t="shared" si="8205"/>
        <v>0</v>
      </c>
      <c r="J6278" s="23">
        <f t="shared" si="8205"/>
        <v>0</v>
      </c>
      <c r="K6278" s="23">
        <f t="shared" si="8205"/>
        <v>0</v>
      </c>
      <c r="L6278" s="23">
        <f t="shared" si="8205"/>
        <v>0</v>
      </c>
      <c r="M6278" s="23">
        <f t="shared" si="8205"/>
        <v>0</v>
      </c>
      <c r="N6278" s="23">
        <f t="shared" ref="N6278:N6341" si="8206">SUM(O6278:Q6278)</f>
        <v>0</v>
      </c>
      <c r="O6278" s="23">
        <f>SUM(O6279,O6282,O6288)</f>
        <v>0</v>
      </c>
      <c r="P6278" s="23">
        <f>SUM(P6279,P6282,P6288)</f>
        <v>0</v>
      </c>
      <c r="Q6278" s="23">
        <f>SUM(Q6279,Q6282,Q6288)</f>
        <v>0</v>
      </c>
      <c r="R6278" s="23">
        <f>SUM(R6279,R6282,R6288)</f>
        <v>0</v>
      </c>
      <c r="S6278" s="23">
        <f t="shared" si="8121"/>
        <v>0</v>
      </c>
      <c r="T6278" s="23">
        <f t="shared" ref="T6278:T6341" si="8207">U6278+Y6278+V6278+W6278+X6278</f>
        <v>0</v>
      </c>
      <c r="U6278" s="23">
        <f t="shared" ref="U6278:AB6278" si="8208">SUM(U6279,U6282,U6288)</f>
        <v>0</v>
      </c>
      <c r="V6278" s="23">
        <f t="shared" si="8208"/>
        <v>0</v>
      </c>
      <c r="W6278" s="23">
        <f t="shared" si="8208"/>
        <v>0</v>
      </c>
      <c r="X6278" s="23">
        <f t="shared" si="8208"/>
        <v>0</v>
      </c>
      <c r="Y6278" s="23">
        <f t="shared" si="8208"/>
        <v>0</v>
      </c>
      <c r="Z6278" s="23">
        <f t="shared" si="8208"/>
        <v>0</v>
      </c>
      <c r="AA6278" s="23">
        <f t="shared" si="8208"/>
        <v>0</v>
      </c>
      <c r="AB6278" s="23">
        <f t="shared" si="8208"/>
        <v>0</v>
      </c>
      <c r="AC6278" s="23">
        <f t="shared" si="8122"/>
        <v>0</v>
      </c>
      <c r="AD6278" s="23">
        <f t="shared" ref="AD6278:AD6341" si="8209">AE6278+AF6278+AG6278+AH6278+AI6278</f>
        <v>0</v>
      </c>
      <c r="AE6278" s="23">
        <f t="shared" ref="AE6278:AM6278" si="8210">SUM(AE6279,AE6282,AE6288)</f>
        <v>0</v>
      </c>
      <c r="AF6278" s="23">
        <f t="shared" si="8210"/>
        <v>0</v>
      </c>
      <c r="AG6278" s="23">
        <f t="shared" si="8210"/>
        <v>0</v>
      </c>
      <c r="AH6278" s="23">
        <f t="shared" si="8210"/>
        <v>0</v>
      </c>
      <c r="AI6278" s="23">
        <f t="shared" si="8210"/>
        <v>0</v>
      </c>
      <c r="AJ6278" s="23">
        <f t="shared" si="8210"/>
        <v>0</v>
      </c>
      <c r="AK6278" s="23">
        <f t="shared" si="8210"/>
        <v>0</v>
      </c>
      <c r="AL6278" s="23">
        <f t="shared" si="8210"/>
        <v>0</v>
      </c>
      <c r="AM6278" s="23">
        <f t="shared" si="8210"/>
        <v>0</v>
      </c>
      <c r="AN6278" s="23">
        <f t="shared" ref="AN6278:AN6341" si="8211">SUM(AO6278:AQ6278)</f>
        <v>0</v>
      </c>
      <c r="AO6278" s="23">
        <f t="shared" ref="AO6278:AR6278" si="8212">SUM(AO6279,AO6282,AO6288)</f>
        <v>0</v>
      </c>
      <c r="AP6278" s="23">
        <f t="shared" si="8212"/>
        <v>0</v>
      </c>
      <c r="AQ6278" s="23">
        <f t="shared" si="8212"/>
        <v>0</v>
      </c>
      <c r="AR6278" s="23">
        <f t="shared" si="8212"/>
        <v>0</v>
      </c>
      <c r="AS6278" s="21">
        <f t="shared" si="8139"/>
        <v>0</v>
      </c>
      <c r="AT6278" s="21">
        <f t="shared" si="8139"/>
        <v>0</v>
      </c>
      <c r="AU6278" s="21">
        <f t="shared" si="8139"/>
        <v>0</v>
      </c>
      <c r="AV6278" s="21">
        <f t="shared" si="8139"/>
        <v>0</v>
      </c>
      <c r="AW6278" s="21">
        <f t="shared" si="8139"/>
        <v>0</v>
      </c>
    </row>
    <row r="6279" spans="1:49" ht="16.5" thickTop="1" thickBot="1" x14ac:dyDescent="0.3">
      <c r="A6279" s="18" t="s">
        <v>1</v>
      </c>
      <c r="B6279" s="35" t="s">
        <v>48</v>
      </c>
      <c r="C6279" s="23">
        <f t="shared" si="8120"/>
        <v>0</v>
      </c>
      <c r="D6279" s="23">
        <f t="shared" si="8204"/>
        <v>0</v>
      </c>
      <c r="E6279" s="23">
        <f t="shared" ref="E6279:M6279" si="8213">SUM(E6280:E6281)</f>
        <v>0</v>
      </c>
      <c r="F6279" s="23">
        <f t="shared" si="8213"/>
        <v>0</v>
      </c>
      <c r="G6279" s="23">
        <f t="shared" si="8213"/>
        <v>0</v>
      </c>
      <c r="H6279" s="23">
        <f t="shared" si="8213"/>
        <v>0</v>
      </c>
      <c r="I6279" s="23">
        <f t="shared" si="8213"/>
        <v>0</v>
      </c>
      <c r="J6279" s="23">
        <f t="shared" si="8213"/>
        <v>0</v>
      </c>
      <c r="K6279" s="23">
        <f t="shared" si="8213"/>
        <v>0</v>
      </c>
      <c r="L6279" s="23">
        <f t="shared" si="8213"/>
        <v>0</v>
      </c>
      <c r="M6279" s="23">
        <f t="shared" si="8213"/>
        <v>0</v>
      </c>
      <c r="N6279" s="23">
        <f t="shared" si="8206"/>
        <v>0</v>
      </c>
      <c r="O6279" s="23">
        <f>SUM(O6280:O6281)</f>
        <v>0</v>
      </c>
      <c r="P6279" s="23">
        <f>SUM(P6280:P6281)</f>
        <v>0</v>
      </c>
      <c r="Q6279" s="23">
        <f>SUM(Q6280:Q6281)</f>
        <v>0</v>
      </c>
      <c r="R6279" s="23">
        <f>SUM(R6280:R6281)</f>
        <v>0</v>
      </c>
      <c r="S6279" s="23">
        <f t="shared" si="8121"/>
        <v>0</v>
      </c>
      <c r="T6279" s="23">
        <f t="shared" si="8207"/>
        <v>0</v>
      </c>
      <c r="U6279" s="23">
        <f t="shared" ref="U6279:AB6279" si="8214">SUM(U6280:U6281)</f>
        <v>0</v>
      </c>
      <c r="V6279" s="23">
        <f t="shared" si="8214"/>
        <v>0</v>
      </c>
      <c r="W6279" s="23">
        <f t="shared" si="8214"/>
        <v>0</v>
      </c>
      <c r="X6279" s="23">
        <f t="shared" si="8214"/>
        <v>0</v>
      </c>
      <c r="Y6279" s="23">
        <f t="shared" si="8214"/>
        <v>0</v>
      </c>
      <c r="Z6279" s="23">
        <f t="shared" si="8214"/>
        <v>0</v>
      </c>
      <c r="AA6279" s="23">
        <f t="shared" si="8214"/>
        <v>0</v>
      </c>
      <c r="AB6279" s="23">
        <f t="shared" si="8214"/>
        <v>0</v>
      </c>
      <c r="AC6279" s="23">
        <f t="shared" si="8122"/>
        <v>0</v>
      </c>
      <c r="AD6279" s="23">
        <f t="shared" si="8209"/>
        <v>0</v>
      </c>
      <c r="AE6279" s="23">
        <f t="shared" ref="AE6279:AM6279" si="8215">SUM(AE6280:AE6281)</f>
        <v>0</v>
      </c>
      <c r="AF6279" s="23">
        <f t="shared" si="8215"/>
        <v>0</v>
      </c>
      <c r="AG6279" s="23">
        <f t="shared" si="8215"/>
        <v>0</v>
      </c>
      <c r="AH6279" s="23">
        <f t="shared" si="8215"/>
        <v>0</v>
      </c>
      <c r="AI6279" s="23">
        <f t="shared" si="8215"/>
        <v>0</v>
      </c>
      <c r="AJ6279" s="23">
        <f t="shared" si="8215"/>
        <v>0</v>
      </c>
      <c r="AK6279" s="23">
        <f t="shared" si="8215"/>
        <v>0</v>
      </c>
      <c r="AL6279" s="23">
        <f t="shared" si="8215"/>
        <v>0</v>
      </c>
      <c r="AM6279" s="23">
        <f t="shared" si="8215"/>
        <v>0</v>
      </c>
      <c r="AN6279" s="23">
        <f t="shared" si="8211"/>
        <v>0</v>
      </c>
      <c r="AO6279" s="23">
        <f t="shared" ref="AO6279:AR6279" si="8216">SUM(AO6280:AO6281)</f>
        <v>0</v>
      </c>
      <c r="AP6279" s="23">
        <f t="shared" si="8216"/>
        <v>0</v>
      </c>
      <c r="AQ6279" s="23">
        <f t="shared" si="8216"/>
        <v>0</v>
      </c>
      <c r="AR6279" s="23">
        <f t="shared" si="8216"/>
        <v>0</v>
      </c>
      <c r="AS6279" s="21">
        <f t="shared" si="8139"/>
        <v>0</v>
      </c>
      <c r="AT6279" s="21">
        <f t="shared" si="8139"/>
        <v>0</v>
      </c>
      <c r="AU6279" s="21">
        <f t="shared" si="8139"/>
        <v>0</v>
      </c>
      <c r="AV6279" s="21">
        <f t="shared" si="8139"/>
        <v>0</v>
      </c>
      <c r="AW6279" s="21">
        <f t="shared" si="8139"/>
        <v>0</v>
      </c>
    </row>
    <row r="6280" spans="1:49" ht="16.5" thickTop="1" thickBot="1" x14ac:dyDescent="0.3">
      <c r="A6280" s="18" t="s">
        <v>1</v>
      </c>
      <c r="B6280" s="36" t="s">
        <v>49</v>
      </c>
      <c r="C6280" s="23">
        <f t="shared" si="8120"/>
        <v>0</v>
      </c>
      <c r="D6280" s="23">
        <f t="shared" si="8204"/>
        <v>0</v>
      </c>
      <c r="E6280" s="23">
        <v>0</v>
      </c>
      <c r="F6280" s="23">
        <v>0</v>
      </c>
      <c r="G6280" s="23">
        <v>0</v>
      </c>
      <c r="H6280" s="23">
        <v>0</v>
      </c>
      <c r="I6280" s="23">
        <v>0</v>
      </c>
      <c r="J6280" s="23">
        <v>0</v>
      </c>
      <c r="K6280" s="23">
        <v>0</v>
      </c>
      <c r="L6280" s="23">
        <v>0</v>
      </c>
      <c r="M6280" s="23">
        <v>0</v>
      </c>
      <c r="N6280" s="23">
        <f t="shared" si="8206"/>
        <v>0</v>
      </c>
      <c r="O6280" s="23">
        <v>0</v>
      </c>
      <c r="P6280" s="23">
        <v>0</v>
      </c>
      <c r="Q6280" s="23">
        <v>0</v>
      </c>
      <c r="R6280" s="23">
        <v>0</v>
      </c>
      <c r="S6280" s="23">
        <f t="shared" si="8121"/>
        <v>0</v>
      </c>
      <c r="T6280" s="23">
        <f t="shared" si="8207"/>
        <v>0</v>
      </c>
      <c r="U6280" s="23">
        <v>0</v>
      </c>
      <c r="V6280" s="23">
        <v>0</v>
      </c>
      <c r="W6280" s="23">
        <v>0</v>
      </c>
      <c r="X6280" s="23">
        <v>0</v>
      </c>
      <c r="Y6280" s="23">
        <v>0</v>
      </c>
      <c r="Z6280" s="23">
        <v>0</v>
      </c>
      <c r="AA6280" s="23">
        <v>0</v>
      </c>
      <c r="AB6280" s="23">
        <v>0</v>
      </c>
      <c r="AC6280" s="23">
        <f t="shared" si="8122"/>
        <v>0</v>
      </c>
      <c r="AD6280" s="23">
        <f t="shared" si="8209"/>
        <v>0</v>
      </c>
      <c r="AE6280" s="23">
        <v>0</v>
      </c>
      <c r="AF6280" s="23">
        <v>0</v>
      </c>
      <c r="AG6280" s="23">
        <v>0</v>
      </c>
      <c r="AH6280" s="23">
        <v>0</v>
      </c>
      <c r="AI6280" s="23">
        <v>0</v>
      </c>
      <c r="AJ6280" s="23">
        <v>0</v>
      </c>
      <c r="AK6280" s="23">
        <v>0</v>
      </c>
      <c r="AL6280" s="23">
        <v>0</v>
      </c>
      <c r="AM6280" s="23">
        <v>0</v>
      </c>
      <c r="AN6280" s="23">
        <f t="shared" si="8211"/>
        <v>0</v>
      </c>
      <c r="AO6280" s="23">
        <v>0</v>
      </c>
      <c r="AP6280" s="23">
        <v>0</v>
      </c>
      <c r="AQ6280" s="23">
        <v>0</v>
      </c>
      <c r="AR6280" s="23">
        <v>0</v>
      </c>
      <c r="AS6280" s="21">
        <f t="shared" si="8139"/>
        <v>0</v>
      </c>
      <c r="AT6280" s="21">
        <f t="shared" si="8139"/>
        <v>0</v>
      </c>
      <c r="AU6280" s="21">
        <f t="shared" si="8139"/>
        <v>0</v>
      </c>
      <c r="AV6280" s="21">
        <f t="shared" si="8139"/>
        <v>0</v>
      </c>
      <c r="AW6280" s="21">
        <f t="shared" si="8139"/>
        <v>0</v>
      </c>
    </row>
    <row r="6281" spans="1:49" ht="16.5" thickTop="1" thickBot="1" x14ac:dyDescent="0.3">
      <c r="A6281" s="18" t="s">
        <v>1</v>
      </c>
      <c r="B6281" s="36" t="s">
        <v>50</v>
      </c>
      <c r="C6281" s="23">
        <f t="shared" si="8120"/>
        <v>0</v>
      </c>
      <c r="D6281" s="23">
        <f t="shared" si="8204"/>
        <v>0</v>
      </c>
      <c r="E6281" s="23">
        <v>0</v>
      </c>
      <c r="F6281" s="23">
        <v>0</v>
      </c>
      <c r="G6281" s="23">
        <v>0</v>
      </c>
      <c r="H6281" s="23">
        <v>0</v>
      </c>
      <c r="I6281" s="23">
        <v>0</v>
      </c>
      <c r="J6281" s="23">
        <v>0</v>
      </c>
      <c r="K6281" s="23">
        <v>0</v>
      </c>
      <c r="L6281" s="23">
        <v>0</v>
      </c>
      <c r="M6281" s="23">
        <v>0</v>
      </c>
      <c r="N6281" s="23">
        <f t="shared" si="8206"/>
        <v>0</v>
      </c>
      <c r="O6281" s="23">
        <v>0</v>
      </c>
      <c r="P6281" s="23">
        <v>0</v>
      </c>
      <c r="Q6281" s="23">
        <v>0</v>
      </c>
      <c r="R6281" s="23">
        <v>0</v>
      </c>
      <c r="S6281" s="23">
        <f t="shared" si="8121"/>
        <v>0</v>
      </c>
      <c r="T6281" s="23">
        <f t="shared" si="8207"/>
        <v>0</v>
      </c>
      <c r="U6281" s="23">
        <v>0</v>
      </c>
      <c r="V6281" s="23">
        <v>0</v>
      </c>
      <c r="W6281" s="23">
        <v>0</v>
      </c>
      <c r="X6281" s="23">
        <v>0</v>
      </c>
      <c r="Y6281" s="23">
        <v>0</v>
      </c>
      <c r="Z6281" s="23">
        <v>0</v>
      </c>
      <c r="AA6281" s="23">
        <v>0</v>
      </c>
      <c r="AB6281" s="23">
        <v>0</v>
      </c>
      <c r="AC6281" s="23">
        <f t="shared" si="8122"/>
        <v>0</v>
      </c>
      <c r="AD6281" s="23">
        <f t="shared" si="8209"/>
        <v>0</v>
      </c>
      <c r="AE6281" s="23">
        <v>0</v>
      </c>
      <c r="AF6281" s="23">
        <v>0</v>
      </c>
      <c r="AG6281" s="23">
        <v>0</v>
      </c>
      <c r="AH6281" s="23">
        <v>0</v>
      </c>
      <c r="AI6281" s="23">
        <v>0</v>
      </c>
      <c r="AJ6281" s="23">
        <v>0</v>
      </c>
      <c r="AK6281" s="23">
        <v>0</v>
      </c>
      <c r="AL6281" s="23">
        <v>0</v>
      </c>
      <c r="AM6281" s="23">
        <v>0</v>
      </c>
      <c r="AN6281" s="23">
        <f t="shared" si="8211"/>
        <v>0</v>
      </c>
      <c r="AO6281" s="23">
        <v>0</v>
      </c>
      <c r="AP6281" s="23">
        <v>0</v>
      </c>
      <c r="AQ6281" s="23">
        <v>0</v>
      </c>
      <c r="AR6281" s="23">
        <v>0</v>
      </c>
      <c r="AS6281" s="21">
        <f t="shared" si="8139"/>
        <v>0</v>
      </c>
      <c r="AT6281" s="21">
        <f t="shared" si="8139"/>
        <v>0</v>
      </c>
      <c r="AU6281" s="21">
        <f t="shared" si="8139"/>
        <v>0</v>
      </c>
      <c r="AV6281" s="21">
        <f t="shared" si="8139"/>
        <v>0</v>
      </c>
      <c r="AW6281" s="21">
        <f t="shared" si="8139"/>
        <v>0</v>
      </c>
    </row>
    <row r="6282" spans="1:49" ht="16.5" thickTop="1" thickBot="1" x14ac:dyDescent="0.3">
      <c r="A6282" s="18" t="s">
        <v>1</v>
      </c>
      <c r="B6282" s="35" t="s">
        <v>51</v>
      </c>
      <c r="C6282" s="23">
        <f t="shared" ref="C6282:C6345" si="8217">SUM(E6282:L6282)</f>
        <v>0</v>
      </c>
      <c r="D6282" s="23">
        <f t="shared" si="8204"/>
        <v>0</v>
      </c>
      <c r="E6282" s="23">
        <f t="shared" ref="E6282:M6282" si="8218">SUM(E6283,E6287)</f>
        <v>0</v>
      </c>
      <c r="F6282" s="23">
        <f t="shared" si="8218"/>
        <v>0</v>
      </c>
      <c r="G6282" s="23">
        <f t="shared" si="8218"/>
        <v>0</v>
      </c>
      <c r="H6282" s="23">
        <f t="shared" si="8218"/>
        <v>0</v>
      </c>
      <c r="I6282" s="23">
        <f t="shared" si="8218"/>
        <v>0</v>
      </c>
      <c r="J6282" s="23">
        <f t="shared" si="8218"/>
        <v>0</v>
      </c>
      <c r="K6282" s="23">
        <f t="shared" si="8218"/>
        <v>0</v>
      </c>
      <c r="L6282" s="23">
        <f t="shared" si="8218"/>
        <v>0</v>
      </c>
      <c r="M6282" s="23">
        <f t="shared" si="8218"/>
        <v>0</v>
      </c>
      <c r="N6282" s="23">
        <f t="shared" si="8206"/>
        <v>0</v>
      </c>
      <c r="O6282" s="23">
        <f>SUM(O6283,O6287)</f>
        <v>0</v>
      </c>
      <c r="P6282" s="23">
        <f>SUM(P6283,P6287)</f>
        <v>0</v>
      </c>
      <c r="Q6282" s="23">
        <f>SUM(Q6283,Q6287)</f>
        <v>0</v>
      </c>
      <c r="R6282" s="23">
        <f>SUM(R6283,R6287)</f>
        <v>0</v>
      </c>
      <c r="S6282" s="23">
        <f t="shared" ref="S6282:S6345" si="8219">SUM(U6282:AA6282)</f>
        <v>0</v>
      </c>
      <c r="T6282" s="23">
        <f t="shared" si="8207"/>
        <v>0</v>
      </c>
      <c r="U6282" s="23">
        <f t="shared" ref="U6282:AB6282" si="8220">SUM(U6283,U6287)</f>
        <v>0</v>
      </c>
      <c r="V6282" s="23">
        <f t="shared" si="8220"/>
        <v>0</v>
      </c>
      <c r="W6282" s="23">
        <f t="shared" si="8220"/>
        <v>0</v>
      </c>
      <c r="X6282" s="23">
        <f t="shared" si="8220"/>
        <v>0</v>
      </c>
      <c r="Y6282" s="23">
        <f t="shared" si="8220"/>
        <v>0</v>
      </c>
      <c r="Z6282" s="23">
        <f t="shared" si="8220"/>
        <v>0</v>
      </c>
      <c r="AA6282" s="23">
        <f t="shared" si="8220"/>
        <v>0</v>
      </c>
      <c r="AB6282" s="23">
        <f t="shared" si="8220"/>
        <v>0</v>
      </c>
      <c r="AC6282" s="23">
        <f t="shared" ref="AC6282:AC6345" si="8221">SUM(AE6282:AL6282)</f>
        <v>0</v>
      </c>
      <c r="AD6282" s="23">
        <f t="shared" si="8209"/>
        <v>0</v>
      </c>
      <c r="AE6282" s="23">
        <f t="shared" ref="AE6282:AM6282" si="8222">SUM(AE6283,AE6287)</f>
        <v>0</v>
      </c>
      <c r="AF6282" s="23">
        <f t="shared" si="8222"/>
        <v>0</v>
      </c>
      <c r="AG6282" s="23">
        <f t="shared" si="8222"/>
        <v>0</v>
      </c>
      <c r="AH6282" s="23">
        <f t="shared" si="8222"/>
        <v>0</v>
      </c>
      <c r="AI6282" s="23">
        <f t="shared" si="8222"/>
        <v>0</v>
      </c>
      <c r="AJ6282" s="23">
        <f t="shared" si="8222"/>
        <v>0</v>
      </c>
      <c r="AK6282" s="23">
        <f t="shared" si="8222"/>
        <v>0</v>
      </c>
      <c r="AL6282" s="23">
        <f t="shared" si="8222"/>
        <v>0</v>
      </c>
      <c r="AM6282" s="23">
        <f t="shared" si="8222"/>
        <v>0</v>
      </c>
      <c r="AN6282" s="23">
        <f t="shared" si="8211"/>
        <v>0</v>
      </c>
      <c r="AO6282" s="23">
        <f t="shared" ref="AO6282:AR6282" si="8223">SUM(AO6283,AO6287)</f>
        <v>0</v>
      </c>
      <c r="AP6282" s="23">
        <f t="shared" si="8223"/>
        <v>0</v>
      </c>
      <c r="AQ6282" s="23">
        <f t="shared" si="8223"/>
        <v>0</v>
      </c>
      <c r="AR6282" s="23">
        <f t="shared" si="8223"/>
        <v>0</v>
      </c>
      <c r="AS6282" s="21">
        <f t="shared" si="8139"/>
        <v>0</v>
      </c>
      <c r="AT6282" s="21">
        <f t="shared" si="8139"/>
        <v>0</v>
      </c>
      <c r="AU6282" s="21">
        <f t="shared" si="8139"/>
        <v>0</v>
      </c>
      <c r="AV6282" s="21">
        <f t="shared" si="8139"/>
        <v>0</v>
      </c>
      <c r="AW6282" s="21">
        <f t="shared" si="8139"/>
        <v>0</v>
      </c>
    </row>
    <row r="6283" spans="1:49" ht="31.5" thickTop="1" thickBot="1" x14ac:dyDescent="0.3">
      <c r="A6283" s="18" t="s">
        <v>1</v>
      </c>
      <c r="B6283" s="36" t="s">
        <v>52</v>
      </c>
      <c r="C6283" s="23">
        <f t="shared" si="8217"/>
        <v>0</v>
      </c>
      <c r="D6283" s="23">
        <f t="shared" si="8204"/>
        <v>0</v>
      </c>
      <c r="E6283" s="23">
        <f t="shared" ref="E6283:M6283" si="8224">SUM(E6284:E6286)</f>
        <v>0</v>
      </c>
      <c r="F6283" s="23">
        <f t="shared" si="8224"/>
        <v>0</v>
      </c>
      <c r="G6283" s="23">
        <f t="shared" si="8224"/>
        <v>0</v>
      </c>
      <c r="H6283" s="23">
        <f t="shared" si="8224"/>
        <v>0</v>
      </c>
      <c r="I6283" s="23">
        <f t="shared" si="8224"/>
        <v>0</v>
      </c>
      <c r="J6283" s="23">
        <f t="shared" si="8224"/>
        <v>0</v>
      </c>
      <c r="K6283" s="23">
        <f t="shared" si="8224"/>
        <v>0</v>
      </c>
      <c r="L6283" s="23">
        <f t="shared" si="8224"/>
        <v>0</v>
      </c>
      <c r="M6283" s="23">
        <f t="shared" si="8224"/>
        <v>0</v>
      </c>
      <c r="N6283" s="23">
        <f t="shared" si="8206"/>
        <v>0</v>
      </c>
      <c r="O6283" s="23">
        <f>SUM(O6284:O6286)</f>
        <v>0</v>
      </c>
      <c r="P6283" s="23">
        <f>SUM(P6284:P6286)</f>
        <v>0</v>
      </c>
      <c r="Q6283" s="23">
        <f>SUM(Q6284:Q6286)</f>
        <v>0</v>
      </c>
      <c r="R6283" s="23">
        <f>SUM(R6284:R6286)</f>
        <v>0</v>
      </c>
      <c r="S6283" s="23">
        <f t="shared" si="8219"/>
        <v>0</v>
      </c>
      <c r="T6283" s="23">
        <f t="shared" si="8207"/>
        <v>0</v>
      </c>
      <c r="U6283" s="23">
        <f t="shared" ref="U6283:AB6283" si="8225">SUM(U6284:U6286)</f>
        <v>0</v>
      </c>
      <c r="V6283" s="23">
        <f t="shared" si="8225"/>
        <v>0</v>
      </c>
      <c r="W6283" s="23">
        <f t="shared" si="8225"/>
        <v>0</v>
      </c>
      <c r="X6283" s="23">
        <f t="shared" si="8225"/>
        <v>0</v>
      </c>
      <c r="Y6283" s="23">
        <f t="shared" si="8225"/>
        <v>0</v>
      </c>
      <c r="Z6283" s="23">
        <f t="shared" si="8225"/>
        <v>0</v>
      </c>
      <c r="AA6283" s="23">
        <f t="shared" si="8225"/>
        <v>0</v>
      </c>
      <c r="AB6283" s="23">
        <f t="shared" si="8225"/>
        <v>0</v>
      </c>
      <c r="AC6283" s="23">
        <f t="shared" si="8221"/>
        <v>0</v>
      </c>
      <c r="AD6283" s="23">
        <f t="shared" si="8209"/>
        <v>0</v>
      </c>
      <c r="AE6283" s="23">
        <f t="shared" ref="AE6283:AM6283" si="8226">SUM(AE6284:AE6286)</f>
        <v>0</v>
      </c>
      <c r="AF6283" s="23">
        <f t="shared" si="8226"/>
        <v>0</v>
      </c>
      <c r="AG6283" s="23">
        <f t="shared" si="8226"/>
        <v>0</v>
      </c>
      <c r="AH6283" s="23">
        <f t="shared" si="8226"/>
        <v>0</v>
      </c>
      <c r="AI6283" s="23">
        <f t="shared" si="8226"/>
        <v>0</v>
      </c>
      <c r="AJ6283" s="23">
        <f t="shared" si="8226"/>
        <v>0</v>
      </c>
      <c r="AK6283" s="23">
        <f t="shared" si="8226"/>
        <v>0</v>
      </c>
      <c r="AL6283" s="23">
        <f t="shared" si="8226"/>
        <v>0</v>
      </c>
      <c r="AM6283" s="23">
        <f t="shared" si="8226"/>
        <v>0</v>
      </c>
      <c r="AN6283" s="23">
        <f t="shared" si="8211"/>
        <v>0</v>
      </c>
      <c r="AO6283" s="23">
        <f t="shared" ref="AO6283:AR6283" si="8227">SUM(AO6284:AO6286)</f>
        <v>0</v>
      </c>
      <c r="AP6283" s="23">
        <f t="shared" si="8227"/>
        <v>0</v>
      </c>
      <c r="AQ6283" s="23">
        <f t="shared" si="8227"/>
        <v>0</v>
      </c>
      <c r="AR6283" s="23">
        <f t="shared" si="8227"/>
        <v>0</v>
      </c>
      <c r="AS6283" s="21">
        <f t="shared" si="8139"/>
        <v>0</v>
      </c>
      <c r="AT6283" s="21">
        <f t="shared" si="8139"/>
        <v>0</v>
      </c>
      <c r="AU6283" s="21">
        <f t="shared" si="8139"/>
        <v>0</v>
      </c>
      <c r="AV6283" s="21">
        <f t="shared" si="8139"/>
        <v>0</v>
      </c>
      <c r="AW6283" s="21">
        <f t="shared" si="8139"/>
        <v>0</v>
      </c>
    </row>
    <row r="6284" spans="1:49" ht="16.5" thickTop="1" thickBot="1" x14ac:dyDescent="0.3">
      <c r="A6284" s="18" t="s">
        <v>1</v>
      </c>
      <c r="B6284" s="37" t="s">
        <v>53</v>
      </c>
      <c r="C6284" s="23">
        <f t="shared" si="8217"/>
        <v>0</v>
      </c>
      <c r="D6284" s="23">
        <f t="shared" si="8204"/>
        <v>0</v>
      </c>
      <c r="E6284" s="23">
        <v>0</v>
      </c>
      <c r="F6284" s="23">
        <v>0</v>
      </c>
      <c r="G6284" s="23">
        <v>0</v>
      </c>
      <c r="H6284" s="23">
        <v>0</v>
      </c>
      <c r="I6284" s="23">
        <v>0</v>
      </c>
      <c r="J6284" s="23">
        <v>0</v>
      </c>
      <c r="K6284" s="23">
        <v>0</v>
      </c>
      <c r="L6284" s="23">
        <v>0</v>
      </c>
      <c r="M6284" s="23">
        <v>0</v>
      </c>
      <c r="N6284" s="23">
        <f t="shared" si="8206"/>
        <v>0</v>
      </c>
      <c r="O6284" s="23">
        <v>0</v>
      </c>
      <c r="P6284" s="23">
        <v>0</v>
      </c>
      <c r="Q6284" s="23">
        <v>0</v>
      </c>
      <c r="R6284" s="23">
        <v>0</v>
      </c>
      <c r="S6284" s="23">
        <f t="shared" si="8219"/>
        <v>0</v>
      </c>
      <c r="T6284" s="23">
        <f t="shared" si="8207"/>
        <v>0</v>
      </c>
      <c r="U6284" s="23">
        <v>0</v>
      </c>
      <c r="V6284" s="23">
        <v>0</v>
      </c>
      <c r="W6284" s="23">
        <v>0</v>
      </c>
      <c r="X6284" s="23">
        <v>0</v>
      </c>
      <c r="Y6284" s="23">
        <v>0</v>
      </c>
      <c r="Z6284" s="23">
        <v>0</v>
      </c>
      <c r="AA6284" s="23">
        <v>0</v>
      </c>
      <c r="AB6284" s="23">
        <v>0</v>
      </c>
      <c r="AC6284" s="23">
        <f t="shared" si="8221"/>
        <v>0</v>
      </c>
      <c r="AD6284" s="23">
        <f t="shared" si="8209"/>
        <v>0</v>
      </c>
      <c r="AE6284" s="23">
        <v>0</v>
      </c>
      <c r="AF6284" s="23">
        <v>0</v>
      </c>
      <c r="AG6284" s="23">
        <v>0</v>
      </c>
      <c r="AH6284" s="23">
        <v>0</v>
      </c>
      <c r="AI6284" s="23">
        <v>0</v>
      </c>
      <c r="AJ6284" s="23">
        <v>0</v>
      </c>
      <c r="AK6284" s="23">
        <v>0</v>
      </c>
      <c r="AL6284" s="23">
        <v>0</v>
      </c>
      <c r="AM6284" s="23">
        <v>0</v>
      </c>
      <c r="AN6284" s="23">
        <f t="shared" si="8211"/>
        <v>0</v>
      </c>
      <c r="AO6284" s="23">
        <v>0</v>
      </c>
      <c r="AP6284" s="23">
        <v>0</v>
      </c>
      <c r="AQ6284" s="23">
        <v>0</v>
      </c>
      <c r="AR6284" s="23">
        <v>0</v>
      </c>
      <c r="AS6284" s="21">
        <f t="shared" si="8139"/>
        <v>0</v>
      </c>
      <c r="AT6284" s="21">
        <f t="shared" si="8139"/>
        <v>0</v>
      </c>
      <c r="AU6284" s="21">
        <f t="shared" si="8139"/>
        <v>0</v>
      </c>
      <c r="AV6284" s="21">
        <f t="shared" si="8139"/>
        <v>0</v>
      </c>
      <c r="AW6284" s="21">
        <f t="shared" si="8139"/>
        <v>0</v>
      </c>
    </row>
    <row r="6285" spans="1:49" ht="16.5" thickTop="1" thickBot="1" x14ac:dyDescent="0.3">
      <c r="A6285" s="18" t="s">
        <v>1</v>
      </c>
      <c r="B6285" s="37" t="s">
        <v>61</v>
      </c>
      <c r="C6285" s="23">
        <f t="shared" si="8217"/>
        <v>0</v>
      </c>
      <c r="D6285" s="23">
        <f t="shared" si="8204"/>
        <v>0</v>
      </c>
      <c r="E6285" s="23">
        <v>0</v>
      </c>
      <c r="F6285" s="23">
        <v>0</v>
      </c>
      <c r="G6285" s="23">
        <v>0</v>
      </c>
      <c r="H6285" s="23">
        <v>0</v>
      </c>
      <c r="I6285" s="23">
        <v>0</v>
      </c>
      <c r="J6285" s="23">
        <v>0</v>
      </c>
      <c r="K6285" s="23">
        <v>0</v>
      </c>
      <c r="L6285" s="23">
        <v>0</v>
      </c>
      <c r="M6285" s="23">
        <v>0</v>
      </c>
      <c r="N6285" s="23">
        <f t="shared" si="8206"/>
        <v>0</v>
      </c>
      <c r="O6285" s="23">
        <v>0</v>
      </c>
      <c r="P6285" s="23">
        <v>0</v>
      </c>
      <c r="Q6285" s="23">
        <v>0</v>
      </c>
      <c r="R6285" s="23">
        <v>0</v>
      </c>
      <c r="S6285" s="23">
        <f t="shared" si="8219"/>
        <v>0</v>
      </c>
      <c r="T6285" s="23">
        <f t="shared" si="8207"/>
        <v>0</v>
      </c>
      <c r="U6285" s="23">
        <v>0</v>
      </c>
      <c r="V6285" s="23">
        <v>0</v>
      </c>
      <c r="W6285" s="23">
        <v>0</v>
      </c>
      <c r="X6285" s="23">
        <v>0</v>
      </c>
      <c r="Y6285" s="23">
        <v>0</v>
      </c>
      <c r="Z6285" s="23">
        <v>0</v>
      </c>
      <c r="AA6285" s="23">
        <v>0</v>
      </c>
      <c r="AB6285" s="23">
        <v>0</v>
      </c>
      <c r="AC6285" s="23">
        <f t="shared" si="8221"/>
        <v>0</v>
      </c>
      <c r="AD6285" s="23">
        <f t="shared" si="8209"/>
        <v>0</v>
      </c>
      <c r="AE6285" s="23">
        <v>0</v>
      </c>
      <c r="AF6285" s="23">
        <v>0</v>
      </c>
      <c r="AG6285" s="23">
        <v>0</v>
      </c>
      <c r="AH6285" s="23">
        <v>0</v>
      </c>
      <c r="AI6285" s="23">
        <v>0</v>
      </c>
      <c r="AJ6285" s="23">
        <v>0</v>
      </c>
      <c r="AK6285" s="23">
        <v>0</v>
      </c>
      <c r="AL6285" s="23">
        <v>0</v>
      </c>
      <c r="AM6285" s="23">
        <v>0</v>
      </c>
      <c r="AN6285" s="23">
        <f t="shared" si="8211"/>
        <v>0</v>
      </c>
      <c r="AO6285" s="23">
        <v>0</v>
      </c>
      <c r="AP6285" s="23">
        <v>0</v>
      </c>
      <c r="AQ6285" s="23">
        <v>0</v>
      </c>
      <c r="AR6285" s="23">
        <v>0</v>
      </c>
      <c r="AS6285" s="21">
        <f t="shared" si="8139"/>
        <v>0</v>
      </c>
      <c r="AT6285" s="21">
        <f t="shared" si="8139"/>
        <v>0</v>
      </c>
      <c r="AU6285" s="21">
        <f t="shared" si="8139"/>
        <v>0</v>
      </c>
      <c r="AV6285" s="21">
        <f t="shared" si="8139"/>
        <v>0</v>
      </c>
      <c r="AW6285" s="21">
        <f t="shared" si="8139"/>
        <v>0</v>
      </c>
    </row>
    <row r="6286" spans="1:49" ht="16.5" thickTop="1" thickBot="1" x14ac:dyDescent="0.3">
      <c r="A6286" s="18" t="s">
        <v>1</v>
      </c>
      <c r="B6286" s="37" t="s">
        <v>54</v>
      </c>
      <c r="C6286" s="23">
        <f t="shared" si="8217"/>
        <v>0</v>
      </c>
      <c r="D6286" s="23">
        <f t="shared" si="8204"/>
        <v>0</v>
      </c>
      <c r="E6286" s="23">
        <v>0</v>
      </c>
      <c r="F6286" s="23">
        <v>0</v>
      </c>
      <c r="G6286" s="23">
        <v>0</v>
      </c>
      <c r="H6286" s="23">
        <v>0</v>
      </c>
      <c r="I6286" s="23">
        <v>0</v>
      </c>
      <c r="J6286" s="23">
        <v>0</v>
      </c>
      <c r="K6286" s="23">
        <v>0</v>
      </c>
      <c r="L6286" s="23">
        <v>0</v>
      </c>
      <c r="M6286" s="23">
        <v>0</v>
      </c>
      <c r="N6286" s="23">
        <f t="shared" si="8206"/>
        <v>0</v>
      </c>
      <c r="O6286" s="23">
        <v>0</v>
      </c>
      <c r="P6286" s="23">
        <v>0</v>
      </c>
      <c r="Q6286" s="23">
        <v>0</v>
      </c>
      <c r="R6286" s="23">
        <v>0</v>
      </c>
      <c r="S6286" s="23">
        <f t="shared" si="8219"/>
        <v>0</v>
      </c>
      <c r="T6286" s="23">
        <f t="shared" si="8207"/>
        <v>0</v>
      </c>
      <c r="U6286" s="23">
        <v>0</v>
      </c>
      <c r="V6286" s="23">
        <v>0</v>
      </c>
      <c r="W6286" s="23">
        <v>0</v>
      </c>
      <c r="X6286" s="23">
        <v>0</v>
      </c>
      <c r="Y6286" s="23">
        <v>0</v>
      </c>
      <c r="Z6286" s="23">
        <v>0</v>
      </c>
      <c r="AA6286" s="23">
        <v>0</v>
      </c>
      <c r="AB6286" s="23">
        <v>0</v>
      </c>
      <c r="AC6286" s="23">
        <f t="shared" si="8221"/>
        <v>0</v>
      </c>
      <c r="AD6286" s="23">
        <f t="shared" si="8209"/>
        <v>0</v>
      </c>
      <c r="AE6286" s="23">
        <v>0</v>
      </c>
      <c r="AF6286" s="23">
        <v>0</v>
      </c>
      <c r="AG6286" s="23">
        <v>0</v>
      </c>
      <c r="AH6286" s="23">
        <v>0</v>
      </c>
      <c r="AI6286" s="23">
        <v>0</v>
      </c>
      <c r="AJ6286" s="23">
        <v>0</v>
      </c>
      <c r="AK6286" s="23">
        <v>0</v>
      </c>
      <c r="AL6286" s="23">
        <v>0</v>
      </c>
      <c r="AM6286" s="23">
        <v>0</v>
      </c>
      <c r="AN6286" s="23">
        <f t="shared" si="8211"/>
        <v>0</v>
      </c>
      <c r="AO6286" s="23">
        <v>0</v>
      </c>
      <c r="AP6286" s="23">
        <v>0</v>
      </c>
      <c r="AQ6286" s="23">
        <v>0</v>
      </c>
      <c r="AR6286" s="23">
        <v>0</v>
      </c>
      <c r="AS6286" s="21">
        <f t="shared" si="8139"/>
        <v>0</v>
      </c>
      <c r="AT6286" s="21">
        <f t="shared" si="8139"/>
        <v>0</v>
      </c>
      <c r="AU6286" s="21">
        <f t="shared" si="8139"/>
        <v>0</v>
      </c>
      <c r="AV6286" s="21">
        <f t="shared" si="8139"/>
        <v>0</v>
      </c>
      <c r="AW6286" s="21">
        <f t="shared" si="8139"/>
        <v>0</v>
      </c>
    </row>
    <row r="6287" spans="1:49" ht="31.5" thickTop="1" thickBot="1" x14ac:dyDescent="0.3">
      <c r="A6287" s="18" t="s">
        <v>1</v>
      </c>
      <c r="B6287" s="36" t="s">
        <v>55</v>
      </c>
      <c r="C6287" s="23">
        <f t="shared" si="8217"/>
        <v>0</v>
      </c>
      <c r="D6287" s="23">
        <f t="shared" si="8204"/>
        <v>0</v>
      </c>
      <c r="E6287" s="23">
        <v>0</v>
      </c>
      <c r="F6287" s="23">
        <v>0</v>
      </c>
      <c r="G6287" s="23">
        <v>0</v>
      </c>
      <c r="H6287" s="23">
        <v>0</v>
      </c>
      <c r="I6287" s="23">
        <v>0</v>
      </c>
      <c r="J6287" s="23">
        <v>0</v>
      </c>
      <c r="K6287" s="23">
        <v>0</v>
      </c>
      <c r="L6287" s="23">
        <v>0</v>
      </c>
      <c r="M6287" s="23">
        <v>0</v>
      </c>
      <c r="N6287" s="23">
        <f t="shared" si="8206"/>
        <v>0</v>
      </c>
      <c r="O6287" s="23">
        <v>0</v>
      </c>
      <c r="P6287" s="23">
        <v>0</v>
      </c>
      <c r="Q6287" s="23">
        <v>0</v>
      </c>
      <c r="R6287" s="23">
        <v>0</v>
      </c>
      <c r="S6287" s="23">
        <f t="shared" si="8219"/>
        <v>0</v>
      </c>
      <c r="T6287" s="23">
        <f t="shared" si="8207"/>
        <v>0</v>
      </c>
      <c r="U6287" s="23">
        <v>0</v>
      </c>
      <c r="V6287" s="23">
        <v>0</v>
      </c>
      <c r="W6287" s="23">
        <v>0</v>
      </c>
      <c r="X6287" s="23">
        <v>0</v>
      </c>
      <c r="Y6287" s="23">
        <v>0</v>
      </c>
      <c r="Z6287" s="23">
        <v>0</v>
      </c>
      <c r="AA6287" s="23">
        <v>0</v>
      </c>
      <c r="AB6287" s="23">
        <v>0</v>
      </c>
      <c r="AC6287" s="23">
        <f t="shared" si="8221"/>
        <v>0</v>
      </c>
      <c r="AD6287" s="23">
        <f t="shared" si="8209"/>
        <v>0</v>
      </c>
      <c r="AE6287" s="23">
        <v>0</v>
      </c>
      <c r="AF6287" s="23">
        <v>0</v>
      </c>
      <c r="AG6287" s="23">
        <v>0</v>
      </c>
      <c r="AH6287" s="23">
        <v>0</v>
      </c>
      <c r="AI6287" s="23">
        <v>0</v>
      </c>
      <c r="AJ6287" s="23">
        <v>0</v>
      </c>
      <c r="AK6287" s="23">
        <v>0</v>
      </c>
      <c r="AL6287" s="23">
        <v>0</v>
      </c>
      <c r="AM6287" s="23">
        <v>0</v>
      </c>
      <c r="AN6287" s="23">
        <f t="shared" si="8211"/>
        <v>0</v>
      </c>
      <c r="AO6287" s="23">
        <v>0</v>
      </c>
      <c r="AP6287" s="23">
        <v>0</v>
      </c>
      <c r="AQ6287" s="23">
        <v>0</v>
      </c>
      <c r="AR6287" s="23">
        <v>0</v>
      </c>
      <c r="AS6287" s="21">
        <f t="shared" ref="AS6287:AW6350" si="8228">N6287+AN6287</f>
        <v>0</v>
      </c>
      <c r="AT6287" s="21">
        <f t="shared" si="8228"/>
        <v>0</v>
      </c>
      <c r="AU6287" s="21">
        <f t="shared" si="8228"/>
        <v>0</v>
      </c>
      <c r="AV6287" s="21">
        <f t="shared" si="8228"/>
        <v>0</v>
      </c>
      <c r="AW6287" s="21">
        <f t="shared" si="8228"/>
        <v>0</v>
      </c>
    </row>
    <row r="6288" spans="1:49" ht="16.5" thickTop="1" thickBot="1" x14ac:dyDescent="0.3">
      <c r="A6288" s="18" t="s">
        <v>1</v>
      </c>
      <c r="B6288" s="35" t="s">
        <v>56</v>
      </c>
      <c r="C6288" s="23">
        <f t="shared" si="8217"/>
        <v>0</v>
      </c>
      <c r="D6288" s="23">
        <f t="shared" si="8204"/>
        <v>0</v>
      </c>
      <c r="E6288" s="23">
        <f t="shared" ref="E6288:M6288" si="8229">SUM(E6289,E6293)</f>
        <v>0</v>
      </c>
      <c r="F6288" s="23">
        <f t="shared" si="8229"/>
        <v>0</v>
      </c>
      <c r="G6288" s="23">
        <f t="shared" si="8229"/>
        <v>0</v>
      </c>
      <c r="H6288" s="23">
        <f t="shared" si="8229"/>
        <v>0</v>
      </c>
      <c r="I6288" s="23">
        <f t="shared" si="8229"/>
        <v>0</v>
      </c>
      <c r="J6288" s="23">
        <f t="shared" si="8229"/>
        <v>0</v>
      </c>
      <c r="K6288" s="23">
        <f t="shared" si="8229"/>
        <v>0</v>
      </c>
      <c r="L6288" s="23">
        <f t="shared" si="8229"/>
        <v>0</v>
      </c>
      <c r="M6288" s="23">
        <f t="shared" si="8229"/>
        <v>0</v>
      </c>
      <c r="N6288" s="23">
        <f t="shared" si="8206"/>
        <v>0</v>
      </c>
      <c r="O6288" s="23">
        <f>SUM(O6289,O6293)</f>
        <v>0</v>
      </c>
      <c r="P6288" s="23">
        <f>SUM(P6289,P6293)</f>
        <v>0</v>
      </c>
      <c r="Q6288" s="23">
        <f>SUM(Q6289,Q6293)</f>
        <v>0</v>
      </c>
      <c r="R6288" s="23">
        <f>SUM(R6289,R6293)</f>
        <v>0</v>
      </c>
      <c r="S6288" s="23">
        <f t="shared" si="8219"/>
        <v>0</v>
      </c>
      <c r="T6288" s="23">
        <f t="shared" si="8207"/>
        <v>0</v>
      </c>
      <c r="U6288" s="23">
        <f t="shared" ref="U6288:AB6288" si="8230">SUM(U6289,U6293)</f>
        <v>0</v>
      </c>
      <c r="V6288" s="23">
        <f t="shared" si="8230"/>
        <v>0</v>
      </c>
      <c r="W6288" s="23">
        <f t="shared" si="8230"/>
        <v>0</v>
      </c>
      <c r="X6288" s="23">
        <f t="shared" si="8230"/>
        <v>0</v>
      </c>
      <c r="Y6288" s="23">
        <f t="shared" si="8230"/>
        <v>0</v>
      </c>
      <c r="Z6288" s="23">
        <f t="shared" si="8230"/>
        <v>0</v>
      </c>
      <c r="AA6288" s="23">
        <f t="shared" si="8230"/>
        <v>0</v>
      </c>
      <c r="AB6288" s="23">
        <f t="shared" si="8230"/>
        <v>0</v>
      </c>
      <c r="AC6288" s="23">
        <f t="shared" si="8221"/>
        <v>0</v>
      </c>
      <c r="AD6288" s="23">
        <f t="shared" si="8209"/>
        <v>0</v>
      </c>
      <c r="AE6288" s="23">
        <f t="shared" ref="AE6288:AM6288" si="8231">SUM(AE6289,AE6293)</f>
        <v>0</v>
      </c>
      <c r="AF6288" s="23">
        <f t="shared" si="8231"/>
        <v>0</v>
      </c>
      <c r="AG6288" s="23">
        <f t="shared" si="8231"/>
        <v>0</v>
      </c>
      <c r="AH6288" s="23">
        <f t="shared" si="8231"/>
        <v>0</v>
      </c>
      <c r="AI6288" s="23">
        <f t="shared" si="8231"/>
        <v>0</v>
      </c>
      <c r="AJ6288" s="23">
        <f t="shared" si="8231"/>
        <v>0</v>
      </c>
      <c r="AK6288" s="23">
        <f t="shared" si="8231"/>
        <v>0</v>
      </c>
      <c r="AL6288" s="23">
        <f t="shared" si="8231"/>
        <v>0</v>
      </c>
      <c r="AM6288" s="23">
        <f t="shared" si="8231"/>
        <v>0</v>
      </c>
      <c r="AN6288" s="23">
        <f t="shared" si="8211"/>
        <v>0</v>
      </c>
      <c r="AO6288" s="23">
        <f t="shared" ref="AO6288:AR6288" si="8232">SUM(AO6289,AO6293)</f>
        <v>0</v>
      </c>
      <c r="AP6288" s="23">
        <f t="shared" si="8232"/>
        <v>0</v>
      </c>
      <c r="AQ6288" s="23">
        <f t="shared" si="8232"/>
        <v>0</v>
      </c>
      <c r="AR6288" s="23">
        <f t="shared" si="8232"/>
        <v>0</v>
      </c>
      <c r="AS6288" s="21">
        <f t="shared" si="8228"/>
        <v>0</v>
      </c>
      <c r="AT6288" s="21">
        <f t="shared" si="8228"/>
        <v>0</v>
      </c>
      <c r="AU6288" s="21">
        <f t="shared" si="8228"/>
        <v>0</v>
      </c>
      <c r="AV6288" s="21">
        <f t="shared" si="8228"/>
        <v>0</v>
      </c>
      <c r="AW6288" s="21">
        <f t="shared" si="8228"/>
        <v>0</v>
      </c>
    </row>
    <row r="6289" spans="1:49" ht="16.5" thickTop="1" thickBot="1" x14ac:dyDescent="0.3">
      <c r="A6289" s="18" t="s">
        <v>1</v>
      </c>
      <c r="B6289" s="36" t="s">
        <v>57</v>
      </c>
      <c r="C6289" s="23">
        <f t="shared" si="8217"/>
        <v>0</v>
      </c>
      <c r="D6289" s="23">
        <f t="shared" si="8204"/>
        <v>0</v>
      </c>
      <c r="E6289" s="23">
        <f t="shared" ref="E6289:M6289" si="8233">SUM(E6290:E6292)</f>
        <v>0</v>
      </c>
      <c r="F6289" s="23">
        <f t="shared" si="8233"/>
        <v>0</v>
      </c>
      <c r="G6289" s="23">
        <f t="shared" si="8233"/>
        <v>0</v>
      </c>
      <c r="H6289" s="23">
        <f t="shared" si="8233"/>
        <v>0</v>
      </c>
      <c r="I6289" s="23">
        <f t="shared" si="8233"/>
        <v>0</v>
      </c>
      <c r="J6289" s="23">
        <f t="shared" si="8233"/>
        <v>0</v>
      </c>
      <c r="K6289" s="23">
        <f t="shared" si="8233"/>
        <v>0</v>
      </c>
      <c r="L6289" s="23">
        <f t="shared" si="8233"/>
        <v>0</v>
      </c>
      <c r="M6289" s="23">
        <f t="shared" si="8233"/>
        <v>0</v>
      </c>
      <c r="N6289" s="23">
        <f t="shared" si="8206"/>
        <v>0</v>
      </c>
      <c r="O6289" s="23">
        <f>SUM(O6290:O6292)</f>
        <v>0</v>
      </c>
      <c r="P6289" s="23">
        <f>SUM(P6290:P6292)</f>
        <v>0</v>
      </c>
      <c r="Q6289" s="23">
        <f>SUM(Q6290:Q6292)</f>
        <v>0</v>
      </c>
      <c r="R6289" s="23">
        <f>SUM(R6290:R6292)</f>
        <v>0</v>
      </c>
      <c r="S6289" s="23">
        <f t="shared" si="8219"/>
        <v>0</v>
      </c>
      <c r="T6289" s="23">
        <f t="shared" si="8207"/>
        <v>0</v>
      </c>
      <c r="U6289" s="23">
        <f t="shared" ref="U6289:AB6289" si="8234">SUM(U6290:U6292)</f>
        <v>0</v>
      </c>
      <c r="V6289" s="23">
        <f t="shared" si="8234"/>
        <v>0</v>
      </c>
      <c r="W6289" s="23">
        <f t="shared" si="8234"/>
        <v>0</v>
      </c>
      <c r="X6289" s="23">
        <f t="shared" si="8234"/>
        <v>0</v>
      </c>
      <c r="Y6289" s="23">
        <f t="shared" si="8234"/>
        <v>0</v>
      </c>
      <c r="Z6289" s="23">
        <f t="shared" si="8234"/>
        <v>0</v>
      </c>
      <c r="AA6289" s="23">
        <f t="shared" si="8234"/>
        <v>0</v>
      </c>
      <c r="AB6289" s="23">
        <f t="shared" si="8234"/>
        <v>0</v>
      </c>
      <c r="AC6289" s="23">
        <f t="shared" si="8221"/>
        <v>0</v>
      </c>
      <c r="AD6289" s="23">
        <f t="shared" si="8209"/>
        <v>0</v>
      </c>
      <c r="AE6289" s="23">
        <f t="shared" ref="AE6289:AM6289" si="8235">SUM(AE6290:AE6292)</f>
        <v>0</v>
      </c>
      <c r="AF6289" s="23">
        <f t="shared" si="8235"/>
        <v>0</v>
      </c>
      <c r="AG6289" s="23">
        <f t="shared" si="8235"/>
        <v>0</v>
      </c>
      <c r="AH6289" s="23">
        <f t="shared" si="8235"/>
        <v>0</v>
      </c>
      <c r="AI6289" s="23">
        <f t="shared" si="8235"/>
        <v>0</v>
      </c>
      <c r="AJ6289" s="23">
        <f t="shared" si="8235"/>
        <v>0</v>
      </c>
      <c r="AK6289" s="23">
        <f t="shared" si="8235"/>
        <v>0</v>
      </c>
      <c r="AL6289" s="23">
        <f t="shared" si="8235"/>
        <v>0</v>
      </c>
      <c r="AM6289" s="23">
        <f t="shared" si="8235"/>
        <v>0</v>
      </c>
      <c r="AN6289" s="23">
        <f t="shared" si="8211"/>
        <v>0</v>
      </c>
      <c r="AO6289" s="23">
        <f t="shared" ref="AO6289:AR6289" si="8236">SUM(AO6290:AO6292)</f>
        <v>0</v>
      </c>
      <c r="AP6289" s="23">
        <f t="shared" si="8236"/>
        <v>0</v>
      </c>
      <c r="AQ6289" s="23">
        <f t="shared" si="8236"/>
        <v>0</v>
      </c>
      <c r="AR6289" s="23">
        <f t="shared" si="8236"/>
        <v>0</v>
      </c>
      <c r="AS6289" s="21">
        <f t="shared" si="8228"/>
        <v>0</v>
      </c>
      <c r="AT6289" s="21">
        <f t="shared" si="8228"/>
        <v>0</v>
      </c>
      <c r="AU6289" s="21">
        <f t="shared" si="8228"/>
        <v>0</v>
      </c>
      <c r="AV6289" s="21">
        <f t="shared" si="8228"/>
        <v>0</v>
      </c>
      <c r="AW6289" s="21">
        <f t="shared" si="8228"/>
        <v>0</v>
      </c>
    </row>
    <row r="6290" spans="1:49" ht="16.5" thickTop="1" thickBot="1" x14ac:dyDescent="0.3">
      <c r="A6290" s="18" t="s">
        <v>1</v>
      </c>
      <c r="B6290" s="37" t="s">
        <v>61</v>
      </c>
      <c r="C6290" s="23">
        <f t="shared" si="8217"/>
        <v>0</v>
      </c>
      <c r="D6290" s="23">
        <f t="shared" si="8204"/>
        <v>0</v>
      </c>
      <c r="E6290" s="23">
        <v>0</v>
      </c>
      <c r="F6290" s="23">
        <v>0</v>
      </c>
      <c r="G6290" s="23">
        <v>0</v>
      </c>
      <c r="H6290" s="23">
        <v>0</v>
      </c>
      <c r="I6290" s="23">
        <v>0</v>
      </c>
      <c r="J6290" s="23">
        <v>0</v>
      </c>
      <c r="K6290" s="23">
        <v>0</v>
      </c>
      <c r="L6290" s="23">
        <v>0</v>
      </c>
      <c r="M6290" s="23">
        <v>0</v>
      </c>
      <c r="N6290" s="23">
        <f t="shared" si="8206"/>
        <v>0</v>
      </c>
      <c r="O6290" s="23">
        <v>0</v>
      </c>
      <c r="P6290" s="23">
        <v>0</v>
      </c>
      <c r="Q6290" s="23">
        <v>0</v>
      </c>
      <c r="R6290" s="23">
        <v>0</v>
      </c>
      <c r="S6290" s="23">
        <f t="shared" si="8219"/>
        <v>0</v>
      </c>
      <c r="T6290" s="23">
        <f t="shared" si="8207"/>
        <v>0</v>
      </c>
      <c r="U6290" s="23">
        <v>0</v>
      </c>
      <c r="V6290" s="23">
        <v>0</v>
      </c>
      <c r="W6290" s="23">
        <v>0</v>
      </c>
      <c r="X6290" s="23">
        <v>0</v>
      </c>
      <c r="Y6290" s="23">
        <v>0</v>
      </c>
      <c r="Z6290" s="23">
        <v>0</v>
      </c>
      <c r="AA6290" s="23">
        <v>0</v>
      </c>
      <c r="AB6290" s="23">
        <v>0</v>
      </c>
      <c r="AC6290" s="23">
        <f t="shared" si="8221"/>
        <v>0</v>
      </c>
      <c r="AD6290" s="23">
        <f t="shared" si="8209"/>
        <v>0</v>
      </c>
      <c r="AE6290" s="23">
        <v>0</v>
      </c>
      <c r="AF6290" s="23">
        <v>0</v>
      </c>
      <c r="AG6290" s="23">
        <v>0</v>
      </c>
      <c r="AH6290" s="23">
        <v>0</v>
      </c>
      <c r="AI6290" s="23">
        <v>0</v>
      </c>
      <c r="AJ6290" s="23">
        <v>0</v>
      </c>
      <c r="AK6290" s="23">
        <v>0</v>
      </c>
      <c r="AL6290" s="23">
        <v>0</v>
      </c>
      <c r="AM6290" s="23">
        <v>0</v>
      </c>
      <c r="AN6290" s="23">
        <f t="shared" si="8211"/>
        <v>0</v>
      </c>
      <c r="AO6290" s="23">
        <v>0</v>
      </c>
      <c r="AP6290" s="23">
        <v>0</v>
      </c>
      <c r="AQ6290" s="23">
        <v>0</v>
      </c>
      <c r="AR6290" s="23">
        <v>0</v>
      </c>
      <c r="AS6290" s="21">
        <f t="shared" si="8228"/>
        <v>0</v>
      </c>
      <c r="AT6290" s="21">
        <f t="shared" si="8228"/>
        <v>0</v>
      </c>
      <c r="AU6290" s="21">
        <f t="shared" si="8228"/>
        <v>0</v>
      </c>
      <c r="AV6290" s="21">
        <f t="shared" si="8228"/>
        <v>0</v>
      </c>
      <c r="AW6290" s="21">
        <f t="shared" si="8228"/>
        <v>0</v>
      </c>
    </row>
    <row r="6291" spans="1:49" ht="16.5" thickTop="1" thickBot="1" x14ac:dyDescent="0.3">
      <c r="A6291" s="18" t="s">
        <v>1</v>
      </c>
      <c r="B6291" s="37" t="s">
        <v>53</v>
      </c>
      <c r="C6291" s="23">
        <f t="shared" si="8217"/>
        <v>0</v>
      </c>
      <c r="D6291" s="23">
        <f t="shared" si="8204"/>
        <v>0</v>
      </c>
      <c r="E6291" s="23">
        <v>0</v>
      </c>
      <c r="F6291" s="23">
        <v>0</v>
      </c>
      <c r="G6291" s="23">
        <v>0</v>
      </c>
      <c r="H6291" s="23">
        <v>0</v>
      </c>
      <c r="I6291" s="23">
        <v>0</v>
      </c>
      <c r="J6291" s="23">
        <v>0</v>
      </c>
      <c r="K6291" s="23">
        <v>0</v>
      </c>
      <c r="L6291" s="23">
        <v>0</v>
      </c>
      <c r="M6291" s="23">
        <v>0</v>
      </c>
      <c r="N6291" s="23">
        <f t="shared" si="8206"/>
        <v>0</v>
      </c>
      <c r="O6291" s="23">
        <v>0</v>
      </c>
      <c r="P6291" s="23">
        <v>0</v>
      </c>
      <c r="Q6291" s="23">
        <v>0</v>
      </c>
      <c r="R6291" s="23">
        <v>0</v>
      </c>
      <c r="S6291" s="23">
        <f t="shared" si="8219"/>
        <v>0</v>
      </c>
      <c r="T6291" s="23">
        <f t="shared" si="8207"/>
        <v>0</v>
      </c>
      <c r="U6291" s="23">
        <v>0</v>
      </c>
      <c r="V6291" s="23">
        <v>0</v>
      </c>
      <c r="W6291" s="23">
        <v>0</v>
      </c>
      <c r="X6291" s="23">
        <v>0</v>
      </c>
      <c r="Y6291" s="23">
        <v>0</v>
      </c>
      <c r="Z6291" s="23">
        <v>0</v>
      </c>
      <c r="AA6291" s="23">
        <v>0</v>
      </c>
      <c r="AB6291" s="23">
        <v>0</v>
      </c>
      <c r="AC6291" s="23">
        <f t="shared" si="8221"/>
        <v>0</v>
      </c>
      <c r="AD6291" s="23">
        <f t="shared" si="8209"/>
        <v>0</v>
      </c>
      <c r="AE6291" s="23">
        <v>0</v>
      </c>
      <c r="AF6291" s="23">
        <v>0</v>
      </c>
      <c r="AG6291" s="23">
        <v>0</v>
      </c>
      <c r="AH6291" s="23">
        <v>0</v>
      </c>
      <c r="AI6291" s="23">
        <v>0</v>
      </c>
      <c r="AJ6291" s="23">
        <v>0</v>
      </c>
      <c r="AK6291" s="23">
        <v>0</v>
      </c>
      <c r="AL6291" s="23">
        <v>0</v>
      </c>
      <c r="AM6291" s="23">
        <v>0</v>
      </c>
      <c r="AN6291" s="23">
        <f t="shared" si="8211"/>
        <v>0</v>
      </c>
      <c r="AO6291" s="23">
        <v>0</v>
      </c>
      <c r="AP6291" s="23">
        <v>0</v>
      </c>
      <c r="AQ6291" s="23">
        <v>0</v>
      </c>
      <c r="AR6291" s="23">
        <v>0</v>
      </c>
      <c r="AS6291" s="21">
        <f t="shared" si="8228"/>
        <v>0</v>
      </c>
      <c r="AT6291" s="21">
        <f t="shared" si="8228"/>
        <v>0</v>
      </c>
      <c r="AU6291" s="21">
        <f t="shared" si="8228"/>
        <v>0</v>
      </c>
      <c r="AV6291" s="21">
        <f t="shared" si="8228"/>
        <v>0</v>
      </c>
      <c r="AW6291" s="21">
        <f t="shared" si="8228"/>
        <v>0</v>
      </c>
    </row>
    <row r="6292" spans="1:49" ht="16.5" thickTop="1" thickBot="1" x14ac:dyDescent="0.3">
      <c r="A6292" s="18" t="s">
        <v>1</v>
      </c>
      <c r="B6292" s="37" t="s">
        <v>54</v>
      </c>
      <c r="C6292" s="23">
        <f t="shared" si="8217"/>
        <v>0</v>
      </c>
      <c r="D6292" s="23">
        <f t="shared" si="8204"/>
        <v>0</v>
      </c>
      <c r="E6292" s="23">
        <v>0</v>
      </c>
      <c r="F6292" s="23">
        <v>0</v>
      </c>
      <c r="G6292" s="23">
        <v>0</v>
      </c>
      <c r="H6292" s="23">
        <v>0</v>
      </c>
      <c r="I6292" s="23">
        <v>0</v>
      </c>
      <c r="J6292" s="23">
        <v>0</v>
      </c>
      <c r="K6292" s="23">
        <v>0</v>
      </c>
      <c r="L6292" s="23">
        <v>0</v>
      </c>
      <c r="M6292" s="23">
        <v>0</v>
      </c>
      <c r="N6292" s="23">
        <f t="shared" si="8206"/>
        <v>0</v>
      </c>
      <c r="O6292" s="23">
        <v>0</v>
      </c>
      <c r="P6292" s="23">
        <v>0</v>
      </c>
      <c r="Q6292" s="23">
        <v>0</v>
      </c>
      <c r="R6292" s="23">
        <v>0</v>
      </c>
      <c r="S6292" s="23">
        <f t="shared" si="8219"/>
        <v>0</v>
      </c>
      <c r="T6292" s="23">
        <f t="shared" si="8207"/>
        <v>0</v>
      </c>
      <c r="U6292" s="23">
        <v>0</v>
      </c>
      <c r="V6292" s="23">
        <v>0</v>
      </c>
      <c r="W6292" s="23">
        <v>0</v>
      </c>
      <c r="X6292" s="23">
        <v>0</v>
      </c>
      <c r="Y6292" s="23">
        <v>0</v>
      </c>
      <c r="Z6292" s="23">
        <v>0</v>
      </c>
      <c r="AA6292" s="23">
        <v>0</v>
      </c>
      <c r="AB6292" s="23">
        <v>0</v>
      </c>
      <c r="AC6292" s="23">
        <f t="shared" si="8221"/>
        <v>0</v>
      </c>
      <c r="AD6292" s="23">
        <f t="shared" si="8209"/>
        <v>0</v>
      </c>
      <c r="AE6292" s="23">
        <v>0</v>
      </c>
      <c r="AF6292" s="23">
        <v>0</v>
      </c>
      <c r="AG6292" s="23">
        <v>0</v>
      </c>
      <c r="AH6292" s="23">
        <v>0</v>
      </c>
      <c r="AI6292" s="23">
        <v>0</v>
      </c>
      <c r="AJ6292" s="23">
        <v>0</v>
      </c>
      <c r="AK6292" s="23">
        <v>0</v>
      </c>
      <c r="AL6292" s="23">
        <v>0</v>
      </c>
      <c r="AM6292" s="23">
        <v>0</v>
      </c>
      <c r="AN6292" s="23">
        <f t="shared" si="8211"/>
        <v>0</v>
      </c>
      <c r="AO6292" s="23">
        <v>0</v>
      </c>
      <c r="AP6292" s="23">
        <v>0</v>
      </c>
      <c r="AQ6292" s="23">
        <v>0</v>
      </c>
      <c r="AR6292" s="23">
        <v>0</v>
      </c>
      <c r="AS6292" s="21">
        <f t="shared" si="8228"/>
        <v>0</v>
      </c>
      <c r="AT6292" s="21">
        <f t="shared" si="8228"/>
        <v>0</v>
      </c>
      <c r="AU6292" s="21">
        <f t="shared" si="8228"/>
        <v>0</v>
      </c>
      <c r="AV6292" s="21">
        <f t="shared" si="8228"/>
        <v>0</v>
      </c>
      <c r="AW6292" s="21">
        <f t="shared" si="8228"/>
        <v>0</v>
      </c>
    </row>
    <row r="6293" spans="1:49" ht="31.5" thickTop="1" thickBot="1" x14ac:dyDescent="0.3">
      <c r="A6293" s="18" t="s">
        <v>1</v>
      </c>
      <c r="B6293" s="36" t="s">
        <v>60</v>
      </c>
      <c r="C6293" s="23">
        <f t="shared" si="8217"/>
        <v>0</v>
      </c>
      <c r="D6293" s="23">
        <f t="shared" si="8204"/>
        <v>0</v>
      </c>
      <c r="E6293" s="23">
        <v>0</v>
      </c>
      <c r="F6293" s="23">
        <v>0</v>
      </c>
      <c r="G6293" s="23">
        <v>0</v>
      </c>
      <c r="H6293" s="23">
        <v>0</v>
      </c>
      <c r="I6293" s="23">
        <v>0</v>
      </c>
      <c r="J6293" s="23">
        <v>0</v>
      </c>
      <c r="K6293" s="23">
        <v>0</v>
      </c>
      <c r="L6293" s="23">
        <v>0</v>
      </c>
      <c r="M6293" s="23">
        <v>0</v>
      </c>
      <c r="N6293" s="23">
        <f t="shared" si="8206"/>
        <v>0</v>
      </c>
      <c r="O6293" s="23">
        <v>0</v>
      </c>
      <c r="P6293" s="23">
        <v>0</v>
      </c>
      <c r="Q6293" s="23">
        <v>0</v>
      </c>
      <c r="R6293" s="23">
        <v>0</v>
      </c>
      <c r="S6293" s="23">
        <f t="shared" si="8219"/>
        <v>0</v>
      </c>
      <c r="T6293" s="23">
        <f t="shared" si="8207"/>
        <v>0</v>
      </c>
      <c r="U6293" s="23">
        <v>0</v>
      </c>
      <c r="V6293" s="23">
        <v>0</v>
      </c>
      <c r="W6293" s="23">
        <v>0</v>
      </c>
      <c r="X6293" s="23">
        <v>0</v>
      </c>
      <c r="Y6293" s="23">
        <v>0</v>
      </c>
      <c r="Z6293" s="23">
        <v>0</v>
      </c>
      <c r="AA6293" s="23">
        <v>0</v>
      </c>
      <c r="AB6293" s="23">
        <v>0</v>
      </c>
      <c r="AC6293" s="23">
        <f t="shared" si="8221"/>
        <v>0</v>
      </c>
      <c r="AD6293" s="23">
        <f t="shared" si="8209"/>
        <v>0</v>
      </c>
      <c r="AE6293" s="23">
        <v>0</v>
      </c>
      <c r="AF6293" s="23">
        <v>0</v>
      </c>
      <c r="AG6293" s="23">
        <v>0</v>
      </c>
      <c r="AH6293" s="23">
        <v>0</v>
      </c>
      <c r="AI6293" s="23">
        <v>0</v>
      </c>
      <c r="AJ6293" s="23">
        <v>0</v>
      </c>
      <c r="AK6293" s="23">
        <v>0</v>
      </c>
      <c r="AL6293" s="23">
        <v>0</v>
      </c>
      <c r="AM6293" s="23">
        <v>0</v>
      </c>
      <c r="AN6293" s="23">
        <f t="shared" si="8211"/>
        <v>0</v>
      </c>
      <c r="AO6293" s="23">
        <v>0</v>
      </c>
      <c r="AP6293" s="23">
        <v>0</v>
      </c>
      <c r="AQ6293" s="23">
        <v>0</v>
      </c>
      <c r="AR6293" s="23">
        <v>0</v>
      </c>
      <c r="AS6293" s="21">
        <f t="shared" si="8228"/>
        <v>0</v>
      </c>
      <c r="AT6293" s="21">
        <f t="shared" si="8228"/>
        <v>0</v>
      </c>
      <c r="AU6293" s="21">
        <f t="shared" si="8228"/>
        <v>0</v>
      </c>
      <c r="AV6293" s="21">
        <f t="shared" si="8228"/>
        <v>0</v>
      </c>
      <c r="AW6293" s="21">
        <f t="shared" si="8228"/>
        <v>0</v>
      </c>
    </row>
    <row r="6294" spans="1:49" ht="16.5" thickTop="1" thickBot="1" x14ac:dyDescent="0.3">
      <c r="A6294" s="18" t="s">
        <v>1</v>
      </c>
      <c r="B6294" s="24" t="s">
        <v>62</v>
      </c>
      <c r="C6294" s="23">
        <f t="shared" si="8217"/>
        <v>492.73439000000002</v>
      </c>
      <c r="D6294" s="23">
        <f t="shared" si="8204"/>
        <v>255.65439000000001</v>
      </c>
      <c r="E6294" s="23">
        <v>255.65439000000001</v>
      </c>
      <c r="F6294" s="23">
        <v>0</v>
      </c>
      <c r="G6294" s="23">
        <v>0</v>
      </c>
      <c r="H6294" s="23">
        <v>0</v>
      </c>
      <c r="I6294" s="23">
        <v>0</v>
      </c>
      <c r="J6294" s="23">
        <v>0</v>
      </c>
      <c r="K6294" s="23">
        <v>0</v>
      </c>
      <c r="L6294" s="23">
        <v>237.08</v>
      </c>
      <c r="M6294" s="23">
        <v>0</v>
      </c>
      <c r="N6294" s="23">
        <f t="shared" si="8206"/>
        <v>410</v>
      </c>
      <c r="O6294" s="23">
        <v>410</v>
      </c>
      <c r="P6294" s="23">
        <v>0</v>
      </c>
      <c r="Q6294" s="23">
        <v>0</v>
      </c>
      <c r="R6294" s="23">
        <v>0</v>
      </c>
      <c r="S6294" s="23">
        <f t="shared" si="8219"/>
        <v>410</v>
      </c>
      <c r="T6294" s="23">
        <f t="shared" si="8207"/>
        <v>410</v>
      </c>
      <c r="U6294" s="23">
        <v>410</v>
      </c>
      <c r="V6294" s="23">
        <v>0</v>
      </c>
      <c r="W6294" s="23">
        <v>0</v>
      </c>
      <c r="X6294" s="23">
        <v>0</v>
      </c>
      <c r="Y6294" s="23">
        <v>0</v>
      </c>
      <c r="Z6294" s="23">
        <v>0</v>
      </c>
      <c r="AA6294" s="23">
        <v>0</v>
      </c>
      <c r="AB6294" s="23">
        <v>0</v>
      </c>
      <c r="AC6294" s="23">
        <f t="shared" si="8221"/>
        <v>124.41781</v>
      </c>
      <c r="AD6294" s="23">
        <f t="shared" si="8209"/>
        <v>59.057810000000003</v>
      </c>
      <c r="AE6294" s="23">
        <v>59.057810000000003</v>
      </c>
      <c r="AF6294" s="23">
        <v>0</v>
      </c>
      <c r="AG6294" s="23">
        <v>0</v>
      </c>
      <c r="AH6294" s="23">
        <v>0</v>
      </c>
      <c r="AI6294" s="23">
        <v>0</v>
      </c>
      <c r="AJ6294" s="23">
        <v>0</v>
      </c>
      <c r="AK6294" s="23">
        <v>0</v>
      </c>
      <c r="AL6294" s="23">
        <v>65.36</v>
      </c>
      <c r="AM6294" s="23">
        <v>0</v>
      </c>
      <c r="AN6294" s="23">
        <f t="shared" si="8211"/>
        <v>0</v>
      </c>
      <c r="AO6294" s="23">
        <v>0</v>
      </c>
      <c r="AP6294" s="23">
        <v>0</v>
      </c>
      <c r="AQ6294" s="23">
        <v>0</v>
      </c>
      <c r="AR6294" s="23">
        <v>0</v>
      </c>
      <c r="AS6294" s="21">
        <f t="shared" si="8228"/>
        <v>410</v>
      </c>
      <c r="AT6294" s="21">
        <f t="shared" si="8228"/>
        <v>410</v>
      </c>
      <c r="AU6294" s="21">
        <f t="shared" si="8228"/>
        <v>0</v>
      </c>
      <c r="AV6294" s="21">
        <f t="shared" si="8228"/>
        <v>0</v>
      </c>
      <c r="AW6294" s="21">
        <f t="shared" si="8228"/>
        <v>0</v>
      </c>
    </row>
    <row r="6295" spans="1:49" ht="16.5" thickTop="1" thickBot="1" x14ac:dyDescent="0.3">
      <c r="A6295" s="18" t="s">
        <v>1</v>
      </c>
      <c r="B6295" s="24" t="s">
        <v>63</v>
      </c>
      <c r="C6295" s="23">
        <f t="shared" si="8217"/>
        <v>8941.6883500000004</v>
      </c>
      <c r="D6295" s="23">
        <f t="shared" si="8204"/>
        <v>0</v>
      </c>
      <c r="E6295" s="23">
        <f t="shared" ref="E6295:M6295" si="8237">SUM(E6296:E6298)</f>
        <v>0</v>
      </c>
      <c r="F6295" s="23">
        <f t="shared" si="8237"/>
        <v>0</v>
      </c>
      <c r="G6295" s="23">
        <f t="shared" si="8237"/>
        <v>0</v>
      </c>
      <c r="H6295" s="23">
        <f t="shared" si="8237"/>
        <v>0</v>
      </c>
      <c r="I6295" s="23">
        <f t="shared" si="8237"/>
        <v>0</v>
      </c>
      <c r="J6295" s="23">
        <f t="shared" si="8237"/>
        <v>0</v>
      </c>
      <c r="K6295" s="23">
        <f t="shared" si="8237"/>
        <v>0</v>
      </c>
      <c r="L6295" s="23">
        <f t="shared" si="8237"/>
        <v>8941.6883500000004</v>
      </c>
      <c r="M6295" s="23">
        <f t="shared" si="8237"/>
        <v>0</v>
      </c>
      <c r="N6295" s="23">
        <f t="shared" si="8206"/>
        <v>0</v>
      </c>
      <c r="O6295" s="23">
        <f>SUM(O6296:O6298)</f>
        <v>0</v>
      </c>
      <c r="P6295" s="23">
        <f>SUM(P6296:P6298)</f>
        <v>0</v>
      </c>
      <c r="Q6295" s="23">
        <f>SUM(Q6296:Q6298)</f>
        <v>0</v>
      </c>
      <c r="R6295" s="23">
        <f>SUM(R6296:R6298)</f>
        <v>0</v>
      </c>
      <c r="S6295" s="23">
        <f t="shared" si="8219"/>
        <v>0</v>
      </c>
      <c r="T6295" s="23">
        <f t="shared" si="8207"/>
        <v>0</v>
      </c>
      <c r="U6295" s="23">
        <f t="shared" ref="U6295:AB6295" si="8238">SUM(U6296:U6298)</f>
        <v>0</v>
      </c>
      <c r="V6295" s="23">
        <f t="shared" si="8238"/>
        <v>0</v>
      </c>
      <c r="W6295" s="23">
        <f t="shared" si="8238"/>
        <v>0</v>
      </c>
      <c r="X6295" s="23">
        <f t="shared" si="8238"/>
        <v>0</v>
      </c>
      <c r="Y6295" s="23">
        <f t="shared" si="8238"/>
        <v>0</v>
      </c>
      <c r="Z6295" s="23">
        <f t="shared" si="8238"/>
        <v>0</v>
      </c>
      <c r="AA6295" s="23">
        <f t="shared" si="8238"/>
        <v>0</v>
      </c>
      <c r="AB6295" s="23">
        <f t="shared" si="8238"/>
        <v>0</v>
      </c>
      <c r="AC6295" s="23">
        <f t="shared" si="8221"/>
        <v>1805.1414399999999</v>
      </c>
      <c r="AD6295" s="23">
        <f t="shared" si="8209"/>
        <v>0</v>
      </c>
      <c r="AE6295" s="23">
        <f t="shared" ref="AE6295:AM6295" si="8239">SUM(AE6296:AE6298)</f>
        <v>0</v>
      </c>
      <c r="AF6295" s="23">
        <f t="shared" si="8239"/>
        <v>0</v>
      </c>
      <c r="AG6295" s="23">
        <f t="shared" si="8239"/>
        <v>0</v>
      </c>
      <c r="AH6295" s="23">
        <f t="shared" si="8239"/>
        <v>0</v>
      </c>
      <c r="AI6295" s="23">
        <f t="shared" si="8239"/>
        <v>0</v>
      </c>
      <c r="AJ6295" s="23">
        <f t="shared" si="8239"/>
        <v>0</v>
      </c>
      <c r="AK6295" s="23">
        <f t="shared" si="8239"/>
        <v>0</v>
      </c>
      <c r="AL6295" s="23">
        <f t="shared" si="8239"/>
        <v>1805.1414399999999</v>
      </c>
      <c r="AM6295" s="23">
        <f t="shared" si="8239"/>
        <v>0</v>
      </c>
      <c r="AN6295" s="23">
        <f t="shared" si="8211"/>
        <v>0</v>
      </c>
      <c r="AO6295" s="23">
        <f t="shared" ref="AO6295:AR6295" si="8240">SUM(AO6296:AO6298)</f>
        <v>0</v>
      </c>
      <c r="AP6295" s="23">
        <f t="shared" si="8240"/>
        <v>0</v>
      </c>
      <c r="AQ6295" s="23">
        <f t="shared" si="8240"/>
        <v>0</v>
      </c>
      <c r="AR6295" s="23">
        <f t="shared" si="8240"/>
        <v>0</v>
      </c>
      <c r="AS6295" s="21">
        <f t="shared" si="8228"/>
        <v>0</v>
      </c>
      <c r="AT6295" s="21">
        <f t="shared" si="8228"/>
        <v>0</v>
      </c>
      <c r="AU6295" s="21">
        <f t="shared" si="8228"/>
        <v>0</v>
      </c>
      <c r="AV6295" s="21">
        <f t="shared" si="8228"/>
        <v>0</v>
      </c>
      <c r="AW6295" s="21">
        <f t="shared" si="8228"/>
        <v>0</v>
      </c>
    </row>
    <row r="6296" spans="1:49" ht="16.5" thickTop="1" thickBot="1" x14ac:dyDescent="0.3">
      <c r="A6296" s="18" t="s">
        <v>1</v>
      </c>
      <c r="B6296" s="25" t="s">
        <v>64</v>
      </c>
      <c r="C6296" s="23">
        <f t="shared" si="8217"/>
        <v>0</v>
      </c>
      <c r="D6296" s="23">
        <f t="shared" si="8204"/>
        <v>0</v>
      </c>
      <c r="E6296" s="23">
        <v>0</v>
      </c>
      <c r="F6296" s="23">
        <v>0</v>
      </c>
      <c r="G6296" s="23">
        <v>0</v>
      </c>
      <c r="H6296" s="23">
        <v>0</v>
      </c>
      <c r="I6296" s="23">
        <v>0</v>
      </c>
      <c r="J6296" s="23">
        <v>0</v>
      </c>
      <c r="K6296" s="23">
        <v>0</v>
      </c>
      <c r="L6296" s="23">
        <v>0</v>
      </c>
      <c r="M6296" s="23">
        <v>0</v>
      </c>
      <c r="N6296" s="23">
        <f t="shared" si="8206"/>
        <v>0</v>
      </c>
      <c r="O6296" s="23">
        <v>0</v>
      </c>
      <c r="P6296" s="23">
        <v>0</v>
      </c>
      <c r="Q6296" s="23">
        <v>0</v>
      </c>
      <c r="R6296" s="23">
        <v>0</v>
      </c>
      <c r="S6296" s="23">
        <f t="shared" si="8219"/>
        <v>0</v>
      </c>
      <c r="T6296" s="23">
        <f t="shared" si="8207"/>
        <v>0</v>
      </c>
      <c r="U6296" s="23">
        <v>0</v>
      </c>
      <c r="V6296" s="23">
        <v>0</v>
      </c>
      <c r="W6296" s="23">
        <v>0</v>
      </c>
      <c r="X6296" s="23">
        <v>0</v>
      </c>
      <c r="Y6296" s="23">
        <v>0</v>
      </c>
      <c r="Z6296" s="23">
        <v>0</v>
      </c>
      <c r="AA6296" s="23">
        <v>0</v>
      </c>
      <c r="AB6296" s="23">
        <v>0</v>
      </c>
      <c r="AC6296" s="23">
        <f t="shared" si="8221"/>
        <v>0</v>
      </c>
      <c r="AD6296" s="23">
        <f t="shared" si="8209"/>
        <v>0</v>
      </c>
      <c r="AE6296" s="23">
        <v>0</v>
      </c>
      <c r="AF6296" s="23">
        <v>0</v>
      </c>
      <c r="AG6296" s="23">
        <v>0</v>
      </c>
      <c r="AH6296" s="23">
        <v>0</v>
      </c>
      <c r="AI6296" s="23">
        <v>0</v>
      </c>
      <c r="AJ6296" s="23">
        <v>0</v>
      </c>
      <c r="AK6296" s="23">
        <v>0</v>
      </c>
      <c r="AL6296" s="23">
        <v>0</v>
      </c>
      <c r="AM6296" s="23">
        <v>0</v>
      </c>
      <c r="AN6296" s="23">
        <f t="shared" si="8211"/>
        <v>0</v>
      </c>
      <c r="AO6296" s="23">
        <v>0</v>
      </c>
      <c r="AP6296" s="23">
        <v>0</v>
      </c>
      <c r="AQ6296" s="23">
        <v>0</v>
      </c>
      <c r="AR6296" s="23">
        <v>0</v>
      </c>
      <c r="AS6296" s="21">
        <f t="shared" si="8228"/>
        <v>0</v>
      </c>
      <c r="AT6296" s="21">
        <f t="shared" si="8228"/>
        <v>0</v>
      </c>
      <c r="AU6296" s="21">
        <f t="shared" si="8228"/>
        <v>0</v>
      </c>
      <c r="AV6296" s="21">
        <f t="shared" si="8228"/>
        <v>0</v>
      </c>
      <c r="AW6296" s="21">
        <f t="shared" si="8228"/>
        <v>0</v>
      </c>
    </row>
    <row r="6297" spans="1:49" ht="31.5" thickTop="1" thickBot="1" x14ac:dyDescent="0.3">
      <c r="A6297" s="18" t="s">
        <v>1</v>
      </c>
      <c r="B6297" s="25" t="s">
        <v>65</v>
      </c>
      <c r="C6297" s="23">
        <f t="shared" si="8217"/>
        <v>5072.5056999999997</v>
      </c>
      <c r="D6297" s="23">
        <f t="shared" si="8204"/>
        <v>0</v>
      </c>
      <c r="E6297" s="23">
        <v>0</v>
      </c>
      <c r="F6297" s="23">
        <v>0</v>
      </c>
      <c r="G6297" s="23">
        <v>0</v>
      </c>
      <c r="H6297" s="23">
        <v>0</v>
      </c>
      <c r="I6297" s="23">
        <v>0</v>
      </c>
      <c r="J6297" s="23">
        <v>0</v>
      </c>
      <c r="K6297" s="23">
        <v>0</v>
      </c>
      <c r="L6297" s="23">
        <v>5072.5056999999997</v>
      </c>
      <c r="M6297" s="23">
        <v>0</v>
      </c>
      <c r="N6297" s="23">
        <f t="shared" si="8206"/>
        <v>0</v>
      </c>
      <c r="O6297" s="23">
        <v>0</v>
      </c>
      <c r="P6297" s="23">
        <v>0</v>
      </c>
      <c r="Q6297" s="23">
        <v>0</v>
      </c>
      <c r="R6297" s="23">
        <v>0</v>
      </c>
      <c r="S6297" s="23">
        <f t="shared" si="8219"/>
        <v>0</v>
      </c>
      <c r="T6297" s="23">
        <f t="shared" si="8207"/>
        <v>0</v>
      </c>
      <c r="U6297" s="23">
        <v>0</v>
      </c>
      <c r="V6297" s="23">
        <v>0</v>
      </c>
      <c r="W6297" s="23">
        <v>0</v>
      </c>
      <c r="X6297" s="23">
        <v>0</v>
      </c>
      <c r="Y6297" s="23">
        <v>0</v>
      </c>
      <c r="Z6297" s="23">
        <v>0</v>
      </c>
      <c r="AA6297" s="23">
        <v>0</v>
      </c>
      <c r="AB6297" s="23">
        <v>0</v>
      </c>
      <c r="AC6297" s="23">
        <f t="shared" si="8221"/>
        <v>940.08632</v>
      </c>
      <c r="AD6297" s="23">
        <f t="shared" si="8209"/>
        <v>0</v>
      </c>
      <c r="AE6297" s="23">
        <v>0</v>
      </c>
      <c r="AF6297" s="23">
        <v>0</v>
      </c>
      <c r="AG6297" s="23">
        <v>0</v>
      </c>
      <c r="AH6297" s="23">
        <v>0</v>
      </c>
      <c r="AI6297" s="23">
        <v>0</v>
      </c>
      <c r="AJ6297" s="23">
        <v>0</v>
      </c>
      <c r="AK6297" s="23">
        <v>0</v>
      </c>
      <c r="AL6297" s="23">
        <v>940.08632</v>
      </c>
      <c r="AM6297" s="23">
        <v>0</v>
      </c>
      <c r="AN6297" s="23">
        <f t="shared" si="8211"/>
        <v>0</v>
      </c>
      <c r="AO6297" s="23">
        <v>0</v>
      </c>
      <c r="AP6297" s="23">
        <v>0</v>
      </c>
      <c r="AQ6297" s="23">
        <v>0</v>
      </c>
      <c r="AR6297" s="23">
        <v>0</v>
      </c>
      <c r="AS6297" s="21">
        <f t="shared" si="8228"/>
        <v>0</v>
      </c>
      <c r="AT6297" s="21">
        <f t="shared" si="8228"/>
        <v>0</v>
      </c>
      <c r="AU6297" s="21">
        <f t="shared" si="8228"/>
        <v>0</v>
      </c>
      <c r="AV6297" s="21">
        <f t="shared" si="8228"/>
        <v>0</v>
      </c>
      <c r="AW6297" s="21">
        <f t="shared" si="8228"/>
        <v>0</v>
      </c>
    </row>
    <row r="6298" spans="1:49" ht="31.5" thickTop="1" thickBot="1" x14ac:dyDescent="0.3">
      <c r="A6298" s="18" t="s">
        <v>1</v>
      </c>
      <c r="B6298" s="25" t="s">
        <v>66</v>
      </c>
      <c r="C6298" s="23">
        <f t="shared" si="8217"/>
        <v>3869.1826500000002</v>
      </c>
      <c r="D6298" s="23">
        <f t="shared" si="8204"/>
        <v>0</v>
      </c>
      <c r="E6298" s="23">
        <v>0</v>
      </c>
      <c r="F6298" s="23">
        <v>0</v>
      </c>
      <c r="G6298" s="23">
        <v>0</v>
      </c>
      <c r="H6298" s="23">
        <v>0</v>
      </c>
      <c r="I6298" s="23">
        <v>0</v>
      </c>
      <c r="J6298" s="23">
        <v>0</v>
      </c>
      <c r="K6298" s="23">
        <v>0</v>
      </c>
      <c r="L6298" s="23">
        <v>3869.1826500000002</v>
      </c>
      <c r="M6298" s="23">
        <v>0</v>
      </c>
      <c r="N6298" s="23">
        <f t="shared" si="8206"/>
        <v>0</v>
      </c>
      <c r="O6298" s="23">
        <v>0</v>
      </c>
      <c r="P6298" s="23">
        <v>0</v>
      </c>
      <c r="Q6298" s="23">
        <v>0</v>
      </c>
      <c r="R6298" s="23">
        <v>0</v>
      </c>
      <c r="S6298" s="23">
        <f t="shared" si="8219"/>
        <v>0</v>
      </c>
      <c r="T6298" s="23">
        <f t="shared" si="8207"/>
        <v>0</v>
      </c>
      <c r="U6298" s="23">
        <v>0</v>
      </c>
      <c r="V6298" s="23">
        <v>0</v>
      </c>
      <c r="W6298" s="23">
        <v>0</v>
      </c>
      <c r="X6298" s="23">
        <v>0</v>
      </c>
      <c r="Y6298" s="23">
        <v>0</v>
      </c>
      <c r="Z6298" s="23">
        <v>0</v>
      </c>
      <c r="AA6298" s="23">
        <v>0</v>
      </c>
      <c r="AB6298" s="23">
        <v>0</v>
      </c>
      <c r="AC6298" s="23">
        <f t="shared" si="8221"/>
        <v>865.05511999999999</v>
      </c>
      <c r="AD6298" s="23">
        <f t="shared" si="8209"/>
        <v>0</v>
      </c>
      <c r="AE6298" s="23">
        <v>0</v>
      </c>
      <c r="AF6298" s="23">
        <v>0</v>
      </c>
      <c r="AG6298" s="23">
        <v>0</v>
      </c>
      <c r="AH6298" s="23">
        <v>0</v>
      </c>
      <c r="AI6298" s="23">
        <v>0</v>
      </c>
      <c r="AJ6298" s="23">
        <v>0</v>
      </c>
      <c r="AK6298" s="23">
        <v>0</v>
      </c>
      <c r="AL6298" s="23">
        <v>865.05511999999999</v>
      </c>
      <c r="AM6298" s="23">
        <v>0</v>
      </c>
      <c r="AN6298" s="23">
        <f t="shared" si="8211"/>
        <v>0</v>
      </c>
      <c r="AO6298" s="23">
        <v>0</v>
      </c>
      <c r="AP6298" s="23">
        <v>0</v>
      </c>
      <c r="AQ6298" s="23">
        <v>0</v>
      </c>
      <c r="AR6298" s="23">
        <v>0</v>
      </c>
      <c r="AS6298" s="21">
        <f t="shared" si="8228"/>
        <v>0</v>
      </c>
      <c r="AT6298" s="21">
        <f t="shared" si="8228"/>
        <v>0</v>
      </c>
      <c r="AU6298" s="21">
        <f t="shared" si="8228"/>
        <v>0</v>
      </c>
      <c r="AV6298" s="21">
        <f t="shared" si="8228"/>
        <v>0</v>
      </c>
      <c r="AW6298" s="21">
        <f t="shared" si="8228"/>
        <v>0</v>
      </c>
    </row>
    <row r="6299" spans="1:49" ht="16.5" thickTop="1" thickBot="1" x14ac:dyDescent="0.3">
      <c r="A6299" s="18" t="s">
        <v>1</v>
      </c>
      <c r="B6299" s="22" t="s">
        <v>67</v>
      </c>
      <c r="C6299" s="23">
        <f t="shared" si="8217"/>
        <v>2771.1654100000001</v>
      </c>
      <c r="D6299" s="23">
        <f t="shared" si="8204"/>
        <v>0</v>
      </c>
      <c r="E6299" s="23">
        <v>0</v>
      </c>
      <c r="F6299" s="23">
        <v>0</v>
      </c>
      <c r="G6299" s="23">
        <v>0</v>
      </c>
      <c r="H6299" s="23">
        <v>0</v>
      </c>
      <c r="I6299" s="23">
        <v>0</v>
      </c>
      <c r="J6299" s="23">
        <v>0</v>
      </c>
      <c r="K6299" s="23">
        <v>0</v>
      </c>
      <c r="L6299" s="23">
        <v>2771.1654100000001</v>
      </c>
      <c r="M6299" s="23">
        <v>0</v>
      </c>
      <c r="N6299" s="23">
        <f t="shared" si="8206"/>
        <v>0</v>
      </c>
      <c r="O6299" s="23">
        <v>0</v>
      </c>
      <c r="P6299" s="23">
        <v>0</v>
      </c>
      <c r="Q6299" s="23">
        <v>0</v>
      </c>
      <c r="R6299" s="23">
        <v>0</v>
      </c>
      <c r="S6299" s="23">
        <f t="shared" si="8219"/>
        <v>0</v>
      </c>
      <c r="T6299" s="23">
        <f t="shared" si="8207"/>
        <v>0</v>
      </c>
      <c r="U6299" s="23">
        <v>0</v>
      </c>
      <c r="V6299" s="23">
        <v>0</v>
      </c>
      <c r="W6299" s="23">
        <v>0</v>
      </c>
      <c r="X6299" s="23">
        <v>0</v>
      </c>
      <c r="Y6299" s="23">
        <v>0</v>
      </c>
      <c r="Z6299" s="23">
        <v>0</v>
      </c>
      <c r="AA6299" s="23">
        <v>0</v>
      </c>
      <c r="AB6299" s="23">
        <v>0</v>
      </c>
      <c r="AC6299" s="23">
        <f t="shared" si="8221"/>
        <v>17.196459999999998</v>
      </c>
      <c r="AD6299" s="23">
        <f t="shared" si="8209"/>
        <v>0</v>
      </c>
      <c r="AE6299" s="23">
        <v>0</v>
      </c>
      <c r="AF6299" s="23">
        <v>0</v>
      </c>
      <c r="AG6299" s="23">
        <v>0</v>
      </c>
      <c r="AH6299" s="23">
        <v>0</v>
      </c>
      <c r="AI6299" s="23">
        <v>0</v>
      </c>
      <c r="AJ6299" s="23">
        <v>0</v>
      </c>
      <c r="AK6299" s="23">
        <v>0</v>
      </c>
      <c r="AL6299" s="23">
        <v>17.196459999999998</v>
      </c>
      <c r="AM6299" s="23">
        <v>0</v>
      </c>
      <c r="AN6299" s="23">
        <f t="shared" si="8211"/>
        <v>0</v>
      </c>
      <c r="AO6299" s="23">
        <v>0</v>
      </c>
      <c r="AP6299" s="23">
        <v>0</v>
      </c>
      <c r="AQ6299" s="23">
        <v>0</v>
      </c>
      <c r="AR6299" s="23">
        <v>0</v>
      </c>
      <c r="AS6299" s="21">
        <f t="shared" si="8228"/>
        <v>0</v>
      </c>
      <c r="AT6299" s="21">
        <f t="shared" si="8228"/>
        <v>0</v>
      </c>
      <c r="AU6299" s="21">
        <f t="shared" si="8228"/>
        <v>0</v>
      </c>
      <c r="AV6299" s="21">
        <f t="shared" si="8228"/>
        <v>0</v>
      </c>
      <c r="AW6299" s="21">
        <f t="shared" si="8228"/>
        <v>0</v>
      </c>
    </row>
    <row r="6300" spans="1:49" ht="16.5" thickTop="1" thickBot="1" x14ac:dyDescent="0.3">
      <c r="A6300" s="18" t="s">
        <v>1</v>
      </c>
      <c r="B6300" s="22" t="s">
        <v>68</v>
      </c>
      <c r="C6300" s="23">
        <f t="shared" si="8217"/>
        <v>0</v>
      </c>
      <c r="D6300" s="23">
        <f t="shared" si="8204"/>
        <v>0</v>
      </c>
      <c r="E6300" s="23">
        <v>0</v>
      </c>
      <c r="F6300" s="23">
        <v>0</v>
      </c>
      <c r="G6300" s="23">
        <v>0</v>
      </c>
      <c r="H6300" s="23">
        <v>0</v>
      </c>
      <c r="I6300" s="23">
        <v>0</v>
      </c>
      <c r="J6300" s="23">
        <v>0</v>
      </c>
      <c r="K6300" s="23">
        <v>0</v>
      </c>
      <c r="L6300" s="23">
        <v>0</v>
      </c>
      <c r="M6300" s="23">
        <v>0</v>
      </c>
      <c r="N6300" s="23">
        <f t="shared" si="8206"/>
        <v>0</v>
      </c>
      <c r="O6300" s="23">
        <v>0</v>
      </c>
      <c r="P6300" s="23">
        <v>0</v>
      </c>
      <c r="Q6300" s="23">
        <v>0</v>
      </c>
      <c r="R6300" s="23">
        <v>0</v>
      </c>
      <c r="S6300" s="23">
        <f t="shared" si="8219"/>
        <v>0</v>
      </c>
      <c r="T6300" s="23">
        <f t="shared" si="8207"/>
        <v>0</v>
      </c>
      <c r="U6300" s="23">
        <v>0</v>
      </c>
      <c r="V6300" s="23">
        <v>0</v>
      </c>
      <c r="W6300" s="23">
        <v>0</v>
      </c>
      <c r="X6300" s="23">
        <v>0</v>
      </c>
      <c r="Y6300" s="23">
        <v>0</v>
      </c>
      <c r="Z6300" s="23">
        <v>0</v>
      </c>
      <c r="AA6300" s="23">
        <v>0</v>
      </c>
      <c r="AB6300" s="23">
        <v>0</v>
      </c>
      <c r="AC6300" s="23">
        <f t="shared" si="8221"/>
        <v>0</v>
      </c>
      <c r="AD6300" s="23">
        <f t="shared" si="8209"/>
        <v>0</v>
      </c>
      <c r="AE6300" s="23">
        <v>0</v>
      </c>
      <c r="AF6300" s="23">
        <v>0</v>
      </c>
      <c r="AG6300" s="23">
        <v>0</v>
      </c>
      <c r="AH6300" s="23">
        <v>0</v>
      </c>
      <c r="AI6300" s="23">
        <v>0</v>
      </c>
      <c r="AJ6300" s="23">
        <v>0</v>
      </c>
      <c r="AK6300" s="23">
        <v>0</v>
      </c>
      <c r="AL6300" s="23">
        <v>0</v>
      </c>
      <c r="AM6300" s="23">
        <v>0</v>
      </c>
      <c r="AN6300" s="23">
        <f t="shared" si="8211"/>
        <v>0</v>
      </c>
      <c r="AO6300" s="23">
        <v>0</v>
      </c>
      <c r="AP6300" s="23">
        <v>0</v>
      </c>
      <c r="AQ6300" s="23">
        <v>0</v>
      </c>
      <c r="AR6300" s="23">
        <v>0</v>
      </c>
      <c r="AS6300" s="21">
        <f t="shared" si="8228"/>
        <v>0</v>
      </c>
      <c r="AT6300" s="21">
        <f t="shared" si="8228"/>
        <v>0</v>
      </c>
      <c r="AU6300" s="21">
        <f t="shared" si="8228"/>
        <v>0</v>
      </c>
      <c r="AV6300" s="21">
        <f t="shared" si="8228"/>
        <v>0</v>
      </c>
      <c r="AW6300" s="21">
        <f t="shared" si="8228"/>
        <v>0</v>
      </c>
    </row>
    <row r="6301" spans="1:49" ht="16.5" thickTop="1" thickBot="1" x14ac:dyDescent="0.3">
      <c r="A6301" s="18" t="s">
        <v>1</v>
      </c>
      <c r="B6301" s="22" t="s">
        <v>69</v>
      </c>
      <c r="C6301" s="23">
        <f t="shared" si="8217"/>
        <v>0</v>
      </c>
      <c r="D6301" s="23">
        <f t="shared" si="8204"/>
        <v>0</v>
      </c>
      <c r="E6301" s="23">
        <f t="shared" ref="E6301:M6301" si="8241">SUM(E6302:E6303)</f>
        <v>0</v>
      </c>
      <c r="F6301" s="23">
        <f t="shared" si="8241"/>
        <v>0</v>
      </c>
      <c r="G6301" s="23">
        <f t="shared" si="8241"/>
        <v>0</v>
      </c>
      <c r="H6301" s="23">
        <f t="shared" si="8241"/>
        <v>0</v>
      </c>
      <c r="I6301" s="23">
        <f t="shared" si="8241"/>
        <v>0</v>
      </c>
      <c r="J6301" s="23">
        <f t="shared" si="8241"/>
        <v>0</v>
      </c>
      <c r="K6301" s="23">
        <f t="shared" si="8241"/>
        <v>0</v>
      </c>
      <c r="L6301" s="23">
        <f t="shared" si="8241"/>
        <v>0</v>
      </c>
      <c r="M6301" s="23">
        <f t="shared" si="8241"/>
        <v>0</v>
      </c>
      <c r="N6301" s="23">
        <f t="shared" si="8206"/>
        <v>0</v>
      </c>
      <c r="O6301" s="23">
        <f>SUM(O6302:O6303)</f>
        <v>0</v>
      </c>
      <c r="P6301" s="23">
        <f>SUM(P6302:P6303)</f>
        <v>0</v>
      </c>
      <c r="Q6301" s="23">
        <f>SUM(Q6302:Q6303)</f>
        <v>0</v>
      </c>
      <c r="R6301" s="23">
        <f>SUM(R6302:R6303)</f>
        <v>0</v>
      </c>
      <c r="S6301" s="23">
        <f t="shared" si="8219"/>
        <v>0</v>
      </c>
      <c r="T6301" s="23">
        <f t="shared" si="8207"/>
        <v>0</v>
      </c>
      <c r="U6301" s="23">
        <f t="shared" ref="U6301:AB6301" si="8242">SUM(U6302:U6303)</f>
        <v>0</v>
      </c>
      <c r="V6301" s="23">
        <f t="shared" si="8242"/>
        <v>0</v>
      </c>
      <c r="W6301" s="23">
        <f t="shared" si="8242"/>
        <v>0</v>
      </c>
      <c r="X6301" s="23">
        <f t="shared" si="8242"/>
        <v>0</v>
      </c>
      <c r="Y6301" s="23">
        <f t="shared" si="8242"/>
        <v>0</v>
      </c>
      <c r="Z6301" s="23">
        <f t="shared" si="8242"/>
        <v>0</v>
      </c>
      <c r="AA6301" s="23">
        <f t="shared" si="8242"/>
        <v>0</v>
      </c>
      <c r="AB6301" s="23">
        <f t="shared" si="8242"/>
        <v>0</v>
      </c>
      <c r="AC6301" s="23">
        <f t="shared" si="8221"/>
        <v>0</v>
      </c>
      <c r="AD6301" s="23">
        <f t="shared" si="8209"/>
        <v>0</v>
      </c>
      <c r="AE6301" s="23">
        <f t="shared" ref="AE6301:AM6301" si="8243">SUM(AE6302:AE6303)</f>
        <v>0</v>
      </c>
      <c r="AF6301" s="23">
        <f t="shared" si="8243"/>
        <v>0</v>
      </c>
      <c r="AG6301" s="23">
        <f t="shared" si="8243"/>
        <v>0</v>
      </c>
      <c r="AH6301" s="23">
        <f t="shared" si="8243"/>
        <v>0</v>
      </c>
      <c r="AI6301" s="23">
        <f t="shared" si="8243"/>
        <v>0</v>
      </c>
      <c r="AJ6301" s="23">
        <f t="shared" si="8243"/>
        <v>0</v>
      </c>
      <c r="AK6301" s="23">
        <f t="shared" si="8243"/>
        <v>0</v>
      </c>
      <c r="AL6301" s="23">
        <f t="shared" si="8243"/>
        <v>0</v>
      </c>
      <c r="AM6301" s="23">
        <f t="shared" si="8243"/>
        <v>0</v>
      </c>
      <c r="AN6301" s="23">
        <f t="shared" si="8211"/>
        <v>0</v>
      </c>
      <c r="AO6301" s="23">
        <f t="shared" ref="AO6301:AR6301" si="8244">SUM(AO6302:AO6303)</f>
        <v>0</v>
      </c>
      <c r="AP6301" s="23">
        <f t="shared" si="8244"/>
        <v>0</v>
      </c>
      <c r="AQ6301" s="23">
        <f t="shared" si="8244"/>
        <v>0</v>
      </c>
      <c r="AR6301" s="23">
        <f t="shared" si="8244"/>
        <v>0</v>
      </c>
      <c r="AS6301" s="21">
        <f t="shared" si="8228"/>
        <v>0</v>
      </c>
      <c r="AT6301" s="21">
        <f t="shared" si="8228"/>
        <v>0</v>
      </c>
      <c r="AU6301" s="21">
        <f t="shared" si="8228"/>
        <v>0</v>
      </c>
      <c r="AV6301" s="21">
        <f t="shared" si="8228"/>
        <v>0</v>
      </c>
      <c r="AW6301" s="21">
        <f t="shared" si="8228"/>
        <v>0</v>
      </c>
    </row>
    <row r="6302" spans="1:49" ht="16.5" thickTop="1" thickBot="1" x14ac:dyDescent="0.3">
      <c r="A6302" s="18" t="s">
        <v>1</v>
      </c>
      <c r="B6302" s="24" t="s">
        <v>70</v>
      </c>
      <c r="C6302" s="23">
        <f t="shared" si="8217"/>
        <v>0</v>
      </c>
      <c r="D6302" s="23">
        <f t="shared" si="8204"/>
        <v>0</v>
      </c>
      <c r="E6302" s="23">
        <v>0</v>
      </c>
      <c r="F6302" s="23">
        <v>0</v>
      </c>
      <c r="G6302" s="23">
        <v>0</v>
      </c>
      <c r="H6302" s="23">
        <v>0</v>
      </c>
      <c r="I6302" s="23">
        <v>0</v>
      </c>
      <c r="J6302" s="23">
        <v>0</v>
      </c>
      <c r="K6302" s="23">
        <v>0</v>
      </c>
      <c r="L6302" s="23">
        <v>0</v>
      </c>
      <c r="M6302" s="23">
        <v>0</v>
      </c>
      <c r="N6302" s="23">
        <f t="shared" si="8206"/>
        <v>0</v>
      </c>
      <c r="O6302" s="23">
        <v>0</v>
      </c>
      <c r="P6302" s="23">
        <v>0</v>
      </c>
      <c r="Q6302" s="23">
        <v>0</v>
      </c>
      <c r="R6302" s="23">
        <v>0</v>
      </c>
      <c r="S6302" s="23">
        <f t="shared" si="8219"/>
        <v>0</v>
      </c>
      <c r="T6302" s="23">
        <f t="shared" si="8207"/>
        <v>0</v>
      </c>
      <c r="U6302" s="23">
        <v>0</v>
      </c>
      <c r="V6302" s="23">
        <v>0</v>
      </c>
      <c r="W6302" s="23">
        <v>0</v>
      </c>
      <c r="X6302" s="23">
        <v>0</v>
      </c>
      <c r="Y6302" s="23">
        <v>0</v>
      </c>
      <c r="Z6302" s="23">
        <v>0</v>
      </c>
      <c r="AA6302" s="23">
        <v>0</v>
      </c>
      <c r="AB6302" s="23">
        <v>0</v>
      </c>
      <c r="AC6302" s="23">
        <f t="shared" si="8221"/>
        <v>0</v>
      </c>
      <c r="AD6302" s="23">
        <f t="shared" si="8209"/>
        <v>0</v>
      </c>
      <c r="AE6302" s="23">
        <v>0</v>
      </c>
      <c r="AF6302" s="23">
        <v>0</v>
      </c>
      <c r="AG6302" s="23">
        <v>0</v>
      </c>
      <c r="AH6302" s="23">
        <v>0</v>
      </c>
      <c r="AI6302" s="23">
        <v>0</v>
      </c>
      <c r="AJ6302" s="23">
        <v>0</v>
      </c>
      <c r="AK6302" s="23">
        <v>0</v>
      </c>
      <c r="AL6302" s="23">
        <v>0</v>
      </c>
      <c r="AM6302" s="23">
        <v>0</v>
      </c>
      <c r="AN6302" s="23">
        <f t="shared" si="8211"/>
        <v>0</v>
      </c>
      <c r="AO6302" s="23">
        <v>0</v>
      </c>
      <c r="AP6302" s="23">
        <v>0</v>
      </c>
      <c r="AQ6302" s="23">
        <v>0</v>
      </c>
      <c r="AR6302" s="23">
        <v>0</v>
      </c>
      <c r="AS6302" s="21">
        <f t="shared" si="8228"/>
        <v>0</v>
      </c>
      <c r="AT6302" s="21">
        <f t="shared" si="8228"/>
        <v>0</v>
      </c>
      <c r="AU6302" s="21">
        <f t="shared" si="8228"/>
        <v>0</v>
      </c>
      <c r="AV6302" s="21">
        <f t="shared" si="8228"/>
        <v>0</v>
      </c>
      <c r="AW6302" s="21">
        <f t="shared" si="8228"/>
        <v>0</v>
      </c>
    </row>
    <row r="6303" spans="1:49" ht="16.5" thickTop="1" thickBot="1" x14ac:dyDescent="0.3">
      <c r="A6303" s="18" t="s">
        <v>1</v>
      </c>
      <c r="B6303" s="24" t="s">
        <v>71</v>
      </c>
      <c r="C6303" s="23">
        <f t="shared" si="8217"/>
        <v>0</v>
      </c>
      <c r="D6303" s="23">
        <f t="shared" si="8204"/>
        <v>0</v>
      </c>
      <c r="E6303" s="23">
        <v>0</v>
      </c>
      <c r="F6303" s="23">
        <v>0</v>
      </c>
      <c r="G6303" s="23">
        <v>0</v>
      </c>
      <c r="H6303" s="23">
        <v>0</v>
      </c>
      <c r="I6303" s="23">
        <v>0</v>
      </c>
      <c r="J6303" s="23">
        <v>0</v>
      </c>
      <c r="K6303" s="23">
        <v>0</v>
      </c>
      <c r="L6303" s="23">
        <v>0</v>
      </c>
      <c r="M6303" s="23">
        <v>0</v>
      </c>
      <c r="N6303" s="23">
        <f t="shared" si="8206"/>
        <v>0</v>
      </c>
      <c r="O6303" s="23">
        <v>0</v>
      </c>
      <c r="P6303" s="23">
        <v>0</v>
      </c>
      <c r="Q6303" s="23">
        <v>0</v>
      </c>
      <c r="R6303" s="23">
        <v>0</v>
      </c>
      <c r="S6303" s="23">
        <f t="shared" si="8219"/>
        <v>0</v>
      </c>
      <c r="T6303" s="23">
        <f t="shared" si="8207"/>
        <v>0</v>
      </c>
      <c r="U6303" s="23">
        <v>0</v>
      </c>
      <c r="V6303" s="23">
        <v>0</v>
      </c>
      <c r="W6303" s="23">
        <v>0</v>
      </c>
      <c r="X6303" s="23">
        <v>0</v>
      </c>
      <c r="Y6303" s="23">
        <v>0</v>
      </c>
      <c r="Z6303" s="23">
        <v>0</v>
      </c>
      <c r="AA6303" s="23">
        <v>0</v>
      </c>
      <c r="AB6303" s="23">
        <v>0</v>
      </c>
      <c r="AC6303" s="23">
        <f t="shared" si="8221"/>
        <v>0</v>
      </c>
      <c r="AD6303" s="23">
        <f t="shared" si="8209"/>
        <v>0</v>
      </c>
      <c r="AE6303" s="23">
        <v>0</v>
      </c>
      <c r="AF6303" s="23">
        <v>0</v>
      </c>
      <c r="AG6303" s="23">
        <v>0</v>
      </c>
      <c r="AH6303" s="23">
        <v>0</v>
      </c>
      <c r="AI6303" s="23">
        <v>0</v>
      </c>
      <c r="AJ6303" s="23">
        <v>0</v>
      </c>
      <c r="AK6303" s="23">
        <v>0</v>
      </c>
      <c r="AL6303" s="23">
        <v>0</v>
      </c>
      <c r="AM6303" s="23">
        <v>0</v>
      </c>
      <c r="AN6303" s="23">
        <f t="shared" si="8211"/>
        <v>0</v>
      </c>
      <c r="AO6303" s="23">
        <v>0</v>
      </c>
      <c r="AP6303" s="23">
        <v>0</v>
      </c>
      <c r="AQ6303" s="23">
        <v>0</v>
      </c>
      <c r="AR6303" s="23">
        <v>0</v>
      </c>
      <c r="AS6303" s="21">
        <f t="shared" si="8228"/>
        <v>0</v>
      </c>
      <c r="AT6303" s="21">
        <f t="shared" si="8228"/>
        <v>0</v>
      </c>
      <c r="AU6303" s="21">
        <f t="shared" si="8228"/>
        <v>0</v>
      </c>
      <c r="AV6303" s="21">
        <f t="shared" si="8228"/>
        <v>0</v>
      </c>
      <c r="AW6303" s="21">
        <f t="shared" si="8228"/>
        <v>0</v>
      </c>
    </row>
    <row r="6304" spans="1:49" ht="16.5" thickTop="1" thickBot="1" x14ac:dyDescent="0.3">
      <c r="A6304" s="18" t="s">
        <v>242</v>
      </c>
      <c r="B6304" s="19" t="s">
        <v>243</v>
      </c>
      <c r="C6304" s="20">
        <f t="shared" si="8217"/>
        <v>24748.981229999998</v>
      </c>
      <c r="D6304" s="20">
        <f t="shared" si="8204"/>
        <v>11443.40295</v>
      </c>
      <c r="E6304" s="20">
        <f t="shared" ref="E6304:M6319" si="8245">SUM(E6371,E6438,E6505)</f>
        <v>11443.40295</v>
      </c>
      <c r="F6304" s="20">
        <f t="shared" si="8245"/>
        <v>0</v>
      </c>
      <c r="G6304" s="20">
        <f t="shared" si="8245"/>
        <v>0</v>
      </c>
      <c r="H6304" s="20">
        <f t="shared" si="8245"/>
        <v>0</v>
      </c>
      <c r="I6304" s="20">
        <f t="shared" si="8245"/>
        <v>0</v>
      </c>
      <c r="J6304" s="20">
        <f t="shared" si="8245"/>
        <v>0</v>
      </c>
      <c r="K6304" s="20">
        <f t="shared" si="8245"/>
        <v>0</v>
      </c>
      <c r="L6304" s="20">
        <f t="shared" si="8245"/>
        <v>13305.57828</v>
      </c>
      <c r="M6304" s="20">
        <f t="shared" si="8245"/>
        <v>0</v>
      </c>
      <c r="N6304" s="20">
        <f t="shared" si="8206"/>
        <v>13480</v>
      </c>
      <c r="O6304" s="20">
        <f t="shared" ref="O6304:R6319" si="8246">SUM(O6371,O6438,O6505)</f>
        <v>13480</v>
      </c>
      <c r="P6304" s="20">
        <f t="shared" si="8246"/>
        <v>0</v>
      </c>
      <c r="Q6304" s="20">
        <f t="shared" si="8246"/>
        <v>0</v>
      </c>
      <c r="R6304" s="20">
        <f t="shared" si="8246"/>
        <v>0</v>
      </c>
      <c r="S6304" s="20">
        <f t="shared" si="8219"/>
        <v>13480</v>
      </c>
      <c r="T6304" s="20">
        <f t="shared" si="8207"/>
        <v>13480</v>
      </c>
      <c r="U6304" s="20">
        <f t="shared" ref="U6304:AB6319" si="8247">SUM(U6371,U6438,U6505)</f>
        <v>13480</v>
      </c>
      <c r="V6304" s="20">
        <f t="shared" si="8247"/>
        <v>0</v>
      </c>
      <c r="W6304" s="20">
        <f t="shared" si="8247"/>
        <v>0</v>
      </c>
      <c r="X6304" s="20">
        <f t="shared" si="8247"/>
        <v>0</v>
      </c>
      <c r="Y6304" s="20">
        <f t="shared" si="8247"/>
        <v>0</v>
      </c>
      <c r="Z6304" s="20">
        <f t="shared" si="8247"/>
        <v>0</v>
      </c>
      <c r="AA6304" s="20">
        <f t="shared" si="8247"/>
        <v>0</v>
      </c>
      <c r="AB6304" s="20">
        <f t="shared" si="8247"/>
        <v>0</v>
      </c>
      <c r="AC6304" s="20">
        <f t="shared" si="8221"/>
        <v>5139.9042499999996</v>
      </c>
      <c r="AD6304" s="20">
        <f t="shared" si="8209"/>
        <v>2918.64842</v>
      </c>
      <c r="AE6304" s="20">
        <f t="shared" ref="AE6304:AM6319" si="8248">SUM(AE6371,AE6438,AE6505)</f>
        <v>2918.64842</v>
      </c>
      <c r="AF6304" s="20">
        <f t="shared" si="8248"/>
        <v>0</v>
      </c>
      <c r="AG6304" s="20">
        <f t="shared" si="8248"/>
        <v>0</v>
      </c>
      <c r="AH6304" s="20">
        <f t="shared" si="8248"/>
        <v>0</v>
      </c>
      <c r="AI6304" s="20">
        <f t="shared" si="8248"/>
        <v>0</v>
      </c>
      <c r="AJ6304" s="20">
        <f t="shared" si="8248"/>
        <v>0</v>
      </c>
      <c r="AK6304" s="20">
        <f t="shared" si="8248"/>
        <v>0</v>
      </c>
      <c r="AL6304" s="20">
        <f t="shared" si="8248"/>
        <v>2221.2558299999996</v>
      </c>
      <c r="AM6304" s="20">
        <f t="shared" si="8248"/>
        <v>0</v>
      </c>
      <c r="AN6304" s="20">
        <f t="shared" si="8211"/>
        <v>0</v>
      </c>
      <c r="AO6304" s="20">
        <f t="shared" ref="AO6304:AR6319" si="8249">SUM(AO6371,AO6438,AO6505)</f>
        <v>0</v>
      </c>
      <c r="AP6304" s="20">
        <f t="shared" si="8249"/>
        <v>0</v>
      </c>
      <c r="AQ6304" s="20">
        <f t="shared" si="8249"/>
        <v>0</v>
      </c>
      <c r="AR6304" s="20">
        <f t="shared" si="8249"/>
        <v>0</v>
      </c>
      <c r="AS6304" s="21">
        <f t="shared" si="8228"/>
        <v>13480</v>
      </c>
      <c r="AT6304" s="21">
        <f t="shared" si="8228"/>
        <v>13480</v>
      </c>
      <c r="AU6304" s="21">
        <f t="shared" si="8228"/>
        <v>0</v>
      </c>
      <c r="AV6304" s="21">
        <f t="shared" si="8228"/>
        <v>0</v>
      </c>
      <c r="AW6304" s="21">
        <f t="shared" si="8228"/>
        <v>0</v>
      </c>
    </row>
    <row r="6305" spans="1:49" ht="16.5" thickTop="1" thickBot="1" x14ac:dyDescent="0.3">
      <c r="A6305" s="18" t="s">
        <v>1</v>
      </c>
      <c r="B6305" s="22" t="s">
        <v>26</v>
      </c>
      <c r="C6305" s="23">
        <f t="shared" si="8217"/>
        <v>0</v>
      </c>
      <c r="D6305" s="23">
        <f t="shared" si="8204"/>
        <v>0</v>
      </c>
      <c r="E6305" s="23">
        <f t="shared" si="8245"/>
        <v>0</v>
      </c>
      <c r="F6305" s="23">
        <f t="shared" si="8245"/>
        <v>0</v>
      </c>
      <c r="G6305" s="23">
        <f t="shared" si="8245"/>
        <v>0</v>
      </c>
      <c r="H6305" s="23">
        <f t="shared" si="8245"/>
        <v>0</v>
      </c>
      <c r="I6305" s="23">
        <f t="shared" si="8245"/>
        <v>0</v>
      </c>
      <c r="J6305" s="23">
        <f t="shared" si="8245"/>
        <v>0</v>
      </c>
      <c r="K6305" s="23">
        <f t="shared" si="8245"/>
        <v>0</v>
      </c>
      <c r="L6305" s="23">
        <f t="shared" si="8245"/>
        <v>0</v>
      </c>
      <c r="M6305" s="23">
        <f t="shared" si="8245"/>
        <v>0</v>
      </c>
      <c r="N6305" s="23">
        <f t="shared" si="8206"/>
        <v>0</v>
      </c>
      <c r="O6305" s="23">
        <f t="shared" si="8246"/>
        <v>0</v>
      </c>
      <c r="P6305" s="23">
        <f t="shared" si="8246"/>
        <v>0</v>
      </c>
      <c r="Q6305" s="23">
        <f t="shared" si="8246"/>
        <v>0</v>
      </c>
      <c r="R6305" s="23">
        <f t="shared" si="8246"/>
        <v>0</v>
      </c>
      <c r="S6305" s="23">
        <f t="shared" si="8219"/>
        <v>0</v>
      </c>
      <c r="T6305" s="23">
        <f t="shared" si="8207"/>
        <v>0</v>
      </c>
      <c r="U6305" s="23">
        <f t="shared" si="8247"/>
        <v>0</v>
      </c>
      <c r="V6305" s="23">
        <f t="shared" si="8247"/>
        <v>0</v>
      </c>
      <c r="W6305" s="23">
        <f t="shared" si="8247"/>
        <v>0</v>
      </c>
      <c r="X6305" s="23">
        <f t="shared" si="8247"/>
        <v>0</v>
      </c>
      <c r="Y6305" s="23">
        <f t="shared" si="8247"/>
        <v>0</v>
      </c>
      <c r="Z6305" s="23">
        <f t="shared" si="8247"/>
        <v>0</v>
      </c>
      <c r="AA6305" s="23">
        <f t="shared" si="8247"/>
        <v>0</v>
      </c>
      <c r="AB6305" s="23">
        <f t="shared" si="8247"/>
        <v>0</v>
      </c>
      <c r="AC6305" s="23">
        <f t="shared" si="8221"/>
        <v>0</v>
      </c>
      <c r="AD6305" s="23">
        <f t="shared" si="8209"/>
        <v>0</v>
      </c>
      <c r="AE6305" s="23">
        <f t="shared" si="8248"/>
        <v>0</v>
      </c>
      <c r="AF6305" s="23">
        <f t="shared" si="8248"/>
        <v>0</v>
      </c>
      <c r="AG6305" s="23">
        <f t="shared" si="8248"/>
        <v>0</v>
      </c>
      <c r="AH6305" s="23">
        <f t="shared" si="8248"/>
        <v>0</v>
      </c>
      <c r="AI6305" s="23">
        <f t="shared" si="8248"/>
        <v>0</v>
      </c>
      <c r="AJ6305" s="23">
        <f t="shared" si="8248"/>
        <v>0</v>
      </c>
      <c r="AK6305" s="23">
        <f t="shared" si="8248"/>
        <v>0</v>
      </c>
      <c r="AL6305" s="23">
        <f t="shared" si="8248"/>
        <v>0</v>
      </c>
      <c r="AM6305" s="23">
        <f t="shared" si="8248"/>
        <v>0</v>
      </c>
      <c r="AN6305" s="23">
        <f t="shared" si="8211"/>
        <v>0</v>
      </c>
      <c r="AO6305" s="23">
        <f t="shared" si="8249"/>
        <v>0</v>
      </c>
      <c r="AP6305" s="23">
        <f t="shared" si="8249"/>
        <v>0</v>
      </c>
      <c r="AQ6305" s="23">
        <f t="shared" si="8249"/>
        <v>0</v>
      </c>
      <c r="AR6305" s="23">
        <f t="shared" si="8249"/>
        <v>0</v>
      </c>
      <c r="AS6305" s="21">
        <f t="shared" si="8228"/>
        <v>0</v>
      </c>
      <c r="AT6305" s="21">
        <f t="shared" si="8228"/>
        <v>0</v>
      </c>
      <c r="AU6305" s="21">
        <f t="shared" si="8228"/>
        <v>0</v>
      </c>
      <c r="AV6305" s="21">
        <f t="shared" si="8228"/>
        <v>0</v>
      </c>
      <c r="AW6305" s="21">
        <f t="shared" si="8228"/>
        <v>0</v>
      </c>
    </row>
    <row r="6306" spans="1:49" ht="16.5" thickTop="1" thickBot="1" x14ac:dyDescent="0.3">
      <c r="A6306" s="18" t="s">
        <v>1</v>
      </c>
      <c r="B6306" s="22" t="s">
        <v>27</v>
      </c>
      <c r="C6306" s="23">
        <f t="shared" si="8217"/>
        <v>22995.471420000002</v>
      </c>
      <c r="D6306" s="23">
        <f t="shared" si="8204"/>
        <v>11443.40295</v>
      </c>
      <c r="E6306" s="23">
        <f t="shared" si="8245"/>
        <v>11443.40295</v>
      </c>
      <c r="F6306" s="23">
        <f t="shared" si="8245"/>
        <v>0</v>
      </c>
      <c r="G6306" s="23">
        <f t="shared" si="8245"/>
        <v>0</v>
      </c>
      <c r="H6306" s="23">
        <f t="shared" si="8245"/>
        <v>0</v>
      </c>
      <c r="I6306" s="23">
        <f t="shared" si="8245"/>
        <v>0</v>
      </c>
      <c r="J6306" s="23">
        <f t="shared" si="8245"/>
        <v>0</v>
      </c>
      <c r="K6306" s="23">
        <f t="shared" si="8245"/>
        <v>0</v>
      </c>
      <c r="L6306" s="23">
        <f t="shared" si="8245"/>
        <v>11552.06847</v>
      </c>
      <c r="M6306" s="23">
        <f t="shared" si="8245"/>
        <v>0</v>
      </c>
      <c r="N6306" s="23">
        <f t="shared" si="8206"/>
        <v>13480</v>
      </c>
      <c r="O6306" s="23">
        <f t="shared" si="8246"/>
        <v>13480</v>
      </c>
      <c r="P6306" s="23">
        <f t="shared" si="8246"/>
        <v>0</v>
      </c>
      <c r="Q6306" s="23">
        <f t="shared" si="8246"/>
        <v>0</v>
      </c>
      <c r="R6306" s="23">
        <f t="shared" si="8246"/>
        <v>0</v>
      </c>
      <c r="S6306" s="23">
        <f t="shared" si="8219"/>
        <v>13480</v>
      </c>
      <c r="T6306" s="23">
        <f t="shared" si="8207"/>
        <v>13480</v>
      </c>
      <c r="U6306" s="23">
        <f t="shared" si="8247"/>
        <v>13480</v>
      </c>
      <c r="V6306" s="23">
        <f t="shared" si="8247"/>
        <v>0</v>
      </c>
      <c r="W6306" s="23">
        <f t="shared" si="8247"/>
        <v>0</v>
      </c>
      <c r="X6306" s="23">
        <f t="shared" si="8247"/>
        <v>0</v>
      </c>
      <c r="Y6306" s="23">
        <f t="shared" si="8247"/>
        <v>0</v>
      </c>
      <c r="Z6306" s="23">
        <f t="shared" si="8247"/>
        <v>0</v>
      </c>
      <c r="AA6306" s="23">
        <f t="shared" si="8247"/>
        <v>0</v>
      </c>
      <c r="AB6306" s="23">
        <f t="shared" si="8247"/>
        <v>0</v>
      </c>
      <c r="AC6306" s="23">
        <f t="shared" si="8221"/>
        <v>5139.9042499999996</v>
      </c>
      <c r="AD6306" s="23">
        <f t="shared" si="8209"/>
        <v>2918.64842</v>
      </c>
      <c r="AE6306" s="23">
        <f t="shared" si="8248"/>
        <v>2918.64842</v>
      </c>
      <c r="AF6306" s="23">
        <f t="shared" si="8248"/>
        <v>0</v>
      </c>
      <c r="AG6306" s="23">
        <f t="shared" si="8248"/>
        <v>0</v>
      </c>
      <c r="AH6306" s="23">
        <f t="shared" si="8248"/>
        <v>0</v>
      </c>
      <c r="AI6306" s="23">
        <f t="shared" si="8248"/>
        <v>0</v>
      </c>
      <c r="AJ6306" s="23">
        <f t="shared" si="8248"/>
        <v>0</v>
      </c>
      <c r="AK6306" s="23">
        <f t="shared" si="8248"/>
        <v>0</v>
      </c>
      <c r="AL6306" s="23">
        <f t="shared" si="8248"/>
        <v>2221.2558299999996</v>
      </c>
      <c r="AM6306" s="23">
        <f t="shared" si="8248"/>
        <v>0</v>
      </c>
      <c r="AN6306" s="23">
        <f t="shared" si="8211"/>
        <v>0</v>
      </c>
      <c r="AO6306" s="23">
        <f t="shared" si="8249"/>
        <v>0</v>
      </c>
      <c r="AP6306" s="23">
        <f t="shared" si="8249"/>
        <v>0</v>
      </c>
      <c r="AQ6306" s="23">
        <f t="shared" si="8249"/>
        <v>0</v>
      </c>
      <c r="AR6306" s="23">
        <f t="shared" si="8249"/>
        <v>0</v>
      </c>
      <c r="AS6306" s="21">
        <f t="shared" si="8228"/>
        <v>13480</v>
      </c>
      <c r="AT6306" s="21">
        <f t="shared" si="8228"/>
        <v>13480</v>
      </c>
      <c r="AU6306" s="21">
        <f t="shared" si="8228"/>
        <v>0</v>
      </c>
      <c r="AV6306" s="21">
        <f t="shared" si="8228"/>
        <v>0</v>
      </c>
      <c r="AW6306" s="21">
        <f t="shared" si="8228"/>
        <v>0</v>
      </c>
    </row>
    <row r="6307" spans="1:49" ht="16.5" thickTop="1" thickBot="1" x14ac:dyDescent="0.3">
      <c r="A6307" s="18" t="s">
        <v>1</v>
      </c>
      <c r="B6307" s="24" t="s">
        <v>28</v>
      </c>
      <c r="C6307" s="23">
        <f t="shared" si="8217"/>
        <v>123.07</v>
      </c>
      <c r="D6307" s="23">
        <f t="shared" si="8204"/>
        <v>0</v>
      </c>
      <c r="E6307" s="23">
        <f t="shared" si="8245"/>
        <v>0</v>
      </c>
      <c r="F6307" s="23">
        <f t="shared" si="8245"/>
        <v>0</v>
      </c>
      <c r="G6307" s="23">
        <f t="shared" si="8245"/>
        <v>0</v>
      </c>
      <c r="H6307" s="23">
        <f t="shared" si="8245"/>
        <v>0</v>
      </c>
      <c r="I6307" s="23">
        <f t="shared" si="8245"/>
        <v>0</v>
      </c>
      <c r="J6307" s="23">
        <f t="shared" si="8245"/>
        <v>0</v>
      </c>
      <c r="K6307" s="23">
        <f t="shared" si="8245"/>
        <v>0</v>
      </c>
      <c r="L6307" s="23">
        <f t="shared" si="8245"/>
        <v>123.07</v>
      </c>
      <c r="M6307" s="23">
        <f t="shared" si="8245"/>
        <v>0</v>
      </c>
      <c r="N6307" s="23">
        <f t="shared" si="8206"/>
        <v>0</v>
      </c>
      <c r="O6307" s="23">
        <f t="shared" si="8246"/>
        <v>0</v>
      </c>
      <c r="P6307" s="23">
        <f t="shared" si="8246"/>
        <v>0</v>
      </c>
      <c r="Q6307" s="23">
        <f t="shared" si="8246"/>
        <v>0</v>
      </c>
      <c r="R6307" s="23">
        <f t="shared" si="8246"/>
        <v>0</v>
      </c>
      <c r="S6307" s="23">
        <f t="shared" si="8219"/>
        <v>0</v>
      </c>
      <c r="T6307" s="23">
        <f t="shared" si="8207"/>
        <v>0</v>
      </c>
      <c r="U6307" s="23">
        <f t="shared" si="8247"/>
        <v>0</v>
      </c>
      <c r="V6307" s="23">
        <f t="shared" si="8247"/>
        <v>0</v>
      </c>
      <c r="W6307" s="23">
        <f t="shared" si="8247"/>
        <v>0</v>
      </c>
      <c r="X6307" s="23">
        <f t="shared" si="8247"/>
        <v>0</v>
      </c>
      <c r="Y6307" s="23">
        <f t="shared" si="8247"/>
        <v>0</v>
      </c>
      <c r="Z6307" s="23">
        <f t="shared" si="8247"/>
        <v>0</v>
      </c>
      <c r="AA6307" s="23">
        <f t="shared" si="8247"/>
        <v>0</v>
      </c>
      <c r="AB6307" s="23">
        <f t="shared" si="8247"/>
        <v>0</v>
      </c>
      <c r="AC6307" s="23">
        <f t="shared" si="8221"/>
        <v>31.92</v>
      </c>
      <c r="AD6307" s="23">
        <f t="shared" si="8209"/>
        <v>0</v>
      </c>
      <c r="AE6307" s="23">
        <f t="shared" si="8248"/>
        <v>0</v>
      </c>
      <c r="AF6307" s="23">
        <f t="shared" si="8248"/>
        <v>0</v>
      </c>
      <c r="AG6307" s="23">
        <f t="shared" si="8248"/>
        <v>0</v>
      </c>
      <c r="AH6307" s="23">
        <f t="shared" si="8248"/>
        <v>0</v>
      </c>
      <c r="AI6307" s="23">
        <f t="shared" si="8248"/>
        <v>0</v>
      </c>
      <c r="AJ6307" s="23">
        <f t="shared" si="8248"/>
        <v>0</v>
      </c>
      <c r="AK6307" s="23">
        <f t="shared" si="8248"/>
        <v>0</v>
      </c>
      <c r="AL6307" s="23">
        <f t="shared" si="8248"/>
        <v>31.92</v>
      </c>
      <c r="AM6307" s="23">
        <f t="shared" si="8248"/>
        <v>0</v>
      </c>
      <c r="AN6307" s="23">
        <f t="shared" si="8211"/>
        <v>0</v>
      </c>
      <c r="AO6307" s="23">
        <f t="shared" si="8249"/>
        <v>0</v>
      </c>
      <c r="AP6307" s="23">
        <f t="shared" si="8249"/>
        <v>0</v>
      </c>
      <c r="AQ6307" s="23">
        <f t="shared" si="8249"/>
        <v>0</v>
      </c>
      <c r="AR6307" s="23">
        <f t="shared" si="8249"/>
        <v>0</v>
      </c>
      <c r="AS6307" s="21">
        <f t="shared" si="8228"/>
        <v>0</v>
      </c>
      <c r="AT6307" s="21">
        <f t="shared" si="8228"/>
        <v>0</v>
      </c>
      <c r="AU6307" s="21">
        <f t="shared" si="8228"/>
        <v>0</v>
      </c>
      <c r="AV6307" s="21">
        <f t="shared" si="8228"/>
        <v>0</v>
      </c>
      <c r="AW6307" s="21">
        <f t="shared" si="8228"/>
        <v>0</v>
      </c>
    </row>
    <row r="6308" spans="1:49" ht="16.5" thickTop="1" thickBot="1" x14ac:dyDescent="0.3">
      <c r="A6308" s="18" t="s">
        <v>1</v>
      </c>
      <c r="B6308" s="24" t="s">
        <v>29</v>
      </c>
      <c r="C6308" s="23">
        <f t="shared" si="8217"/>
        <v>6088.2349400000003</v>
      </c>
      <c r="D6308" s="23">
        <f t="shared" si="8204"/>
        <v>5182.9250300000003</v>
      </c>
      <c r="E6308" s="23">
        <f t="shared" si="8245"/>
        <v>5182.9250300000003</v>
      </c>
      <c r="F6308" s="23">
        <f t="shared" si="8245"/>
        <v>0</v>
      </c>
      <c r="G6308" s="23">
        <f t="shared" si="8245"/>
        <v>0</v>
      </c>
      <c r="H6308" s="23">
        <f t="shared" si="8245"/>
        <v>0</v>
      </c>
      <c r="I6308" s="23">
        <f t="shared" si="8245"/>
        <v>0</v>
      </c>
      <c r="J6308" s="23">
        <f t="shared" si="8245"/>
        <v>0</v>
      </c>
      <c r="K6308" s="23">
        <f t="shared" si="8245"/>
        <v>0</v>
      </c>
      <c r="L6308" s="23">
        <f t="shared" si="8245"/>
        <v>905.30990999999995</v>
      </c>
      <c r="M6308" s="23">
        <f t="shared" si="8245"/>
        <v>0</v>
      </c>
      <c r="N6308" s="23">
        <f t="shared" si="8206"/>
        <v>5737</v>
      </c>
      <c r="O6308" s="23">
        <f t="shared" si="8246"/>
        <v>5737</v>
      </c>
      <c r="P6308" s="23">
        <f t="shared" si="8246"/>
        <v>0</v>
      </c>
      <c r="Q6308" s="23">
        <f t="shared" si="8246"/>
        <v>0</v>
      </c>
      <c r="R6308" s="23">
        <f t="shared" si="8246"/>
        <v>0</v>
      </c>
      <c r="S6308" s="23">
        <f t="shared" si="8219"/>
        <v>5737</v>
      </c>
      <c r="T6308" s="23">
        <f t="shared" si="8207"/>
        <v>5737</v>
      </c>
      <c r="U6308" s="23">
        <f t="shared" si="8247"/>
        <v>5737</v>
      </c>
      <c r="V6308" s="23">
        <f t="shared" si="8247"/>
        <v>0</v>
      </c>
      <c r="W6308" s="23">
        <f t="shared" si="8247"/>
        <v>0</v>
      </c>
      <c r="X6308" s="23">
        <f t="shared" si="8247"/>
        <v>0</v>
      </c>
      <c r="Y6308" s="23">
        <f t="shared" si="8247"/>
        <v>0</v>
      </c>
      <c r="Z6308" s="23">
        <f t="shared" si="8247"/>
        <v>0</v>
      </c>
      <c r="AA6308" s="23">
        <f t="shared" si="8247"/>
        <v>0</v>
      </c>
      <c r="AB6308" s="23">
        <f t="shared" si="8247"/>
        <v>0</v>
      </c>
      <c r="AC6308" s="23">
        <f t="shared" si="8221"/>
        <v>3071.5432000000001</v>
      </c>
      <c r="AD6308" s="23">
        <f t="shared" si="8209"/>
        <v>1052.2560699999999</v>
      </c>
      <c r="AE6308" s="23">
        <f t="shared" si="8248"/>
        <v>1052.2560699999999</v>
      </c>
      <c r="AF6308" s="23">
        <f t="shared" si="8248"/>
        <v>0</v>
      </c>
      <c r="AG6308" s="23">
        <f t="shared" si="8248"/>
        <v>0</v>
      </c>
      <c r="AH6308" s="23">
        <f t="shared" si="8248"/>
        <v>0</v>
      </c>
      <c r="AI6308" s="23">
        <f t="shared" si="8248"/>
        <v>0</v>
      </c>
      <c r="AJ6308" s="23">
        <f t="shared" si="8248"/>
        <v>0</v>
      </c>
      <c r="AK6308" s="23">
        <f t="shared" si="8248"/>
        <v>0</v>
      </c>
      <c r="AL6308" s="23">
        <f t="shared" si="8248"/>
        <v>2019.2871299999999</v>
      </c>
      <c r="AM6308" s="23">
        <f t="shared" si="8248"/>
        <v>0</v>
      </c>
      <c r="AN6308" s="23">
        <f t="shared" si="8211"/>
        <v>0</v>
      </c>
      <c r="AO6308" s="23">
        <f t="shared" si="8249"/>
        <v>0</v>
      </c>
      <c r="AP6308" s="23">
        <f t="shared" si="8249"/>
        <v>0</v>
      </c>
      <c r="AQ6308" s="23">
        <f t="shared" si="8249"/>
        <v>0</v>
      </c>
      <c r="AR6308" s="23">
        <f t="shared" si="8249"/>
        <v>0</v>
      </c>
      <c r="AS6308" s="21">
        <f t="shared" si="8228"/>
        <v>5737</v>
      </c>
      <c r="AT6308" s="21">
        <f t="shared" si="8228"/>
        <v>5737</v>
      </c>
      <c r="AU6308" s="21">
        <f t="shared" si="8228"/>
        <v>0</v>
      </c>
      <c r="AV6308" s="21">
        <f t="shared" si="8228"/>
        <v>0</v>
      </c>
      <c r="AW6308" s="21">
        <f t="shared" si="8228"/>
        <v>0</v>
      </c>
    </row>
    <row r="6309" spans="1:49" ht="16.5" thickTop="1" thickBot="1" x14ac:dyDescent="0.3">
      <c r="A6309" s="18" t="s">
        <v>1</v>
      </c>
      <c r="B6309" s="24" t="s">
        <v>30</v>
      </c>
      <c r="C6309" s="23">
        <f t="shared" si="8217"/>
        <v>0</v>
      </c>
      <c r="D6309" s="23">
        <f t="shared" si="8204"/>
        <v>0</v>
      </c>
      <c r="E6309" s="23">
        <f t="shared" si="8245"/>
        <v>0</v>
      </c>
      <c r="F6309" s="23">
        <f t="shared" si="8245"/>
        <v>0</v>
      </c>
      <c r="G6309" s="23">
        <f t="shared" si="8245"/>
        <v>0</v>
      </c>
      <c r="H6309" s="23">
        <f t="shared" si="8245"/>
        <v>0</v>
      </c>
      <c r="I6309" s="23">
        <f t="shared" si="8245"/>
        <v>0</v>
      </c>
      <c r="J6309" s="23">
        <f t="shared" si="8245"/>
        <v>0</v>
      </c>
      <c r="K6309" s="23">
        <f t="shared" si="8245"/>
        <v>0</v>
      </c>
      <c r="L6309" s="23">
        <f t="shared" si="8245"/>
        <v>0</v>
      </c>
      <c r="M6309" s="23">
        <f t="shared" si="8245"/>
        <v>0</v>
      </c>
      <c r="N6309" s="23">
        <f t="shared" si="8206"/>
        <v>0</v>
      </c>
      <c r="O6309" s="23">
        <f t="shared" si="8246"/>
        <v>0</v>
      </c>
      <c r="P6309" s="23">
        <f t="shared" si="8246"/>
        <v>0</v>
      </c>
      <c r="Q6309" s="23">
        <f t="shared" si="8246"/>
        <v>0</v>
      </c>
      <c r="R6309" s="23">
        <f t="shared" si="8246"/>
        <v>0</v>
      </c>
      <c r="S6309" s="23">
        <f t="shared" si="8219"/>
        <v>0</v>
      </c>
      <c r="T6309" s="23">
        <f t="shared" si="8207"/>
        <v>0</v>
      </c>
      <c r="U6309" s="23">
        <f t="shared" si="8247"/>
        <v>0</v>
      </c>
      <c r="V6309" s="23">
        <f t="shared" si="8247"/>
        <v>0</v>
      </c>
      <c r="W6309" s="23">
        <f t="shared" si="8247"/>
        <v>0</v>
      </c>
      <c r="X6309" s="23">
        <f t="shared" si="8247"/>
        <v>0</v>
      </c>
      <c r="Y6309" s="23">
        <f t="shared" si="8247"/>
        <v>0</v>
      </c>
      <c r="Z6309" s="23">
        <f t="shared" si="8247"/>
        <v>0</v>
      </c>
      <c r="AA6309" s="23">
        <f t="shared" si="8247"/>
        <v>0</v>
      </c>
      <c r="AB6309" s="23">
        <f t="shared" si="8247"/>
        <v>0</v>
      </c>
      <c r="AC6309" s="23">
        <f t="shared" si="8221"/>
        <v>0</v>
      </c>
      <c r="AD6309" s="23">
        <f t="shared" si="8209"/>
        <v>0</v>
      </c>
      <c r="AE6309" s="23">
        <f t="shared" si="8248"/>
        <v>0</v>
      </c>
      <c r="AF6309" s="23">
        <f t="shared" si="8248"/>
        <v>0</v>
      </c>
      <c r="AG6309" s="23">
        <f t="shared" si="8248"/>
        <v>0</v>
      </c>
      <c r="AH6309" s="23">
        <f t="shared" si="8248"/>
        <v>0</v>
      </c>
      <c r="AI6309" s="23">
        <f t="shared" si="8248"/>
        <v>0</v>
      </c>
      <c r="AJ6309" s="23">
        <f t="shared" si="8248"/>
        <v>0</v>
      </c>
      <c r="AK6309" s="23">
        <f t="shared" si="8248"/>
        <v>0</v>
      </c>
      <c r="AL6309" s="23">
        <f t="shared" si="8248"/>
        <v>0</v>
      </c>
      <c r="AM6309" s="23">
        <f t="shared" si="8248"/>
        <v>0</v>
      </c>
      <c r="AN6309" s="23">
        <f t="shared" si="8211"/>
        <v>0</v>
      </c>
      <c r="AO6309" s="23">
        <f t="shared" si="8249"/>
        <v>0</v>
      </c>
      <c r="AP6309" s="23">
        <f t="shared" si="8249"/>
        <v>0</v>
      </c>
      <c r="AQ6309" s="23">
        <f t="shared" si="8249"/>
        <v>0</v>
      </c>
      <c r="AR6309" s="23">
        <f t="shared" si="8249"/>
        <v>0</v>
      </c>
      <c r="AS6309" s="21">
        <f t="shared" si="8228"/>
        <v>0</v>
      </c>
      <c r="AT6309" s="21">
        <f t="shared" si="8228"/>
        <v>0</v>
      </c>
      <c r="AU6309" s="21">
        <f t="shared" si="8228"/>
        <v>0</v>
      </c>
      <c r="AV6309" s="21">
        <f t="shared" si="8228"/>
        <v>0</v>
      </c>
      <c r="AW6309" s="21">
        <f t="shared" si="8228"/>
        <v>0</v>
      </c>
    </row>
    <row r="6310" spans="1:49" ht="16.5" thickTop="1" thickBot="1" x14ac:dyDescent="0.3">
      <c r="A6310" s="18" t="s">
        <v>1</v>
      </c>
      <c r="B6310" s="25" t="s">
        <v>31</v>
      </c>
      <c r="C6310" s="23">
        <f t="shared" si="8217"/>
        <v>0</v>
      </c>
      <c r="D6310" s="23">
        <f t="shared" si="8204"/>
        <v>0</v>
      </c>
      <c r="E6310" s="23">
        <f t="shared" si="8245"/>
        <v>0</v>
      </c>
      <c r="F6310" s="23">
        <f t="shared" si="8245"/>
        <v>0</v>
      </c>
      <c r="G6310" s="23">
        <f t="shared" si="8245"/>
        <v>0</v>
      </c>
      <c r="H6310" s="23">
        <f t="shared" si="8245"/>
        <v>0</v>
      </c>
      <c r="I6310" s="23">
        <f t="shared" si="8245"/>
        <v>0</v>
      </c>
      <c r="J6310" s="23">
        <f t="shared" si="8245"/>
        <v>0</v>
      </c>
      <c r="K6310" s="23">
        <f t="shared" si="8245"/>
        <v>0</v>
      </c>
      <c r="L6310" s="23">
        <f t="shared" si="8245"/>
        <v>0</v>
      </c>
      <c r="M6310" s="23">
        <f t="shared" si="8245"/>
        <v>0</v>
      </c>
      <c r="N6310" s="23">
        <f t="shared" si="8206"/>
        <v>0</v>
      </c>
      <c r="O6310" s="23">
        <f t="shared" si="8246"/>
        <v>0</v>
      </c>
      <c r="P6310" s="23">
        <f t="shared" si="8246"/>
        <v>0</v>
      </c>
      <c r="Q6310" s="23">
        <f t="shared" si="8246"/>
        <v>0</v>
      </c>
      <c r="R6310" s="23">
        <f t="shared" si="8246"/>
        <v>0</v>
      </c>
      <c r="S6310" s="23">
        <f t="shared" si="8219"/>
        <v>0</v>
      </c>
      <c r="T6310" s="23">
        <f t="shared" si="8207"/>
        <v>0</v>
      </c>
      <c r="U6310" s="23">
        <f t="shared" si="8247"/>
        <v>0</v>
      </c>
      <c r="V6310" s="23">
        <f t="shared" si="8247"/>
        <v>0</v>
      </c>
      <c r="W6310" s="23">
        <f t="shared" si="8247"/>
        <v>0</v>
      </c>
      <c r="X6310" s="23">
        <f t="shared" si="8247"/>
        <v>0</v>
      </c>
      <c r="Y6310" s="23">
        <f t="shared" si="8247"/>
        <v>0</v>
      </c>
      <c r="Z6310" s="23">
        <f t="shared" si="8247"/>
        <v>0</v>
      </c>
      <c r="AA6310" s="23">
        <f t="shared" si="8247"/>
        <v>0</v>
      </c>
      <c r="AB6310" s="23">
        <f t="shared" si="8247"/>
        <v>0</v>
      </c>
      <c r="AC6310" s="23">
        <f t="shared" si="8221"/>
        <v>0</v>
      </c>
      <c r="AD6310" s="23">
        <f t="shared" si="8209"/>
        <v>0</v>
      </c>
      <c r="AE6310" s="23">
        <f t="shared" si="8248"/>
        <v>0</v>
      </c>
      <c r="AF6310" s="23">
        <f t="shared" si="8248"/>
        <v>0</v>
      </c>
      <c r="AG6310" s="23">
        <f t="shared" si="8248"/>
        <v>0</v>
      </c>
      <c r="AH6310" s="23">
        <f t="shared" si="8248"/>
        <v>0</v>
      </c>
      <c r="AI6310" s="23">
        <f t="shared" si="8248"/>
        <v>0</v>
      </c>
      <c r="AJ6310" s="23">
        <f t="shared" si="8248"/>
        <v>0</v>
      </c>
      <c r="AK6310" s="23">
        <f t="shared" si="8248"/>
        <v>0</v>
      </c>
      <c r="AL6310" s="23">
        <f t="shared" si="8248"/>
        <v>0</v>
      </c>
      <c r="AM6310" s="23">
        <f t="shared" si="8248"/>
        <v>0</v>
      </c>
      <c r="AN6310" s="23">
        <f t="shared" si="8211"/>
        <v>0</v>
      </c>
      <c r="AO6310" s="23">
        <f t="shared" si="8249"/>
        <v>0</v>
      </c>
      <c r="AP6310" s="23">
        <f t="shared" si="8249"/>
        <v>0</v>
      </c>
      <c r="AQ6310" s="23">
        <f t="shared" si="8249"/>
        <v>0</v>
      </c>
      <c r="AR6310" s="23">
        <f t="shared" si="8249"/>
        <v>0</v>
      </c>
      <c r="AS6310" s="21">
        <f t="shared" si="8228"/>
        <v>0</v>
      </c>
      <c r="AT6310" s="21">
        <f t="shared" si="8228"/>
        <v>0</v>
      </c>
      <c r="AU6310" s="21">
        <f t="shared" si="8228"/>
        <v>0</v>
      </c>
      <c r="AV6310" s="21">
        <f t="shared" si="8228"/>
        <v>0</v>
      </c>
      <c r="AW6310" s="21">
        <f t="shared" si="8228"/>
        <v>0</v>
      </c>
    </row>
    <row r="6311" spans="1:49" ht="16.5" thickTop="1" thickBot="1" x14ac:dyDescent="0.3">
      <c r="A6311" s="18" t="s">
        <v>1</v>
      </c>
      <c r="B6311" s="25" t="s">
        <v>32</v>
      </c>
      <c r="C6311" s="23">
        <f t="shared" si="8217"/>
        <v>0</v>
      </c>
      <c r="D6311" s="23">
        <f t="shared" si="8204"/>
        <v>0</v>
      </c>
      <c r="E6311" s="23">
        <f t="shared" si="8245"/>
        <v>0</v>
      </c>
      <c r="F6311" s="23">
        <f t="shared" si="8245"/>
        <v>0</v>
      </c>
      <c r="G6311" s="23">
        <f t="shared" si="8245"/>
        <v>0</v>
      </c>
      <c r="H6311" s="23">
        <f t="shared" si="8245"/>
        <v>0</v>
      </c>
      <c r="I6311" s="23">
        <f t="shared" si="8245"/>
        <v>0</v>
      </c>
      <c r="J6311" s="23">
        <f t="shared" si="8245"/>
        <v>0</v>
      </c>
      <c r="K6311" s="23">
        <f t="shared" si="8245"/>
        <v>0</v>
      </c>
      <c r="L6311" s="23">
        <f t="shared" si="8245"/>
        <v>0</v>
      </c>
      <c r="M6311" s="23">
        <f t="shared" si="8245"/>
        <v>0</v>
      </c>
      <c r="N6311" s="23">
        <f t="shared" si="8206"/>
        <v>0</v>
      </c>
      <c r="O6311" s="23">
        <f t="shared" si="8246"/>
        <v>0</v>
      </c>
      <c r="P6311" s="23">
        <f t="shared" si="8246"/>
        <v>0</v>
      </c>
      <c r="Q6311" s="23">
        <f t="shared" si="8246"/>
        <v>0</v>
      </c>
      <c r="R6311" s="23">
        <f t="shared" si="8246"/>
        <v>0</v>
      </c>
      <c r="S6311" s="23">
        <f t="shared" si="8219"/>
        <v>0</v>
      </c>
      <c r="T6311" s="23">
        <f t="shared" si="8207"/>
        <v>0</v>
      </c>
      <c r="U6311" s="23">
        <f t="shared" si="8247"/>
        <v>0</v>
      </c>
      <c r="V6311" s="23">
        <f t="shared" si="8247"/>
        <v>0</v>
      </c>
      <c r="W6311" s="23">
        <f t="shared" si="8247"/>
        <v>0</v>
      </c>
      <c r="X6311" s="23">
        <f t="shared" si="8247"/>
        <v>0</v>
      </c>
      <c r="Y6311" s="23">
        <f t="shared" si="8247"/>
        <v>0</v>
      </c>
      <c r="Z6311" s="23">
        <f t="shared" si="8247"/>
        <v>0</v>
      </c>
      <c r="AA6311" s="23">
        <f t="shared" si="8247"/>
        <v>0</v>
      </c>
      <c r="AB6311" s="23">
        <f t="shared" si="8247"/>
        <v>0</v>
      </c>
      <c r="AC6311" s="23">
        <f t="shared" si="8221"/>
        <v>0</v>
      </c>
      <c r="AD6311" s="23">
        <f t="shared" si="8209"/>
        <v>0</v>
      </c>
      <c r="AE6311" s="23">
        <f t="shared" si="8248"/>
        <v>0</v>
      </c>
      <c r="AF6311" s="23">
        <f t="shared" si="8248"/>
        <v>0</v>
      </c>
      <c r="AG6311" s="23">
        <f t="shared" si="8248"/>
        <v>0</v>
      </c>
      <c r="AH6311" s="23">
        <f t="shared" si="8248"/>
        <v>0</v>
      </c>
      <c r="AI6311" s="23">
        <f t="shared" si="8248"/>
        <v>0</v>
      </c>
      <c r="AJ6311" s="23">
        <f t="shared" si="8248"/>
        <v>0</v>
      </c>
      <c r="AK6311" s="23">
        <f t="shared" si="8248"/>
        <v>0</v>
      </c>
      <c r="AL6311" s="23">
        <f t="shared" si="8248"/>
        <v>0</v>
      </c>
      <c r="AM6311" s="23">
        <f t="shared" si="8248"/>
        <v>0</v>
      </c>
      <c r="AN6311" s="23">
        <f t="shared" si="8211"/>
        <v>0</v>
      </c>
      <c r="AO6311" s="23">
        <f t="shared" si="8249"/>
        <v>0</v>
      </c>
      <c r="AP6311" s="23">
        <f t="shared" si="8249"/>
        <v>0</v>
      </c>
      <c r="AQ6311" s="23">
        <f t="shared" si="8249"/>
        <v>0</v>
      </c>
      <c r="AR6311" s="23">
        <f t="shared" si="8249"/>
        <v>0</v>
      </c>
      <c r="AS6311" s="21">
        <f t="shared" si="8228"/>
        <v>0</v>
      </c>
      <c r="AT6311" s="21">
        <f t="shared" si="8228"/>
        <v>0</v>
      </c>
      <c r="AU6311" s="21">
        <f t="shared" si="8228"/>
        <v>0</v>
      </c>
      <c r="AV6311" s="21">
        <f t="shared" si="8228"/>
        <v>0</v>
      </c>
      <c r="AW6311" s="21">
        <f t="shared" si="8228"/>
        <v>0</v>
      </c>
    </row>
    <row r="6312" spans="1:49" ht="31.5" thickTop="1" thickBot="1" x14ac:dyDescent="0.3">
      <c r="A6312" s="18" t="s">
        <v>1</v>
      </c>
      <c r="B6312" s="25" t="s">
        <v>33</v>
      </c>
      <c r="C6312" s="23">
        <f t="shared" si="8217"/>
        <v>0</v>
      </c>
      <c r="D6312" s="23">
        <f t="shared" si="8204"/>
        <v>0</v>
      </c>
      <c r="E6312" s="23">
        <f t="shared" si="8245"/>
        <v>0</v>
      </c>
      <c r="F6312" s="23">
        <f t="shared" si="8245"/>
        <v>0</v>
      </c>
      <c r="G6312" s="23">
        <f t="shared" si="8245"/>
        <v>0</v>
      </c>
      <c r="H6312" s="23">
        <f t="shared" si="8245"/>
        <v>0</v>
      </c>
      <c r="I6312" s="23">
        <f t="shared" si="8245"/>
        <v>0</v>
      </c>
      <c r="J6312" s="23">
        <f t="shared" si="8245"/>
        <v>0</v>
      </c>
      <c r="K6312" s="23">
        <f t="shared" si="8245"/>
        <v>0</v>
      </c>
      <c r="L6312" s="23">
        <f t="shared" si="8245"/>
        <v>0</v>
      </c>
      <c r="M6312" s="23">
        <f t="shared" si="8245"/>
        <v>0</v>
      </c>
      <c r="N6312" s="23">
        <f t="shared" si="8206"/>
        <v>0</v>
      </c>
      <c r="O6312" s="23">
        <f t="shared" si="8246"/>
        <v>0</v>
      </c>
      <c r="P6312" s="23">
        <f t="shared" si="8246"/>
        <v>0</v>
      </c>
      <c r="Q6312" s="23">
        <f t="shared" si="8246"/>
        <v>0</v>
      </c>
      <c r="R6312" s="23">
        <f t="shared" si="8246"/>
        <v>0</v>
      </c>
      <c r="S6312" s="23">
        <f t="shared" si="8219"/>
        <v>0</v>
      </c>
      <c r="T6312" s="23">
        <f t="shared" si="8207"/>
        <v>0</v>
      </c>
      <c r="U6312" s="23">
        <f t="shared" si="8247"/>
        <v>0</v>
      </c>
      <c r="V6312" s="23">
        <f t="shared" si="8247"/>
        <v>0</v>
      </c>
      <c r="W6312" s="23">
        <f t="shared" si="8247"/>
        <v>0</v>
      </c>
      <c r="X6312" s="23">
        <f t="shared" si="8247"/>
        <v>0</v>
      </c>
      <c r="Y6312" s="23">
        <f t="shared" si="8247"/>
        <v>0</v>
      </c>
      <c r="Z6312" s="23">
        <f t="shared" si="8247"/>
        <v>0</v>
      </c>
      <c r="AA6312" s="23">
        <f t="shared" si="8247"/>
        <v>0</v>
      </c>
      <c r="AB6312" s="23">
        <f t="shared" si="8247"/>
        <v>0</v>
      </c>
      <c r="AC6312" s="23">
        <f t="shared" si="8221"/>
        <v>0</v>
      </c>
      <c r="AD6312" s="23">
        <f t="shared" si="8209"/>
        <v>0</v>
      </c>
      <c r="AE6312" s="23">
        <f t="shared" si="8248"/>
        <v>0</v>
      </c>
      <c r="AF6312" s="23">
        <f t="shared" si="8248"/>
        <v>0</v>
      </c>
      <c r="AG6312" s="23">
        <f t="shared" si="8248"/>
        <v>0</v>
      </c>
      <c r="AH6312" s="23">
        <f t="shared" si="8248"/>
        <v>0</v>
      </c>
      <c r="AI6312" s="23">
        <f t="shared" si="8248"/>
        <v>0</v>
      </c>
      <c r="AJ6312" s="23">
        <f t="shared" si="8248"/>
        <v>0</v>
      </c>
      <c r="AK6312" s="23">
        <f t="shared" si="8248"/>
        <v>0</v>
      </c>
      <c r="AL6312" s="23">
        <f t="shared" si="8248"/>
        <v>0</v>
      </c>
      <c r="AM6312" s="23">
        <f t="shared" si="8248"/>
        <v>0</v>
      </c>
      <c r="AN6312" s="23">
        <f t="shared" si="8211"/>
        <v>0</v>
      </c>
      <c r="AO6312" s="23">
        <f t="shared" si="8249"/>
        <v>0</v>
      </c>
      <c r="AP6312" s="23">
        <f t="shared" si="8249"/>
        <v>0</v>
      </c>
      <c r="AQ6312" s="23">
        <f t="shared" si="8249"/>
        <v>0</v>
      </c>
      <c r="AR6312" s="23">
        <f t="shared" si="8249"/>
        <v>0</v>
      </c>
      <c r="AS6312" s="21">
        <f t="shared" si="8228"/>
        <v>0</v>
      </c>
      <c r="AT6312" s="21">
        <f t="shared" si="8228"/>
        <v>0</v>
      </c>
      <c r="AU6312" s="21">
        <f t="shared" si="8228"/>
        <v>0</v>
      </c>
      <c r="AV6312" s="21">
        <f t="shared" si="8228"/>
        <v>0</v>
      </c>
      <c r="AW6312" s="21">
        <f t="shared" si="8228"/>
        <v>0</v>
      </c>
    </row>
    <row r="6313" spans="1:49" ht="16.5" thickTop="1" thickBot="1" x14ac:dyDescent="0.3">
      <c r="A6313" s="18" t="s">
        <v>1</v>
      </c>
      <c r="B6313" s="24" t="s">
        <v>34</v>
      </c>
      <c r="C6313" s="23">
        <f t="shared" si="8217"/>
        <v>7386.7416800000001</v>
      </c>
      <c r="D6313" s="23">
        <f t="shared" si="8204"/>
        <v>0</v>
      </c>
      <c r="E6313" s="23">
        <f t="shared" si="8245"/>
        <v>0</v>
      </c>
      <c r="F6313" s="23">
        <f t="shared" si="8245"/>
        <v>0</v>
      </c>
      <c r="G6313" s="23">
        <f t="shared" si="8245"/>
        <v>0</v>
      </c>
      <c r="H6313" s="23">
        <f t="shared" si="8245"/>
        <v>0</v>
      </c>
      <c r="I6313" s="23">
        <f t="shared" si="8245"/>
        <v>0</v>
      </c>
      <c r="J6313" s="23">
        <f t="shared" si="8245"/>
        <v>0</v>
      </c>
      <c r="K6313" s="23">
        <f t="shared" si="8245"/>
        <v>0</v>
      </c>
      <c r="L6313" s="23">
        <f t="shared" si="8245"/>
        <v>7386.7416800000001</v>
      </c>
      <c r="M6313" s="23">
        <f t="shared" si="8245"/>
        <v>0</v>
      </c>
      <c r="N6313" s="23">
        <f t="shared" si="8206"/>
        <v>0</v>
      </c>
      <c r="O6313" s="23">
        <f t="shared" si="8246"/>
        <v>0</v>
      </c>
      <c r="P6313" s="23">
        <f t="shared" si="8246"/>
        <v>0</v>
      </c>
      <c r="Q6313" s="23">
        <f t="shared" si="8246"/>
        <v>0</v>
      </c>
      <c r="R6313" s="23">
        <f t="shared" si="8246"/>
        <v>0</v>
      </c>
      <c r="S6313" s="23">
        <f t="shared" si="8219"/>
        <v>0</v>
      </c>
      <c r="T6313" s="23">
        <f t="shared" si="8207"/>
        <v>0</v>
      </c>
      <c r="U6313" s="23">
        <f t="shared" si="8247"/>
        <v>0</v>
      </c>
      <c r="V6313" s="23">
        <f t="shared" si="8247"/>
        <v>0</v>
      </c>
      <c r="W6313" s="23">
        <f t="shared" si="8247"/>
        <v>0</v>
      </c>
      <c r="X6313" s="23">
        <f t="shared" si="8247"/>
        <v>0</v>
      </c>
      <c r="Y6313" s="23">
        <f t="shared" si="8247"/>
        <v>0</v>
      </c>
      <c r="Z6313" s="23">
        <f t="shared" si="8247"/>
        <v>0</v>
      </c>
      <c r="AA6313" s="23">
        <f t="shared" si="8247"/>
        <v>0</v>
      </c>
      <c r="AB6313" s="23">
        <f t="shared" si="8247"/>
        <v>0</v>
      </c>
      <c r="AC6313" s="23">
        <f t="shared" si="8221"/>
        <v>0</v>
      </c>
      <c r="AD6313" s="23">
        <f t="shared" si="8209"/>
        <v>0</v>
      </c>
      <c r="AE6313" s="23">
        <f t="shared" si="8248"/>
        <v>0</v>
      </c>
      <c r="AF6313" s="23">
        <f t="shared" si="8248"/>
        <v>0</v>
      </c>
      <c r="AG6313" s="23">
        <f t="shared" si="8248"/>
        <v>0</v>
      </c>
      <c r="AH6313" s="23">
        <f t="shared" si="8248"/>
        <v>0</v>
      </c>
      <c r="AI6313" s="23">
        <f t="shared" si="8248"/>
        <v>0</v>
      </c>
      <c r="AJ6313" s="23">
        <f t="shared" si="8248"/>
        <v>0</v>
      </c>
      <c r="AK6313" s="23">
        <f t="shared" si="8248"/>
        <v>0</v>
      </c>
      <c r="AL6313" s="23">
        <f t="shared" si="8248"/>
        <v>0</v>
      </c>
      <c r="AM6313" s="23">
        <f t="shared" si="8248"/>
        <v>0</v>
      </c>
      <c r="AN6313" s="23">
        <f t="shared" si="8211"/>
        <v>0</v>
      </c>
      <c r="AO6313" s="23">
        <f t="shared" si="8249"/>
        <v>0</v>
      </c>
      <c r="AP6313" s="23">
        <f t="shared" si="8249"/>
        <v>0</v>
      </c>
      <c r="AQ6313" s="23">
        <f t="shared" si="8249"/>
        <v>0</v>
      </c>
      <c r="AR6313" s="23">
        <f t="shared" si="8249"/>
        <v>0</v>
      </c>
      <c r="AS6313" s="21">
        <f t="shared" si="8228"/>
        <v>0</v>
      </c>
      <c r="AT6313" s="21">
        <f t="shared" si="8228"/>
        <v>0</v>
      </c>
      <c r="AU6313" s="21">
        <f t="shared" si="8228"/>
        <v>0</v>
      </c>
      <c r="AV6313" s="21">
        <f t="shared" si="8228"/>
        <v>0</v>
      </c>
      <c r="AW6313" s="21">
        <f t="shared" si="8228"/>
        <v>0</v>
      </c>
    </row>
    <row r="6314" spans="1:49" ht="16.5" thickTop="1" thickBot="1" x14ac:dyDescent="0.3">
      <c r="A6314" s="18" t="s">
        <v>1</v>
      </c>
      <c r="B6314" s="25" t="s">
        <v>35</v>
      </c>
      <c r="C6314" s="23">
        <f t="shared" si="8217"/>
        <v>0</v>
      </c>
      <c r="D6314" s="23">
        <f t="shared" si="8204"/>
        <v>0</v>
      </c>
      <c r="E6314" s="23">
        <f t="shared" si="8245"/>
        <v>0</v>
      </c>
      <c r="F6314" s="23">
        <f t="shared" si="8245"/>
        <v>0</v>
      </c>
      <c r="G6314" s="23">
        <f t="shared" si="8245"/>
        <v>0</v>
      </c>
      <c r="H6314" s="23">
        <f t="shared" si="8245"/>
        <v>0</v>
      </c>
      <c r="I6314" s="23">
        <f t="shared" si="8245"/>
        <v>0</v>
      </c>
      <c r="J6314" s="23">
        <f t="shared" si="8245"/>
        <v>0</v>
      </c>
      <c r="K6314" s="23">
        <f t="shared" si="8245"/>
        <v>0</v>
      </c>
      <c r="L6314" s="23">
        <f t="shared" si="8245"/>
        <v>0</v>
      </c>
      <c r="M6314" s="23">
        <f t="shared" si="8245"/>
        <v>0</v>
      </c>
      <c r="N6314" s="23">
        <f t="shared" si="8206"/>
        <v>0</v>
      </c>
      <c r="O6314" s="23">
        <f t="shared" si="8246"/>
        <v>0</v>
      </c>
      <c r="P6314" s="23">
        <f t="shared" si="8246"/>
        <v>0</v>
      </c>
      <c r="Q6314" s="23">
        <f t="shared" si="8246"/>
        <v>0</v>
      </c>
      <c r="R6314" s="23">
        <f t="shared" si="8246"/>
        <v>0</v>
      </c>
      <c r="S6314" s="23">
        <f t="shared" si="8219"/>
        <v>0</v>
      </c>
      <c r="T6314" s="23">
        <f t="shared" si="8207"/>
        <v>0</v>
      </c>
      <c r="U6314" s="23">
        <f t="shared" si="8247"/>
        <v>0</v>
      </c>
      <c r="V6314" s="23">
        <f t="shared" si="8247"/>
        <v>0</v>
      </c>
      <c r="W6314" s="23">
        <f t="shared" si="8247"/>
        <v>0</v>
      </c>
      <c r="X6314" s="23">
        <f t="shared" si="8247"/>
        <v>0</v>
      </c>
      <c r="Y6314" s="23">
        <f t="shared" si="8247"/>
        <v>0</v>
      </c>
      <c r="Z6314" s="23">
        <f t="shared" si="8247"/>
        <v>0</v>
      </c>
      <c r="AA6314" s="23">
        <f t="shared" si="8247"/>
        <v>0</v>
      </c>
      <c r="AB6314" s="23">
        <f t="shared" si="8247"/>
        <v>0</v>
      </c>
      <c r="AC6314" s="23">
        <f t="shared" si="8221"/>
        <v>0</v>
      </c>
      <c r="AD6314" s="23">
        <f t="shared" si="8209"/>
        <v>0</v>
      </c>
      <c r="AE6314" s="23">
        <f t="shared" si="8248"/>
        <v>0</v>
      </c>
      <c r="AF6314" s="23">
        <f t="shared" si="8248"/>
        <v>0</v>
      </c>
      <c r="AG6314" s="23">
        <f t="shared" si="8248"/>
        <v>0</v>
      </c>
      <c r="AH6314" s="23">
        <f t="shared" si="8248"/>
        <v>0</v>
      </c>
      <c r="AI6314" s="23">
        <f t="shared" si="8248"/>
        <v>0</v>
      </c>
      <c r="AJ6314" s="23">
        <f t="shared" si="8248"/>
        <v>0</v>
      </c>
      <c r="AK6314" s="23">
        <f t="shared" si="8248"/>
        <v>0</v>
      </c>
      <c r="AL6314" s="23">
        <f t="shared" si="8248"/>
        <v>0</v>
      </c>
      <c r="AM6314" s="23">
        <f t="shared" si="8248"/>
        <v>0</v>
      </c>
      <c r="AN6314" s="23">
        <f t="shared" si="8211"/>
        <v>0</v>
      </c>
      <c r="AO6314" s="23">
        <f t="shared" si="8249"/>
        <v>0</v>
      </c>
      <c r="AP6314" s="23">
        <f t="shared" si="8249"/>
        <v>0</v>
      </c>
      <c r="AQ6314" s="23">
        <f t="shared" si="8249"/>
        <v>0</v>
      </c>
      <c r="AR6314" s="23">
        <f t="shared" si="8249"/>
        <v>0</v>
      </c>
      <c r="AS6314" s="21">
        <f t="shared" si="8228"/>
        <v>0</v>
      </c>
      <c r="AT6314" s="21">
        <f t="shared" si="8228"/>
        <v>0</v>
      </c>
      <c r="AU6314" s="21">
        <f t="shared" si="8228"/>
        <v>0</v>
      </c>
      <c r="AV6314" s="21">
        <f t="shared" si="8228"/>
        <v>0</v>
      </c>
      <c r="AW6314" s="21">
        <f t="shared" si="8228"/>
        <v>0</v>
      </c>
    </row>
    <row r="6315" spans="1:49" ht="16.5" thickTop="1" thickBot="1" x14ac:dyDescent="0.3">
      <c r="A6315" s="18" t="s">
        <v>1</v>
      </c>
      <c r="B6315" s="26" t="s">
        <v>36</v>
      </c>
      <c r="C6315" s="23">
        <f t="shared" si="8217"/>
        <v>0</v>
      </c>
      <c r="D6315" s="23">
        <f t="shared" si="8204"/>
        <v>0</v>
      </c>
      <c r="E6315" s="23">
        <f t="shared" si="8245"/>
        <v>0</v>
      </c>
      <c r="F6315" s="23">
        <f t="shared" si="8245"/>
        <v>0</v>
      </c>
      <c r="G6315" s="23">
        <f t="shared" si="8245"/>
        <v>0</v>
      </c>
      <c r="H6315" s="23">
        <f t="shared" si="8245"/>
        <v>0</v>
      </c>
      <c r="I6315" s="23">
        <f t="shared" si="8245"/>
        <v>0</v>
      </c>
      <c r="J6315" s="23">
        <f t="shared" si="8245"/>
        <v>0</v>
      </c>
      <c r="K6315" s="23">
        <f t="shared" si="8245"/>
        <v>0</v>
      </c>
      <c r="L6315" s="23">
        <f t="shared" si="8245"/>
        <v>0</v>
      </c>
      <c r="M6315" s="23">
        <f t="shared" si="8245"/>
        <v>0</v>
      </c>
      <c r="N6315" s="23">
        <f t="shared" si="8206"/>
        <v>0</v>
      </c>
      <c r="O6315" s="23">
        <f t="shared" si="8246"/>
        <v>0</v>
      </c>
      <c r="P6315" s="23">
        <f t="shared" si="8246"/>
        <v>0</v>
      </c>
      <c r="Q6315" s="23">
        <f t="shared" si="8246"/>
        <v>0</v>
      </c>
      <c r="R6315" s="23">
        <f t="shared" si="8246"/>
        <v>0</v>
      </c>
      <c r="S6315" s="23">
        <f t="shared" si="8219"/>
        <v>0</v>
      </c>
      <c r="T6315" s="23">
        <f t="shared" si="8207"/>
        <v>0</v>
      </c>
      <c r="U6315" s="23">
        <f t="shared" si="8247"/>
        <v>0</v>
      </c>
      <c r="V6315" s="23">
        <f t="shared" si="8247"/>
        <v>0</v>
      </c>
      <c r="W6315" s="23">
        <f t="shared" si="8247"/>
        <v>0</v>
      </c>
      <c r="X6315" s="23">
        <f t="shared" si="8247"/>
        <v>0</v>
      </c>
      <c r="Y6315" s="23">
        <f t="shared" si="8247"/>
        <v>0</v>
      </c>
      <c r="Z6315" s="23">
        <f t="shared" si="8247"/>
        <v>0</v>
      </c>
      <c r="AA6315" s="23">
        <f t="shared" si="8247"/>
        <v>0</v>
      </c>
      <c r="AB6315" s="23">
        <f t="shared" si="8247"/>
        <v>0</v>
      </c>
      <c r="AC6315" s="23">
        <f t="shared" si="8221"/>
        <v>0</v>
      </c>
      <c r="AD6315" s="23">
        <f t="shared" si="8209"/>
        <v>0</v>
      </c>
      <c r="AE6315" s="23">
        <f t="shared" si="8248"/>
        <v>0</v>
      </c>
      <c r="AF6315" s="23">
        <f t="shared" si="8248"/>
        <v>0</v>
      </c>
      <c r="AG6315" s="23">
        <f t="shared" si="8248"/>
        <v>0</v>
      </c>
      <c r="AH6315" s="23">
        <f t="shared" si="8248"/>
        <v>0</v>
      </c>
      <c r="AI6315" s="23">
        <f t="shared" si="8248"/>
        <v>0</v>
      </c>
      <c r="AJ6315" s="23">
        <f t="shared" si="8248"/>
        <v>0</v>
      </c>
      <c r="AK6315" s="23">
        <f t="shared" si="8248"/>
        <v>0</v>
      </c>
      <c r="AL6315" s="23">
        <f t="shared" si="8248"/>
        <v>0</v>
      </c>
      <c r="AM6315" s="23">
        <f t="shared" si="8248"/>
        <v>0</v>
      </c>
      <c r="AN6315" s="23">
        <f t="shared" si="8211"/>
        <v>0</v>
      </c>
      <c r="AO6315" s="23">
        <f t="shared" si="8249"/>
        <v>0</v>
      </c>
      <c r="AP6315" s="23">
        <f t="shared" si="8249"/>
        <v>0</v>
      </c>
      <c r="AQ6315" s="23">
        <f t="shared" si="8249"/>
        <v>0</v>
      </c>
      <c r="AR6315" s="23">
        <f t="shared" si="8249"/>
        <v>0</v>
      </c>
      <c r="AS6315" s="21">
        <f t="shared" si="8228"/>
        <v>0</v>
      </c>
      <c r="AT6315" s="21">
        <f t="shared" si="8228"/>
        <v>0</v>
      </c>
      <c r="AU6315" s="21">
        <f t="shared" si="8228"/>
        <v>0</v>
      </c>
      <c r="AV6315" s="21">
        <f t="shared" si="8228"/>
        <v>0</v>
      </c>
      <c r="AW6315" s="21">
        <f t="shared" si="8228"/>
        <v>0</v>
      </c>
    </row>
    <row r="6316" spans="1:49" ht="16.5" thickTop="1" thickBot="1" x14ac:dyDescent="0.3">
      <c r="A6316" s="18" t="s">
        <v>1</v>
      </c>
      <c r="B6316" s="26" t="s">
        <v>37</v>
      </c>
      <c r="C6316" s="23">
        <f t="shared" si="8217"/>
        <v>0</v>
      </c>
      <c r="D6316" s="23">
        <f t="shared" si="8204"/>
        <v>0</v>
      </c>
      <c r="E6316" s="23">
        <f t="shared" si="8245"/>
        <v>0</v>
      </c>
      <c r="F6316" s="23">
        <f t="shared" si="8245"/>
        <v>0</v>
      </c>
      <c r="G6316" s="23">
        <f t="shared" si="8245"/>
        <v>0</v>
      </c>
      <c r="H6316" s="23">
        <f t="shared" si="8245"/>
        <v>0</v>
      </c>
      <c r="I6316" s="23">
        <f t="shared" si="8245"/>
        <v>0</v>
      </c>
      <c r="J6316" s="23">
        <f t="shared" si="8245"/>
        <v>0</v>
      </c>
      <c r="K6316" s="23">
        <f t="shared" si="8245"/>
        <v>0</v>
      </c>
      <c r="L6316" s="23">
        <f t="shared" si="8245"/>
        <v>0</v>
      </c>
      <c r="M6316" s="23">
        <f t="shared" si="8245"/>
        <v>0</v>
      </c>
      <c r="N6316" s="23">
        <f t="shared" si="8206"/>
        <v>0</v>
      </c>
      <c r="O6316" s="23">
        <f t="shared" si="8246"/>
        <v>0</v>
      </c>
      <c r="P6316" s="23">
        <f t="shared" si="8246"/>
        <v>0</v>
      </c>
      <c r="Q6316" s="23">
        <f t="shared" si="8246"/>
        <v>0</v>
      </c>
      <c r="R6316" s="23">
        <f t="shared" si="8246"/>
        <v>0</v>
      </c>
      <c r="S6316" s="23">
        <f t="shared" si="8219"/>
        <v>0</v>
      </c>
      <c r="T6316" s="23">
        <f t="shared" si="8207"/>
        <v>0</v>
      </c>
      <c r="U6316" s="23">
        <f t="shared" si="8247"/>
        <v>0</v>
      </c>
      <c r="V6316" s="23">
        <f t="shared" si="8247"/>
        <v>0</v>
      </c>
      <c r="W6316" s="23">
        <f t="shared" si="8247"/>
        <v>0</v>
      </c>
      <c r="X6316" s="23">
        <f t="shared" si="8247"/>
        <v>0</v>
      </c>
      <c r="Y6316" s="23">
        <f t="shared" si="8247"/>
        <v>0</v>
      </c>
      <c r="Z6316" s="23">
        <f t="shared" si="8247"/>
        <v>0</v>
      </c>
      <c r="AA6316" s="23">
        <f t="shared" si="8247"/>
        <v>0</v>
      </c>
      <c r="AB6316" s="23">
        <f t="shared" si="8247"/>
        <v>0</v>
      </c>
      <c r="AC6316" s="23">
        <f t="shared" si="8221"/>
        <v>0</v>
      </c>
      <c r="AD6316" s="23">
        <f t="shared" si="8209"/>
        <v>0</v>
      </c>
      <c r="AE6316" s="23">
        <f t="shared" si="8248"/>
        <v>0</v>
      </c>
      <c r="AF6316" s="23">
        <f t="shared" si="8248"/>
        <v>0</v>
      </c>
      <c r="AG6316" s="23">
        <f t="shared" si="8248"/>
        <v>0</v>
      </c>
      <c r="AH6316" s="23">
        <f t="shared" si="8248"/>
        <v>0</v>
      </c>
      <c r="AI6316" s="23">
        <f t="shared" si="8248"/>
        <v>0</v>
      </c>
      <c r="AJ6316" s="23">
        <f t="shared" si="8248"/>
        <v>0</v>
      </c>
      <c r="AK6316" s="23">
        <f t="shared" si="8248"/>
        <v>0</v>
      </c>
      <c r="AL6316" s="23">
        <f t="shared" si="8248"/>
        <v>0</v>
      </c>
      <c r="AM6316" s="23">
        <f t="shared" si="8248"/>
        <v>0</v>
      </c>
      <c r="AN6316" s="23">
        <f t="shared" si="8211"/>
        <v>0</v>
      </c>
      <c r="AO6316" s="23">
        <f t="shared" si="8249"/>
        <v>0</v>
      </c>
      <c r="AP6316" s="23">
        <f t="shared" si="8249"/>
        <v>0</v>
      </c>
      <c r="AQ6316" s="23">
        <f t="shared" si="8249"/>
        <v>0</v>
      </c>
      <c r="AR6316" s="23">
        <f t="shared" si="8249"/>
        <v>0</v>
      </c>
      <c r="AS6316" s="21">
        <f t="shared" si="8228"/>
        <v>0</v>
      </c>
      <c r="AT6316" s="21">
        <f t="shared" si="8228"/>
        <v>0</v>
      </c>
      <c r="AU6316" s="21">
        <f t="shared" si="8228"/>
        <v>0</v>
      </c>
      <c r="AV6316" s="21">
        <f t="shared" si="8228"/>
        <v>0</v>
      </c>
      <c r="AW6316" s="21">
        <f t="shared" si="8228"/>
        <v>0</v>
      </c>
    </row>
    <row r="6317" spans="1:49" ht="16.5" thickTop="1" thickBot="1" x14ac:dyDescent="0.3">
      <c r="A6317" s="18" t="s">
        <v>1</v>
      </c>
      <c r="B6317" s="25" t="s">
        <v>38</v>
      </c>
      <c r="C6317" s="23">
        <f t="shared" si="8217"/>
        <v>0</v>
      </c>
      <c r="D6317" s="23">
        <f t="shared" si="8204"/>
        <v>0</v>
      </c>
      <c r="E6317" s="23">
        <f t="shared" si="8245"/>
        <v>0</v>
      </c>
      <c r="F6317" s="23">
        <f t="shared" si="8245"/>
        <v>0</v>
      </c>
      <c r="G6317" s="23">
        <f t="shared" si="8245"/>
        <v>0</v>
      </c>
      <c r="H6317" s="23">
        <f t="shared" si="8245"/>
        <v>0</v>
      </c>
      <c r="I6317" s="23">
        <f t="shared" si="8245"/>
        <v>0</v>
      </c>
      <c r="J6317" s="23">
        <f t="shared" si="8245"/>
        <v>0</v>
      </c>
      <c r="K6317" s="23">
        <f t="shared" si="8245"/>
        <v>0</v>
      </c>
      <c r="L6317" s="23">
        <f t="shared" si="8245"/>
        <v>0</v>
      </c>
      <c r="M6317" s="23">
        <f t="shared" si="8245"/>
        <v>0</v>
      </c>
      <c r="N6317" s="23">
        <f t="shared" si="8206"/>
        <v>0</v>
      </c>
      <c r="O6317" s="23">
        <f t="shared" si="8246"/>
        <v>0</v>
      </c>
      <c r="P6317" s="23">
        <f t="shared" si="8246"/>
        <v>0</v>
      </c>
      <c r="Q6317" s="23">
        <f t="shared" si="8246"/>
        <v>0</v>
      </c>
      <c r="R6317" s="23">
        <f t="shared" si="8246"/>
        <v>0</v>
      </c>
      <c r="S6317" s="23">
        <f t="shared" si="8219"/>
        <v>0</v>
      </c>
      <c r="T6317" s="23">
        <f t="shared" si="8207"/>
        <v>0</v>
      </c>
      <c r="U6317" s="23">
        <f t="shared" si="8247"/>
        <v>0</v>
      </c>
      <c r="V6317" s="23">
        <f t="shared" si="8247"/>
        <v>0</v>
      </c>
      <c r="W6317" s="23">
        <f t="shared" si="8247"/>
        <v>0</v>
      </c>
      <c r="X6317" s="23">
        <f t="shared" si="8247"/>
        <v>0</v>
      </c>
      <c r="Y6317" s="23">
        <f t="shared" si="8247"/>
        <v>0</v>
      </c>
      <c r="Z6317" s="23">
        <f t="shared" si="8247"/>
        <v>0</v>
      </c>
      <c r="AA6317" s="23">
        <f t="shared" si="8247"/>
        <v>0</v>
      </c>
      <c r="AB6317" s="23">
        <f t="shared" si="8247"/>
        <v>0</v>
      </c>
      <c r="AC6317" s="23">
        <f t="shared" si="8221"/>
        <v>0</v>
      </c>
      <c r="AD6317" s="23">
        <f t="shared" si="8209"/>
        <v>0</v>
      </c>
      <c r="AE6317" s="23">
        <f t="shared" si="8248"/>
        <v>0</v>
      </c>
      <c r="AF6317" s="23">
        <f t="shared" si="8248"/>
        <v>0</v>
      </c>
      <c r="AG6317" s="23">
        <f t="shared" si="8248"/>
        <v>0</v>
      </c>
      <c r="AH6317" s="23">
        <f t="shared" si="8248"/>
        <v>0</v>
      </c>
      <c r="AI6317" s="23">
        <f t="shared" si="8248"/>
        <v>0</v>
      </c>
      <c r="AJ6317" s="23">
        <f t="shared" si="8248"/>
        <v>0</v>
      </c>
      <c r="AK6317" s="23">
        <f t="shared" si="8248"/>
        <v>0</v>
      </c>
      <c r="AL6317" s="23">
        <f t="shared" si="8248"/>
        <v>0</v>
      </c>
      <c r="AM6317" s="23">
        <f t="shared" si="8248"/>
        <v>0</v>
      </c>
      <c r="AN6317" s="23">
        <f t="shared" si="8211"/>
        <v>0</v>
      </c>
      <c r="AO6317" s="23">
        <f t="shared" si="8249"/>
        <v>0</v>
      </c>
      <c r="AP6317" s="23">
        <f t="shared" si="8249"/>
        <v>0</v>
      </c>
      <c r="AQ6317" s="23">
        <f t="shared" si="8249"/>
        <v>0</v>
      </c>
      <c r="AR6317" s="23">
        <f t="shared" si="8249"/>
        <v>0</v>
      </c>
      <c r="AS6317" s="21">
        <f t="shared" si="8228"/>
        <v>0</v>
      </c>
      <c r="AT6317" s="21">
        <f t="shared" si="8228"/>
        <v>0</v>
      </c>
      <c r="AU6317" s="21">
        <f t="shared" si="8228"/>
        <v>0</v>
      </c>
      <c r="AV6317" s="21">
        <f t="shared" si="8228"/>
        <v>0</v>
      </c>
      <c r="AW6317" s="21">
        <f t="shared" si="8228"/>
        <v>0</v>
      </c>
    </row>
    <row r="6318" spans="1:49" ht="16.5" thickTop="1" thickBot="1" x14ac:dyDescent="0.3">
      <c r="A6318" s="18" t="s">
        <v>1</v>
      </c>
      <c r="B6318" s="26" t="s">
        <v>39</v>
      </c>
      <c r="C6318" s="23">
        <f t="shared" si="8217"/>
        <v>0</v>
      </c>
      <c r="D6318" s="23">
        <f t="shared" si="8204"/>
        <v>0</v>
      </c>
      <c r="E6318" s="23">
        <f t="shared" si="8245"/>
        <v>0</v>
      </c>
      <c r="F6318" s="23">
        <f t="shared" si="8245"/>
        <v>0</v>
      </c>
      <c r="G6318" s="23">
        <f t="shared" si="8245"/>
        <v>0</v>
      </c>
      <c r="H6318" s="23">
        <f t="shared" si="8245"/>
        <v>0</v>
      </c>
      <c r="I6318" s="23">
        <f t="shared" si="8245"/>
        <v>0</v>
      </c>
      <c r="J6318" s="23">
        <f t="shared" si="8245"/>
        <v>0</v>
      </c>
      <c r="K6318" s="23">
        <f t="shared" si="8245"/>
        <v>0</v>
      </c>
      <c r="L6318" s="23">
        <f t="shared" si="8245"/>
        <v>0</v>
      </c>
      <c r="M6318" s="23">
        <f t="shared" si="8245"/>
        <v>0</v>
      </c>
      <c r="N6318" s="23">
        <f t="shared" si="8206"/>
        <v>0</v>
      </c>
      <c r="O6318" s="23">
        <f t="shared" si="8246"/>
        <v>0</v>
      </c>
      <c r="P6318" s="23">
        <f t="shared" si="8246"/>
        <v>0</v>
      </c>
      <c r="Q6318" s="23">
        <f t="shared" si="8246"/>
        <v>0</v>
      </c>
      <c r="R6318" s="23">
        <f t="shared" si="8246"/>
        <v>0</v>
      </c>
      <c r="S6318" s="23">
        <f t="shared" si="8219"/>
        <v>0</v>
      </c>
      <c r="T6318" s="23">
        <f t="shared" si="8207"/>
        <v>0</v>
      </c>
      <c r="U6318" s="23">
        <f t="shared" si="8247"/>
        <v>0</v>
      </c>
      <c r="V6318" s="23">
        <f t="shared" si="8247"/>
        <v>0</v>
      </c>
      <c r="W6318" s="23">
        <f t="shared" si="8247"/>
        <v>0</v>
      </c>
      <c r="X6318" s="23">
        <f t="shared" si="8247"/>
        <v>0</v>
      </c>
      <c r="Y6318" s="23">
        <f t="shared" si="8247"/>
        <v>0</v>
      </c>
      <c r="Z6318" s="23">
        <f t="shared" si="8247"/>
        <v>0</v>
      </c>
      <c r="AA6318" s="23">
        <f t="shared" si="8247"/>
        <v>0</v>
      </c>
      <c r="AB6318" s="23">
        <f t="shared" si="8247"/>
        <v>0</v>
      </c>
      <c r="AC6318" s="23">
        <f t="shared" si="8221"/>
        <v>0</v>
      </c>
      <c r="AD6318" s="23">
        <f t="shared" si="8209"/>
        <v>0</v>
      </c>
      <c r="AE6318" s="23">
        <f t="shared" si="8248"/>
        <v>0</v>
      </c>
      <c r="AF6318" s="23">
        <f t="shared" si="8248"/>
        <v>0</v>
      </c>
      <c r="AG6318" s="23">
        <f t="shared" si="8248"/>
        <v>0</v>
      </c>
      <c r="AH6318" s="23">
        <f t="shared" si="8248"/>
        <v>0</v>
      </c>
      <c r="AI6318" s="23">
        <f t="shared" si="8248"/>
        <v>0</v>
      </c>
      <c r="AJ6318" s="23">
        <f t="shared" si="8248"/>
        <v>0</v>
      </c>
      <c r="AK6318" s="23">
        <f t="shared" si="8248"/>
        <v>0</v>
      </c>
      <c r="AL6318" s="23">
        <f t="shared" si="8248"/>
        <v>0</v>
      </c>
      <c r="AM6318" s="23">
        <f t="shared" si="8248"/>
        <v>0</v>
      </c>
      <c r="AN6318" s="23">
        <f t="shared" si="8211"/>
        <v>0</v>
      </c>
      <c r="AO6318" s="23">
        <f t="shared" si="8249"/>
        <v>0</v>
      </c>
      <c r="AP6318" s="23">
        <f t="shared" si="8249"/>
        <v>0</v>
      </c>
      <c r="AQ6318" s="23">
        <f t="shared" si="8249"/>
        <v>0</v>
      </c>
      <c r="AR6318" s="23">
        <f t="shared" si="8249"/>
        <v>0</v>
      </c>
      <c r="AS6318" s="21">
        <f t="shared" si="8228"/>
        <v>0</v>
      </c>
      <c r="AT6318" s="21">
        <f t="shared" si="8228"/>
        <v>0</v>
      </c>
      <c r="AU6318" s="21">
        <f t="shared" si="8228"/>
        <v>0</v>
      </c>
      <c r="AV6318" s="21">
        <f t="shared" si="8228"/>
        <v>0</v>
      </c>
      <c r="AW6318" s="21">
        <f t="shared" si="8228"/>
        <v>0</v>
      </c>
    </row>
    <row r="6319" spans="1:49" ht="16.5" thickTop="1" thickBot="1" x14ac:dyDescent="0.3">
      <c r="A6319" s="18" t="s">
        <v>1</v>
      </c>
      <c r="B6319" s="26" t="s">
        <v>40</v>
      </c>
      <c r="C6319" s="23">
        <f t="shared" si="8217"/>
        <v>0</v>
      </c>
      <c r="D6319" s="23">
        <f t="shared" si="8204"/>
        <v>0</v>
      </c>
      <c r="E6319" s="23">
        <f t="shared" si="8245"/>
        <v>0</v>
      </c>
      <c r="F6319" s="23">
        <f t="shared" si="8245"/>
        <v>0</v>
      </c>
      <c r="G6319" s="23">
        <f t="shared" si="8245"/>
        <v>0</v>
      </c>
      <c r="H6319" s="23">
        <f t="shared" si="8245"/>
        <v>0</v>
      </c>
      <c r="I6319" s="23">
        <f t="shared" si="8245"/>
        <v>0</v>
      </c>
      <c r="J6319" s="23">
        <f t="shared" si="8245"/>
        <v>0</v>
      </c>
      <c r="K6319" s="23">
        <f t="shared" si="8245"/>
        <v>0</v>
      </c>
      <c r="L6319" s="23">
        <f t="shared" si="8245"/>
        <v>0</v>
      </c>
      <c r="M6319" s="23">
        <f t="shared" si="8245"/>
        <v>0</v>
      </c>
      <c r="N6319" s="23">
        <f t="shared" si="8206"/>
        <v>0</v>
      </c>
      <c r="O6319" s="23">
        <f t="shared" si="8246"/>
        <v>0</v>
      </c>
      <c r="P6319" s="23">
        <f t="shared" si="8246"/>
        <v>0</v>
      </c>
      <c r="Q6319" s="23">
        <f t="shared" si="8246"/>
        <v>0</v>
      </c>
      <c r="R6319" s="23">
        <f t="shared" si="8246"/>
        <v>0</v>
      </c>
      <c r="S6319" s="23">
        <f t="shared" si="8219"/>
        <v>0</v>
      </c>
      <c r="T6319" s="23">
        <f t="shared" si="8207"/>
        <v>0</v>
      </c>
      <c r="U6319" s="23">
        <f t="shared" si="8247"/>
        <v>0</v>
      </c>
      <c r="V6319" s="23">
        <f t="shared" si="8247"/>
        <v>0</v>
      </c>
      <c r="W6319" s="23">
        <f t="shared" si="8247"/>
        <v>0</v>
      </c>
      <c r="X6319" s="23">
        <f t="shared" si="8247"/>
        <v>0</v>
      </c>
      <c r="Y6319" s="23">
        <f t="shared" si="8247"/>
        <v>0</v>
      </c>
      <c r="Z6319" s="23">
        <f t="shared" si="8247"/>
        <v>0</v>
      </c>
      <c r="AA6319" s="23">
        <f t="shared" si="8247"/>
        <v>0</v>
      </c>
      <c r="AB6319" s="23">
        <f t="shared" si="8247"/>
        <v>0</v>
      </c>
      <c r="AC6319" s="23">
        <f t="shared" si="8221"/>
        <v>0</v>
      </c>
      <c r="AD6319" s="23">
        <f t="shared" si="8209"/>
        <v>0</v>
      </c>
      <c r="AE6319" s="23">
        <f t="shared" si="8248"/>
        <v>0</v>
      </c>
      <c r="AF6319" s="23">
        <f t="shared" si="8248"/>
        <v>0</v>
      </c>
      <c r="AG6319" s="23">
        <f t="shared" si="8248"/>
        <v>0</v>
      </c>
      <c r="AH6319" s="23">
        <f t="shared" si="8248"/>
        <v>0</v>
      </c>
      <c r="AI6319" s="23">
        <f t="shared" si="8248"/>
        <v>0</v>
      </c>
      <c r="AJ6319" s="23">
        <f t="shared" si="8248"/>
        <v>0</v>
      </c>
      <c r="AK6319" s="23">
        <f t="shared" si="8248"/>
        <v>0</v>
      </c>
      <c r="AL6319" s="23">
        <f t="shared" si="8248"/>
        <v>0</v>
      </c>
      <c r="AM6319" s="23">
        <f t="shared" si="8248"/>
        <v>0</v>
      </c>
      <c r="AN6319" s="23">
        <f t="shared" si="8211"/>
        <v>0</v>
      </c>
      <c r="AO6319" s="23">
        <f t="shared" si="8249"/>
        <v>0</v>
      </c>
      <c r="AP6319" s="23">
        <f t="shared" si="8249"/>
        <v>0</v>
      </c>
      <c r="AQ6319" s="23">
        <f t="shared" si="8249"/>
        <v>0</v>
      </c>
      <c r="AR6319" s="23">
        <f t="shared" si="8249"/>
        <v>0</v>
      </c>
      <c r="AS6319" s="21">
        <f t="shared" si="8228"/>
        <v>0</v>
      </c>
      <c r="AT6319" s="21">
        <f t="shared" si="8228"/>
        <v>0</v>
      </c>
      <c r="AU6319" s="21">
        <f t="shared" si="8228"/>
        <v>0</v>
      </c>
      <c r="AV6319" s="21">
        <f t="shared" si="8228"/>
        <v>0</v>
      </c>
      <c r="AW6319" s="21">
        <f t="shared" si="8228"/>
        <v>0</v>
      </c>
    </row>
    <row r="6320" spans="1:49" ht="16.5" thickTop="1" thickBot="1" x14ac:dyDescent="0.3">
      <c r="A6320" s="18" t="s">
        <v>1</v>
      </c>
      <c r="B6320" s="25" t="s">
        <v>41</v>
      </c>
      <c r="C6320" s="23">
        <f t="shared" si="8217"/>
        <v>7386.7416800000001</v>
      </c>
      <c r="D6320" s="23">
        <f t="shared" si="8204"/>
        <v>0</v>
      </c>
      <c r="E6320" s="23">
        <f t="shared" ref="E6320:M6335" si="8250">SUM(E6387,E6454,E6521)</f>
        <v>0</v>
      </c>
      <c r="F6320" s="23">
        <f t="shared" si="8250"/>
        <v>0</v>
      </c>
      <c r="G6320" s="23">
        <f t="shared" si="8250"/>
        <v>0</v>
      </c>
      <c r="H6320" s="23">
        <f t="shared" si="8250"/>
        <v>0</v>
      </c>
      <c r="I6320" s="23">
        <f t="shared" si="8250"/>
        <v>0</v>
      </c>
      <c r="J6320" s="23">
        <f t="shared" si="8250"/>
        <v>0</v>
      </c>
      <c r="K6320" s="23">
        <f t="shared" si="8250"/>
        <v>0</v>
      </c>
      <c r="L6320" s="23">
        <f t="shared" si="8250"/>
        <v>7386.7416800000001</v>
      </c>
      <c r="M6320" s="23">
        <f t="shared" si="8250"/>
        <v>0</v>
      </c>
      <c r="N6320" s="23">
        <f t="shared" si="8206"/>
        <v>0</v>
      </c>
      <c r="O6320" s="23">
        <f t="shared" ref="O6320:R6335" si="8251">SUM(O6387,O6454,O6521)</f>
        <v>0</v>
      </c>
      <c r="P6320" s="23">
        <f t="shared" si="8251"/>
        <v>0</v>
      </c>
      <c r="Q6320" s="23">
        <f t="shared" si="8251"/>
        <v>0</v>
      </c>
      <c r="R6320" s="23">
        <f t="shared" si="8251"/>
        <v>0</v>
      </c>
      <c r="S6320" s="23">
        <f t="shared" si="8219"/>
        <v>0</v>
      </c>
      <c r="T6320" s="23">
        <f t="shared" si="8207"/>
        <v>0</v>
      </c>
      <c r="U6320" s="23">
        <f t="shared" ref="U6320:AB6335" si="8252">SUM(U6387,U6454,U6521)</f>
        <v>0</v>
      </c>
      <c r="V6320" s="23">
        <f t="shared" si="8252"/>
        <v>0</v>
      </c>
      <c r="W6320" s="23">
        <f t="shared" si="8252"/>
        <v>0</v>
      </c>
      <c r="X6320" s="23">
        <f t="shared" si="8252"/>
        <v>0</v>
      </c>
      <c r="Y6320" s="23">
        <f t="shared" si="8252"/>
        <v>0</v>
      </c>
      <c r="Z6320" s="23">
        <f t="shared" si="8252"/>
        <v>0</v>
      </c>
      <c r="AA6320" s="23">
        <f t="shared" si="8252"/>
        <v>0</v>
      </c>
      <c r="AB6320" s="23">
        <f t="shared" si="8252"/>
        <v>0</v>
      </c>
      <c r="AC6320" s="23">
        <f t="shared" si="8221"/>
        <v>0</v>
      </c>
      <c r="AD6320" s="23">
        <f t="shared" si="8209"/>
        <v>0</v>
      </c>
      <c r="AE6320" s="23">
        <f t="shared" ref="AE6320:AM6335" si="8253">SUM(AE6387,AE6454,AE6521)</f>
        <v>0</v>
      </c>
      <c r="AF6320" s="23">
        <f t="shared" si="8253"/>
        <v>0</v>
      </c>
      <c r="AG6320" s="23">
        <f t="shared" si="8253"/>
        <v>0</v>
      </c>
      <c r="AH6320" s="23">
        <f t="shared" si="8253"/>
        <v>0</v>
      </c>
      <c r="AI6320" s="23">
        <f t="shared" si="8253"/>
        <v>0</v>
      </c>
      <c r="AJ6320" s="23">
        <f t="shared" si="8253"/>
        <v>0</v>
      </c>
      <c r="AK6320" s="23">
        <f t="shared" si="8253"/>
        <v>0</v>
      </c>
      <c r="AL6320" s="23">
        <f t="shared" si="8253"/>
        <v>0</v>
      </c>
      <c r="AM6320" s="23">
        <f t="shared" si="8253"/>
        <v>0</v>
      </c>
      <c r="AN6320" s="23">
        <f t="shared" si="8211"/>
        <v>0</v>
      </c>
      <c r="AO6320" s="23">
        <f t="shared" ref="AO6320:AR6335" si="8254">SUM(AO6387,AO6454,AO6521)</f>
        <v>0</v>
      </c>
      <c r="AP6320" s="23">
        <f t="shared" si="8254"/>
        <v>0</v>
      </c>
      <c r="AQ6320" s="23">
        <f t="shared" si="8254"/>
        <v>0</v>
      </c>
      <c r="AR6320" s="23">
        <f t="shared" si="8254"/>
        <v>0</v>
      </c>
      <c r="AS6320" s="21">
        <f t="shared" si="8228"/>
        <v>0</v>
      </c>
      <c r="AT6320" s="21">
        <f t="shared" si="8228"/>
        <v>0</v>
      </c>
      <c r="AU6320" s="21">
        <f t="shared" si="8228"/>
        <v>0</v>
      </c>
      <c r="AV6320" s="21">
        <f t="shared" si="8228"/>
        <v>0</v>
      </c>
      <c r="AW6320" s="21">
        <f t="shared" si="8228"/>
        <v>0</v>
      </c>
    </row>
    <row r="6321" spans="1:49" ht="16.5" thickTop="1" thickBot="1" x14ac:dyDescent="0.3">
      <c r="A6321" s="18" t="s">
        <v>1</v>
      </c>
      <c r="B6321" s="24" t="s">
        <v>42</v>
      </c>
      <c r="C6321" s="23">
        <f t="shared" si="8217"/>
        <v>0</v>
      </c>
      <c r="D6321" s="23">
        <f t="shared" si="8204"/>
        <v>0</v>
      </c>
      <c r="E6321" s="23">
        <f t="shared" si="8250"/>
        <v>0</v>
      </c>
      <c r="F6321" s="23">
        <f t="shared" si="8250"/>
        <v>0</v>
      </c>
      <c r="G6321" s="23">
        <f t="shared" si="8250"/>
        <v>0</v>
      </c>
      <c r="H6321" s="23">
        <f t="shared" si="8250"/>
        <v>0</v>
      </c>
      <c r="I6321" s="23">
        <f t="shared" si="8250"/>
        <v>0</v>
      </c>
      <c r="J6321" s="23">
        <f t="shared" si="8250"/>
        <v>0</v>
      </c>
      <c r="K6321" s="23">
        <f t="shared" si="8250"/>
        <v>0</v>
      </c>
      <c r="L6321" s="23">
        <f t="shared" si="8250"/>
        <v>0</v>
      </c>
      <c r="M6321" s="23">
        <f t="shared" si="8250"/>
        <v>0</v>
      </c>
      <c r="N6321" s="23">
        <f t="shared" si="8206"/>
        <v>0</v>
      </c>
      <c r="O6321" s="23">
        <f t="shared" si="8251"/>
        <v>0</v>
      </c>
      <c r="P6321" s="23">
        <f t="shared" si="8251"/>
        <v>0</v>
      </c>
      <c r="Q6321" s="23">
        <f t="shared" si="8251"/>
        <v>0</v>
      </c>
      <c r="R6321" s="23">
        <f t="shared" si="8251"/>
        <v>0</v>
      </c>
      <c r="S6321" s="23">
        <f t="shared" si="8219"/>
        <v>0</v>
      </c>
      <c r="T6321" s="23">
        <f t="shared" si="8207"/>
        <v>0</v>
      </c>
      <c r="U6321" s="23">
        <f t="shared" si="8252"/>
        <v>0</v>
      </c>
      <c r="V6321" s="23">
        <f t="shared" si="8252"/>
        <v>0</v>
      </c>
      <c r="W6321" s="23">
        <f t="shared" si="8252"/>
        <v>0</v>
      </c>
      <c r="X6321" s="23">
        <f t="shared" si="8252"/>
        <v>0</v>
      </c>
      <c r="Y6321" s="23">
        <f t="shared" si="8252"/>
        <v>0</v>
      </c>
      <c r="Z6321" s="23">
        <f t="shared" si="8252"/>
        <v>0</v>
      </c>
      <c r="AA6321" s="23">
        <f t="shared" si="8252"/>
        <v>0</v>
      </c>
      <c r="AB6321" s="23">
        <f t="shared" si="8252"/>
        <v>0</v>
      </c>
      <c r="AC6321" s="23">
        <f t="shared" si="8221"/>
        <v>0</v>
      </c>
      <c r="AD6321" s="23">
        <f t="shared" si="8209"/>
        <v>0</v>
      </c>
      <c r="AE6321" s="23">
        <f t="shared" si="8253"/>
        <v>0</v>
      </c>
      <c r="AF6321" s="23">
        <f t="shared" si="8253"/>
        <v>0</v>
      </c>
      <c r="AG6321" s="23">
        <f t="shared" si="8253"/>
        <v>0</v>
      </c>
      <c r="AH6321" s="23">
        <f t="shared" si="8253"/>
        <v>0</v>
      </c>
      <c r="AI6321" s="23">
        <f t="shared" si="8253"/>
        <v>0</v>
      </c>
      <c r="AJ6321" s="23">
        <f t="shared" si="8253"/>
        <v>0</v>
      </c>
      <c r="AK6321" s="23">
        <f t="shared" si="8253"/>
        <v>0</v>
      </c>
      <c r="AL6321" s="23">
        <f t="shared" si="8253"/>
        <v>0</v>
      </c>
      <c r="AM6321" s="23">
        <f t="shared" si="8253"/>
        <v>0</v>
      </c>
      <c r="AN6321" s="23">
        <f t="shared" si="8211"/>
        <v>0</v>
      </c>
      <c r="AO6321" s="23">
        <f t="shared" si="8254"/>
        <v>0</v>
      </c>
      <c r="AP6321" s="23">
        <f t="shared" si="8254"/>
        <v>0</v>
      </c>
      <c r="AQ6321" s="23">
        <f t="shared" si="8254"/>
        <v>0</v>
      </c>
      <c r="AR6321" s="23">
        <f t="shared" si="8254"/>
        <v>0</v>
      </c>
      <c r="AS6321" s="21">
        <f t="shared" si="8228"/>
        <v>0</v>
      </c>
      <c r="AT6321" s="21">
        <f t="shared" si="8228"/>
        <v>0</v>
      </c>
      <c r="AU6321" s="21">
        <f t="shared" si="8228"/>
        <v>0</v>
      </c>
      <c r="AV6321" s="21">
        <f t="shared" si="8228"/>
        <v>0</v>
      </c>
      <c r="AW6321" s="21">
        <f t="shared" si="8228"/>
        <v>0</v>
      </c>
    </row>
    <row r="6322" spans="1:49" ht="16.5" thickTop="1" thickBot="1" x14ac:dyDescent="0.3">
      <c r="A6322" s="18" t="s">
        <v>1</v>
      </c>
      <c r="B6322" s="25" t="s">
        <v>43</v>
      </c>
      <c r="C6322" s="23">
        <f t="shared" si="8217"/>
        <v>0</v>
      </c>
      <c r="D6322" s="23">
        <f t="shared" si="8204"/>
        <v>0</v>
      </c>
      <c r="E6322" s="23">
        <f t="shared" si="8250"/>
        <v>0</v>
      </c>
      <c r="F6322" s="23">
        <f t="shared" si="8250"/>
        <v>0</v>
      </c>
      <c r="G6322" s="23">
        <f t="shared" si="8250"/>
        <v>0</v>
      </c>
      <c r="H6322" s="23">
        <f t="shared" si="8250"/>
        <v>0</v>
      </c>
      <c r="I6322" s="23">
        <f t="shared" si="8250"/>
        <v>0</v>
      </c>
      <c r="J6322" s="23">
        <f t="shared" si="8250"/>
        <v>0</v>
      </c>
      <c r="K6322" s="23">
        <f t="shared" si="8250"/>
        <v>0</v>
      </c>
      <c r="L6322" s="23">
        <f t="shared" si="8250"/>
        <v>0</v>
      </c>
      <c r="M6322" s="23">
        <f t="shared" si="8250"/>
        <v>0</v>
      </c>
      <c r="N6322" s="23">
        <f t="shared" si="8206"/>
        <v>0</v>
      </c>
      <c r="O6322" s="23">
        <f t="shared" si="8251"/>
        <v>0</v>
      </c>
      <c r="P6322" s="23">
        <f t="shared" si="8251"/>
        <v>0</v>
      </c>
      <c r="Q6322" s="23">
        <f t="shared" si="8251"/>
        <v>0</v>
      </c>
      <c r="R6322" s="23">
        <f t="shared" si="8251"/>
        <v>0</v>
      </c>
      <c r="S6322" s="23">
        <f t="shared" si="8219"/>
        <v>0</v>
      </c>
      <c r="T6322" s="23">
        <f t="shared" si="8207"/>
        <v>0</v>
      </c>
      <c r="U6322" s="23">
        <f t="shared" si="8252"/>
        <v>0</v>
      </c>
      <c r="V6322" s="23">
        <f t="shared" si="8252"/>
        <v>0</v>
      </c>
      <c r="W6322" s="23">
        <f t="shared" si="8252"/>
        <v>0</v>
      </c>
      <c r="X6322" s="23">
        <f t="shared" si="8252"/>
        <v>0</v>
      </c>
      <c r="Y6322" s="23">
        <f t="shared" si="8252"/>
        <v>0</v>
      </c>
      <c r="Z6322" s="23">
        <f t="shared" si="8252"/>
        <v>0</v>
      </c>
      <c r="AA6322" s="23">
        <f t="shared" si="8252"/>
        <v>0</v>
      </c>
      <c r="AB6322" s="23">
        <f t="shared" si="8252"/>
        <v>0</v>
      </c>
      <c r="AC6322" s="23">
        <f t="shared" si="8221"/>
        <v>0</v>
      </c>
      <c r="AD6322" s="23">
        <f t="shared" si="8209"/>
        <v>0</v>
      </c>
      <c r="AE6322" s="23">
        <f t="shared" si="8253"/>
        <v>0</v>
      </c>
      <c r="AF6322" s="23">
        <f t="shared" si="8253"/>
        <v>0</v>
      </c>
      <c r="AG6322" s="23">
        <f t="shared" si="8253"/>
        <v>0</v>
      </c>
      <c r="AH6322" s="23">
        <f t="shared" si="8253"/>
        <v>0</v>
      </c>
      <c r="AI6322" s="23">
        <f t="shared" si="8253"/>
        <v>0</v>
      </c>
      <c r="AJ6322" s="23">
        <f t="shared" si="8253"/>
        <v>0</v>
      </c>
      <c r="AK6322" s="23">
        <f t="shared" si="8253"/>
        <v>0</v>
      </c>
      <c r="AL6322" s="23">
        <f t="shared" si="8253"/>
        <v>0</v>
      </c>
      <c r="AM6322" s="23">
        <f t="shared" si="8253"/>
        <v>0</v>
      </c>
      <c r="AN6322" s="23">
        <f t="shared" si="8211"/>
        <v>0</v>
      </c>
      <c r="AO6322" s="23">
        <f t="shared" si="8254"/>
        <v>0</v>
      </c>
      <c r="AP6322" s="23">
        <f t="shared" si="8254"/>
        <v>0</v>
      </c>
      <c r="AQ6322" s="23">
        <f t="shared" si="8254"/>
        <v>0</v>
      </c>
      <c r="AR6322" s="23">
        <f t="shared" si="8254"/>
        <v>0</v>
      </c>
      <c r="AS6322" s="21">
        <f t="shared" si="8228"/>
        <v>0</v>
      </c>
      <c r="AT6322" s="21">
        <f t="shared" si="8228"/>
        <v>0</v>
      </c>
      <c r="AU6322" s="21">
        <f t="shared" si="8228"/>
        <v>0</v>
      </c>
      <c r="AV6322" s="21">
        <f t="shared" si="8228"/>
        <v>0</v>
      </c>
      <c r="AW6322" s="21">
        <f t="shared" si="8228"/>
        <v>0</v>
      </c>
    </row>
    <row r="6323" spans="1:49" ht="16.5" thickTop="1" thickBot="1" x14ac:dyDescent="0.3">
      <c r="A6323" s="18" t="s">
        <v>1</v>
      </c>
      <c r="B6323" s="26" t="s">
        <v>44</v>
      </c>
      <c r="C6323" s="23">
        <f t="shared" si="8217"/>
        <v>0</v>
      </c>
      <c r="D6323" s="23">
        <f t="shared" si="8204"/>
        <v>0</v>
      </c>
      <c r="E6323" s="23">
        <f t="shared" si="8250"/>
        <v>0</v>
      </c>
      <c r="F6323" s="23">
        <f t="shared" si="8250"/>
        <v>0</v>
      </c>
      <c r="G6323" s="23">
        <f t="shared" si="8250"/>
        <v>0</v>
      </c>
      <c r="H6323" s="23">
        <f t="shared" si="8250"/>
        <v>0</v>
      </c>
      <c r="I6323" s="23">
        <f t="shared" si="8250"/>
        <v>0</v>
      </c>
      <c r="J6323" s="23">
        <f t="shared" si="8250"/>
        <v>0</v>
      </c>
      <c r="K6323" s="23">
        <f t="shared" si="8250"/>
        <v>0</v>
      </c>
      <c r="L6323" s="23">
        <f t="shared" si="8250"/>
        <v>0</v>
      </c>
      <c r="M6323" s="23">
        <f t="shared" si="8250"/>
        <v>0</v>
      </c>
      <c r="N6323" s="23">
        <f t="shared" si="8206"/>
        <v>0</v>
      </c>
      <c r="O6323" s="23">
        <f t="shared" si="8251"/>
        <v>0</v>
      </c>
      <c r="P6323" s="23">
        <f t="shared" si="8251"/>
        <v>0</v>
      </c>
      <c r="Q6323" s="23">
        <f t="shared" si="8251"/>
        <v>0</v>
      </c>
      <c r="R6323" s="23">
        <f t="shared" si="8251"/>
        <v>0</v>
      </c>
      <c r="S6323" s="23">
        <f t="shared" si="8219"/>
        <v>0</v>
      </c>
      <c r="T6323" s="23">
        <f t="shared" si="8207"/>
        <v>0</v>
      </c>
      <c r="U6323" s="23">
        <f t="shared" si="8252"/>
        <v>0</v>
      </c>
      <c r="V6323" s="23">
        <f t="shared" si="8252"/>
        <v>0</v>
      </c>
      <c r="W6323" s="23">
        <f t="shared" si="8252"/>
        <v>0</v>
      </c>
      <c r="X6323" s="23">
        <f t="shared" si="8252"/>
        <v>0</v>
      </c>
      <c r="Y6323" s="23">
        <f t="shared" si="8252"/>
        <v>0</v>
      </c>
      <c r="Z6323" s="23">
        <f t="shared" si="8252"/>
        <v>0</v>
      </c>
      <c r="AA6323" s="23">
        <f t="shared" si="8252"/>
        <v>0</v>
      </c>
      <c r="AB6323" s="23">
        <f t="shared" si="8252"/>
        <v>0</v>
      </c>
      <c r="AC6323" s="23">
        <f t="shared" si="8221"/>
        <v>0</v>
      </c>
      <c r="AD6323" s="23">
        <f t="shared" si="8209"/>
        <v>0</v>
      </c>
      <c r="AE6323" s="23">
        <f t="shared" si="8253"/>
        <v>0</v>
      </c>
      <c r="AF6323" s="23">
        <f t="shared" si="8253"/>
        <v>0</v>
      </c>
      <c r="AG6323" s="23">
        <f t="shared" si="8253"/>
        <v>0</v>
      </c>
      <c r="AH6323" s="23">
        <f t="shared" si="8253"/>
        <v>0</v>
      </c>
      <c r="AI6323" s="23">
        <f t="shared" si="8253"/>
        <v>0</v>
      </c>
      <c r="AJ6323" s="23">
        <f t="shared" si="8253"/>
        <v>0</v>
      </c>
      <c r="AK6323" s="23">
        <f t="shared" si="8253"/>
        <v>0</v>
      </c>
      <c r="AL6323" s="23">
        <f t="shared" si="8253"/>
        <v>0</v>
      </c>
      <c r="AM6323" s="23">
        <f t="shared" si="8253"/>
        <v>0</v>
      </c>
      <c r="AN6323" s="23">
        <f t="shared" si="8211"/>
        <v>0</v>
      </c>
      <c r="AO6323" s="23">
        <f t="shared" si="8254"/>
        <v>0</v>
      </c>
      <c r="AP6323" s="23">
        <f t="shared" si="8254"/>
        <v>0</v>
      </c>
      <c r="AQ6323" s="23">
        <f t="shared" si="8254"/>
        <v>0</v>
      </c>
      <c r="AR6323" s="23">
        <f t="shared" si="8254"/>
        <v>0</v>
      </c>
      <c r="AS6323" s="21">
        <f t="shared" si="8228"/>
        <v>0</v>
      </c>
      <c r="AT6323" s="21">
        <f t="shared" si="8228"/>
        <v>0</v>
      </c>
      <c r="AU6323" s="21">
        <f t="shared" si="8228"/>
        <v>0</v>
      </c>
      <c r="AV6323" s="21">
        <f t="shared" si="8228"/>
        <v>0</v>
      </c>
      <c r="AW6323" s="21">
        <f t="shared" si="8228"/>
        <v>0</v>
      </c>
    </row>
    <row r="6324" spans="1:49" ht="16.5" thickTop="1" thickBot="1" x14ac:dyDescent="0.3">
      <c r="A6324" s="18" t="s">
        <v>1</v>
      </c>
      <c r="B6324" s="26" t="s">
        <v>45</v>
      </c>
      <c r="C6324" s="23">
        <f t="shared" si="8217"/>
        <v>0</v>
      </c>
      <c r="D6324" s="23">
        <f t="shared" si="8204"/>
        <v>0</v>
      </c>
      <c r="E6324" s="23">
        <f t="shared" si="8250"/>
        <v>0</v>
      </c>
      <c r="F6324" s="23">
        <f t="shared" si="8250"/>
        <v>0</v>
      </c>
      <c r="G6324" s="23">
        <f t="shared" si="8250"/>
        <v>0</v>
      </c>
      <c r="H6324" s="23">
        <f t="shared" si="8250"/>
        <v>0</v>
      </c>
      <c r="I6324" s="23">
        <f t="shared" si="8250"/>
        <v>0</v>
      </c>
      <c r="J6324" s="23">
        <f t="shared" si="8250"/>
        <v>0</v>
      </c>
      <c r="K6324" s="23">
        <f t="shared" si="8250"/>
        <v>0</v>
      </c>
      <c r="L6324" s="23">
        <f t="shared" si="8250"/>
        <v>0</v>
      </c>
      <c r="M6324" s="23">
        <f t="shared" si="8250"/>
        <v>0</v>
      </c>
      <c r="N6324" s="23">
        <f t="shared" si="8206"/>
        <v>0</v>
      </c>
      <c r="O6324" s="23">
        <f t="shared" si="8251"/>
        <v>0</v>
      </c>
      <c r="P6324" s="23">
        <f t="shared" si="8251"/>
        <v>0</v>
      </c>
      <c r="Q6324" s="23">
        <f t="shared" si="8251"/>
        <v>0</v>
      </c>
      <c r="R6324" s="23">
        <f t="shared" si="8251"/>
        <v>0</v>
      </c>
      <c r="S6324" s="23">
        <f t="shared" si="8219"/>
        <v>0</v>
      </c>
      <c r="T6324" s="23">
        <f t="shared" si="8207"/>
        <v>0</v>
      </c>
      <c r="U6324" s="23">
        <f t="shared" si="8252"/>
        <v>0</v>
      </c>
      <c r="V6324" s="23">
        <f t="shared" si="8252"/>
        <v>0</v>
      </c>
      <c r="W6324" s="23">
        <f t="shared" si="8252"/>
        <v>0</v>
      </c>
      <c r="X6324" s="23">
        <f t="shared" si="8252"/>
        <v>0</v>
      </c>
      <c r="Y6324" s="23">
        <f t="shared" si="8252"/>
        <v>0</v>
      </c>
      <c r="Z6324" s="23">
        <f t="shared" si="8252"/>
        <v>0</v>
      </c>
      <c r="AA6324" s="23">
        <f t="shared" si="8252"/>
        <v>0</v>
      </c>
      <c r="AB6324" s="23">
        <f t="shared" si="8252"/>
        <v>0</v>
      </c>
      <c r="AC6324" s="23">
        <f t="shared" si="8221"/>
        <v>0</v>
      </c>
      <c r="AD6324" s="23">
        <f t="shared" si="8209"/>
        <v>0</v>
      </c>
      <c r="AE6324" s="23">
        <f t="shared" si="8253"/>
        <v>0</v>
      </c>
      <c r="AF6324" s="23">
        <f t="shared" si="8253"/>
        <v>0</v>
      </c>
      <c r="AG6324" s="23">
        <f t="shared" si="8253"/>
        <v>0</v>
      </c>
      <c r="AH6324" s="23">
        <f t="shared" si="8253"/>
        <v>0</v>
      </c>
      <c r="AI6324" s="23">
        <f t="shared" si="8253"/>
        <v>0</v>
      </c>
      <c r="AJ6324" s="23">
        <f t="shared" si="8253"/>
        <v>0</v>
      </c>
      <c r="AK6324" s="23">
        <f t="shared" si="8253"/>
        <v>0</v>
      </c>
      <c r="AL6324" s="23">
        <f t="shared" si="8253"/>
        <v>0</v>
      </c>
      <c r="AM6324" s="23">
        <f t="shared" si="8253"/>
        <v>0</v>
      </c>
      <c r="AN6324" s="23">
        <f t="shared" si="8211"/>
        <v>0</v>
      </c>
      <c r="AO6324" s="23">
        <f t="shared" si="8254"/>
        <v>0</v>
      </c>
      <c r="AP6324" s="23">
        <f t="shared" si="8254"/>
        <v>0</v>
      </c>
      <c r="AQ6324" s="23">
        <f t="shared" si="8254"/>
        <v>0</v>
      </c>
      <c r="AR6324" s="23">
        <f t="shared" si="8254"/>
        <v>0</v>
      </c>
      <c r="AS6324" s="21">
        <f t="shared" si="8228"/>
        <v>0</v>
      </c>
      <c r="AT6324" s="21">
        <f t="shared" si="8228"/>
        <v>0</v>
      </c>
      <c r="AU6324" s="21">
        <f t="shared" si="8228"/>
        <v>0</v>
      </c>
      <c r="AV6324" s="21">
        <f t="shared" si="8228"/>
        <v>0</v>
      </c>
      <c r="AW6324" s="21">
        <f t="shared" si="8228"/>
        <v>0</v>
      </c>
    </row>
    <row r="6325" spans="1:49" ht="16.5" thickTop="1" thickBot="1" x14ac:dyDescent="0.3">
      <c r="A6325" s="18" t="s">
        <v>1</v>
      </c>
      <c r="B6325" s="25" t="s">
        <v>46</v>
      </c>
      <c r="C6325" s="23">
        <f t="shared" si="8217"/>
        <v>0</v>
      </c>
      <c r="D6325" s="23">
        <f t="shared" si="8204"/>
        <v>0</v>
      </c>
      <c r="E6325" s="23">
        <f t="shared" si="8250"/>
        <v>0</v>
      </c>
      <c r="F6325" s="23">
        <f t="shared" si="8250"/>
        <v>0</v>
      </c>
      <c r="G6325" s="23">
        <f t="shared" si="8250"/>
        <v>0</v>
      </c>
      <c r="H6325" s="23">
        <f t="shared" si="8250"/>
        <v>0</v>
      </c>
      <c r="I6325" s="23">
        <f t="shared" si="8250"/>
        <v>0</v>
      </c>
      <c r="J6325" s="23">
        <f t="shared" si="8250"/>
        <v>0</v>
      </c>
      <c r="K6325" s="23">
        <f t="shared" si="8250"/>
        <v>0</v>
      </c>
      <c r="L6325" s="23">
        <f t="shared" si="8250"/>
        <v>0</v>
      </c>
      <c r="M6325" s="23">
        <f t="shared" si="8250"/>
        <v>0</v>
      </c>
      <c r="N6325" s="23">
        <f t="shared" si="8206"/>
        <v>0</v>
      </c>
      <c r="O6325" s="23">
        <f t="shared" si="8251"/>
        <v>0</v>
      </c>
      <c r="P6325" s="23">
        <f t="shared" si="8251"/>
        <v>0</v>
      </c>
      <c r="Q6325" s="23">
        <f t="shared" si="8251"/>
        <v>0</v>
      </c>
      <c r="R6325" s="23">
        <f t="shared" si="8251"/>
        <v>0</v>
      </c>
      <c r="S6325" s="23">
        <f t="shared" si="8219"/>
        <v>0</v>
      </c>
      <c r="T6325" s="23">
        <f t="shared" si="8207"/>
        <v>0</v>
      </c>
      <c r="U6325" s="23">
        <f t="shared" si="8252"/>
        <v>0</v>
      </c>
      <c r="V6325" s="23">
        <f t="shared" si="8252"/>
        <v>0</v>
      </c>
      <c r="W6325" s="23">
        <f t="shared" si="8252"/>
        <v>0</v>
      </c>
      <c r="X6325" s="23">
        <f t="shared" si="8252"/>
        <v>0</v>
      </c>
      <c r="Y6325" s="23">
        <f t="shared" si="8252"/>
        <v>0</v>
      </c>
      <c r="Z6325" s="23">
        <f t="shared" si="8252"/>
        <v>0</v>
      </c>
      <c r="AA6325" s="23">
        <f t="shared" si="8252"/>
        <v>0</v>
      </c>
      <c r="AB6325" s="23">
        <f t="shared" si="8252"/>
        <v>0</v>
      </c>
      <c r="AC6325" s="23">
        <f t="shared" si="8221"/>
        <v>0</v>
      </c>
      <c r="AD6325" s="23">
        <f t="shared" si="8209"/>
        <v>0</v>
      </c>
      <c r="AE6325" s="23">
        <f t="shared" si="8253"/>
        <v>0</v>
      </c>
      <c r="AF6325" s="23">
        <f t="shared" si="8253"/>
        <v>0</v>
      </c>
      <c r="AG6325" s="23">
        <f t="shared" si="8253"/>
        <v>0</v>
      </c>
      <c r="AH6325" s="23">
        <f t="shared" si="8253"/>
        <v>0</v>
      </c>
      <c r="AI6325" s="23">
        <f t="shared" si="8253"/>
        <v>0</v>
      </c>
      <c r="AJ6325" s="23">
        <f t="shared" si="8253"/>
        <v>0</v>
      </c>
      <c r="AK6325" s="23">
        <f t="shared" si="8253"/>
        <v>0</v>
      </c>
      <c r="AL6325" s="23">
        <f t="shared" si="8253"/>
        <v>0</v>
      </c>
      <c r="AM6325" s="23">
        <f t="shared" si="8253"/>
        <v>0</v>
      </c>
      <c r="AN6325" s="23">
        <f t="shared" si="8211"/>
        <v>0</v>
      </c>
      <c r="AO6325" s="23">
        <f t="shared" si="8254"/>
        <v>0</v>
      </c>
      <c r="AP6325" s="23">
        <f t="shared" si="8254"/>
        <v>0</v>
      </c>
      <c r="AQ6325" s="23">
        <f t="shared" si="8254"/>
        <v>0</v>
      </c>
      <c r="AR6325" s="23">
        <f t="shared" si="8254"/>
        <v>0</v>
      </c>
      <c r="AS6325" s="21">
        <f t="shared" si="8228"/>
        <v>0</v>
      </c>
      <c r="AT6325" s="21">
        <f t="shared" si="8228"/>
        <v>0</v>
      </c>
      <c r="AU6325" s="21">
        <f t="shared" si="8228"/>
        <v>0</v>
      </c>
      <c r="AV6325" s="21">
        <f t="shared" si="8228"/>
        <v>0</v>
      </c>
      <c r="AW6325" s="21">
        <f t="shared" si="8228"/>
        <v>0</v>
      </c>
    </row>
    <row r="6326" spans="1:49" ht="16.5" thickTop="1" thickBot="1" x14ac:dyDescent="0.3">
      <c r="A6326" s="18" t="s">
        <v>1</v>
      </c>
      <c r="B6326" s="26" t="s">
        <v>44</v>
      </c>
      <c r="C6326" s="23">
        <f t="shared" si="8217"/>
        <v>0</v>
      </c>
      <c r="D6326" s="23">
        <f t="shared" si="8204"/>
        <v>0</v>
      </c>
      <c r="E6326" s="23">
        <f t="shared" si="8250"/>
        <v>0</v>
      </c>
      <c r="F6326" s="23">
        <f t="shared" si="8250"/>
        <v>0</v>
      </c>
      <c r="G6326" s="23">
        <f t="shared" si="8250"/>
        <v>0</v>
      </c>
      <c r="H6326" s="23">
        <f t="shared" si="8250"/>
        <v>0</v>
      </c>
      <c r="I6326" s="23">
        <f t="shared" si="8250"/>
        <v>0</v>
      </c>
      <c r="J6326" s="23">
        <f t="shared" si="8250"/>
        <v>0</v>
      </c>
      <c r="K6326" s="23">
        <f t="shared" si="8250"/>
        <v>0</v>
      </c>
      <c r="L6326" s="23">
        <f t="shared" si="8250"/>
        <v>0</v>
      </c>
      <c r="M6326" s="23">
        <f t="shared" si="8250"/>
        <v>0</v>
      </c>
      <c r="N6326" s="23">
        <f t="shared" si="8206"/>
        <v>0</v>
      </c>
      <c r="O6326" s="23">
        <f t="shared" si="8251"/>
        <v>0</v>
      </c>
      <c r="P6326" s="23">
        <f t="shared" si="8251"/>
        <v>0</v>
      </c>
      <c r="Q6326" s="23">
        <f t="shared" si="8251"/>
        <v>0</v>
      </c>
      <c r="R6326" s="23">
        <f t="shared" si="8251"/>
        <v>0</v>
      </c>
      <c r="S6326" s="23">
        <f t="shared" si="8219"/>
        <v>0</v>
      </c>
      <c r="T6326" s="23">
        <f t="shared" si="8207"/>
        <v>0</v>
      </c>
      <c r="U6326" s="23">
        <f t="shared" si="8252"/>
        <v>0</v>
      </c>
      <c r="V6326" s="23">
        <f t="shared" si="8252"/>
        <v>0</v>
      </c>
      <c r="W6326" s="23">
        <f t="shared" si="8252"/>
        <v>0</v>
      </c>
      <c r="X6326" s="23">
        <f t="shared" si="8252"/>
        <v>0</v>
      </c>
      <c r="Y6326" s="23">
        <f t="shared" si="8252"/>
        <v>0</v>
      </c>
      <c r="Z6326" s="23">
        <f t="shared" si="8252"/>
        <v>0</v>
      </c>
      <c r="AA6326" s="23">
        <f t="shared" si="8252"/>
        <v>0</v>
      </c>
      <c r="AB6326" s="23">
        <f t="shared" si="8252"/>
        <v>0</v>
      </c>
      <c r="AC6326" s="23">
        <f t="shared" si="8221"/>
        <v>0</v>
      </c>
      <c r="AD6326" s="23">
        <f t="shared" si="8209"/>
        <v>0</v>
      </c>
      <c r="AE6326" s="23">
        <f t="shared" si="8253"/>
        <v>0</v>
      </c>
      <c r="AF6326" s="23">
        <f t="shared" si="8253"/>
        <v>0</v>
      </c>
      <c r="AG6326" s="23">
        <f t="shared" si="8253"/>
        <v>0</v>
      </c>
      <c r="AH6326" s="23">
        <f t="shared" si="8253"/>
        <v>0</v>
      </c>
      <c r="AI6326" s="23">
        <f t="shared" si="8253"/>
        <v>0</v>
      </c>
      <c r="AJ6326" s="23">
        <f t="shared" si="8253"/>
        <v>0</v>
      </c>
      <c r="AK6326" s="23">
        <f t="shared" si="8253"/>
        <v>0</v>
      </c>
      <c r="AL6326" s="23">
        <f t="shared" si="8253"/>
        <v>0</v>
      </c>
      <c r="AM6326" s="23">
        <f t="shared" si="8253"/>
        <v>0</v>
      </c>
      <c r="AN6326" s="23">
        <f t="shared" si="8211"/>
        <v>0</v>
      </c>
      <c r="AO6326" s="23">
        <f t="shared" si="8254"/>
        <v>0</v>
      </c>
      <c r="AP6326" s="23">
        <f t="shared" si="8254"/>
        <v>0</v>
      </c>
      <c r="AQ6326" s="23">
        <f t="shared" si="8254"/>
        <v>0</v>
      </c>
      <c r="AR6326" s="23">
        <f t="shared" si="8254"/>
        <v>0</v>
      </c>
      <c r="AS6326" s="21">
        <f t="shared" si="8228"/>
        <v>0</v>
      </c>
      <c r="AT6326" s="21">
        <f t="shared" si="8228"/>
        <v>0</v>
      </c>
      <c r="AU6326" s="21">
        <f t="shared" si="8228"/>
        <v>0</v>
      </c>
      <c r="AV6326" s="21">
        <f t="shared" si="8228"/>
        <v>0</v>
      </c>
      <c r="AW6326" s="21">
        <f t="shared" si="8228"/>
        <v>0</v>
      </c>
    </row>
    <row r="6327" spans="1:49" ht="16.5" thickTop="1" thickBot="1" x14ac:dyDescent="0.3">
      <c r="A6327" s="18" t="s">
        <v>1</v>
      </c>
      <c r="B6327" s="26" t="s">
        <v>45</v>
      </c>
      <c r="C6327" s="23">
        <f t="shared" si="8217"/>
        <v>0</v>
      </c>
      <c r="D6327" s="23">
        <f t="shared" si="8204"/>
        <v>0</v>
      </c>
      <c r="E6327" s="23">
        <f t="shared" si="8250"/>
        <v>0</v>
      </c>
      <c r="F6327" s="23">
        <f t="shared" si="8250"/>
        <v>0</v>
      </c>
      <c r="G6327" s="23">
        <f t="shared" si="8250"/>
        <v>0</v>
      </c>
      <c r="H6327" s="23">
        <f t="shared" si="8250"/>
        <v>0</v>
      </c>
      <c r="I6327" s="23">
        <f t="shared" si="8250"/>
        <v>0</v>
      </c>
      <c r="J6327" s="23">
        <f t="shared" si="8250"/>
        <v>0</v>
      </c>
      <c r="K6327" s="23">
        <f t="shared" si="8250"/>
        <v>0</v>
      </c>
      <c r="L6327" s="23">
        <f t="shared" si="8250"/>
        <v>0</v>
      </c>
      <c r="M6327" s="23">
        <f t="shared" si="8250"/>
        <v>0</v>
      </c>
      <c r="N6327" s="23">
        <f t="shared" si="8206"/>
        <v>0</v>
      </c>
      <c r="O6327" s="23">
        <f t="shared" si="8251"/>
        <v>0</v>
      </c>
      <c r="P6327" s="23">
        <f t="shared" si="8251"/>
        <v>0</v>
      </c>
      <c r="Q6327" s="23">
        <f t="shared" si="8251"/>
        <v>0</v>
      </c>
      <c r="R6327" s="23">
        <f t="shared" si="8251"/>
        <v>0</v>
      </c>
      <c r="S6327" s="23">
        <f t="shared" si="8219"/>
        <v>0</v>
      </c>
      <c r="T6327" s="23">
        <f t="shared" si="8207"/>
        <v>0</v>
      </c>
      <c r="U6327" s="23">
        <f t="shared" si="8252"/>
        <v>0</v>
      </c>
      <c r="V6327" s="23">
        <f t="shared" si="8252"/>
        <v>0</v>
      </c>
      <c r="W6327" s="23">
        <f t="shared" si="8252"/>
        <v>0</v>
      </c>
      <c r="X6327" s="23">
        <f t="shared" si="8252"/>
        <v>0</v>
      </c>
      <c r="Y6327" s="23">
        <f t="shared" si="8252"/>
        <v>0</v>
      </c>
      <c r="Z6327" s="23">
        <f t="shared" si="8252"/>
        <v>0</v>
      </c>
      <c r="AA6327" s="23">
        <f t="shared" si="8252"/>
        <v>0</v>
      </c>
      <c r="AB6327" s="23">
        <f t="shared" si="8252"/>
        <v>0</v>
      </c>
      <c r="AC6327" s="23">
        <f t="shared" si="8221"/>
        <v>0</v>
      </c>
      <c r="AD6327" s="23">
        <f t="shared" si="8209"/>
        <v>0</v>
      </c>
      <c r="AE6327" s="23">
        <f t="shared" si="8253"/>
        <v>0</v>
      </c>
      <c r="AF6327" s="23">
        <f t="shared" si="8253"/>
        <v>0</v>
      </c>
      <c r="AG6327" s="23">
        <f t="shared" si="8253"/>
        <v>0</v>
      </c>
      <c r="AH6327" s="23">
        <f t="shared" si="8253"/>
        <v>0</v>
      </c>
      <c r="AI6327" s="23">
        <f t="shared" si="8253"/>
        <v>0</v>
      </c>
      <c r="AJ6327" s="23">
        <f t="shared" si="8253"/>
        <v>0</v>
      </c>
      <c r="AK6327" s="23">
        <f t="shared" si="8253"/>
        <v>0</v>
      </c>
      <c r="AL6327" s="23">
        <f t="shared" si="8253"/>
        <v>0</v>
      </c>
      <c r="AM6327" s="23">
        <f t="shared" si="8253"/>
        <v>0</v>
      </c>
      <c r="AN6327" s="23">
        <f t="shared" si="8211"/>
        <v>0</v>
      </c>
      <c r="AO6327" s="23">
        <f t="shared" si="8254"/>
        <v>0</v>
      </c>
      <c r="AP6327" s="23">
        <f t="shared" si="8254"/>
        <v>0</v>
      </c>
      <c r="AQ6327" s="23">
        <f t="shared" si="8254"/>
        <v>0</v>
      </c>
      <c r="AR6327" s="23">
        <f t="shared" si="8254"/>
        <v>0</v>
      </c>
      <c r="AS6327" s="21">
        <f t="shared" si="8228"/>
        <v>0</v>
      </c>
      <c r="AT6327" s="21">
        <f t="shared" si="8228"/>
        <v>0</v>
      </c>
      <c r="AU6327" s="21">
        <f t="shared" si="8228"/>
        <v>0</v>
      </c>
      <c r="AV6327" s="21">
        <f t="shared" si="8228"/>
        <v>0</v>
      </c>
      <c r="AW6327" s="21">
        <f t="shared" si="8228"/>
        <v>0</v>
      </c>
    </row>
    <row r="6328" spans="1:49" ht="16.5" thickTop="1" thickBot="1" x14ac:dyDescent="0.3">
      <c r="A6328" s="18" t="s">
        <v>1</v>
      </c>
      <c r="B6328" s="25" t="s">
        <v>47</v>
      </c>
      <c r="C6328" s="23">
        <f t="shared" si="8217"/>
        <v>0</v>
      </c>
      <c r="D6328" s="23">
        <f t="shared" si="8204"/>
        <v>0</v>
      </c>
      <c r="E6328" s="23">
        <f t="shared" si="8250"/>
        <v>0</v>
      </c>
      <c r="F6328" s="23">
        <f t="shared" si="8250"/>
        <v>0</v>
      </c>
      <c r="G6328" s="23">
        <f t="shared" si="8250"/>
        <v>0</v>
      </c>
      <c r="H6328" s="23">
        <f t="shared" si="8250"/>
        <v>0</v>
      </c>
      <c r="I6328" s="23">
        <f t="shared" si="8250"/>
        <v>0</v>
      </c>
      <c r="J6328" s="23">
        <f t="shared" si="8250"/>
        <v>0</v>
      </c>
      <c r="K6328" s="23">
        <f t="shared" si="8250"/>
        <v>0</v>
      </c>
      <c r="L6328" s="23">
        <f t="shared" si="8250"/>
        <v>0</v>
      </c>
      <c r="M6328" s="23">
        <f t="shared" si="8250"/>
        <v>0</v>
      </c>
      <c r="N6328" s="23">
        <f t="shared" si="8206"/>
        <v>0</v>
      </c>
      <c r="O6328" s="23">
        <f t="shared" si="8251"/>
        <v>0</v>
      </c>
      <c r="P6328" s="23">
        <f t="shared" si="8251"/>
        <v>0</v>
      </c>
      <c r="Q6328" s="23">
        <f t="shared" si="8251"/>
        <v>0</v>
      </c>
      <c r="R6328" s="23">
        <f t="shared" si="8251"/>
        <v>0</v>
      </c>
      <c r="S6328" s="23">
        <f t="shared" si="8219"/>
        <v>0</v>
      </c>
      <c r="T6328" s="23">
        <f t="shared" si="8207"/>
        <v>0</v>
      </c>
      <c r="U6328" s="23">
        <f t="shared" si="8252"/>
        <v>0</v>
      </c>
      <c r="V6328" s="23">
        <f t="shared" si="8252"/>
        <v>0</v>
      </c>
      <c r="W6328" s="23">
        <f t="shared" si="8252"/>
        <v>0</v>
      </c>
      <c r="X6328" s="23">
        <f t="shared" si="8252"/>
        <v>0</v>
      </c>
      <c r="Y6328" s="23">
        <f t="shared" si="8252"/>
        <v>0</v>
      </c>
      <c r="Z6328" s="23">
        <f t="shared" si="8252"/>
        <v>0</v>
      </c>
      <c r="AA6328" s="23">
        <f t="shared" si="8252"/>
        <v>0</v>
      </c>
      <c r="AB6328" s="23">
        <f t="shared" si="8252"/>
        <v>0</v>
      </c>
      <c r="AC6328" s="23">
        <f t="shared" si="8221"/>
        <v>0</v>
      </c>
      <c r="AD6328" s="23">
        <f t="shared" si="8209"/>
        <v>0</v>
      </c>
      <c r="AE6328" s="23">
        <f t="shared" si="8253"/>
        <v>0</v>
      </c>
      <c r="AF6328" s="23">
        <f t="shared" si="8253"/>
        <v>0</v>
      </c>
      <c r="AG6328" s="23">
        <f t="shared" si="8253"/>
        <v>0</v>
      </c>
      <c r="AH6328" s="23">
        <f t="shared" si="8253"/>
        <v>0</v>
      </c>
      <c r="AI6328" s="23">
        <f t="shared" si="8253"/>
        <v>0</v>
      </c>
      <c r="AJ6328" s="23">
        <f t="shared" si="8253"/>
        <v>0</v>
      </c>
      <c r="AK6328" s="23">
        <f t="shared" si="8253"/>
        <v>0</v>
      </c>
      <c r="AL6328" s="23">
        <f t="shared" si="8253"/>
        <v>0</v>
      </c>
      <c r="AM6328" s="23">
        <f t="shared" si="8253"/>
        <v>0</v>
      </c>
      <c r="AN6328" s="23">
        <f t="shared" si="8211"/>
        <v>0</v>
      </c>
      <c r="AO6328" s="23">
        <f t="shared" si="8254"/>
        <v>0</v>
      </c>
      <c r="AP6328" s="23">
        <f t="shared" si="8254"/>
        <v>0</v>
      </c>
      <c r="AQ6328" s="23">
        <f t="shared" si="8254"/>
        <v>0</v>
      </c>
      <c r="AR6328" s="23">
        <f t="shared" si="8254"/>
        <v>0</v>
      </c>
      <c r="AS6328" s="21">
        <f t="shared" si="8228"/>
        <v>0</v>
      </c>
      <c r="AT6328" s="21">
        <f t="shared" si="8228"/>
        <v>0</v>
      </c>
      <c r="AU6328" s="21">
        <f t="shared" si="8228"/>
        <v>0</v>
      </c>
      <c r="AV6328" s="21">
        <f t="shared" si="8228"/>
        <v>0</v>
      </c>
      <c r="AW6328" s="21">
        <f t="shared" si="8228"/>
        <v>0</v>
      </c>
    </row>
    <row r="6329" spans="1:49" ht="16.5" thickTop="1" thickBot="1" x14ac:dyDescent="0.3">
      <c r="A6329" s="18" t="s">
        <v>1</v>
      </c>
      <c r="B6329" s="26" t="s">
        <v>44</v>
      </c>
      <c r="C6329" s="23">
        <f t="shared" si="8217"/>
        <v>0</v>
      </c>
      <c r="D6329" s="23">
        <f t="shared" si="8204"/>
        <v>0</v>
      </c>
      <c r="E6329" s="23">
        <f t="shared" si="8250"/>
        <v>0</v>
      </c>
      <c r="F6329" s="23">
        <f t="shared" si="8250"/>
        <v>0</v>
      </c>
      <c r="G6329" s="23">
        <f t="shared" si="8250"/>
        <v>0</v>
      </c>
      <c r="H6329" s="23">
        <f t="shared" si="8250"/>
        <v>0</v>
      </c>
      <c r="I6329" s="23">
        <f t="shared" si="8250"/>
        <v>0</v>
      </c>
      <c r="J6329" s="23">
        <f t="shared" si="8250"/>
        <v>0</v>
      </c>
      <c r="K6329" s="23">
        <f t="shared" si="8250"/>
        <v>0</v>
      </c>
      <c r="L6329" s="23">
        <f t="shared" si="8250"/>
        <v>0</v>
      </c>
      <c r="M6329" s="23">
        <f t="shared" si="8250"/>
        <v>0</v>
      </c>
      <c r="N6329" s="23">
        <f t="shared" si="8206"/>
        <v>0</v>
      </c>
      <c r="O6329" s="23">
        <f t="shared" si="8251"/>
        <v>0</v>
      </c>
      <c r="P6329" s="23">
        <f t="shared" si="8251"/>
        <v>0</v>
      </c>
      <c r="Q6329" s="23">
        <f t="shared" si="8251"/>
        <v>0</v>
      </c>
      <c r="R6329" s="23">
        <f t="shared" si="8251"/>
        <v>0</v>
      </c>
      <c r="S6329" s="23">
        <f t="shared" si="8219"/>
        <v>0</v>
      </c>
      <c r="T6329" s="23">
        <f t="shared" si="8207"/>
        <v>0</v>
      </c>
      <c r="U6329" s="23">
        <f t="shared" si="8252"/>
        <v>0</v>
      </c>
      <c r="V6329" s="23">
        <f t="shared" si="8252"/>
        <v>0</v>
      </c>
      <c r="W6329" s="23">
        <f t="shared" si="8252"/>
        <v>0</v>
      </c>
      <c r="X6329" s="23">
        <f t="shared" si="8252"/>
        <v>0</v>
      </c>
      <c r="Y6329" s="23">
        <f t="shared" si="8252"/>
        <v>0</v>
      </c>
      <c r="Z6329" s="23">
        <f t="shared" si="8252"/>
        <v>0</v>
      </c>
      <c r="AA6329" s="23">
        <f t="shared" si="8252"/>
        <v>0</v>
      </c>
      <c r="AB6329" s="23">
        <f t="shared" si="8252"/>
        <v>0</v>
      </c>
      <c r="AC6329" s="23">
        <f t="shared" si="8221"/>
        <v>0</v>
      </c>
      <c r="AD6329" s="23">
        <f t="shared" si="8209"/>
        <v>0</v>
      </c>
      <c r="AE6329" s="23">
        <f t="shared" si="8253"/>
        <v>0</v>
      </c>
      <c r="AF6329" s="23">
        <f t="shared" si="8253"/>
        <v>0</v>
      </c>
      <c r="AG6329" s="23">
        <f t="shared" si="8253"/>
        <v>0</v>
      </c>
      <c r="AH6329" s="23">
        <f t="shared" si="8253"/>
        <v>0</v>
      </c>
      <c r="AI6329" s="23">
        <f t="shared" si="8253"/>
        <v>0</v>
      </c>
      <c r="AJ6329" s="23">
        <f t="shared" si="8253"/>
        <v>0</v>
      </c>
      <c r="AK6329" s="23">
        <f t="shared" si="8253"/>
        <v>0</v>
      </c>
      <c r="AL6329" s="23">
        <f t="shared" si="8253"/>
        <v>0</v>
      </c>
      <c r="AM6329" s="23">
        <f t="shared" si="8253"/>
        <v>0</v>
      </c>
      <c r="AN6329" s="23">
        <f t="shared" si="8211"/>
        <v>0</v>
      </c>
      <c r="AO6329" s="23">
        <f t="shared" si="8254"/>
        <v>0</v>
      </c>
      <c r="AP6329" s="23">
        <f t="shared" si="8254"/>
        <v>0</v>
      </c>
      <c r="AQ6329" s="23">
        <f t="shared" si="8254"/>
        <v>0</v>
      </c>
      <c r="AR6329" s="23">
        <f t="shared" si="8254"/>
        <v>0</v>
      </c>
      <c r="AS6329" s="21">
        <f t="shared" si="8228"/>
        <v>0</v>
      </c>
      <c r="AT6329" s="21">
        <f t="shared" si="8228"/>
        <v>0</v>
      </c>
      <c r="AU6329" s="21">
        <f t="shared" si="8228"/>
        <v>0</v>
      </c>
      <c r="AV6329" s="21">
        <f t="shared" si="8228"/>
        <v>0</v>
      </c>
      <c r="AW6329" s="21">
        <f t="shared" si="8228"/>
        <v>0</v>
      </c>
    </row>
    <row r="6330" spans="1:49" ht="16.5" thickTop="1" thickBot="1" x14ac:dyDescent="0.3">
      <c r="A6330" s="18" t="s">
        <v>1</v>
      </c>
      <c r="B6330" s="35" t="s">
        <v>48</v>
      </c>
      <c r="C6330" s="23">
        <f t="shared" si="8217"/>
        <v>0</v>
      </c>
      <c r="D6330" s="23">
        <f t="shared" si="8204"/>
        <v>0</v>
      </c>
      <c r="E6330" s="23">
        <f t="shared" si="8250"/>
        <v>0</v>
      </c>
      <c r="F6330" s="23">
        <f t="shared" si="8250"/>
        <v>0</v>
      </c>
      <c r="G6330" s="23">
        <f t="shared" si="8250"/>
        <v>0</v>
      </c>
      <c r="H6330" s="23">
        <f t="shared" si="8250"/>
        <v>0</v>
      </c>
      <c r="I6330" s="23">
        <f t="shared" si="8250"/>
        <v>0</v>
      </c>
      <c r="J6330" s="23">
        <f t="shared" si="8250"/>
        <v>0</v>
      </c>
      <c r="K6330" s="23">
        <f t="shared" si="8250"/>
        <v>0</v>
      </c>
      <c r="L6330" s="23">
        <f t="shared" si="8250"/>
        <v>0</v>
      </c>
      <c r="M6330" s="23">
        <f t="shared" si="8250"/>
        <v>0</v>
      </c>
      <c r="N6330" s="23">
        <f t="shared" si="8206"/>
        <v>0</v>
      </c>
      <c r="O6330" s="23">
        <f t="shared" si="8251"/>
        <v>0</v>
      </c>
      <c r="P6330" s="23">
        <f t="shared" si="8251"/>
        <v>0</v>
      </c>
      <c r="Q6330" s="23">
        <f t="shared" si="8251"/>
        <v>0</v>
      </c>
      <c r="R6330" s="23">
        <f t="shared" si="8251"/>
        <v>0</v>
      </c>
      <c r="S6330" s="23">
        <f t="shared" si="8219"/>
        <v>0</v>
      </c>
      <c r="T6330" s="23">
        <f t="shared" si="8207"/>
        <v>0</v>
      </c>
      <c r="U6330" s="23">
        <f t="shared" si="8252"/>
        <v>0</v>
      </c>
      <c r="V6330" s="23">
        <f t="shared" si="8252"/>
        <v>0</v>
      </c>
      <c r="W6330" s="23">
        <f t="shared" si="8252"/>
        <v>0</v>
      </c>
      <c r="X6330" s="23">
        <f t="shared" si="8252"/>
        <v>0</v>
      </c>
      <c r="Y6330" s="23">
        <f t="shared" si="8252"/>
        <v>0</v>
      </c>
      <c r="Z6330" s="23">
        <f t="shared" si="8252"/>
        <v>0</v>
      </c>
      <c r="AA6330" s="23">
        <f t="shared" si="8252"/>
        <v>0</v>
      </c>
      <c r="AB6330" s="23">
        <f t="shared" si="8252"/>
        <v>0</v>
      </c>
      <c r="AC6330" s="23">
        <f t="shared" si="8221"/>
        <v>0</v>
      </c>
      <c r="AD6330" s="23">
        <f t="shared" si="8209"/>
        <v>0</v>
      </c>
      <c r="AE6330" s="23">
        <f t="shared" si="8253"/>
        <v>0</v>
      </c>
      <c r="AF6330" s="23">
        <f t="shared" si="8253"/>
        <v>0</v>
      </c>
      <c r="AG6330" s="23">
        <f t="shared" si="8253"/>
        <v>0</v>
      </c>
      <c r="AH6330" s="23">
        <f t="shared" si="8253"/>
        <v>0</v>
      </c>
      <c r="AI6330" s="23">
        <f t="shared" si="8253"/>
        <v>0</v>
      </c>
      <c r="AJ6330" s="23">
        <f t="shared" si="8253"/>
        <v>0</v>
      </c>
      <c r="AK6330" s="23">
        <f t="shared" si="8253"/>
        <v>0</v>
      </c>
      <c r="AL6330" s="23">
        <f t="shared" si="8253"/>
        <v>0</v>
      </c>
      <c r="AM6330" s="23">
        <f t="shared" si="8253"/>
        <v>0</v>
      </c>
      <c r="AN6330" s="23">
        <f t="shared" si="8211"/>
        <v>0</v>
      </c>
      <c r="AO6330" s="23">
        <f t="shared" si="8254"/>
        <v>0</v>
      </c>
      <c r="AP6330" s="23">
        <f t="shared" si="8254"/>
        <v>0</v>
      </c>
      <c r="AQ6330" s="23">
        <f t="shared" si="8254"/>
        <v>0</v>
      </c>
      <c r="AR6330" s="23">
        <f t="shared" si="8254"/>
        <v>0</v>
      </c>
      <c r="AS6330" s="21">
        <f t="shared" si="8228"/>
        <v>0</v>
      </c>
      <c r="AT6330" s="21">
        <f t="shared" si="8228"/>
        <v>0</v>
      </c>
      <c r="AU6330" s="21">
        <f t="shared" si="8228"/>
        <v>0</v>
      </c>
      <c r="AV6330" s="21">
        <f t="shared" si="8228"/>
        <v>0</v>
      </c>
      <c r="AW6330" s="21">
        <f t="shared" si="8228"/>
        <v>0</v>
      </c>
    </row>
    <row r="6331" spans="1:49" ht="16.5" thickTop="1" thickBot="1" x14ac:dyDescent="0.3">
      <c r="A6331" s="18" t="s">
        <v>1</v>
      </c>
      <c r="B6331" s="36" t="s">
        <v>49</v>
      </c>
      <c r="C6331" s="23">
        <f t="shared" si="8217"/>
        <v>0</v>
      </c>
      <c r="D6331" s="23">
        <f t="shared" si="8204"/>
        <v>0</v>
      </c>
      <c r="E6331" s="23">
        <f t="shared" si="8250"/>
        <v>0</v>
      </c>
      <c r="F6331" s="23">
        <f t="shared" si="8250"/>
        <v>0</v>
      </c>
      <c r="G6331" s="23">
        <f t="shared" si="8250"/>
        <v>0</v>
      </c>
      <c r="H6331" s="23">
        <f t="shared" si="8250"/>
        <v>0</v>
      </c>
      <c r="I6331" s="23">
        <f t="shared" si="8250"/>
        <v>0</v>
      </c>
      <c r="J6331" s="23">
        <f t="shared" si="8250"/>
        <v>0</v>
      </c>
      <c r="K6331" s="23">
        <f t="shared" si="8250"/>
        <v>0</v>
      </c>
      <c r="L6331" s="23">
        <f t="shared" si="8250"/>
        <v>0</v>
      </c>
      <c r="M6331" s="23">
        <f t="shared" si="8250"/>
        <v>0</v>
      </c>
      <c r="N6331" s="23">
        <f t="shared" si="8206"/>
        <v>0</v>
      </c>
      <c r="O6331" s="23">
        <f t="shared" si="8251"/>
        <v>0</v>
      </c>
      <c r="P6331" s="23">
        <f t="shared" si="8251"/>
        <v>0</v>
      </c>
      <c r="Q6331" s="23">
        <f t="shared" si="8251"/>
        <v>0</v>
      </c>
      <c r="R6331" s="23">
        <f t="shared" si="8251"/>
        <v>0</v>
      </c>
      <c r="S6331" s="23">
        <f t="shared" si="8219"/>
        <v>0</v>
      </c>
      <c r="T6331" s="23">
        <f t="shared" si="8207"/>
        <v>0</v>
      </c>
      <c r="U6331" s="23">
        <f t="shared" si="8252"/>
        <v>0</v>
      </c>
      <c r="V6331" s="23">
        <f t="shared" si="8252"/>
        <v>0</v>
      </c>
      <c r="W6331" s="23">
        <f t="shared" si="8252"/>
        <v>0</v>
      </c>
      <c r="X6331" s="23">
        <f t="shared" si="8252"/>
        <v>0</v>
      </c>
      <c r="Y6331" s="23">
        <f t="shared" si="8252"/>
        <v>0</v>
      </c>
      <c r="Z6331" s="23">
        <f t="shared" si="8252"/>
        <v>0</v>
      </c>
      <c r="AA6331" s="23">
        <f t="shared" si="8252"/>
        <v>0</v>
      </c>
      <c r="AB6331" s="23">
        <f t="shared" si="8252"/>
        <v>0</v>
      </c>
      <c r="AC6331" s="23">
        <f t="shared" si="8221"/>
        <v>0</v>
      </c>
      <c r="AD6331" s="23">
        <f t="shared" si="8209"/>
        <v>0</v>
      </c>
      <c r="AE6331" s="23">
        <f t="shared" si="8253"/>
        <v>0</v>
      </c>
      <c r="AF6331" s="23">
        <f t="shared" si="8253"/>
        <v>0</v>
      </c>
      <c r="AG6331" s="23">
        <f t="shared" si="8253"/>
        <v>0</v>
      </c>
      <c r="AH6331" s="23">
        <f t="shared" si="8253"/>
        <v>0</v>
      </c>
      <c r="AI6331" s="23">
        <f t="shared" si="8253"/>
        <v>0</v>
      </c>
      <c r="AJ6331" s="23">
        <f t="shared" si="8253"/>
        <v>0</v>
      </c>
      <c r="AK6331" s="23">
        <f t="shared" si="8253"/>
        <v>0</v>
      </c>
      <c r="AL6331" s="23">
        <f t="shared" si="8253"/>
        <v>0</v>
      </c>
      <c r="AM6331" s="23">
        <f t="shared" si="8253"/>
        <v>0</v>
      </c>
      <c r="AN6331" s="23">
        <f t="shared" si="8211"/>
        <v>0</v>
      </c>
      <c r="AO6331" s="23">
        <f t="shared" si="8254"/>
        <v>0</v>
      </c>
      <c r="AP6331" s="23">
        <f t="shared" si="8254"/>
        <v>0</v>
      </c>
      <c r="AQ6331" s="23">
        <f t="shared" si="8254"/>
        <v>0</v>
      </c>
      <c r="AR6331" s="23">
        <f t="shared" si="8254"/>
        <v>0</v>
      </c>
      <c r="AS6331" s="21">
        <f t="shared" si="8228"/>
        <v>0</v>
      </c>
      <c r="AT6331" s="21">
        <f t="shared" si="8228"/>
        <v>0</v>
      </c>
      <c r="AU6331" s="21">
        <f t="shared" si="8228"/>
        <v>0</v>
      </c>
      <c r="AV6331" s="21">
        <f t="shared" si="8228"/>
        <v>0</v>
      </c>
      <c r="AW6331" s="21">
        <f t="shared" si="8228"/>
        <v>0</v>
      </c>
    </row>
    <row r="6332" spans="1:49" ht="16.5" thickTop="1" thickBot="1" x14ac:dyDescent="0.3">
      <c r="A6332" s="18" t="s">
        <v>1</v>
      </c>
      <c r="B6332" s="36" t="s">
        <v>50</v>
      </c>
      <c r="C6332" s="23">
        <f t="shared" si="8217"/>
        <v>0</v>
      </c>
      <c r="D6332" s="23">
        <f t="shared" si="8204"/>
        <v>0</v>
      </c>
      <c r="E6332" s="23">
        <f t="shared" si="8250"/>
        <v>0</v>
      </c>
      <c r="F6332" s="23">
        <f t="shared" si="8250"/>
        <v>0</v>
      </c>
      <c r="G6332" s="23">
        <f t="shared" si="8250"/>
        <v>0</v>
      </c>
      <c r="H6332" s="23">
        <f t="shared" si="8250"/>
        <v>0</v>
      </c>
      <c r="I6332" s="23">
        <f t="shared" si="8250"/>
        <v>0</v>
      </c>
      <c r="J6332" s="23">
        <f t="shared" si="8250"/>
        <v>0</v>
      </c>
      <c r="K6332" s="23">
        <f t="shared" si="8250"/>
        <v>0</v>
      </c>
      <c r="L6332" s="23">
        <f t="shared" si="8250"/>
        <v>0</v>
      </c>
      <c r="M6332" s="23">
        <f t="shared" si="8250"/>
        <v>0</v>
      </c>
      <c r="N6332" s="23">
        <f t="shared" si="8206"/>
        <v>0</v>
      </c>
      <c r="O6332" s="23">
        <f t="shared" si="8251"/>
        <v>0</v>
      </c>
      <c r="P6332" s="23">
        <f t="shared" si="8251"/>
        <v>0</v>
      </c>
      <c r="Q6332" s="23">
        <f t="shared" si="8251"/>
        <v>0</v>
      </c>
      <c r="R6332" s="23">
        <f t="shared" si="8251"/>
        <v>0</v>
      </c>
      <c r="S6332" s="23">
        <f t="shared" si="8219"/>
        <v>0</v>
      </c>
      <c r="T6332" s="23">
        <f t="shared" si="8207"/>
        <v>0</v>
      </c>
      <c r="U6332" s="23">
        <f t="shared" si="8252"/>
        <v>0</v>
      </c>
      <c r="V6332" s="23">
        <f t="shared" si="8252"/>
        <v>0</v>
      </c>
      <c r="W6332" s="23">
        <f t="shared" si="8252"/>
        <v>0</v>
      </c>
      <c r="X6332" s="23">
        <f t="shared" si="8252"/>
        <v>0</v>
      </c>
      <c r="Y6332" s="23">
        <f t="shared" si="8252"/>
        <v>0</v>
      </c>
      <c r="Z6332" s="23">
        <f t="shared" si="8252"/>
        <v>0</v>
      </c>
      <c r="AA6332" s="23">
        <f t="shared" si="8252"/>
        <v>0</v>
      </c>
      <c r="AB6332" s="23">
        <f t="shared" si="8252"/>
        <v>0</v>
      </c>
      <c r="AC6332" s="23">
        <f t="shared" si="8221"/>
        <v>0</v>
      </c>
      <c r="AD6332" s="23">
        <f t="shared" si="8209"/>
        <v>0</v>
      </c>
      <c r="AE6332" s="23">
        <f t="shared" si="8253"/>
        <v>0</v>
      </c>
      <c r="AF6332" s="23">
        <f t="shared" si="8253"/>
        <v>0</v>
      </c>
      <c r="AG6332" s="23">
        <f t="shared" si="8253"/>
        <v>0</v>
      </c>
      <c r="AH6332" s="23">
        <f t="shared" si="8253"/>
        <v>0</v>
      </c>
      <c r="AI6332" s="23">
        <f t="shared" si="8253"/>
        <v>0</v>
      </c>
      <c r="AJ6332" s="23">
        <f t="shared" si="8253"/>
        <v>0</v>
      </c>
      <c r="AK6332" s="23">
        <f t="shared" si="8253"/>
        <v>0</v>
      </c>
      <c r="AL6332" s="23">
        <f t="shared" si="8253"/>
        <v>0</v>
      </c>
      <c r="AM6332" s="23">
        <f t="shared" si="8253"/>
        <v>0</v>
      </c>
      <c r="AN6332" s="23">
        <f t="shared" si="8211"/>
        <v>0</v>
      </c>
      <c r="AO6332" s="23">
        <f t="shared" si="8254"/>
        <v>0</v>
      </c>
      <c r="AP6332" s="23">
        <f t="shared" si="8254"/>
        <v>0</v>
      </c>
      <c r="AQ6332" s="23">
        <f t="shared" si="8254"/>
        <v>0</v>
      </c>
      <c r="AR6332" s="23">
        <f t="shared" si="8254"/>
        <v>0</v>
      </c>
      <c r="AS6332" s="21">
        <f t="shared" si="8228"/>
        <v>0</v>
      </c>
      <c r="AT6332" s="21">
        <f t="shared" si="8228"/>
        <v>0</v>
      </c>
      <c r="AU6332" s="21">
        <f t="shared" si="8228"/>
        <v>0</v>
      </c>
      <c r="AV6332" s="21">
        <f t="shared" si="8228"/>
        <v>0</v>
      </c>
      <c r="AW6332" s="21">
        <f t="shared" si="8228"/>
        <v>0</v>
      </c>
    </row>
    <row r="6333" spans="1:49" ht="16.5" thickTop="1" thickBot="1" x14ac:dyDescent="0.3">
      <c r="A6333" s="18" t="s">
        <v>1</v>
      </c>
      <c r="B6333" s="35" t="s">
        <v>51</v>
      </c>
      <c r="C6333" s="23">
        <f t="shared" si="8217"/>
        <v>0</v>
      </c>
      <c r="D6333" s="23">
        <f t="shared" si="8204"/>
        <v>0</v>
      </c>
      <c r="E6333" s="23">
        <f t="shared" si="8250"/>
        <v>0</v>
      </c>
      <c r="F6333" s="23">
        <f t="shared" si="8250"/>
        <v>0</v>
      </c>
      <c r="G6333" s="23">
        <f t="shared" si="8250"/>
        <v>0</v>
      </c>
      <c r="H6333" s="23">
        <f t="shared" si="8250"/>
        <v>0</v>
      </c>
      <c r="I6333" s="23">
        <f t="shared" si="8250"/>
        <v>0</v>
      </c>
      <c r="J6333" s="23">
        <f t="shared" si="8250"/>
        <v>0</v>
      </c>
      <c r="K6333" s="23">
        <f t="shared" si="8250"/>
        <v>0</v>
      </c>
      <c r="L6333" s="23">
        <f t="shared" si="8250"/>
        <v>0</v>
      </c>
      <c r="M6333" s="23">
        <f t="shared" si="8250"/>
        <v>0</v>
      </c>
      <c r="N6333" s="23">
        <f t="shared" si="8206"/>
        <v>0</v>
      </c>
      <c r="O6333" s="23">
        <f t="shared" si="8251"/>
        <v>0</v>
      </c>
      <c r="P6333" s="23">
        <f t="shared" si="8251"/>
        <v>0</v>
      </c>
      <c r="Q6333" s="23">
        <f t="shared" si="8251"/>
        <v>0</v>
      </c>
      <c r="R6333" s="23">
        <f t="shared" si="8251"/>
        <v>0</v>
      </c>
      <c r="S6333" s="23">
        <f t="shared" si="8219"/>
        <v>0</v>
      </c>
      <c r="T6333" s="23">
        <f t="shared" si="8207"/>
        <v>0</v>
      </c>
      <c r="U6333" s="23">
        <f t="shared" si="8252"/>
        <v>0</v>
      </c>
      <c r="V6333" s="23">
        <f t="shared" si="8252"/>
        <v>0</v>
      </c>
      <c r="W6333" s="23">
        <f t="shared" si="8252"/>
        <v>0</v>
      </c>
      <c r="X6333" s="23">
        <f t="shared" si="8252"/>
        <v>0</v>
      </c>
      <c r="Y6333" s="23">
        <f t="shared" si="8252"/>
        <v>0</v>
      </c>
      <c r="Z6333" s="23">
        <f t="shared" si="8252"/>
        <v>0</v>
      </c>
      <c r="AA6333" s="23">
        <f t="shared" si="8252"/>
        <v>0</v>
      </c>
      <c r="AB6333" s="23">
        <f t="shared" si="8252"/>
        <v>0</v>
      </c>
      <c r="AC6333" s="23">
        <f t="shared" si="8221"/>
        <v>0</v>
      </c>
      <c r="AD6333" s="23">
        <f t="shared" si="8209"/>
        <v>0</v>
      </c>
      <c r="AE6333" s="23">
        <f t="shared" si="8253"/>
        <v>0</v>
      </c>
      <c r="AF6333" s="23">
        <f t="shared" si="8253"/>
        <v>0</v>
      </c>
      <c r="AG6333" s="23">
        <f t="shared" si="8253"/>
        <v>0</v>
      </c>
      <c r="AH6333" s="23">
        <f t="shared" si="8253"/>
        <v>0</v>
      </c>
      <c r="AI6333" s="23">
        <f t="shared" si="8253"/>
        <v>0</v>
      </c>
      <c r="AJ6333" s="23">
        <f t="shared" si="8253"/>
        <v>0</v>
      </c>
      <c r="AK6333" s="23">
        <f t="shared" si="8253"/>
        <v>0</v>
      </c>
      <c r="AL6333" s="23">
        <f t="shared" si="8253"/>
        <v>0</v>
      </c>
      <c r="AM6333" s="23">
        <f t="shared" si="8253"/>
        <v>0</v>
      </c>
      <c r="AN6333" s="23">
        <f t="shared" si="8211"/>
        <v>0</v>
      </c>
      <c r="AO6333" s="23">
        <f t="shared" si="8254"/>
        <v>0</v>
      </c>
      <c r="AP6333" s="23">
        <f t="shared" si="8254"/>
        <v>0</v>
      </c>
      <c r="AQ6333" s="23">
        <f t="shared" si="8254"/>
        <v>0</v>
      </c>
      <c r="AR6333" s="23">
        <f t="shared" si="8254"/>
        <v>0</v>
      </c>
      <c r="AS6333" s="21">
        <f t="shared" si="8228"/>
        <v>0</v>
      </c>
      <c r="AT6333" s="21">
        <f t="shared" si="8228"/>
        <v>0</v>
      </c>
      <c r="AU6333" s="21">
        <f t="shared" si="8228"/>
        <v>0</v>
      </c>
      <c r="AV6333" s="21">
        <f t="shared" si="8228"/>
        <v>0</v>
      </c>
      <c r="AW6333" s="21">
        <f t="shared" si="8228"/>
        <v>0</v>
      </c>
    </row>
    <row r="6334" spans="1:49" ht="31.5" thickTop="1" thickBot="1" x14ac:dyDescent="0.3">
      <c r="A6334" s="18" t="s">
        <v>1</v>
      </c>
      <c r="B6334" s="36" t="s">
        <v>52</v>
      </c>
      <c r="C6334" s="23">
        <f t="shared" si="8217"/>
        <v>0</v>
      </c>
      <c r="D6334" s="23">
        <f t="shared" si="8204"/>
        <v>0</v>
      </c>
      <c r="E6334" s="23">
        <f t="shared" si="8250"/>
        <v>0</v>
      </c>
      <c r="F6334" s="23">
        <f t="shared" si="8250"/>
        <v>0</v>
      </c>
      <c r="G6334" s="23">
        <f t="shared" si="8250"/>
        <v>0</v>
      </c>
      <c r="H6334" s="23">
        <f t="shared" si="8250"/>
        <v>0</v>
      </c>
      <c r="I6334" s="23">
        <f t="shared" si="8250"/>
        <v>0</v>
      </c>
      <c r="J6334" s="23">
        <f t="shared" si="8250"/>
        <v>0</v>
      </c>
      <c r="K6334" s="23">
        <f t="shared" si="8250"/>
        <v>0</v>
      </c>
      <c r="L6334" s="23">
        <f t="shared" si="8250"/>
        <v>0</v>
      </c>
      <c r="M6334" s="23">
        <f t="shared" si="8250"/>
        <v>0</v>
      </c>
      <c r="N6334" s="23">
        <f t="shared" si="8206"/>
        <v>0</v>
      </c>
      <c r="O6334" s="23">
        <f t="shared" si="8251"/>
        <v>0</v>
      </c>
      <c r="P6334" s="23">
        <f t="shared" si="8251"/>
        <v>0</v>
      </c>
      <c r="Q6334" s="23">
        <f t="shared" si="8251"/>
        <v>0</v>
      </c>
      <c r="R6334" s="23">
        <f t="shared" si="8251"/>
        <v>0</v>
      </c>
      <c r="S6334" s="23">
        <f t="shared" si="8219"/>
        <v>0</v>
      </c>
      <c r="T6334" s="23">
        <f t="shared" si="8207"/>
        <v>0</v>
      </c>
      <c r="U6334" s="23">
        <f t="shared" si="8252"/>
        <v>0</v>
      </c>
      <c r="V6334" s="23">
        <f t="shared" si="8252"/>
        <v>0</v>
      </c>
      <c r="W6334" s="23">
        <f t="shared" si="8252"/>
        <v>0</v>
      </c>
      <c r="X6334" s="23">
        <f t="shared" si="8252"/>
        <v>0</v>
      </c>
      <c r="Y6334" s="23">
        <f t="shared" si="8252"/>
        <v>0</v>
      </c>
      <c r="Z6334" s="23">
        <f t="shared" si="8252"/>
        <v>0</v>
      </c>
      <c r="AA6334" s="23">
        <f t="shared" si="8252"/>
        <v>0</v>
      </c>
      <c r="AB6334" s="23">
        <f t="shared" si="8252"/>
        <v>0</v>
      </c>
      <c r="AC6334" s="23">
        <f t="shared" si="8221"/>
        <v>0</v>
      </c>
      <c r="AD6334" s="23">
        <f t="shared" si="8209"/>
        <v>0</v>
      </c>
      <c r="AE6334" s="23">
        <f t="shared" si="8253"/>
        <v>0</v>
      </c>
      <c r="AF6334" s="23">
        <f t="shared" si="8253"/>
        <v>0</v>
      </c>
      <c r="AG6334" s="23">
        <f t="shared" si="8253"/>
        <v>0</v>
      </c>
      <c r="AH6334" s="23">
        <f t="shared" si="8253"/>
        <v>0</v>
      </c>
      <c r="AI6334" s="23">
        <f t="shared" si="8253"/>
        <v>0</v>
      </c>
      <c r="AJ6334" s="23">
        <f t="shared" si="8253"/>
        <v>0</v>
      </c>
      <c r="AK6334" s="23">
        <f t="shared" si="8253"/>
        <v>0</v>
      </c>
      <c r="AL6334" s="23">
        <f t="shared" si="8253"/>
        <v>0</v>
      </c>
      <c r="AM6334" s="23">
        <f t="shared" si="8253"/>
        <v>0</v>
      </c>
      <c r="AN6334" s="23">
        <f t="shared" si="8211"/>
        <v>0</v>
      </c>
      <c r="AO6334" s="23">
        <f t="shared" si="8254"/>
        <v>0</v>
      </c>
      <c r="AP6334" s="23">
        <f t="shared" si="8254"/>
        <v>0</v>
      </c>
      <c r="AQ6334" s="23">
        <f t="shared" si="8254"/>
        <v>0</v>
      </c>
      <c r="AR6334" s="23">
        <f t="shared" si="8254"/>
        <v>0</v>
      </c>
      <c r="AS6334" s="21">
        <f t="shared" si="8228"/>
        <v>0</v>
      </c>
      <c r="AT6334" s="21">
        <f t="shared" si="8228"/>
        <v>0</v>
      </c>
      <c r="AU6334" s="21">
        <f t="shared" si="8228"/>
        <v>0</v>
      </c>
      <c r="AV6334" s="21">
        <f t="shared" si="8228"/>
        <v>0</v>
      </c>
      <c r="AW6334" s="21">
        <f t="shared" si="8228"/>
        <v>0</v>
      </c>
    </row>
    <row r="6335" spans="1:49" ht="16.5" thickTop="1" thickBot="1" x14ac:dyDescent="0.3">
      <c r="A6335" s="18" t="s">
        <v>1</v>
      </c>
      <c r="B6335" s="37" t="s">
        <v>53</v>
      </c>
      <c r="C6335" s="23">
        <f t="shared" si="8217"/>
        <v>0</v>
      </c>
      <c r="D6335" s="23">
        <f t="shared" si="8204"/>
        <v>0</v>
      </c>
      <c r="E6335" s="23">
        <f t="shared" si="8250"/>
        <v>0</v>
      </c>
      <c r="F6335" s="23">
        <f t="shared" si="8250"/>
        <v>0</v>
      </c>
      <c r="G6335" s="23">
        <f t="shared" si="8250"/>
        <v>0</v>
      </c>
      <c r="H6335" s="23">
        <f t="shared" si="8250"/>
        <v>0</v>
      </c>
      <c r="I6335" s="23">
        <f t="shared" si="8250"/>
        <v>0</v>
      </c>
      <c r="J6335" s="23">
        <f t="shared" si="8250"/>
        <v>0</v>
      </c>
      <c r="K6335" s="23">
        <f t="shared" si="8250"/>
        <v>0</v>
      </c>
      <c r="L6335" s="23">
        <f t="shared" si="8250"/>
        <v>0</v>
      </c>
      <c r="M6335" s="23">
        <f t="shared" si="8250"/>
        <v>0</v>
      </c>
      <c r="N6335" s="23">
        <f t="shared" si="8206"/>
        <v>0</v>
      </c>
      <c r="O6335" s="23">
        <f t="shared" si="8251"/>
        <v>0</v>
      </c>
      <c r="P6335" s="23">
        <f t="shared" si="8251"/>
        <v>0</v>
      </c>
      <c r="Q6335" s="23">
        <f t="shared" si="8251"/>
        <v>0</v>
      </c>
      <c r="R6335" s="23">
        <f t="shared" si="8251"/>
        <v>0</v>
      </c>
      <c r="S6335" s="23">
        <f t="shared" si="8219"/>
        <v>0</v>
      </c>
      <c r="T6335" s="23">
        <f t="shared" si="8207"/>
        <v>0</v>
      </c>
      <c r="U6335" s="23">
        <f t="shared" si="8252"/>
        <v>0</v>
      </c>
      <c r="V6335" s="23">
        <f t="shared" si="8252"/>
        <v>0</v>
      </c>
      <c r="W6335" s="23">
        <f t="shared" si="8252"/>
        <v>0</v>
      </c>
      <c r="X6335" s="23">
        <f t="shared" si="8252"/>
        <v>0</v>
      </c>
      <c r="Y6335" s="23">
        <f t="shared" si="8252"/>
        <v>0</v>
      </c>
      <c r="Z6335" s="23">
        <f t="shared" si="8252"/>
        <v>0</v>
      </c>
      <c r="AA6335" s="23">
        <f t="shared" si="8252"/>
        <v>0</v>
      </c>
      <c r="AB6335" s="23">
        <f t="shared" si="8252"/>
        <v>0</v>
      </c>
      <c r="AC6335" s="23">
        <f t="shared" si="8221"/>
        <v>0</v>
      </c>
      <c r="AD6335" s="23">
        <f t="shared" si="8209"/>
        <v>0</v>
      </c>
      <c r="AE6335" s="23">
        <f t="shared" si="8253"/>
        <v>0</v>
      </c>
      <c r="AF6335" s="23">
        <f t="shared" si="8253"/>
        <v>0</v>
      </c>
      <c r="AG6335" s="23">
        <f t="shared" si="8253"/>
        <v>0</v>
      </c>
      <c r="AH6335" s="23">
        <f t="shared" si="8253"/>
        <v>0</v>
      </c>
      <c r="AI6335" s="23">
        <f t="shared" si="8253"/>
        <v>0</v>
      </c>
      <c r="AJ6335" s="23">
        <f t="shared" si="8253"/>
        <v>0</v>
      </c>
      <c r="AK6335" s="23">
        <f t="shared" si="8253"/>
        <v>0</v>
      </c>
      <c r="AL6335" s="23">
        <f t="shared" si="8253"/>
        <v>0</v>
      </c>
      <c r="AM6335" s="23">
        <f t="shared" si="8253"/>
        <v>0</v>
      </c>
      <c r="AN6335" s="23">
        <f t="shared" si="8211"/>
        <v>0</v>
      </c>
      <c r="AO6335" s="23">
        <f t="shared" si="8254"/>
        <v>0</v>
      </c>
      <c r="AP6335" s="23">
        <f t="shared" si="8254"/>
        <v>0</v>
      </c>
      <c r="AQ6335" s="23">
        <f t="shared" si="8254"/>
        <v>0</v>
      </c>
      <c r="AR6335" s="23">
        <f t="shared" si="8254"/>
        <v>0</v>
      </c>
      <c r="AS6335" s="21">
        <f t="shared" si="8228"/>
        <v>0</v>
      </c>
      <c r="AT6335" s="21">
        <f t="shared" si="8228"/>
        <v>0</v>
      </c>
      <c r="AU6335" s="21">
        <f t="shared" si="8228"/>
        <v>0</v>
      </c>
      <c r="AV6335" s="21">
        <f t="shared" si="8228"/>
        <v>0</v>
      </c>
      <c r="AW6335" s="21">
        <f t="shared" si="8228"/>
        <v>0</v>
      </c>
    </row>
    <row r="6336" spans="1:49" ht="16.5" thickTop="1" thickBot="1" x14ac:dyDescent="0.3">
      <c r="A6336" s="18" t="s">
        <v>1</v>
      </c>
      <c r="B6336" s="37" t="s">
        <v>54</v>
      </c>
      <c r="C6336" s="23">
        <f t="shared" si="8217"/>
        <v>0</v>
      </c>
      <c r="D6336" s="23">
        <f t="shared" si="8204"/>
        <v>0</v>
      </c>
      <c r="E6336" s="23">
        <f t="shared" ref="E6336:M6351" si="8255">SUM(E6403,E6470,E6537)</f>
        <v>0</v>
      </c>
      <c r="F6336" s="23">
        <f t="shared" si="8255"/>
        <v>0</v>
      </c>
      <c r="G6336" s="23">
        <f t="shared" si="8255"/>
        <v>0</v>
      </c>
      <c r="H6336" s="23">
        <f t="shared" si="8255"/>
        <v>0</v>
      </c>
      <c r="I6336" s="23">
        <f t="shared" si="8255"/>
        <v>0</v>
      </c>
      <c r="J6336" s="23">
        <f t="shared" si="8255"/>
        <v>0</v>
      </c>
      <c r="K6336" s="23">
        <f t="shared" si="8255"/>
        <v>0</v>
      </c>
      <c r="L6336" s="23">
        <f t="shared" si="8255"/>
        <v>0</v>
      </c>
      <c r="M6336" s="23">
        <f t="shared" si="8255"/>
        <v>0</v>
      </c>
      <c r="N6336" s="23">
        <f t="shared" si="8206"/>
        <v>0</v>
      </c>
      <c r="O6336" s="23">
        <f t="shared" ref="O6336:R6351" si="8256">SUM(O6403,O6470,O6537)</f>
        <v>0</v>
      </c>
      <c r="P6336" s="23">
        <f t="shared" si="8256"/>
        <v>0</v>
      </c>
      <c r="Q6336" s="23">
        <f t="shared" si="8256"/>
        <v>0</v>
      </c>
      <c r="R6336" s="23">
        <f t="shared" si="8256"/>
        <v>0</v>
      </c>
      <c r="S6336" s="23">
        <f t="shared" si="8219"/>
        <v>0</v>
      </c>
      <c r="T6336" s="23">
        <f t="shared" si="8207"/>
        <v>0</v>
      </c>
      <c r="U6336" s="23">
        <f t="shared" ref="U6336:AB6351" si="8257">SUM(U6403,U6470,U6537)</f>
        <v>0</v>
      </c>
      <c r="V6336" s="23">
        <f t="shared" si="8257"/>
        <v>0</v>
      </c>
      <c r="W6336" s="23">
        <f t="shared" si="8257"/>
        <v>0</v>
      </c>
      <c r="X6336" s="23">
        <f t="shared" si="8257"/>
        <v>0</v>
      </c>
      <c r="Y6336" s="23">
        <f t="shared" si="8257"/>
        <v>0</v>
      </c>
      <c r="Z6336" s="23">
        <f t="shared" si="8257"/>
        <v>0</v>
      </c>
      <c r="AA6336" s="23">
        <f t="shared" si="8257"/>
        <v>0</v>
      </c>
      <c r="AB6336" s="23">
        <f t="shared" si="8257"/>
        <v>0</v>
      </c>
      <c r="AC6336" s="23">
        <f t="shared" si="8221"/>
        <v>0</v>
      </c>
      <c r="AD6336" s="23">
        <f t="shared" si="8209"/>
        <v>0</v>
      </c>
      <c r="AE6336" s="23">
        <f t="shared" ref="AE6336:AM6351" si="8258">SUM(AE6403,AE6470,AE6537)</f>
        <v>0</v>
      </c>
      <c r="AF6336" s="23">
        <f t="shared" si="8258"/>
        <v>0</v>
      </c>
      <c r="AG6336" s="23">
        <f t="shared" si="8258"/>
        <v>0</v>
      </c>
      <c r="AH6336" s="23">
        <f t="shared" si="8258"/>
        <v>0</v>
      </c>
      <c r="AI6336" s="23">
        <f t="shared" si="8258"/>
        <v>0</v>
      </c>
      <c r="AJ6336" s="23">
        <f t="shared" si="8258"/>
        <v>0</v>
      </c>
      <c r="AK6336" s="23">
        <f t="shared" si="8258"/>
        <v>0</v>
      </c>
      <c r="AL6336" s="23">
        <f t="shared" si="8258"/>
        <v>0</v>
      </c>
      <c r="AM6336" s="23">
        <f t="shared" si="8258"/>
        <v>0</v>
      </c>
      <c r="AN6336" s="23">
        <f t="shared" si="8211"/>
        <v>0</v>
      </c>
      <c r="AO6336" s="23">
        <f t="shared" ref="AO6336:AR6351" si="8259">SUM(AO6403,AO6470,AO6537)</f>
        <v>0</v>
      </c>
      <c r="AP6336" s="23">
        <f t="shared" si="8259"/>
        <v>0</v>
      </c>
      <c r="AQ6336" s="23">
        <f t="shared" si="8259"/>
        <v>0</v>
      </c>
      <c r="AR6336" s="23">
        <f t="shared" si="8259"/>
        <v>0</v>
      </c>
      <c r="AS6336" s="21">
        <f t="shared" si="8228"/>
        <v>0</v>
      </c>
      <c r="AT6336" s="21">
        <f t="shared" si="8228"/>
        <v>0</v>
      </c>
      <c r="AU6336" s="21">
        <f t="shared" si="8228"/>
        <v>0</v>
      </c>
      <c r="AV6336" s="21">
        <f t="shared" si="8228"/>
        <v>0</v>
      </c>
      <c r="AW6336" s="21">
        <f t="shared" si="8228"/>
        <v>0</v>
      </c>
    </row>
    <row r="6337" spans="1:49" ht="31.5" thickTop="1" thickBot="1" x14ac:dyDescent="0.3">
      <c r="A6337" s="18" t="s">
        <v>1</v>
      </c>
      <c r="B6337" s="36" t="s">
        <v>55</v>
      </c>
      <c r="C6337" s="23">
        <f t="shared" si="8217"/>
        <v>0</v>
      </c>
      <c r="D6337" s="23">
        <f t="shared" si="8204"/>
        <v>0</v>
      </c>
      <c r="E6337" s="23">
        <f t="shared" si="8255"/>
        <v>0</v>
      </c>
      <c r="F6337" s="23">
        <f t="shared" si="8255"/>
        <v>0</v>
      </c>
      <c r="G6337" s="23">
        <f t="shared" si="8255"/>
        <v>0</v>
      </c>
      <c r="H6337" s="23">
        <f t="shared" si="8255"/>
        <v>0</v>
      </c>
      <c r="I6337" s="23">
        <f t="shared" si="8255"/>
        <v>0</v>
      </c>
      <c r="J6337" s="23">
        <f t="shared" si="8255"/>
        <v>0</v>
      </c>
      <c r="K6337" s="23">
        <f t="shared" si="8255"/>
        <v>0</v>
      </c>
      <c r="L6337" s="23">
        <f t="shared" si="8255"/>
        <v>0</v>
      </c>
      <c r="M6337" s="23">
        <f t="shared" si="8255"/>
        <v>0</v>
      </c>
      <c r="N6337" s="23">
        <f t="shared" si="8206"/>
        <v>0</v>
      </c>
      <c r="O6337" s="23">
        <f t="shared" si="8256"/>
        <v>0</v>
      </c>
      <c r="P6337" s="23">
        <f t="shared" si="8256"/>
        <v>0</v>
      </c>
      <c r="Q6337" s="23">
        <f t="shared" si="8256"/>
        <v>0</v>
      </c>
      <c r="R6337" s="23">
        <f t="shared" si="8256"/>
        <v>0</v>
      </c>
      <c r="S6337" s="23">
        <f t="shared" si="8219"/>
        <v>0</v>
      </c>
      <c r="T6337" s="23">
        <f t="shared" si="8207"/>
        <v>0</v>
      </c>
      <c r="U6337" s="23">
        <f t="shared" si="8257"/>
        <v>0</v>
      </c>
      <c r="V6337" s="23">
        <f t="shared" si="8257"/>
        <v>0</v>
      </c>
      <c r="W6337" s="23">
        <f t="shared" si="8257"/>
        <v>0</v>
      </c>
      <c r="X6337" s="23">
        <f t="shared" si="8257"/>
        <v>0</v>
      </c>
      <c r="Y6337" s="23">
        <f t="shared" si="8257"/>
        <v>0</v>
      </c>
      <c r="Z6337" s="23">
        <f t="shared" si="8257"/>
        <v>0</v>
      </c>
      <c r="AA6337" s="23">
        <f t="shared" si="8257"/>
        <v>0</v>
      </c>
      <c r="AB6337" s="23">
        <f t="shared" si="8257"/>
        <v>0</v>
      </c>
      <c r="AC6337" s="23">
        <f t="shared" si="8221"/>
        <v>0</v>
      </c>
      <c r="AD6337" s="23">
        <f t="shared" si="8209"/>
        <v>0</v>
      </c>
      <c r="AE6337" s="23">
        <f t="shared" si="8258"/>
        <v>0</v>
      </c>
      <c r="AF6337" s="23">
        <f t="shared" si="8258"/>
        <v>0</v>
      </c>
      <c r="AG6337" s="23">
        <f t="shared" si="8258"/>
        <v>0</v>
      </c>
      <c r="AH6337" s="23">
        <f t="shared" si="8258"/>
        <v>0</v>
      </c>
      <c r="AI6337" s="23">
        <f t="shared" si="8258"/>
        <v>0</v>
      </c>
      <c r="AJ6337" s="23">
        <f t="shared" si="8258"/>
        <v>0</v>
      </c>
      <c r="AK6337" s="23">
        <f t="shared" si="8258"/>
        <v>0</v>
      </c>
      <c r="AL6337" s="23">
        <f t="shared" si="8258"/>
        <v>0</v>
      </c>
      <c r="AM6337" s="23">
        <f t="shared" si="8258"/>
        <v>0</v>
      </c>
      <c r="AN6337" s="23">
        <f t="shared" si="8211"/>
        <v>0</v>
      </c>
      <c r="AO6337" s="23">
        <f t="shared" si="8259"/>
        <v>0</v>
      </c>
      <c r="AP6337" s="23">
        <f t="shared" si="8259"/>
        <v>0</v>
      </c>
      <c r="AQ6337" s="23">
        <f t="shared" si="8259"/>
        <v>0</v>
      </c>
      <c r="AR6337" s="23">
        <f t="shared" si="8259"/>
        <v>0</v>
      </c>
      <c r="AS6337" s="21">
        <f t="shared" si="8228"/>
        <v>0</v>
      </c>
      <c r="AT6337" s="21">
        <f t="shared" si="8228"/>
        <v>0</v>
      </c>
      <c r="AU6337" s="21">
        <f t="shared" si="8228"/>
        <v>0</v>
      </c>
      <c r="AV6337" s="21">
        <f t="shared" si="8228"/>
        <v>0</v>
      </c>
      <c r="AW6337" s="21">
        <f t="shared" si="8228"/>
        <v>0</v>
      </c>
    </row>
    <row r="6338" spans="1:49" ht="16.5" thickTop="1" thickBot="1" x14ac:dyDescent="0.3">
      <c r="A6338" s="18" t="s">
        <v>1</v>
      </c>
      <c r="B6338" s="35" t="s">
        <v>56</v>
      </c>
      <c r="C6338" s="23">
        <f t="shared" si="8217"/>
        <v>0</v>
      </c>
      <c r="D6338" s="23">
        <f t="shared" si="8204"/>
        <v>0</v>
      </c>
      <c r="E6338" s="23">
        <f t="shared" si="8255"/>
        <v>0</v>
      </c>
      <c r="F6338" s="23">
        <f t="shared" si="8255"/>
        <v>0</v>
      </c>
      <c r="G6338" s="23">
        <f t="shared" si="8255"/>
        <v>0</v>
      </c>
      <c r="H6338" s="23">
        <f t="shared" si="8255"/>
        <v>0</v>
      </c>
      <c r="I6338" s="23">
        <f t="shared" si="8255"/>
        <v>0</v>
      </c>
      <c r="J6338" s="23">
        <f t="shared" si="8255"/>
        <v>0</v>
      </c>
      <c r="K6338" s="23">
        <f t="shared" si="8255"/>
        <v>0</v>
      </c>
      <c r="L6338" s="23">
        <f t="shared" si="8255"/>
        <v>0</v>
      </c>
      <c r="M6338" s="23">
        <f t="shared" si="8255"/>
        <v>0</v>
      </c>
      <c r="N6338" s="23">
        <f t="shared" si="8206"/>
        <v>0</v>
      </c>
      <c r="O6338" s="23">
        <f t="shared" si="8256"/>
        <v>0</v>
      </c>
      <c r="P6338" s="23">
        <f t="shared" si="8256"/>
        <v>0</v>
      </c>
      <c r="Q6338" s="23">
        <f t="shared" si="8256"/>
        <v>0</v>
      </c>
      <c r="R6338" s="23">
        <f t="shared" si="8256"/>
        <v>0</v>
      </c>
      <c r="S6338" s="23">
        <f t="shared" si="8219"/>
        <v>0</v>
      </c>
      <c r="T6338" s="23">
        <f t="shared" si="8207"/>
        <v>0</v>
      </c>
      <c r="U6338" s="23">
        <f t="shared" si="8257"/>
        <v>0</v>
      </c>
      <c r="V6338" s="23">
        <f t="shared" si="8257"/>
        <v>0</v>
      </c>
      <c r="W6338" s="23">
        <f t="shared" si="8257"/>
        <v>0</v>
      </c>
      <c r="X6338" s="23">
        <f t="shared" si="8257"/>
        <v>0</v>
      </c>
      <c r="Y6338" s="23">
        <f t="shared" si="8257"/>
        <v>0</v>
      </c>
      <c r="Z6338" s="23">
        <f t="shared" si="8257"/>
        <v>0</v>
      </c>
      <c r="AA6338" s="23">
        <f t="shared" si="8257"/>
        <v>0</v>
      </c>
      <c r="AB6338" s="23">
        <f t="shared" si="8257"/>
        <v>0</v>
      </c>
      <c r="AC6338" s="23">
        <f t="shared" si="8221"/>
        <v>0</v>
      </c>
      <c r="AD6338" s="23">
        <f t="shared" si="8209"/>
        <v>0</v>
      </c>
      <c r="AE6338" s="23">
        <f t="shared" si="8258"/>
        <v>0</v>
      </c>
      <c r="AF6338" s="23">
        <f t="shared" si="8258"/>
        <v>0</v>
      </c>
      <c r="AG6338" s="23">
        <f t="shared" si="8258"/>
        <v>0</v>
      </c>
      <c r="AH6338" s="23">
        <f t="shared" si="8258"/>
        <v>0</v>
      </c>
      <c r="AI6338" s="23">
        <f t="shared" si="8258"/>
        <v>0</v>
      </c>
      <c r="AJ6338" s="23">
        <f t="shared" si="8258"/>
        <v>0</v>
      </c>
      <c r="AK6338" s="23">
        <f t="shared" si="8258"/>
        <v>0</v>
      </c>
      <c r="AL6338" s="23">
        <f t="shared" si="8258"/>
        <v>0</v>
      </c>
      <c r="AM6338" s="23">
        <f t="shared" si="8258"/>
        <v>0</v>
      </c>
      <c r="AN6338" s="23">
        <f t="shared" si="8211"/>
        <v>0</v>
      </c>
      <c r="AO6338" s="23">
        <f t="shared" si="8259"/>
        <v>0</v>
      </c>
      <c r="AP6338" s="23">
        <f t="shared" si="8259"/>
        <v>0</v>
      </c>
      <c r="AQ6338" s="23">
        <f t="shared" si="8259"/>
        <v>0</v>
      </c>
      <c r="AR6338" s="23">
        <f t="shared" si="8259"/>
        <v>0</v>
      </c>
      <c r="AS6338" s="21">
        <f t="shared" ref="AS6338:AW6401" si="8260">N6338+AN6338</f>
        <v>0</v>
      </c>
      <c r="AT6338" s="21">
        <f t="shared" si="8260"/>
        <v>0</v>
      </c>
      <c r="AU6338" s="21">
        <f t="shared" si="8260"/>
        <v>0</v>
      </c>
      <c r="AV6338" s="21">
        <f t="shared" si="8260"/>
        <v>0</v>
      </c>
      <c r="AW6338" s="21">
        <f t="shared" si="8260"/>
        <v>0</v>
      </c>
    </row>
    <row r="6339" spans="1:49" ht="16.5" thickTop="1" thickBot="1" x14ac:dyDescent="0.3">
      <c r="A6339" s="18" t="s">
        <v>1</v>
      </c>
      <c r="B6339" s="36" t="s">
        <v>57</v>
      </c>
      <c r="C6339" s="23">
        <f t="shared" si="8217"/>
        <v>0</v>
      </c>
      <c r="D6339" s="23">
        <f t="shared" si="8204"/>
        <v>0</v>
      </c>
      <c r="E6339" s="23">
        <f t="shared" si="8255"/>
        <v>0</v>
      </c>
      <c r="F6339" s="23">
        <f t="shared" si="8255"/>
        <v>0</v>
      </c>
      <c r="G6339" s="23">
        <f t="shared" si="8255"/>
        <v>0</v>
      </c>
      <c r="H6339" s="23">
        <f t="shared" si="8255"/>
        <v>0</v>
      </c>
      <c r="I6339" s="23">
        <f t="shared" si="8255"/>
        <v>0</v>
      </c>
      <c r="J6339" s="23">
        <f t="shared" si="8255"/>
        <v>0</v>
      </c>
      <c r="K6339" s="23">
        <f t="shared" si="8255"/>
        <v>0</v>
      </c>
      <c r="L6339" s="23">
        <f t="shared" si="8255"/>
        <v>0</v>
      </c>
      <c r="M6339" s="23">
        <f t="shared" si="8255"/>
        <v>0</v>
      </c>
      <c r="N6339" s="23">
        <f t="shared" si="8206"/>
        <v>0</v>
      </c>
      <c r="O6339" s="23">
        <f t="shared" si="8256"/>
        <v>0</v>
      </c>
      <c r="P6339" s="23">
        <f t="shared" si="8256"/>
        <v>0</v>
      </c>
      <c r="Q6339" s="23">
        <f t="shared" si="8256"/>
        <v>0</v>
      </c>
      <c r="R6339" s="23">
        <f t="shared" si="8256"/>
        <v>0</v>
      </c>
      <c r="S6339" s="23">
        <f t="shared" si="8219"/>
        <v>0</v>
      </c>
      <c r="T6339" s="23">
        <f t="shared" si="8207"/>
        <v>0</v>
      </c>
      <c r="U6339" s="23">
        <f t="shared" si="8257"/>
        <v>0</v>
      </c>
      <c r="V6339" s="23">
        <f t="shared" si="8257"/>
        <v>0</v>
      </c>
      <c r="W6339" s="23">
        <f t="shared" si="8257"/>
        <v>0</v>
      </c>
      <c r="X6339" s="23">
        <f t="shared" si="8257"/>
        <v>0</v>
      </c>
      <c r="Y6339" s="23">
        <f t="shared" si="8257"/>
        <v>0</v>
      </c>
      <c r="Z6339" s="23">
        <f t="shared" si="8257"/>
        <v>0</v>
      </c>
      <c r="AA6339" s="23">
        <f t="shared" si="8257"/>
        <v>0</v>
      </c>
      <c r="AB6339" s="23">
        <f t="shared" si="8257"/>
        <v>0</v>
      </c>
      <c r="AC6339" s="23">
        <f t="shared" si="8221"/>
        <v>0</v>
      </c>
      <c r="AD6339" s="23">
        <f t="shared" si="8209"/>
        <v>0</v>
      </c>
      <c r="AE6339" s="23">
        <f t="shared" si="8258"/>
        <v>0</v>
      </c>
      <c r="AF6339" s="23">
        <f t="shared" si="8258"/>
        <v>0</v>
      </c>
      <c r="AG6339" s="23">
        <f t="shared" si="8258"/>
        <v>0</v>
      </c>
      <c r="AH6339" s="23">
        <f t="shared" si="8258"/>
        <v>0</v>
      </c>
      <c r="AI6339" s="23">
        <f t="shared" si="8258"/>
        <v>0</v>
      </c>
      <c r="AJ6339" s="23">
        <f t="shared" si="8258"/>
        <v>0</v>
      </c>
      <c r="AK6339" s="23">
        <f t="shared" si="8258"/>
        <v>0</v>
      </c>
      <c r="AL6339" s="23">
        <f t="shared" si="8258"/>
        <v>0</v>
      </c>
      <c r="AM6339" s="23">
        <f t="shared" si="8258"/>
        <v>0</v>
      </c>
      <c r="AN6339" s="23">
        <f t="shared" si="8211"/>
        <v>0</v>
      </c>
      <c r="AO6339" s="23">
        <f t="shared" si="8259"/>
        <v>0</v>
      </c>
      <c r="AP6339" s="23">
        <f t="shared" si="8259"/>
        <v>0</v>
      </c>
      <c r="AQ6339" s="23">
        <f t="shared" si="8259"/>
        <v>0</v>
      </c>
      <c r="AR6339" s="23">
        <f t="shared" si="8259"/>
        <v>0</v>
      </c>
      <c r="AS6339" s="21">
        <f t="shared" si="8260"/>
        <v>0</v>
      </c>
      <c r="AT6339" s="21">
        <f t="shared" si="8260"/>
        <v>0</v>
      </c>
      <c r="AU6339" s="21">
        <f t="shared" si="8260"/>
        <v>0</v>
      </c>
      <c r="AV6339" s="21">
        <f t="shared" si="8260"/>
        <v>0</v>
      </c>
      <c r="AW6339" s="21">
        <f t="shared" si="8260"/>
        <v>0</v>
      </c>
    </row>
    <row r="6340" spans="1:49" ht="16.5" thickTop="1" thickBot="1" x14ac:dyDescent="0.3">
      <c r="A6340" s="18" t="s">
        <v>1</v>
      </c>
      <c r="B6340" s="37" t="s">
        <v>58</v>
      </c>
      <c r="C6340" s="23">
        <f t="shared" si="8217"/>
        <v>0</v>
      </c>
      <c r="D6340" s="23">
        <f t="shared" si="8204"/>
        <v>0</v>
      </c>
      <c r="E6340" s="23">
        <f t="shared" si="8255"/>
        <v>0</v>
      </c>
      <c r="F6340" s="23">
        <f t="shared" si="8255"/>
        <v>0</v>
      </c>
      <c r="G6340" s="23">
        <f t="shared" si="8255"/>
        <v>0</v>
      </c>
      <c r="H6340" s="23">
        <f t="shared" si="8255"/>
        <v>0</v>
      </c>
      <c r="I6340" s="23">
        <f t="shared" si="8255"/>
        <v>0</v>
      </c>
      <c r="J6340" s="23">
        <f t="shared" si="8255"/>
        <v>0</v>
      </c>
      <c r="K6340" s="23">
        <f t="shared" si="8255"/>
        <v>0</v>
      </c>
      <c r="L6340" s="23">
        <f t="shared" si="8255"/>
        <v>0</v>
      </c>
      <c r="M6340" s="23">
        <f t="shared" si="8255"/>
        <v>0</v>
      </c>
      <c r="N6340" s="23">
        <f t="shared" si="8206"/>
        <v>0</v>
      </c>
      <c r="O6340" s="23">
        <f t="shared" si="8256"/>
        <v>0</v>
      </c>
      <c r="P6340" s="23">
        <f t="shared" si="8256"/>
        <v>0</v>
      </c>
      <c r="Q6340" s="23">
        <f t="shared" si="8256"/>
        <v>0</v>
      </c>
      <c r="R6340" s="23">
        <f t="shared" si="8256"/>
        <v>0</v>
      </c>
      <c r="S6340" s="23">
        <f t="shared" si="8219"/>
        <v>0</v>
      </c>
      <c r="T6340" s="23">
        <f t="shared" si="8207"/>
        <v>0</v>
      </c>
      <c r="U6340" s="23">
        <f t="shared" si="8257"/>
        <v>0</v>
      </c>
      <c r="V6340" s="23">
        <f t="shared" si="8257"/>
        <v>0</v>
      </c>
      <c r="W6340" s="23">
        <f t="shared" si="8257"/>
        <v>0</v>
      </c>
      <c r="X6340" s="23">
        <f t="shared" si="8257"/>
        <v>0</v>
      </c>
      <c r="Y6340" s="23">
        <f t="shared" si="8257"/>
        <v>0</v>
      </c>
      <c r="Z6340" s="23">
        <f t="shared" si="8257"/>
        <v>0</v>
      </c>
      <c r="AA6340" s="23">
        <f t="shared" si="8257"/>
        <v>0</v>
      </c>
      <c r="AB6340" s="23">
        <f t="shared" si="8257"/>
        <v>0</v>
      </c>
      <c r="AC6340" s="23">
        <f t="shared" si="8221"/>
        <v>0</v>
      </c>
      <c r="AD6340" s="23">
        <f t="shared" si="8209"/>
        <v>0</v>
      </c>
      <c r="AE6340" s="23">
        <f t="shared" si="8258"/>
        <v>0</v>
      </c>
      <c r="AF6340" s="23">
        <f t="shared" si="8258"/>
        <v>0</v>
      </c>
      <c r="AG6340" s="23">
        <f t="shared" si="8258"/>
        <v>0</v>
      </c>
      <c r="AH6340" s="23">
        <f t="shared" si="8258"/>
        <v>0</v>
      </c>
      <c r="AI6340" s="23">
        <f t="shared" si="8258"/>
        <v>0</v>
      </c>
      <c r="AJ6340" s="23">
        <f t="shared" si="8258"/>
        <v>0</v>
      </c>
      <c r="AK6340" s="23">
        <f t="shared" si="8258"/>
        <v>0</v>
      </c>
      <c r="AL6340" s="23">
        <f t="shared" si="8258"/>
        <v>0</v>
      </c>
      <c r="AM6340" s="23">
        <f t="shared" si="8258"/>
        <v>0</v>
      </c>
      <c r="AN6340" s="23">
        <f t="shared" si="8211"/>
        <v>0</v>
      </c>
      <c r="AO6340" s="23">
        <f t="shared" si="8259"/>
        <v>0</v>
      </c>
      <c r="AP6340" s="23">
        <f t="shared" si="8259"/>
        <v>0</v>
      </c>
      <c r="AQ6340" s="23">
        <f t="shared" si="8259"/>
        <v>0</v>
      </c>
      <c r="AR6340" s="23">
        <f t="shared" si="8259"/>
        <v>0</v>
      </c>
      <c r="AS6340" s="21">
        <f t="shared" si="8260"/>
        <v>0</v>
      </c>
      <c r="AT6340" s="21">
        <f t="shared" si="8260"/>
        <v>0</v>
      </c>
      <c r="AU6340" s="21">
        <f t="shared" si="8260"/>
        <v>0</v>
      </c>
      <c r="AV6340" s="21">
        <f t="shared" si="8260"/>
        <v>0</v>
      </c>
      <c r="AW6340" s="21">
        <f t="shared" si="8260"/>
        <v>0</v>
      </c>
    </row>
    <row r="6341" spans="1:49" ht="16.5" thickTop="1" thickBot="1" x14ac:dyDescent="0.3">
      <c r="A6341" s="18" t="s">
        <v>1</v>
      </c>
      <c r="B6341" s="37" t="s">
        <v>59</v>
      </c>
      <c r="C6341" s="23">
        <f t="shared" si="8217"/>
        <v>0</v>
      </c>
      <c r="D6341" s="23">
        <f t="shared" si="8204"/>
        <v>0</v>
      </c>
      <c r="E6341" s="23">
        <f t="shared" si="8255"/>
        <v>0</v>
      </c>
      <c r="F6341" s="23">
        <f t="shared" si="8255"/>
        <v>0</v>
      </c>
      <c r="G6341" s="23">
        <f t="shared" si="8255"/>
        <v>0</v>
      </c>
      <c r="H6341" s="23">
        <f t="shared" si="8255"/>
        <v>0</v>
      </c>
      <c r="I6341" s="23">
        <f t="shared" si="8255"/>
        <v>0</v>
      </c>
      <c r="J6341" s="23">
        <f t="shared" si="8255"/>
        <v>0</v>
      </c>
      <c r="K6341" s="23">
        <f t="shared" si="8255"/>
        <v>0</v>
      </c>
      <c r="L6341" s="23">
        <f t="shared" si="8255"/>
        <v>0</v>
      </c>
      <c r="M6341" s="23">
        <f t="shared" si="8255"/>
        <v>0</v>
      </c>
      <c r="N6341" s="23">
        <f t="shared" si="8206"/>
        <v>0</v>
      </c>
      <c r="O6341" s="23">
        <f t="shared" si="8256"/>
        <v>0</v>
      </c>
      <c r="P6341" s="23">
        <f t="shared" si="8256"/>
        <v>0</v>
      </c>
      <c r="Q6341" s="23">
        <f t="shared" si="8256"/>
        <v>0</v>
      </c>
      <c r="R6341" s="23">
        <f t="shared" si="8256"/>
        <v>0</v>
      </c>
      <c r="S6341" s="23">
        <f t="shared" si="8219"/>
        <v>0</v>
      </c>
      <c r="T6341" s="23">
        <f t="shared" si="8207"/>
        <v>0</v>
      </c>
      <c r="U6341" s="23">
        <f t="shared" si="8257"/>
        <v>0</v>
      </c>
      <c r="V6341" s="23">
        <f t="shared" si="8257"/>
        <v>0</v>
      </c>
      <c r="W6341" s="23">
        <f t="shared" si="8257"/>
        <v>0</v>
      </c>
      <c r="X6341" s="23">
        <f t="shared" si="8257"/>
        <v>0</v>
      </c>
      <c r="Y6341" s="23">
        <f t="shared" si="8257"/>
        <v>0</v>
      </c>
      <c r="Z6341" s="23">
        <f t="shared" si="8257"/>
        <v>0</v>
      </c>
      <c r="AA6341" s="23">
        <f t="shared" si="8257"/>
        <v>0</v>
      </c>
      <c r="AB6341" s="23">
        <f t="shared" si="8257"/>
        <v>0</v>
      </c>
      <c r="AC6341" s="23">
        <f t="shared" si="8221"/>
        <v>0</v>
      </c>
      <c r="AD6341" s="23">
        <f t="shared" si="8209"/>
        <v>0</v>
      </c>
      <c r="AE6341" s="23">
        <f t="shared" si="8258"/>
        <v>0</v>
      </c>
      <c r="AF6341" s="23">
        <f t="shared" si="8258"/>
        <v>0</v>
      </c>
      <c r="AG6341" s="23">
        <f t="shared" si="8258"/>
        <v>0</v>
      </c>
      <c r="AH6341" s="23">
        <f t="shared" si="8258"/>
        <v>0</v>
      </c>
      <c r="AI6341" s="23">
        <f t="shared" si="8258"/>
        <v>0</v>
      </c>
      <c r="AJ6341" s="23">
        <f t="shared" si="8258"/>
        <v>0</v>
      </c>
      <c r="AK6341" s="23">
        <f t="shared" si="8258"/>
        <v>0</v>
      </c>
      <c r="AL6341" s="23">
        <f t="shared" si="8258"/>
        <v>0</v>
      </c>
      <c r="AM6341" s="23">
        <f t="shared" si="8258"/>
        <v>0</v>
      </c>
      <c r="AN6341" s="23">
        <f t="shared" si="8211"/>
        <v>0</v>
      </c>
      <c r="AO6341" s="23">
        <f t="shared" si="8259"/>
        <v>0</v>
      </c>
      <c r="AP6341" s="23">
        <f t="shared" si="8259"/>
        <v>0</v>
      </c>
      <c r="AQ6341" s="23">
        <f t="shared" si="8259"/>
        <v>0</v>
      </c>
      <c r="AR6341" s="23">
        <f t="shared" si="8259"/>
        <v>0</v>
      </c>
      <c r="AS6341" s="21">
        <f t="shared" si="8260"/>
        <v>0</v>
      </c>
      <c r="AT6341" s="21">
        <f t="shared" si="8260"/>
        <v>0</v>
      </c>
      <c r="AU6341" s="21">
        <f t="shared" si="8260"/>
        <v>0</v>
      </c>
      <c r="AV6341" s="21">
        <f t="shared" si="8260"/>
        <v>0</v>
      </c>
      <c r="AW6341" s="21">
        <f t="shared" si="8260"/>
        <v>0</v>
      </c>
    </row>
    <row r="6342" spans="1:49" ht="16.5" thickTop="1" thickBot="1" x14ac:dyDescent="0.3">
      <c r="A6342" s="18" t="s">
        <v>1</v>
      </c>
      <c r="B6342" s="37" t="s">
        <v>53</v>
      </c>
      <c r="C6342" s="23">
        <f t="shared" si="8217"/>
        <v>0</v>
      </c>
      <c r="D6342" s="23">
        <f t="shared" ref="D6342:D6405" si="8261">E6342+F6342+G6342+H6342+I6342</f>
        <v>0</v>
      </c>
      <c r="E6342" s="23">
        <f t="shared" si="8255"/>
        <v>0</v>
      </c>
      <c r="F6342" s="23">
        <f t="shared" si="8255"/>
        <v>0</v>
      </c>
      <c r="G6342" s="23">
        <f t="shared" si="8255"/>
        <v>0</v>
      </c>
      <c r="H6342" s="23">
        <f t="shared" si="8255"/>
        <v>0</v>
      </c>
      <c r="I6342" s="23">
        <f t="shared" si="8255"/>
        <v>0</v>
      </c>
      <c r="J6342" s="23">
        <f t="shared" si="8255"/>
        <v>0</v>
      </c>
      <c r="K6342" s="23">
        <f t="shared" si="8255"/>
        <v>0</v>
      </c>
      <c r="L6342" s="23">
        <f t="shared" si="8255"/>
        <v>0</v>
      </c>
      <c r="M6342" s="23">
        <f t="shared" si="8255"/>
        <v>0</v>
      </c>
      <c r="N6342" s="23">
        <f t="shared" ref="N6342:N6405" si="8262">SUM(O6342:Q6342)</f>
        <v>0</v>
      </c>
      <c r="O6342" s="23">
        <f t="shared" si="8256"/>
        <v>0</v>
      </c>
      <c r="P6342" s="23">
        <f t="shared" si="8256"/>
        <v>0</v>
      </c>
      <c r="Q6342" s="23">
        <f t="shared" si="8256"/>
        <v>0</v>
      </c>
      <c r="R6342" s="23">
        <f t="shared" si="8256"/>
        <v>0</v>
      </c>
      <c r="S6342" s="23">
        <f t="shared" si="8219"/>
        <v>0</v>
      </c>
      <c r="T6342" s="23">
        <f t="shared" ref="T6342:T6405" si="8263">U6342+Y6342+V6342+W6342+X6342</f>
        <v>0</v>
      </c>
      <c r="U6342" s="23">
        <f t="shared" si="8257"/>
        <v>0</v>
      </c>
      <c r="V6342" s="23">
        <f t="shared" si="8257"/>
        <v>0</v>
      </c>
      <c r="W6342" s="23">
        <f t="shared" si="8257"/>
        <v>0</v>
      </c>
      <c r="X6342" s="23">
        <f t="shared" si="8257"/>
        <v>0</v>
      </c>
      <c r="Y6342" s="23">
        <f t="shared" si="8257"/>
        <v>0</v>
      </c>
      <c r="Z6342" s="23">
        <f t="shared" si="8257"/>
        <v>0</v>
      </c>
      <c r="AA6342" s="23">
        <f t="shared" si="8257"/>
        <v>0</v>
      </c>
      <c r="AB6342" s="23">
        <f t="shared" si="8257"/>
        <v>0</v>
      </c>
      <c r="AC6342" s="23">
        <f t="shared" si="8221"/>
        <v>0</v>
      </c>
      <c r="AD6342" s="23">
        <f t="shared" ref="AD6342:AD6405" si="8264">AE6342+AF6342+AG6342+AH6342+AI6342</f>
        <v>0</v>
      </c>
      <c r="AE6342" s="23">
        <f t="shared" si="8258"/>
        <v>0</v>
      </c>
      <c r="AF6342" s="23">
        <f t="shared" si="8258"/>
        <v>0</v>
      </c>
      <c r="AG6342" s="23">
        <f t="shared" si="8258"/>
        <v>0</v>
      </c>
      <c r="AH6342" s="23">
        <f t="shared" si="8258"/>
        <v>0</v>
      </c>
      <c r="AI6342" s="23">
        <f t="shared" si="8258"/>
        <v>0</v>
      </c>
      <c r="AJ6342" s="23">
        <f t="shared" si="8258"/>
        <v>0</v>
      </c>
      <c r="AK6342" s="23">
        <f t="shared" si="8258"/>
        <v>0</v>
      </c>
      <c r="AL6342" s="23">
        <f t="shared" si="8258"/>
        <v>0</v>
      </c>
      <c r="AM6342" s="23">
        <f t="shared" si="8258"/>
        <v>0</v>
      </c>
      <c r="AN6342" s="23">
        <f t="shared" ref="AN6342:AN6405" si="8265">SUM(AO6342:AQ6342)</f>
        <v>0</v>
      </c>
      <c r="AO6342" s="23">
        <f t="shared" si="8259"/>
        <v>0</v>
      </c>
      <c r="AP6342" s="23">
        <f t="shared" si="8259"/>
        <v>0</v>
      </c>
      <c r="AQ6342" s="23">
        <f t="shared" si="8259"/>
        <v>0</v>
      </c>
      <c r="AR6342" s="23">
        <f t="shared" si="8259"/>
        <v>0</v>
      </c>
      <c r="AS6342" s="21">
        <f t="shared" si="8260"/>
        <v>0</v>
      </c>
      <c r="AT6342" s="21">
        <f t="shared" si="8260"/>
        <v>0</v>
      </c>
      <c r="AU6342" s="21">
        <f t="shared" si="8260"/>
        <v>0</v>
      </c>
      <c r="AV6342" s="21">
        <f t="shared" si="8260"/>
        <v>0</v>
      </c>
      <c r="AW6342" s="21">
        <f t="shared" si="8260"/>
        <v>0</v>
      </c>
    </row>
    <row r="6343" spans="1:49" ht="16.5" thickTop="1" thickBot="1" x14ac:dyDescent="0.3">
      <c r="A6343" s="18" t="s">
        <v>1</v>
      </c>
      <c r="B6343" s="37" t="s">
        <v>54</v>
      </c>
      <c r="C6343" s="23">
        <f t="shared" si="8217"/>
        <v>0</v>
      </c>
      <c r="D6343" s="23">
        <f t="shared" si="8261"/>
        <v>0</v>
      </c>
      <c r="E6343" s="23">
        <f t="shared" si="8255"/>
        <v>0</v>
      </c>
      <c r="F6343" s="23">
        <f t="shared" si="8255"/>
        <v>0</v>
      </c>
      <c r="G6343" s="23">
        <f t="shared" si="8255"/>
        <v>0</v>
      </c>
      <c r="H6343" s="23">
        <f t="shared" si="8255"/>
        <v>0</v>
      </c>
      <c r="I6343" s="23">
        <f t="shared" si="8255"/>
        <v>0</v>
      </c>
      <c r="J6343" s="23">
        <f t="shared" si="8255"/>
        <v>0</v>
      </c>
      <c r="K6343" s="23">
        <f t="shared" si="8255"/>
        <v>0</v>
      </c>
      <c r="L6343" s="23">
        <f t="shared" si="8255"/>
        <v>0</v>
      </c>
      <c r="M6343" s="23">
        <f t="shared" si="8255"/>
        <v>0</v>
      </c>
      <c r="N6343" s="23">
        <f t="shared" si="8262"/>
        <v>0</v>
      </c>
      <c r="O6343" s="23">
        <f t="shared" si="8256"/>
        <v>0</v>
      </c>
      <c r="P6343" s="23">
        <f t="shared" si="8256"/>
        <v>0</v>
      </c>
      <c r="Q6343" s="23">
        <f t="shared" si="8256"/>
        <v>0</v>
      </c>
      <c r="R6343" s="23">
        <f t="shared" si="8256"/>
        <v>0</v>
      </c>
      <c r="S6343" s="23">
        <f t="shared" si="8219"/>
        <v>0</v>
      </c>
      <c r="T6343" s="23">
        <f t="shared" si="8263"/>
        <v>0</v>
      </c>
      <c r="U6343" s="23">
        <f t="shared" si="8257"/>
        <v>0</v>
      </c>
      <c r="V6343" s="23">
        <f t="shared" si="8257"/>
        <v>0</v>
      </c>
      <c r="W6343" s="23">
        <f t="shared" si="8257"/>
        <v>0</v>
      </c>
      <c r="X6343" s="23">
        <f t="shared" si="8257"/>
        <v>0</v>
      </c>
      <c r="Y6343" s="23">
        <f t="shared" si="8257"/>
        <v>0</v>
      </c>
      <c r="Z6343" s="23">
        <f t="shared" si="8257"/>
        <v>0</v>
      </c>
      <c r="AA6343" s="23">
        <f t="shared" si="8257"/>
        <v>0</v>
      </c>
      <c r="AB6343" s="23">
        <f t="shared" si="8257"/>
        <v>0</v>
      </c>
      <c r="AC6343" s="23">
        <f t="shared" si="8221"/>
        <v>0</v>
      </c>
      <c r="AD6343" s="23">
        <f t="shared" si="8264"/>
        <v>0</v>
      </c>
      <c r="AE6343" s="23">
        <f t="shared" si="8258"/>
        <v>0</v>
      </c>
      <c r="AF6343" s="23">
        <f t="shared" si="8258"/>
        <v>0</v>
      </c>
      <c r="AG6343" s="23">
        <f t="shared" si="8258"/>
        <v>0</v>
      </c>
      <c r="AH6343" s="23">
        <f t="shared" si="8258"/>
        <v>0</v>
      </c>
      <c r="AI6343" s="23">
        <f t="shared" si="8258"/>
        <v>0</v>
      </c>
      <c r="AJ6343" s="23">
        <f t="shared" si="8258"/>
        <v>0</v>
      </c>
      <c r="AK6343" s="23">
        <f t="shared" si="8258"/>
        <v>0</v>
      </c>
      <c r="AL6343" s="23">
        <f t="shared" si="8258"/>
        <v>0</v>
      </c>
      <c r="AM6343" s="23">
        <f t="shared" si="8258"/>
        <v>0</v>
      </c>
      <c r="AN6343" s="23">
        <f t="shared" si="8265"/>
        <v>0</v>
      </c>
      <c r="AO6343" s="23">
        <f t="shared" si="8259"/>
        <v>0</v>
      </c>
      <c r="AP6343" s="23">
        <f t="shared" si="8259"/>
        <v>0</v>
      </c>
      <c r="AQ6343" s="23">
        <f t="shared" si="8259"/>
        <v>0</v>
      </c>
      <c r="AR6343" s="23">
        <f t="shared" si="8259"/>
        <v>0</v>
      </c>
      <c r="AS6343" s="21">
        <f t="shared" si="8260"/>
        <v>0</v>
      </c>
      <c r="AT6343" s="21">
        <f t="shared" si="8260"/>
        <v>0</v>
      </c>
      <c r="AU6343" s="21">
        <f t="shared" si="8260"/>
        <v>0</v>
      </c>
      <c r="AV6343" s="21">
        <f t="shared" si="8260"/>
        <v>0</v>
      </c>
      <c r="AW6343" s="21">
        <f t="shared" si="8260"/>
        <v>0</v>
      </c>
    </row>
    <row r="6344" spans="1:49" ht="31.5" thickTop="1" thickBot="1" x14ac:dyDescent="0.3">
      <c r="A6344" s="18" t="s">
        <v>1</v>
      </c>
      <c r="B6344" s="36" t="s">
        <v>60</v>
      </c>
      <c r="C6344" s="23">
        <f t="shared" si="8217"/>
        <v>0</v>
      </c>
      <c r="D6344" s="23">
        <f t="shared" si="8261"/>
        <v>0</v>
      </c>
      <c r="E6344" s="23">
        <f t="shared" si="8255"/>
        <v>0</v>
      </c>
      <c r="F6344" s="23">
        <f t="shared" si="8255"/>
        <v>0</v>
      </c>
      <c r="G6344" s="23">
        <f t="shared" si="8255"/>
        <v>0</v>
      </c>
      <c r="H6344" s="23">
        <f t="shared" si="8255"/>
        <v>0</v>
      </c>
      <c r="I6344" s="23">
        <f t="shared" si="8255"/>
        <v>0</v>
      </c>
      <c r="J6344" s="23">
        <f t="shared" si="8255"/>
        <v>0</v>
      </c>
      <c r="K6344" s="23">
        <f t="shared" si="8255"/>
        <v>0</v>
      </c>
      <c r="L6344" s="23">
        <f t="shared" si="8255"/>
        <v>0</v>
      </c>
      <c r="M6344" s="23">
        <f t="shared" si="8255"/>
        <v>0</v>
      </c>
      <c r="N6344" s="23">
        <f t="shared" si="8262"/>
        <v>0</v>
      </c>
      <c r="O6344" s="23">
        <f t="shared" si="8256"/>
        <v>0</v>
      </c>
      <c r="P6344" s="23">
        <f t="shared" si="8256"/>
        <v>0</v>
      </c>
      <c r="Q6344" s="23">
        <f t="shared" si="8256"/>
        <v>0</v>
      </c>
      <c r="R6344" s="23">
        <f t="shared" si="8256"/>
        <v>0</v>
      </c>
      <c r="S6344" s="23">
        <f t="shared" si="8219"/>
        <v>0</v>
      </c>
      <c r="T6344" s="23">
        <f t="shared" si="8263"/>
        <v>0</v>
      </c>
      <c r="U6344" s="23">
        <f t="shared" si="8257"/>
        <v>0</v>
      </c>
      <c r="V6344" s="23">
        <f t="shared" si="8257"/>
        <v>0</v>
      </c>
      <c r="W6344" s="23">
        <f t="shared" si="8257"/>
        <v>0</v>
      </c>
      <c r="X6344" s="23">
        <f t="shared" si="8257"/>
        <v>0</v>
      </c>
      <c r="Y6344" s="23">
        <f t="shared" si="8257"/>
        <v>0</v>
      </c>
      <c r="Z6344" s="23">
        <f t="shared" si="8257"/>
        <v>0</v>
      </c>
      <c r="AA6344" s="23">
        <f t="shared" si="8257"/>
        <v>0</v>
      </c>
      <c r="AB6344" s="23">
        <f t="shared" si="8257"/>
        <v>0</v>
      </c>
      <c r="AC6344" s="23">
        <f t="shared" si="8221"/>
        <v>0</v>
      </c>
      <c r="AD6344" s="23">
        <f t="shared" si="8264"/>
        <v>0</v>
      </c>
      <c r="AE6344" s="23">
        <f t="shared" si="8258"/>
        <v>0</v>
      </c>
      <c r="AF6344" s="23">
        <f t="shared" si="8258"/>
        <v>0</v>
      </c>
      <c r="AG6344" s="23">
        <f t="shared" si="8258"/>
        <v>0</v>
      </c>
      <c r="AH6344" s="23">
        <f t="shared" si="8258"/>
        <v>0</v>
      </c>
      <c r="AI6344" s="23">
        <f t="shared" si="8258"/>
        <v>0</v>
      </c>
      <c r="AJ6344" s="23">
        <f t="shared" si="8258"/>
        <v>0</v>
      </c>
      <c r="AK6344" s="23">
        <f t="shared" si="8258"/>
        <v>0</v>
      </c>
      <c r="AL6344" s="23">
        <f t="shared" si="8258"/>
        <v>0</v>
      </c>
      <c r="AM6344" s="23">
        <f t="shared" si="8258"/>
        <v>0</v>
      </c>
      <c r="AN6344" s="23">
        <f t="shared" si="8265"/>
        <v>0</v>
      </c>
      <c r="AO6344" s="23">
        <f t="shared" si="8259"/>
        <v>0</v>
      </c>
      <c r="AP6344" s="23">
        <f t="shared" si="8259"/>
        <v>0</v>
      </c>
      <c r="AQ6344" s="23">
        <f t="shared" si="8259"/>
        <v>0</v>
      </c>
      <c r="AR6344" s="23">
        <f t="shared" si="8259"/>
        <v>0</v>
      </c>
      <c r="AS6344" s="21">
        <f t="shared" si="8260"/>
        <v>0</v>
      </c>
      <c r="AT6344" s="21">
        <f t="shared" si="8260"/>
        <v>0</v>
      </c>
      <c r="AU6344" s="21">
        <f t="shared" si="8260"/>
        <v>0</v>
      </c>
      <c r="AV6344" s="21">
        <f t="shared" si="8260"/>
        <v>0</v>
      </c>
      <c r="AW6344" s="21">
        <f t="shared" si="8260"/>
        <v>0</v>
      </c>
    </row>
    <row r="6345" spans="1:49" ht="16.5" thickTop="1" thickBot="1" x14ac:dyDescent="0.3">
      <c r="A6345" s="18" t="s">
        <v>1</v>
      </c>
      <c r="B6345" s="26" t="s">
        <v>45</v>
      </c>
      <c r="C6345" s="23">
        <f t="shared" si="8217"/>
        <v>0</v>
      </c>
      <c r="D6345" s="23">
        <f t="shared" si="8261"/>
        <v>0</v>
      </c>
      <c r="E6345" s="23">
        <f t="shared" si="8255"/>
        <v>0</v>
      </c>
      <c r="F6345" s="23">
        <f t="shared" si="8255"/>
        <v>0</v>
      </c>
      <c r="G6345" s="23">
        <f t="shared" si="8255"/>
        <v>0</v>
      </c>
      <c r="H6345" s="23">
        <f t="shared" si="8255"/>
        <v>0</v>
      </c>
      <c r="I6345" s="23">
        <f t="shared" si="8255"/>
        <v>0</v>
      </c>
      <c r="J6345" s="23">
        <f t="shared" si="8255"/>
        <v>0</v>
      </c>
      <c r="K6345" s="23">
        <f t="shared" si="8255"/>
        <v>0</v>
      </c>
      <c r="L6345" s="23">
        <f t="shared" si="8255"/>
        <v>0</v>
      </c>
      <c r="M6345" s="23">
        <f t="shared" si="8255"/>
        <v>0</v>
      </c>
      <c r="N6345" s="23">
        <f t="shared" si="8262"/>
        <v>0</v>
      </c>
      <c r="O6345" s="23">
        <f t="shared" si="8256"/>
        <v>0</v>
      </c>
      <c r="P6345" s="23">
        <f t="shared" si="8256"/>
        <v>0</v>
      </c>
      <c r="Q6345" s="23">
        <f t="shared" si="8256"/>
        <v>0</v>
      </c>
      <c r="R6345" s="23">
        <f t="shared" si="8256"/>
        <v>0</v>
      </c>
      <c r="S6345" s="23">
        <f t="shared" si="8219"/>
        <v>0</v>
      </c>
      <c r="T6345" s="23">
        <f t="shared" si="8263"/>
        <v>0</v>
      </c>
      <c r="U6345" s="23">
        <f t="shared" si="8257"/>
        <v>0</v>
      </c>
      <c r="V6345" s="23">
        <f t="shared" si="8257"/>
        <v>0</v>
      </c>
      <c r="W6345" s="23">
        <f t="shared" si="8257"/>
        <v>0</v>
      </c>
      <c r="X6345" s="23">
        <f t="shared" si="8257"/>
        <v>0</v>
      </c>
      <c r="Y6345" s="23">
        <f t="shared" si="8257"/>
        <v>0</v>
      </c>
      <c r="Z6345" s="23">
        <f t="shared" si="8257"/>
        <v>0</v>
      </c>
      <c r="AA6345" s="23">
        <f t="shared" si="8257"/>
        <v>0</v>
      </c>
      <c r="AB6345" s="23">
        <f t="shared" si="8257"/>
        <v>0</v>
      </c>
      <c r="AC6345" s="23">
        <f t="shared" si="8221"/>
        <v>0</v>
      </c>
      <c r="AD6345" s="23">
        <f t="shared" si="8264"/>
        <v>0</v>
      </c>
      <c r="AE6345" s="23">
        <f t="shared" si="8258"/>
        <v>0</v>
      </c>
      <c r="AF6345" s="23">
        <f t="shared" si="8258"/>
        <v>0</v>
      </c>
      <c r="AG6345" s="23">
        <f t="shared" si="8258"/>
        <v>0</v>
      </c>
      <c r="AH6345" s="23">
        <f t="shared" si="8258"/>
        <v>0</v>
      </c>
      <c r="AI6345" s="23">
        <f t="shared" si="8258"/>
        <v>0</v>
      </c>
      <c r="AJ6345" s="23">
        <f t="shared" si="8258"/>
        <v>0</v>
      </c>
      <c r="AK6345" s="23">
        <f t="shared" si="8258"/>
        <v>0</v>
      </c>
      <c r="AL6345" s="23">
        <f t="shared" si="8258"/>
        <v>0</v>
      </c>
      <c r="AM6345" s="23">
        <f t="shared" si="8258"/>
        <v>0</v>
      </c>
      <c r="AN6345" s="23">
        <f t="shared" si="8265"/>
        <v>0</v>
      </c>
      <c r="AO6345" s="23">
        <f t="shared" si="8259"/>
        <v>0</v>
      </c>
      <c r="AP6345" s="23">
        <f t="shared" si="8259"/>
        <v>0</v>
      </c>
      <c r="AQ6345" s="23">
        <f t="shared" si="8259"/>
        <v>0</v>
      </c>
      <c r="AR6345" s="23">
        <f t="shared" si="8259"/>
        <v>0</v>
      </c>
      <c r="AS6345" s="21">
        <f t="shared" si="8260"/>
        <v>0</v>
      </c>
      <c r="AT6345" s="21">
        <f t="shared" si="8260"/>
        <v>0</v>
      </c>
      <c r="AU6345" s="21">
        <f t="shared" si="8260"/>
        <v>0</v>
      </c>
      <c r="AV6345" s="21">
        <f t="shared" si="8260"/>
        <v>0</v>
      </c>
      <c r="AW6345" s="21">
        <f t="shared" si="8260"/>
        <v>0</v>
      </c>
    </row>
    <row r="6346" spans="1:49" ht="16.5" thickTop="1" thickBot="1" x14ac:dyDescent="0.3">
      <c r="A6346" s="18" t="s">
        <v>1</v>
      </c>
      <c r="B6346" s="35" t="s">
        <v>48</v>
      </c>
      <c r="C6346" s="23">
        <f t="shared" ref="C6346:C6409" si="8266">SUM(E6346:L6346)</f>
        <v>0</v>
      </c>
      <c r="D6346" s="23">
        <f t="shared" si="8261"/>
        <v>0</v>
      </c>
      <c r="E6346" s="23">
        <f t="shared" si="8255"/>
        <v>0</v>
      </c>
      <c r="F6346" s="23">
        <f t="shared" si="8255"/>
        <v>0</v>
      </c>
      <c r="G6346" s="23">
        <f t="shared" si="8255"/>
        <v>0</v>
      </c>
      <c r="H6346" s="23">
        <f t="shared" si="8255"/>
        <v>0</v>
      </c>
      <c r="I6346" s="23">
        <f t="shared" si="8255"/>
        <v>0</v>
      </c>
      <c r="J6346" s="23">
        <f t="shared" si="8255"/>
        <v>0</v>
      </c>
      <c r="K6346" s="23">
        <f t="shared" si="8255"/>
        <v>0</v>
      </c>
      <c r="L6346" s="23">
        <f t="shared" si="8255"/>
        <v>0</v>
      </c>
      <c r="M6346" s="23">
        <f t="shared" si="8255"/>
        <v>0</v>
      </c>
      <c r="N6346" s="23">
        <f t="shared" si="8262"/>
        <v>0</v>
      </c>
      <c r="O6346" s="23">
        <f t="shared" si="8256"/>
        <v>0</v>
      </c>
      <c r="P6346" s="23">
        <f t="shared" si="8256"/>
        <v>0</v>
      </c>
      <c r="Q6346" s="23">
        <f t="shared" si="8256"/>
        <v>0</v>
      </c>
      <c r="R6346" s="23">
        <f t="shared" si="8256"/>
        <v>0</v>
      </c>
      <c r="S6346" s="23">
        <f t="shared" ref="S6346:S6409" si="8267">SUM(U6346:AA6346)</f>
        <v>0</v>
      </c>
      <c r="T6346" s="23">
        <f t="shared" si="8263"/>
        <v>0</v>
      </c>
      <c r="U6346" s="23">
        <f t="shared" si="8257"/>
        <v>0</v>
      </c>
      <c r="V6346" s="23">
        <f t="shared" si="8257"/>
        <v>0</v>
      </c>
      <c r="W6346" s="23">
        <f t="shared" si="8257"/>
        <v>0</v>
      </c>
      <c r="X6346" s="23">
        <f t="shared" si="8257"/>
        <v>0</v>
      </c>
      <c r="Y6346" s="23">
        <f t="shared" si="8257"/>
        <v>0</v>
      </c>
      <c r="Z6346" s="23">
        <f t="shared" si="8257"/>
        <v>0</v>
      </c>
      <c r="AA6346" s="23">
        <f t="shared" si="8257"/>
        <v>0</v>
      </c>
      <c r="AB6346" s="23">
        <f t="shared" si="8257"/>
        <v>0</v>
      </c>
      <c r="AC6346" s="23">
        <f t="shared" ref="AC6346:AC6409" si="8268">SUM(AE6346:AL6346)</f>
        <v>0</v>
      </c>
      <c r="AD6346" s="23">
        <f t="shared" si="8264"/>
        <v>0</v>
      </c>
      <c r="AE6346" s="23">
        <f t="shared" si="8258"/>
        <v>0</v>
      </c>
      <c r="AF6346" s="23">
        <f t="shared" si="8258"/>
        <v>0</v>
      </c>
      <c r="AG6346" s="23">
        <f t="shared" si="8258"/>
        <v>0</v>
      </c>
      <c r="AH6346" s="23">
        <f t="shared" si="8258"/>
        <v>0</v>
      </c>
      <c r="AI6346" s="23">
        <f t="shared" si="8258"/>
        <v>0</v>
      </c>
      <c r="AJ6346" s="23">
        <f t="shared" si="8258"/>
        <v>0</v>
      </c>
      <c r="AK6346" s="23">
        <f t="shared" si="8258"/>
        <v>0</v>
      </c>
      <c r="AL6346" s="23">
        <f t="shared" si="8258"/>
        <v>0</v>
      </c>
      <c r="AM6346" s="23">
        <f t="shared" si="8258"/>
        <v>0</v>
      </c>
      <c r="AN6346" s="23">
        <f t="shared" si="8265"/>
        <v>0</v>
      </c>
      <c r="AO6346" s="23">
        <f t="shared" si="8259"/>
        <v>0</v>
      </c>
      <c r="AP6346" s="23">
        <f t="shared" si="8259"/>
        <v>0</v>
      </c>
      <c r="AQ6346" s="23">
        <f t="shared" si="8259"/>
        <v>0</v>
      </c>
      <c r="AR6346" s="23">
        <f t="shared" si="8259"/>
        <v>0</v>
      </c>
      <c r="AS6346" s="21">
        <f t="shared" si="8260"/>
        <v>0</v>
      </c>
      <c r="AT6346" s="21">
        <f t="shared" si="8260"/>
        <v>0</v>
      </c>
      <c r="AU6346" s="21">
        <f t="shared" si="8260"/>
        <v>0</v>
      </c>
      <c r="AV6346" s="21">
        <f t="shared" si="8260"/>
        <v>0</v>
      </c>
      <c r="AW6346" s="21">
        <f t="shared" si="8260"/>
        <v>0</v>
      </c>
    </row>
    <row r="6347" spans="1:49" ht="16.5" thickTop="1" thickBot="1" x14ac:dyDescent="0.3">
      <c r="A6347" s="18" t="s">
        <v>1</v>
      </c>
      <c r="B6347" s="36" t="s">
        <v>49</v>
      </c>
      <c r="C6347" s="23">
        <f t="shared" si="8266"/>
        <v>0</v>
      </c>
      <c r="D6347" s="23">
        <f t="shared" si="8261"/>
        <v>0</v>
      </c>
      <c r="E6347" s="23">
        <f t="shared" si="8255"/>
        <v>0</v>
      </c>
      <c r="F6347" s="23">
        <f t="shared" si="8255"/>
        <v>0</v>
      </c>
      <c r="G6347" s="23">
        <f t="shared" si="8255"/>
        <v>0</v>
      </c>
      <c r="H6347" s="23">
        <f t="shared" si="8255"/>
        <v>0</v>
      </c>
      <c r="I6347" s="23">
        <f t="shared" si="8255"/>
        <v>0</v>
      </c>
      <c r="J6347" s="23">
        <f t="shared" si="8255"/>
        <v>0</v>
      </c>
      <c r="K6347" s="23">
        <f t="shared" si="8255"/>
        <v>0</v>
      </c>
      <c r="L6347" s="23">
        <f t="shared" si="8255"/>
        <v>0</v>
      </c>
      <c r="M6347" s="23">
        <f t="shared" si="8255"/>
        <v>0</v>
      </c>
      <c r="N6347" s="23">
        <f t="shared" si="8262"/>
        <v>0</v>
      </c>
      <c r="O6347" s="23">
        <f t="shared" si="8256"/>
        <v>0</v>
      </c>
      <c r="P6347" s="23">
        <f t="shared" si="8256"/>
        <v>0</v>
      </c>
      <c r="Q6347" s="23">
        <f t="shared" si="8256"/>
        <v>0</v>
      </c>
      <c r="R6347" s="23">
        <f t="shared" si="8256"/>
        <v>0</v>
      </c>
      <c r="S6347" s="23">
        <f t="shared" si="8267"/>
        <v>0</v>
      </c>
      <c r="T6347" s="23">
        <f t="shared" si="8263"/>
        <v>0</v>
      </c>
      <c r="U6347" s="23">
        <f t="shared" si="8257"/>
        <v>0</v>
      </c>
      <c r="V6347" s="23">
        <f t="shared" si="8257"/>
        <v>0</v>
      </c>
      <c r="W6347" s="23">
        <f t="shared" si="8257"/>
        <v>0</v>
      </c>
      <c r="X6347" s="23">
        <f t="shared" si="8257"/>
        <v>0</v>
      </c>
      <c r="Y6347" s="23">
        <f t="shared" si="8257"/>
        <v>0</v>
      </c>
      <c r="Z6347" s="23">
        <f t="shared" si="8257"/>
        <v>0</v>
      </c>
      <c r="AA6347" s="23">
        <f t="shared" si="8257"/>
        <v>0</v>
      </c>
      <c r="AB6347" s="23">
        <f t="shared" si="8257"/>
        <v>0</v>
      </c>
      <c r="AC6347" s="23">
        <f t="shared" si="8268"/>
        <v>0</v>
      </c>
      <c r="AD6347" s="23">
        <f t="shared" si="8264"/>
        <v>0</v>
      </c>
      <c r="AE6347" s="23">
        <f t="shared" si="8258"/>
        <v>0</v>
      </c>
      <c r="AF6347" s="23">
        <f t="shared" si="8258"/>
        <v>0</v>
      </c>
      <c r="AG6347" s="23">
        <f t="shared" si="8258"/>
        <v>0</v>
      </c>
      <c r="AH6347" s="23">
        <f t="shared" si="8258"/>
        <v>0</v>
      </c>
      <c r="AI6347" s="23">
        <f t="shared" si="8258"/>
        <v>0</v>
      </c>
      <c r="AJ6347" s="23">
        <f t="shared" si="8258"/>
        <v>0</v>
      </c>
      <c r="AK6347" s="23">
        <f t="shared" si="8258"/>
        <v>0</v>
      </c>
      <c r="AL6347" s="23">
        <f t="shared" si="8258"/>
        <v>0</v>
      </c>
      <c r="AM6347" s="23">
        <f t="shared" si="8258"/>
        <v>0</v>
      </c>
      <c r="AN6347" s="23">
        <f t="shared" si="8265"/>
        <v>0</v>
      </c>
      <c r="AO6347" s="23">
        <f t="shared" si="8259"/>
        <v>0</v>
      </c>
      <c r="AP6347" s="23">
        <f t="shared" si="8259"/>
        <v>0</v>
      </c>
      <c r="AQ6347" s="23">
        <f t="shared" si="8259"/>
        <v>0</v>
      </c>
      <c r="AR6347" s="23">
        <f t="shared" si="8259"/>
        <v>0</v>
      </c>
      <c r="AS6347" s="21">
        <f t="shared" si="8260"/>
        <v>0</v>
      </c>
      <c r="AT6347" s="21">
        <f t="shared" si="8260"/>
        <v>0</v>
      </c>
      <c r="AU6347" s="21">
        <f t="shared" si="8260"/>
        <v>0</v>
      </c>
      <c r="AV6347" s="21">
        <f t="shared" si="8260"/>
        <v>0</v>
      </c>
      <c r="AW6347" s="21">
        <f t="shared" si="8260"/>
        <v>0</v>
      </c>
    </row>
    <row r="6348" spans="1:49" ht="16.5" thickTop="1" thickBot="1" x14ac:dyDescent="0.3">
      <c r="A6348" s="18" t="s">
        <v>1</v>
      </c>
      <c r="B6348" s="36" t="s">
        <v>50</v>
      </c>
      <c r="C6348" s="23">
        <f t="shared" si="8266"/>
        <v>0</v>
      </c>
      <c r="D6348" s="23">
        <f t="shared" si="8261"/>
        <v>0</v>
      </c>
      <c r="E6348" s="23">
        <f t="shared" si="8255"/>
        <v>0</v>
      </c>
      <c r="F6348" s="23">
        <f t="shared" si="8255"/>
        <v>0</v>
      </c>
      <c r="G6348" s="23">
        <f t="shared" si="8255"/>
        <v>0</v>
      </c>
      <c r="H6348" s="23">
        <f t="shared" si="8255"/>
        <v>0</v>
      </c>
      <c r="I6348" s="23">
        <f t="shared" si="8255"/>
        <v>0</v>
      </c>
      <c r="J6348" s="23">
        <f t="shared" si="8255"/>
        <v>0</v>
      </c>
      <c r="K6348" s="23">
        <f t="shared" si="8255"/>
        <v>0</v>
      </c>
      <c r="L6348" s="23">
        <f t="shared" si="8255"/>
        <v>0</v>
      </c>
      <c r="M6348" s="23">
        <f t="shared" si="8255"/>
        <v>0</v>
      </c>
      <c r="N6348" s="23">
        <f t="shared" si="8262"/>
        <v>0</v>
      </c>
      <c r="O6348" s="23">
        <f t="shared" si="8256"/>
        <v>0</v>
      </c>
      <c r="P6348" s="23">
        <f t="shared" si="8256"/>
        <v>0</v>
      </c>
      <c r="Q6348" s="23">
        <f t="shared" si="8256"/>
        <v>0</v>
      </c>
      <c r="R6348" s="23">
        <f t="shared" si="8256"/>
        <v>0</v>
      </c>
      <c r="S6348" s="23">
        <f t="shared" si="8267"/>
        <v>0</v>
      </c>
      <c r="T6348" s="23">
        <f t="shared" si="8263"/>
        <v>0</v>
      </c>
      <c r="U6348" s="23">
        <f t="shared" si="8257"/>
        <v>0</v>
      </c>
      <c r="V6348" s="23">
        <f t="shared" si="8257"/>
        <v>0</v>
      </c>
      <c r="W6348" s="23">
        <f t="shared" si="8257"/>
        <v>0</v>
      </c>
      <c r="X6348" s="23">
        <f t="shared" si="8257"/>
        <v>0</v>
      </c>
      <c r="Y6348" s="23">
        <f t="shared" si="8257"/>
        <v>0</v>
      </c>
      <c r="Z6348" s="23">
        <f t="shared" si="8257"/>
        <v>0</v>
      </c>
      <c r="AA6348" s="23">
        <f t="shared" si="8257"/>
        <v>0</v>
      </c>
      <c r="AB6348" s="23">
        <f t="shared" si="8257"/>
        <v>0</v>
      </c>
      <c r="AC6348" s="23">
        <f t="shared" si="8268"/>
        <v>0</v>
      </c>
      <c r="AD6348" s="23">
        <f t="shared" si="8264"/>
        <v>0</v>
      </c>
      <c r="AE6348" s="23">
        <f t="shared" si="8258"/>
        <v>0</v>
      </c>
      <c r="AF6348" s="23">
        <f t="shared" si="8258"/>
        <v>0</v>
      </c>
      <c r="AG6348" s="23">
        <f t="shared" si="8258"/>
        <v>0</v>
      </c>
      <c r="AH6348" s="23">
        <f t="shared" si="8258"/>
        <v>0</v>
      </c>
      <c r="AI6348" s="23">
        <f t="shared" si="8258"/>
        <v>0</v>
      </c>
      <c r="AJ6348" s="23">
        <f t="shared" si="8258"/>
        <v>0</v>
      </c>
      <c r="AK6348" s="23">
        <f t="shared" si="8258"/>
        <v>0</v>
      </c>
      <c r="AL6348" s="23">
        <f t="shared" si="8258"/>
        <v>0</v>
      </c>
      <c r="AM6348" s="23">
        <f t="shared" si="8258"/>
        <v>0</v>
      </c>
      <c r="AN6348" s="23">
        <f t="shared" si="8265"/>
        <v>0</v>
      </c>
      <c r="AO6348" s="23">
        <f t="shared" si="8259"/>
        <v>0</v>
      </c>
      <c r="AP6348" s="23">
        <f t="shared" si="8259"/>
        <v>0</v>
      </c>
      <c r="AQ6348" s="23">
        <f t="shared" si="8259"/>
        <v>0</v>
      </c>
      <c r="AR6348" s="23">
        <f t="shared" si="8259"/>
        <v>0</v>
      </c>
      <c r="AS6348" s="21">
        <f t="shared" si="8260"/>
        <v>0</v>
      </c>
      <c r="AT6348" s="21">
        <f t="shared" si="8260"/>
        <v>0</v>
      </c>
      <c r="AU6348" s="21">
        <f t="shared" si="8260"/>
        <v>0</v>
      </c>
      <c r="AV6348" s="21">
        <f t="shared" si="8260"/>
        <v>0</v>
      </c>
      <c r="AW6348" s="21">
        <f t="shared" si="8260"/>
        <v>0</v>
      </c>
    </row>
    <row r="6349" spans="1:49" ht="16.5" thickTop="1" thickBot="1" x14ac:dyDescent="0.3">
      <c r="A6349" s="18" t="s">
        <v>1</v>
      </c>
      <c r="B6349" s="35" t="s">
        <v>51</v>
      </c>
      <c r="C6349" s="23">
        <f t="shared" si="8266"/>
        <v>0</v>
      </c>
      <c r="D6349" s="23">
        <f t="shared" si="8261"/>
        <v>0</v>
      </c>
      <c r="E6349" s="23">
        <f t="shared" si="8255"/>
        <v>0</v>
      </c>
      <c r="F6349" s="23">
        <f t="shared" si="8255"/>
        <v>0</v>
      </c>
      <c r="G6349" s="23">
        <f t="shared" si="8255"/>
        <v>0</v>
      </c>
      <c r="H6349" s="23">
        <f t="shared" si="8255"/>
        <v>0</v>
      </c>
      <c r="I6349" s="23">
        <f t="shared" si="8255"/>
        <v>0</v>
      </c>
      <c r="J6349" s="23">
        <f t="shared" si="8255"/>
        <v>0</v>
      </c>
      <c r="K6349" s="23">
        <f t="shared" si="8255"/>
        <v>0</v>
      </c>
      <c r="L6349" s="23">
        <f t="shared" si="8255"/>
        <v>0</v>
      </c>
      <c r="M6349" s="23">
        <f t="shared" si="8255"/>
        <v>0</v>
      </c>
      <c r="N6349" s="23">
        <f t="shared" si="8262"/>
        <v>0</v>
      </c>
      <c r="O6349" s="23">
        <f t="shared" si="8256"/>
        <v>0</v>
      </c>
      <c r="P6349" s="23">
        <f t="shared" si="8256"/>
        <v>0</v>
      </c>
      <c r="Q6349" s="23">
        <f t="shared" si="8256"/>
        <v>0</v>
      </c>
      <c r="R6349" s="23">
        <f t="shared" si="8256"/>
        <v>0</v>
      </c>
      <c r="S6349" s="23">
        <f t="shared" si="8267"/>
        <v>0</v>
      </c>
      <c r="T6349" s="23">
        <f t="shared" si="8263"/>
        <v>0</v>
      </c>
      <c r="U6349" s="23">
        <f t="shared" si="8257"/>
        <v>0</v>
      </c>
      <c r="V6349" s="23">
        <f t="shared" si="8257"/>
        <v>0</v>
      </c>
      <c r="W6349" s="23">
        <f t="shared" si="8257"/>
        <v>0</v>
      </c>
      <c r="X6349" s="23">
        <f t="shared" si="8257"/>
        <v>0</v>
      </c>
      <c r="Y6349" s="23">
        <f t="shared" si="8257"/>
        <v>0</v>
      </c>
      <c r="Z6349" s="23">
        <f t="shared" si="8257"/>
        <v>0</v>
      </c>
      <c r="AA6349" s="23">
        <f t="shared" si="8257"/>
        <v>0</v>
      </c>
      <c r="AB6349" s="23">
        <f t="shared" si="8257"/>
        <v>0</v>
      </c>
      <c r="AC6349" s="23">
        <f t="shared" si="8268"/>
        <v>0</v>
      </c>
      <c r="AD6349" s="23">
        <f t="shared" si="8264"/>
        <v>0</v>
      </c>
      <c r="AE6349" s="23">
        <f t="shared" si="8258"/>
        <v>0</v>
      </c>
      <c r="AF6349" s="23">
        <f t="shared" si="8258"/>
        <v>0</v>
      </c>
      <c r="AG6349" s="23">
        <f t="shared" si="8258"/>
        <v>0</v>
      </c>
      <c r="AH6349" s="23">
        <f t="shared" si="8258"/>
        <v>0</v>
      </c>
      <c r="AI6349" s="23">
        <f t="shared" si="8258"/>
        <v>0</v>
      </c>
      <c r="AJ6349" s="23">
        <f t="shared" si="8258"/>
        <v>0</v>
      </c>
      <c r="AK6349" s="23">
        <f t="shared" si="8258"/>
        <v>0</v>
      </c>
      <c r="AL6349" s="23">
        <f t="shared" si="8258"/>
        <v>0</v>
      </c>
      <c r="AM6349" s="23">
        <f t="shared" si="8258"/>
        <v>0</v>
      </c>
      <c r="AN6349" s="23">
        <f t="shared" si="8265"/>
        <v>0</v>
      </c>
      <c r="AO6349" s="23">
        <f t="shared" si="8259"/>
        <v>0</v>
      </c>
      <c r="AP6349" s="23">
        <f t="shared" si="8259"/>
        <v>0</v>
      </c>
      <c r="AQ6349" s="23">
        <f t="shared" si="8259"/>
        <v>0</v>
      </c>
      <c r="AR6349" s="23">
        <f t="shared" si="8259"/>
        <v>0</v>
      </c>
      <c r="AS6349" s="21">
        <f t="shared" si="8260"/>
        <v>0</v>
      </c>
      <c r="AT6349" s="21">
        <f t="shared" si="8260"/>
        <v>0</v>
      </c>
      <c r="AU6349" s="21">
        <f t="shared" si="8260"/>
        <v>0</v>
      </c>
      <c r="AV6349" s="21">
        <f t="shared" si="8260"/>
        <v>0</v>
      </c>
      <c r="AW6349" s="21">
        <f t="shared" si="8260"/>
        <v>0</v>
      </c>
    </row>
    <row r="6350" spans="1:49" ht="31.5" thickTop="1" thickBot="1" x14ac:dyDescent="0.3">
      <c r="A6350" s="18" t="s">
        <v>1</v>
      </c>
      <c r="B6350" s="36" t="s">
        <v>52</v>
      </c>
      <c r="C6350" s="23">
        <f t="shared" si="8266"/>
        <v>0</v>
      </c>
      <c r="D6350" s="23">
        <f t="shared" si="8261"/>
        <v>0</v>
      </c>
      <c r="E6350" s="23">
        <f t="shared" si="8255"/>
        <v>0</v>
      </c>
      <c r="F6350" s="23">
        <f t="shared" si="8255"/>
        <v>0</v>
      </c>
      <c r="G6350" s="23">
        <f t="shared" si="8255"/>
        <v>0</v>
      </c>
      <c r="H6350" s="23">
        <f t="shared" si="8255"/>
        <v>0</v>
      </c>
      <c r="I6350" s="23">
        <f t="shared" si="8255"/>
        <v>0</v>
      </c>
      <c r="J6350" s="23">
        <f t="shared" si="8255"/>
        <v>0</v>
      </c>
      <c r="K6350" s="23">
        <f t="shared" si="8255"/>
        <v>0</v>
      </c>
      <c r="L6350" s="23">
        <f t="shared" si="8255"/>
        <v>0</v>
      </c>
      <c r="M6350" s="23">
        <f t="shared" si="8255"/>
        <v>0</v>
      </c>
      <c r="N6350" s="23">
        <f t="shared" si="8262"/>
        <v>0</v>
      </c>
      <c r="O6350" s="23">
        <f t="shared" si="8256"/>
        <v>0</v>
      </c>
      <c r="P6350" s="23">
        <f t="shared" si="8256"/>
        <v>0</v>
      </c>
      <c r="Q6350" s="23">
        <f t="shared" si="8256"/>
        <v>0</v>
      </c>
      <c r="R6350" s="23">
        <f t="shared" si="8256"/>
        <v>0</v>
      </c>
      <c r="S6350" s="23">
        <f t="shared" si="8267"/>
        <v>0</v>
      </c>
      <c r="T6350" s="23">
        <f t="shared" si="8263"/>
        <v>0</v>
      </c>
      <c r="U6350" s="23">
        <f t="shared" si="8257"/>
        <v>0</v>
      </c>
      <c r="V6350" s="23">
        <f t="shared" si="8257"/>
        <v>0</v>
      </c>
      <c r="W6350" s="23">
        <f t="shared" si="8257"/>
        <v>0</v>
      </c>
      <c r="X6350" s="23">
        <f t="shared" si="8257"/>
        <v>0</v>
      </c>
      <c r="Y6350" s="23">
        <f t="shared" si="8257"/>
        <v>0</v>
      </c>
      <c r="Z6350" s="23">
        <f t="shared" si="8257"/>
        <v>0</v>
      </c>
      <c r="AA6350" s="23">
        <f t="shared" si="8257"/>
        <v>0</v>
      </c>
      <c r="AB6350" s="23">
        <f t="shared" si="8257"/>
        <v>0</v>
      </c>
      <c r="AC6350" s="23">
        <f t="shared" si="8268"/>
        <v>0</v>
      </c>
      <c r="AD6350" s="23">
        <f t="shared" si="8264"/>
        <v>0</v>
      </c>
      <c r="AE6350" s="23">
        <f t="shared" si="8258"/>
        <v>0</v>
      </c>
      <c r="AF6350" s="23">
        <f t="shared" si="8258"/>
        <v>0</v>
      </c>
      <c r="AG6350" s="23">
        <f t="shared" si="8258"/>
        <v>0</v>
      </c>
      <c r="AH6350" s="23">
        <f t="shared" si="8258"/>
        <v>0</v>
      </c>
      <c r="AI6350" s="23">
        <f t="shared" si="8258"/>
        <v>0</v>
      </c>
      <c r="AJ6350" s="23">
        <f t="shared" si="8258"/>
        <v>0</v>
      </c>
      <c r="AK6350" s="23">
        <f t="shared" si="8258"/>
        <v>0</v>
      </c>
      <c r="AL6350" s="23">
        <f t="shared" si="8258"/>
        <v>0</v>
      </c>
      <c r="AM6350" s="23">
        <f t="shared" si="8258"/>
        <v>0</v>
      </c>
      <c r="AN6350" s="23">
        <f t="shared" si="8265"/>
        <v>0</v>
      </c>
      <c r="AO6350" s="23">
        <f t="shared" si="8259"/>
        <v>0</v>
      </c>
      <c r="AP6350" s="23">
        <f t="shared" si="8259"/>
        <v>0</v>
      </c>
      <c r="AQ6350" s="23">
        <f t="shared" si="8259"/>
        <v>0</v>
      </c>
      <c r="AR6350" s="23">
        <f t="shared" si="8259"/>
        <v>0</v>
      </c>
      <c r="AS6350" s="21">
        <f t="shared" si="8260"/>
        <v>0</v>
      </c>
      <c r="AT6350" s="21">
        <f t="shared" si="8260"/>
        <v>0</v>
      </c>
      <c r="AU6350" s="21">
        <f t="shared" si="8260"/>
        <v>0</v>
      </c>
      <c r="AV6350" s="21">
        <f t="shared" si="8260"/>
        <v>0</v>
      </c>
      <c r="AW6350" s="21">
        <f t="shared" si="8260"/>
        <v>0</v>
      </c>
    </row>
    <row r="6351" spans="1:49" ht="16.5" thickTop="1" thickBot="1" x14ac:dyDescent="0.3">
      <c r="A6351" s="18" t="s">
        <v>1</v>
      </c>
      <c r="B6351" s="37" t="s">
        <v>53</v>
      </c>
      <c r="C6351" s="23">
        <f t="shared" si="8266"/>
        <v>0</v>
      </c>
      <c r="D6351" s="23">
        <f t="shared" si="8261"/>
        <v>0</v>
      </c>
      <c r="E6351" s="23">
        <f t="shared" si="8255"/>
        <v>0</v>
      </c>
      <c r="F6351" s="23">
        <f t="shared" si="8255"/>
        <v>0</v>
      </c>
      <c r="G6351" s="23">
        <f t="shared" si="8255"/>
        <v>0</v>
      </c>
      <c r="H6351" s="23">
        <f t="shared" si="8255"/>
        <v>0</v>
      </c>
      <c r="I6351" s="23">
        <f t="shared" si="8255"/>
        <v>0</v>
      </c>
      <c r="J6351" s="23">
        <f t="shared" si="8255"/>
        <v>0</v>
      </c>
      <c r="K6351" s="23">
        <f t="shared" si="8255"/>
        <v>0</v>
      </c>
      <c r="L6351" s="23">
        <f t="shared" si="8255"/>
        <v>0</v>
      </c>
      <c r="M6351" s="23">
        <f t="shared" si="8255"/>
        <v>0</v>
      </c>
      <c r="N6351" s="23">
        <f t="shared" si="8262"/>
        <v>0</v>
      </c>
      <c r="O6351" s="23">
        <f t="shared" si="8256"/>
        <v>0</v>
      </c>
      <c r="P6351" s="23">
        <f t="shared" si="8256"/>
        <v>0</v>
      </c>
      <c r="Q6351" s="23">
        <f t="shared" si="8256"/>
        <v>0</v>
      </c>
      <c r="R6351" s="23">
        <f t="shared" si="8256"/>
        <v>0</v>
      </c>
      <c r="S6351" s="23">
        <f t="shared" si="8267"/>
        <v>0</v>
      </c>
      <c r="T6351" s="23">
        <f t="shared" si="8263"/>
        <v>0</v>
      </c>
      <c r="U6351" s="23">
        <f t="shared" si="8257"/>
        <v>0</v>
      </c>
      <c r="V6351" s="23">
        <f t="shared" si="8257"/>
        <v>0</v>
      </c>
      <c r="W6351" s="23">
        <f t="shared" si="8257"/>
        <v>0</v>
      </c>
      <c r="X6351" s="23">
        <f t="shared" si="8257"/>
        <v>0</v>
      </c>
      <c r="Y6351" s="23">
        <f t="shared" si="8257"/>
        <v>0</v>
      </c>
      <c r="Z6351" s="23">
        <f t="shared" si="8257"/>
        <v>0</v>
      </c>
      <c r="AA6351" s="23">
        <f t="shared" si="8257"/>
        <v>0</v>
      </c>
      <c r="AB6351" s="23">
        <f t="shared" si="8257"/>
        <v>0</v>
      </c>
      <c r="AC6351" s="23">
        <f t="shared" si="8268"/>
        <v>0</v>
      </c>
      <c r="AD6351" s="23">
        <f t="shared" si="8264"/>
        <v>0</v>
      </c>
      <c r="AE6351" s="23">
        <f t="shared" si="8258"/>
        <v>0</v>
      </c>
      <c r="AF6351" s="23">
        <f t="shared" si="8258"/>
        <v>0</v>
      </c>
      <c r="AG6351" s="23">
        <f t="shared" si="8258"/>
        <v>0</v>
      </c>
      <c r="AH6351" s="23">
        <f t="shared" si="8258"/>
        <v>0</v>
      </c>
      <c r="AI6351" s="23">
        <f t="shared" si="8258"/>
        <v>0</v>
      </c>
      <c r="AJ6351" s="23">
        <f t="shared" si="8258"/>
        <v>0</v>
      </c>
      <c r="AK6351" s="23">
        <f t="shared" si="8258"/>
        <v>0</v>
      </c>
      <c r="AL6351" s="23">
        <f t="shared" si="8258"/>
        <v>0</v>
      </c>
      <c r="AM6351" s="23">
        <f t="shared" si="8258"/>
        <v>0</v>
      </c>
      <c r="AN6351" s="23">
        <f t="shared" si="8265"/>
        <v>0</v>
      </c>
      <c r="AO6351" s="23">
        <f t="shared" si="8259"/>
        <v>0</v>
      </c>
      <c r="AP6351" s="23">
        <f t="shared" si="8259"/>
        <v>0</v>
      </c>
      <c r="AQ6351" s="23">
        <f t="shared" si="8259"/>
        <v>0</v>
      </c>
      <c r="AR6351" s="23">
        <f t="shared" si="8259"/>
        <v>0</v>
      </c>
      <c r="AS6351" s="21">
        <f t="shared" si="8260"/>
        <v>0</v>
      </c>
      <c r="AT6351" s="21">
        <f t="shared" si="8260"/>
        <v>0</v>
      </c>
      <c r="AU6351" s="21">
        <f t="shared" si="8260"/>
        <v>0</v>
      </c>
      <c r="AV6351" s="21">
        <f t="shared" si="8260"/>
        <v>0</v>
      </c>
      <c r="AW6351" s="21">
        <f t="shared" si="8260"/>
        <v>0</v>
      </c>
    </row>
    <row r="6352" spans="1:49" ht="16.5" thickTop="1" thickBot="1" x14ac:dyDescent="0.3">
      <c r="A6352" s="18" t="s">
        <v>1</v>
      </c>
      <c r="B6352" s="37" t="s">
        <v>61</v>
      </c>
      <c r="C6352" s="23">
        <f t="shared" si="8266"/>
        <v>0</v>
      </c>
      <c r="D6352" s="23">
        <f t="shared" si="8261"/>
        <v>0</v>
      </c>
      <c r="E6352" s="23">
        <f t="shared" ref="E6352:M6367" si="8269">SUM(E6419,E6486,E6553)</f>
        <v>0</v>
      </c>
      <c r="F6352" s="23">
        <f t="shared" si="8269"/>
        <v>0</v>
      </c>
      <c r="G6352" s="23">
        <f t="shared" si="8269"/>
        <v>0</v>
      </c>
      <c r="H6352" s="23">
        <f t="shared" si="8269"/>
        <v>0</v>
      </c>
      <c r="I6352" s="23">
        <f t="shared" si="8269"/>
        <v>0</v>
      </c>
      <c r="J6352" s="23">
        <f t="shared" si="8269"/>
        <v>0</v>
      </c>
      <c r="K6352" s="23">
        <f t="shared" si="8269"/>
        <v>0</v>
      </c>
      <c r="L6352" s="23">
        <f t="shared" si="8269"/>
        <v>0</v>
      </c>
      <c r="M6352" s="23">
        <f t="shared" si="8269"/>
        <v>0</v>
      </c>
      <c r="N6352" s="23">
        <f t="shared" si="8262"/>
        <v>0</v>
      </c>
      <c r="O6352" s="23">
        <f t="shared" ref="O6352:R6367" si="8270">SUM(O6419,O6486,O6553)</f>
        <v>0</v>
      </c>
      <c r="P6352" s="23">
        <f t="shared" si="8270"/>
        <v>0</v>
      </c>
      <c r="Q6352" s="23">
        <f t="shared" si="8270"/>
        <v>0</v>
      </c>
      <c r="R6352" s="23">
        <f t="shared" si="8270"/>
        <v>0</v>
      </c>
      <c r="S6352" s="23">
        <f t="shared" si="8267"/>
        <v>0</v>
      </c>
      <c r="T6352" s="23">
        <f t="shared" si="8263"/>
        <v>0</v>
      </c>
      <c r="U6352" s="23">
        <f t="shared" ref="U6352:AB6367" si="8271">SUM(U6419,U6486,U6553)</f>
        <v>0</v>
      </c>
      <c r="V6352" s="23">
        <f t="shared" si="8271"/>
        <v>0</v>
      </c>
      <c r="W6352" s="23">
        <f t="shared" si="8271"/>
        <v>0</v>
      </c>
      <c r="X6352" s="23">
        <f t="shared" si="8271"/>
        <v>0</v>
      </c>
      <c r="Y6352" s="23">
        <f t="shared" si="8271"/>
        <v>0</v>
      </c>
      <c r="Z6352" s="23">
        <f t="shared" si="8271"/>
        <v>0</v>
      </c>
      <c r="AA6352" s="23">
        <f t="shared" si="8271"/>
        <v>0</v>
      </c>
      <c r="AB6352" s="23">
        <f t="shared" si="8271"/>
        <v>0</v>
      </c>
      <c r="AC6352" s="23">
        <f t="shared" si="8268"/>
        <v>0</v>
      </c>
      <c r="AD6352" s="23">
        <f t="shared" si="8264"/>
        <v>0</v>
      </c>
      <c r="AE6352" s="23">
        <f t="shared" ref="AE6352:AM6367" si="8272">SUM(AE6419,AE6486,AE6553)</f>
        <v>0</v>
      </c>
      <c r="AF6352" s="23">
        <f t="shared" si="8272"/>
        <v>0</v>
      </c>
      <c r="AG6352" s="23">
        <f t="shared" si="8272"/>
        <v>0</v>
      </c>
      <c r="AH6352" s="23">
        <f t="shared" si="8272"/>
        <v>0</v>
      </c>
      <c r="AI6352" s="23">
        <f t="shared" si="8272"/>
        <v>0</v>
      </c>
      <c r="AJ6352" s="23">
        <f t="shared" si="8272"/>
        <v>0</v>
      </c>
      <c r="AK6352" s="23">
        <f t="shared" si="8272"/>
        <v>0</v>
      </c>
      <c r="AL6352" s="23">
        <f t="shared" si="8272"/>
        <v>0</v>
      </c>
      <c r="AM6352" s="23">
        <f t="shared" si="8272"/>
        <v>0</v>
      </c>
      <c r="AN6352" s="23">
        <f t="shared" si="8265"/>
        <v>0</v>
      </c>
      <c r="AO6352" s="23">
        <f t="shared" ref="AO6352:AR6367" si="8273">SUM(AO6419,AO6486,AO6553)</f>
        <v>0</v>
      </c>
      <c r="AP6352" s="23">
        <f t="shared" si="8273"/>
        <v>0</v>
      </c>
      <c r="AQ6352" s="23">
        <f t="shared" si="8273"/>
        <v>0</v>
      </c>
      <c r="AR6352" s="23">
        <f t="shared" si="8273"/>
        <v>0</v>
      </c>
      <c r="AS6352" s="21">
        <f t="shared" si="8260"/>
        <v>0</v>
      </c>
      <c r="AT6352" s="21">
        <f t="shared" si="8260"/>
        <v>0</v>
      </c>
      <c r="AU6352" s="21">
        <f t="shared" si="8260"/>
        <v>0</v>
      </c>
      <c r="AV6352" s="21">
        <f t="shared" si="8260"/>
        <v>0</v>
      </c>
      <c r="AW6352" s="21">
        <f t="shared" si="8260"/>
        <v>0</v>
      </c>
    </row>
    <row r="6353" spans="1:49" ht="16.5" thickTop="1" thickBot="1" x14ac:dyDescent="0.3">
      <c r="A6353" s="18" t="s">
        <v>1</v>
      </c>
      <c r="B6353" s="37" t="s">
        <v>54</v>
      </c>
      <c r="C6353" s="23">
        <f t="shared" si="8266"/>
        <v>0</v>
      </c>
      <c r="D6353" s="23">
        <f t="shared" si="8261"/>
        <v>0</v>
      </c>
      <c r="E6353" s="23">
        <f t="shared" si="8269"/>
        <v>0</v>
      </c>
      <c r="F6353" s="23">
        <f t="shared" si="8269"/>
        <v>0</v>
      </c>
      <c r="G6353" s="23">
        <f t="shared" si="8269"/>
        <v>0</v>
      </c>
      <c r="H6353" s="23">
        <f t="shared" si="8269"/>
        <v>0</v>
      </c>
      <c r="I6353" s="23">
        <f t="shared" si="8269"/>
        <v>0</v>
      </c>
      <c r="J6353" s="23">
        <f t="shared" si="8269"/>
        <v>0</v>
      </c>
      <c r="K6353" s="23">
        <f t="shared" si="8269"/>
        <v>0</v>
      </c>
      <c r="L6353" s="23">
        <f t="shared" si="8269"/>
        <v>0</v>
      </c>
      <c r="M6353" s="23">
        <f t="shared" si="8269"/>
        <v>0</v>
      </c>
      <c r="N6353" s="23">
        <f t="shared" si="8262"/>
        <v>0</v>
      </c>
      <c r="O6353" s="23">
        <f t="shared" si="8270"/>
        <v>0</v>
      </c>
      <c r="P6353" s="23">
        <f t="shared" si="8270"/>
        <v>0</v>
      </c>
      <c r="Q6353" s="23">
        <f t="shared" si="8270"/>
        <v>0</v>
      </c>
      <c r="R6353" s="23">
        <f t="shared" si="8270"/>
        <v>0</v>
      </c>
      <c r="S6353" s="23">
        <f t="shared" si="8267"/>
        <v>0</v>
      </c>
      <c r="T6353" s="23">
        <f t="shared" si="8263"/>
        <v>0</v>
      </c>
      <c r="U6353" s="23">
        <f t="shared" si="8271"/>
        <v>0</v>
      </c>
      <c r="V6353" s="23">
        <f t="shared" si="8271"/>
        <v>0</v>
      </c>
      <c r="W6353" s="23">
        <f t="shared" si="8271"/>
        <v>0</v>
      </c>
      <c r="X6353" s="23">
        <f t="shared" si="8271"/>
        <v>0</v>
      </c>
      <c r="Y6353" s="23">
        <f t="shared" si="8271"/>
        <v>0</v>
      </c>
      <c r="Z6353" s="23">
        <f t="shared" si="8271"/>
        <v>0</v>
      </c>
      <c r="AA6353" s="23">
        <f t="shared" si="8271"/>
        <v>0</v>
      </c>
      <c r="AB6353" s="23">
        <f t="shared" si="8271"/>
        <v>0</v>
      </c>
      <c r="AC6353" s="23">
        <f t="shared" si="8268"/>
        <v>0</v>
      </c>
      <c r="AD6353" s="23">
        <f t="shared" si="8264"/>
        <v>0</v>
      </c>
      <c r="AE6353" s="23">
        <f t="shared" si="8272"/>
        <v>0</v>
      </c>
      <c r="AF6353" s="23">
        <f t="shared" si="8272"/>
        <v>0</v>
      </c>
      <c r="AG6353" s="23">
        <f t="shared" si="8272"/>
        <v>0</v>
      </c>
      <c r="AH6353" s="23">
        <f t="shared" si="8272"/>
        <v>0</v>
      </c>
      <c r="AI6353" s="23">
        <f t="shared" si="8272"/>
        <v>0</v>
      </c>
      <c r="AJ6353" s="23">
        <f t="shared" si="8272"/>
        <v>0</v>
      </c>
      <c r="AK6353" s="23">
        <f t="shared" si="8272"/>
        <v>0</v>
      </c>
      <c r="AL6353" s="23">
        <f t="shared" si="8272"/>
        <v>0</v>
      </c>
      <c r="AM6353" s="23">
        <f t="shared" si="8272"/>
        <v>0</v>
      </c>
      <c r="AN6353" s="23">
        <f t="shared" si="8265"/>
        <v>0</v>
      </c>
      <c r="AO6353" s="23">
        <f t="shared" si="8273"/>
        <v>0</v>
      </c>
      <c r="AP6353" s="23">
        <f t="shared" si="8273"/>
        <v>0</v>
      </c>
      <c r="AQ6353" s="23">
        <f t="shared" si="8273"/>
        <v>0</v>
      </c>
      <c r="AR6353" s="23">
        <f t="shared" si="8273"/>
        <v>0</v>
      </c>
      <c r="AS6353" s="21">
        <f t="shared" si="8260"/>
        <v>0</v>
      </c>
      <c r="AT6353" s="21">
        <f t="shared" si="8260"/>
        <v>0</v>
      </c>
      <c r="AU6353" s="21">
        <f t="shared" si="8260"/>
        <v>0</v>
      </c>
      <c r="AV6353" s="21">
        <f t="shared" si="8260"/>
        <v>0</v>
      </c>
      <c r="AW6353" s="21">
        <f t="shared" si="8260"/>
        <v>0</v>
      </c>
    </row>
    <row r="6354" spans="1:49" ht="31.5" thickTop="1" thickBot="1" x14ac:dyDescent="0.3">
      <c r="A6354" s="18" t="s">
        <v>1</v>
      </c>
      <c r="B6354" s="36" t="s">
        <v>55</v>
      </c>
      <c r="C6354" s="23">
        <f t="shared" si="8266"/>
        <v>0</v>
      </c>
      <c r="D6354" s="23">
        <f t="shared" si="8261"/>
        <v>0</v>
      </c>
      <c r="E6354" s="23">
        <f t="shared" si="8269"/>
        <v>0</v>
      </c>
      <c r="F6354" s="23">
        <f t="shared" si="8269"/>
        <v>0</v>
      </c>
      <c r="G6354" s="23">
        <f t="shared" si="8269"/>
        <v>0</v>
      </c>
      <c r="H6354" s="23">
        <f t="shared" si="8269"/>
        <v>0</v>
      </c>
      <c r="I6354" s="23">
        <f t="shared" si="8269"/>
        <v>0</v>
      </c>
      <c r="J6354" s="23">
        <f t="shared" si="8269"/>
        <v>0</v>
      </c>
      <c r="K6354" s="23">
        <f t="shared" si="8269"/>
        <v>0</v>
      </c>
      <c r="L6354" s="23">
        <f t="shared" si="8269"/>
        <v>0</v>
      </c>
      <c r="M6354" s="23">
        <f t="shared" si="8269"/>
        <v>0</v>
      </c>
      <c r="N6354" s="23">
        <f t="shared" si="8262"/>
        <v>0</v>
      </c>
      <c r="O6354" s="23">
        <f t="shared" si="8270"/>
        <v>0</v>
      </c>
      <c r="P6354" s="23">
        <f t="shared" si="8270"/>
        <v>0</v>
      </c>
      <c r="Q6354" s="23">
        <f t="shared" si="8270"/>
        <v>0</v>
      </c>
      <c r="R6354" s="23">
        <f t="shared" si="8270"/>
        <v>0</v>
      </c>
      <c r="S6354" s="23">
        <f t="shared" si="8267"/>
        <v>0</v>
      </c>
      <c r="T6354" s="23">
        <f t="shared" si="8263"/>
        <v>0</v>
      </c>
      <c r="U6354" s="23">
        <f t="shared" si="8271"/>
        <v>0</v>
      </c>
      <c r="V6354" s="23">
        <f t="shared" si="8271"/>
        <v>0</v>
      </c>
      <c r="W6354" s="23">
        <f t="shared" si="8271"/>
        <v>0</v>
      </c>
      <c r="X6354" s="23">
        <f t="shared" si="8271"/>
        <v>0</v>
      </c>
      <c r="Y6354" s="23">
        <f t="shared" si="8271"/>
        <v>0</v>
      </c>
      <c r="Z6354" s="23">
        <f t="shared" si="8271"/>
        <v>0</v>
      </c>
      <c r="AA6354" s="23">
        <f t="shared" si="8271"/>
        <v>0</v>
      </c>
      <c r="AB6354" s="23">
        <f t="shared" si="8271"/>
        <v>0</v>
      </c>
      <c r="AC6354" s="23">
        <f t="shared" si="8268"/>
        <v>0</v>
      </c>
      <c r="AD6354" s="23">
        <f t="shared" si="8264"/>
        <v>0</v>
      </c>
      <c r="AE6354" s="23">
        <f t="shared" si="8272"/>
        <v>0</v>
      </c>
      <c r="AF6354" s="23">
        <f t="shared" si="8272"/>
        <v>0</v>
      </c>
      <c r="AG6354" s="23">
        <f t="shared" si="8272"/>
        <v>0</v>
      </c>
      <c r="AH6354" s="23">
        <f t="shared" si="8272"/>
        <v>0</v>
      </c>
      <c r="AI6354" s="23">
        <f t="shared" si="8272"/>
        <v>0</v>
      </c>
      <c r="AJ6354" s="23">
        <f t="shared" si="8272"/>
        <v>0</v>
      </c>
      <c r="AK6354" s="23">
        <f t="shared" si="8272"/>
        <v>0</v>
      </c>
      <c r="AL6354" s="23">
        <f t="shared" si="8272"/>
        <v>0</v>
      </c>
      <c r="AM6354" s="23">
        <f t="shared" si="8272"/>
        <v>0</v>
      </c>
      <c r="AN6354" s="23">
        <f t="shared" si="8265"/>
        <v>0</v>
      </c>
      <c r="AO6354" s="23">
        <f t="shared" si="8273"/>
        <v>0</v>
      </c>
      <c r="AP6354" s="23">
        <f t="shared" si="8273"/>
        <v>0</v>
      </c>
      <c r="AQ6354" s="23">
        <f t="shared" si="8273"/>
        <v>0</v>
      </c>
      <c r="AR6354" s="23">
        <f t="shared" si="8273"/>
        <v>0</v>
      </c>
      <c r="AS6354" s="21">
        <f t="shared" si="8260"/>
        <v>0</v>
      </c>
      <c r="AT6354" s="21">
        <f t="shared" si="8260"/>
        <v>0</v>
      </c>
      <c r="AU6354" s="21">
        <f t="shared" si="8260"/>
        <v>0</v>
      </c>
      <c r="AV6354" s="21">
        <f t="shared" si="8260"/>
        <v>0</v>
      </c>
      <c r="AW6354" s="21">
        <f t="shared" si="8260"/>
        <v>0</v>
      </c>
    </row>
    <row r="6355" spans="1:49" ht="16.5" thickTop="1" thickBot="1" x14ac:dyDescent="0.3">
      <c r="A6355" s="18" t="s">
        <v>1</v>
      </c>
      <c r="B6355" s="35" t="s">
        <v>56</v>
      </c>
      <c r="C6355" s="23">
        <f t="shared" si="8266"/>
        <v>0</v>
      </c>
      <c r="D6355" s="23">
        <f t="shared" si="8261"/>
        <v>0</v>
      </c>
      <c r="E6355" s="23">
        <f t="shared" si="8269"/>
        <v>0</v>
      </c>
      <c r="F6355" s="23">
        <f t="shared" si="8269"/>
        <v>0</v>
      </c>
      <c r="G6355" s="23">
        <f t="shared" si="8269"/>
        <v>0</v>
      </c>
      <c r="H6355" s="23">
        <f t="shared" si="8269"/>
        <v>0</v>
      </c>
      <c r="I6355" s="23">
        <f t="shared" si="8269"/>
        <v>0</v>
      </c>
      <c r="J6355" s="23">
        <f t="shared" si="8269"/>
        <v>0</v>
      </c>
      <c r="K6355" s="23">
        <f t="shared" si="8269"/>
        <v>0</v>
      </c>
      <c r="L6355" s="23">
        <f t="shared" si="8269"/>
        <v>0</v>
      </c>
      <c r="M6355" s="23">
        <f t="shared" si="8269"/>
        <v>0</v>
      </c>
      <c r="N6355" s="23">
        <f t="shared" si="8262"/>
        <v>0</v>
      </c>
      <c r="O6355" s="23">
        <f t="shared" si="8270"/>
        <v>0</v>
      </c>
      <c r="P6355" s="23">
        <f t="shared" si="8270"/>
        <v>0</v>
      </c>
      <c r="Q6355" s="23">
        <f t="shared" si="8270"/>
        <v>0</v>
      </c>
      <c r="R6355" s="23">
        <f t="shared" si="8270"/>
        <v>0</v>
      </c>
      <c r="S6355" s="23">
        <f t="shared" si="8267"/>
        <v>0</v>
      </c>
      <c r="T6355" s="23">
        <f t="shared" si="8263"/>
        <v>0</v>
      </c>
      <c r="U6355" s="23">
        <f t="shared" si="8271"/>
        <v>0</v>
      </c>
      <c r="V6355" s="23">
        <f t="shared" si="8271"/>
        <v>0</v>
      </c>
      <c r="W6355" s="23">
        <f t="shared" si="8271"/>
        <v>0</v>
      </c>
      <c r="X6355" s="23">
        <f t="shared" si="8271"/>
        <v>0</v>
      </c>
      <c r="Y6355" s="23">
        <f t="shared" si="8271"/>
        <v>0</v>
      </c>
      <c r="Z6355" s="23">
        <f t="shared" si="8271"/>
        <v>0</v>
      </c>
      <c r="AA6355" s="23">
        <f t="shared" si="8271"/>
        <v>0</v>
      </c>
      <c r="AB6355" s="23">
        <f t="shared" si="8271"/>
        <v>0</v>
      </c>
      <c r="AC6355" s="23">
        <f t="shared" si="8268"/>
        <v>0</v>
      </c>
      <c r="AD6355" s="23">
        <f t="shared" si="8264"/>
        <v>0</v>
      </c>
      <c r="AE6355" s="23">
        <f t="shared" si="8272"/>
        <v>0</v>
      </c>
      <c r="AF6355" s="23">
        <f t="shared" si="8272"/>
        <v>0</v>
      </c>
      <c r="AG6355" s="23">
        <f t="shared" si="8272"/>
        <v>0</v>
      </c>
      <c r="AH6355" s="23">
        <f t="shared" si="8272"/>
        <v>0</v>
      </c>
      <c r="AI6355" s="23">
        <f t="shared" si="8272"/>
        <v>0</v>
      </c>
      <c r="AJ6355" s="23">
        <f t="shared" si="8272"/>
        <v>0</v>
      </c>
      <c r="AK6355" s="23">
        <f t="shared" si="8272"/>
        <v>0</v>
      </c>
      <c r="AL6355" s="23">
        <f t="shared" si="8272"/>
        <v>0</v>
      </c>
      <c r="AM6355" s="23">
        <f t="shared" si="8272"/>
        <v>0</v>
      </c>
      <c r="AN6355" s="23">
        <f t="shared" si="8265"/>
        <v>0</v>
      </c>
      <c r="AO6355" s="23">
        <f t="shared" si="8273"/>
        <v>0</v>
      </c>
      <c r="AP6355" s="23">
        <f t="shared" si="8273"/>
        <v>0</v>
      </c>
      <c r="AQ6355" s="23">
        <f t="shared" si="8273"/>
        <v>0</v>
      </c>
      <c r="AR6355" s="23">
        <f t="shared" si="8273"/>
        <v>0</v>
      </c>
      <c r="AS6355" s="21">
        <f t="shared" si="8260"/>
        <v>0</v>
      </c>
      <c r="AT6355" s="21">
        <f t="shared" si="8260"/>
        <v>0</v>
      </c>
      <c r="AU6355" s="21">
        <f t="shared" si="8260"/>
        <v>0</v>
      </c>
      <c r="AV6355" s="21">
        <f t="shared" si="8260"/>
        <v>0</v>
      </c>
      <c r="AW6355" s="21">
        <f t="shared" si="8260"/>
        <v>0</v>
      </c>
    </row>
    <row r="6356" spans="1:49" ht="16.5" thickTop="1" thickBot="1" x14ac:dyDescent="0.3">
      <c r="A6356" s="18" t="s">
        <v>1</v>
      </c>
      <c r="B6356" s="36" t="s">
        <v>57</v>
      </c>
      <c r="C6356" s="23">
        <f t="shared" si="8266"/>
        <v>0</v>
      </c>
      <c r="D6356" s="23">
        <f t="shared" si="8261"/>
        <v>0</v>
      </c>
      <c r="E6356" s="23">
        <f t="shared" si="8269"/>
        <v>0</v>
      </c>
      <c r="F6356" s="23">
        <f t="shared" si="8269"/>
        <v>0</v>
      </c>
      <c r="G6356" s="23">
        <f t="shared" si="8269"/>
        <v>0</v>
      </c>
      <c r="H6356" s="23">
        <f t="shared" si="8269"/>
        <v>0</v>
      </c>
      <c r="I6356" s="23">
        <f t="shared" si="8269"/>
        <v>0</v>
      </c>
      <c r="J6356" s="23">
        <f t="shared" si="8269"/>
        <v>0</v>
      </c>
      <c r="K6356" s="23">
        <f t="shared" si="8269"/>
        <v>0</v>
      </c>
      <c r="L6356" s="23">
        <f t="shared" si="8269"/>
        <v>0</v>
      </c>
      <c r="M6356" s="23">
        <f t="shared" si="8269"/>
        <v>0</v>
      </c>
      <c r="N6356" s="23">
        <f t="shared" si="8262"/>
        <v>0</v>
      </c>
      <c r="O6356" s="23">
        <f t="shared" si="8270"/>
        <v>0</v>
      </c>
      <c r="P6356" s="23">
        <f t="shared" si="8270"/>
        <v>0</v>
      </c>
      <c r="Q6356" s="23">
        <f t="shared" si="8270"/>
        <v>0</v>
      </c>
      <c r="R6356" s="23">
        <f t="shared" si="8270"/>
        <v>0</v>
      </c>
      <c r="S6356" s="23">
        <f t="shared" si="8267"/>
        <v>0</v>
      </c>
      <c r="T6356" s="23">
        <f t="shared" si="8263"/>
        <v>0</v>
      </c>
      <c r="U6356" s="23">
        <f t="shared" si="8271"/>
        <v>0</v>
      </c>
      <c r="V6356" s="23">
        <f t="shared" si="8271"/>
        <v>0</v>
      </c>
      <c r="W6356" s="23">
        <f t="shared" si="8271"/>
        <v>0</v>
      </c>
      <c r="X6356" s="23">
        <f t="shared" si="8271"/>
        <v>0</v>
      </c>
      <c r="Y6356" s="23">
        <f t="shared" si="8271"/>
        <v>0</v>
      </c>
      <c r="Z6356" s="23">
        <f t="shared" si="8271"/>
        <v>0</v>
      </c>
      <c r="AA6356" s="23">
        <f t="shared" si="8271"/>
        <v>0</v>
      </c>
      <c r="AB6356" s="23">
        <f t="shared" si="8271"/>
        <v>0</v>
      </c>
      <c r="AC6356" s="23">
        <f t="shared" si="8268"/>
        <v>0</v>
      </c>
      <c r="AD6356" s="23">
        <f t="shared" si="8264"/>
        <v>0</v>
      </c>
      <c r="AE6356" s="23">
        <f t="shared" si="8272"/>
        <v>0</v>
      </c>
      <c r="AF6356" s="23">
        <f t="shared" si="8272"/>
        <v>0</v>
      </c>
      <c r="AG6356" s="23">
        <f t="shared" si="8272"/>
        <v>0</v>
      </c>
      <c r="AH6356" s="23">
        <f t="shared" si="8272"/>
        <v>0</v>
      </c>
      <c r="AI6356" s="23">
        <f t="shared" si="8272"/>
        <v>0</v>
      </c>
      <c r="AJ6356" s="23">
        <f t="shared" si="8272"/>
        <v>0</v>
      </c>
      <c r="AK6356" s="23">
        <f t="shared" si="8272"/>
        <v>0</v>
      </c>
      <c r="AL6356" s="23">
        <f t="shared" si="8272"/>
        <v>0</v>
      </c>
      <c r="AM6356" s="23">
        <f t="shared" si="8272"/>
        <v>0</v>
      </c>
      <c r="AN6356" s="23">
        <f t="shared" si="8265"/>
        <v>0</v>
      </c>
      <c r="AO6356" s="23">
        <f t="shared" si="8273"/>
        <v>0</v>
      </c>
      <c r="AP6356" s="23">
        <f t="shared" si="8273"/>
        <v>0</v>
      </c>
      <c r="AQ6356" s="23">
        <f t="shared" si="8273"/>
        <v>0</v>
      </c>
      <c r="AR6356" s="23">
        <f t="shared" si="8273"/>
        <v>0</v>
      </c>
      <c r="AS6356" s="21">
        <f t="shared" si="8260"/>
        <v>0</v>
      </c>
      <c r="AT6356" s="21">
        <f t="shared" si="8260"/>
        <v>0</v>
      </c>
      <c r="AU6356" s="21">
        <f t="shared" si="8260"/>
        <v>0</v>
      </c>
      <c r="AV6356" s="21">
        <f t="shared" si="8260"/>
        <v>0</v>
      </c>
      <c r="AW6356" s="21">
        <f t="shared" si="8260"/>
        <v>0</v>
      </c>
    </row>
    <row r="6357" spans="1:49" ht="16.5" thickTop="1" thickBot="1" x14ac:dyDescent="0.3">
      <c r="A6357" s="18" t="s">
        <v>1</v>
      </c>
      <c r="B6357" s="37" t="s">
        <v>61</v>
      </c>
      <c r="C6357" s="23">
        <f t="shared" si="8266"/>
        <v>0</v>
      </c>
      <c r="D6357" s="23">
        <f t="shared" si="8261"/>
        <v>0</v>
      </c>
      <c r="E6357" s="23">
        <f t="shared" si="8269"/>
        <v>0</v>
      </c>
      <c r="F6357" s="23">
        <f t="shared" si="8269"/>
        <v>0</v>
      </c>
      <c r="G6357" s="23">
        <f t="shared" si="8269"/>
        <v>0</v>
      </c>
      <c r="H6357" s="23">
        <f t="shared" si="8269"/>
        <v>0</v>
      </c>
      <c r="I6357" s="23">
        <f t="shared" si="8269"/>
        <v>0</v>
      </c>
      <c r="J6357" s="23">
        <f t="shared" si="8269"/>
        <v>0</v>
      </c>
      <c r="K6357" s="23">
        <f t="shared" si="8269"/>
        <v>0</v>
      </c>
      <c r="L6357" s="23">
        <f t="shared" si="8269"/>
        <v>0</v>
      </c>
      <c r="M6357" s="23">
        <f t="shared" si="8269"/>
        <v>0</v>
      </c>
      <c r="N6357" s="23">
        <f t="shared" si="8262"/>
        <v>0</v>
      </c>
      <c r="O6357" s="23">
        <f t="shared" si="8270"/>
        <v>0</v>
      </c>
      <c r="P6357" s="23">
        <f t="shared" si="8270"/>
        <v>0</v>
      </c>
      <c r="Q6357" s="23">
        <f t="shared" si="8270"/>
        <v>0</v>
      </c>
      <c r="R6357" s="23">
        <f t="shared" si="8270"/>
        <v>0</v>
      </c>
      <c r="S6357" s="23">
        <f t="shared" si="8267"/>
        <v>0</v>
      </c>
      <c r="T6357" s="23">
        <f t="shared" si="8263"/>
        <v>0</v>
      </c>
      <c r="U6357" s="23">
        <f t="shared" si="8271"/>
        <v>0</v>
      </c>
      <c r="V6357" s="23">
        <f t="shared" si="8271"/>
        <v>0</v>
      </c>
      <c r="W6357" s="23">
        <f t="shared" si="8271"/>
        <v>0</v>
      </c>
      <c r="X6357" s="23">
        <f t="shared" si="8271"/>
        <v>0</v>
      </c>
      <c r="Y6357" s="23">
        <f t="shared" si="8271"/>
        <v>0</v>
      </c>
      <c r="Z6357" s="23">
        <f t="shared" si="8271"/>
        <v>0</v>
      </c>
      <c r="AA6357" s="23">
        <f t="shared" si="8271"/>
        <v>0</v>
      </c>
      <c r="AB6357" s="23">
        <f t="shared" si="8271"/>
        <v>0</v>
      </c>
      <c r="AC6357" s="23">
        <f t="shared" si="8268"/>
        <v>0</v>
      </c>
      <c r="AD6357" s="23">
        <f t="shared" si="8264"/>
        <v>0</v>
      </c>
      <c r="AE6357" s="23">
        <f t="shared" si="8272"/>
        <v>0</v>
      </c>
      <c r="AF6357" s="23">
        <f t="shared" si="8272"/>
        <v>0</v>
      </c>
      <c r="AG6357" s="23">
        <f t="shared" si="8272"/>
        <v>0</v>
      </c>
      <c r="AH6357" s="23">
        <f t="shared" si="8272"/>
        <v>0</v>
      </c>
      <c r="AI6357" s="23">
        <f t="shared" si="8272"/>
        <v>0</v>
      </c>
      <c r="AJ6357" s="23">
        <f t="shared" si="8272"/>
        <v>0</v>
      </c>
      <c r="AK6357" s="23">
        <f t="shared" si="8272"/>
        <v>0</v>
      </c>
      <c r="AL6357" s="23">
        <f t="shared" si="8272"/>
        <v>0</v>
      </c>
      <c r="AM6357" s="23">
        <f t="shared" si="8272"/>
        <v>0</v>
      </c>
      <c r="AN6357" s="23">
        <f t="shared" si="8265"/>
        <v>0</v>
      </c>
      <c r="AO6357" s="23">
        <f t="shared" si="8273"/>
        <v>0</v>
      </c>
      <c r="AP6357" s="23">
        <f t="shared" si="8273"/>
        <v>0</v>
      </c>
      <c r="AQ6357" s="23">
        <f t="shared" si="8273"/>
        <v>0</v>
      </c>
      <c r="AR6357" s="23">
        <f t="shared" si="8273"/>
        <v>0</v>
      </c>
      <c r="AS6357" s="21">
        <f t="shared" si="8260"/>
        <v>0</v>
      </c>
      <c r="AT6357" s="21">
        <f t="shared" si="8260"/>
        <v>0</v>
      </c>
      <c r="AU6357" s="21">
        <f t="shared" si="8260"/>
        <v>0</v>
      </c>
      <c r="AV6357" s="21">
        <f t="shared" si="8260"/>
        <v>0</v>
      </c>
      <c r="AW6357" s="21">
        <f t="shared" si="8260"/>
        <v>0</v>
      </c>
    </row>
    <row r="6358" spans="1:49" ht="16.5" thickTop="1" thickBot="1" x14ac:dyDescent="0.3">
      <c r="A6358" s="18" t="s">
        <v>1</v>
      </c>
      <c r="B6358" s="37" t="s">
        <v>53</v>
      </c>
      <c r="C6358" s="23">
        <f t="shared" si="8266"/>
        <v>0</v>
      </c>
      <c r="D6358" s="23">
        <f t="shared" si="8261"/>
        <v>0</v>
      </c>
      <c r="E6358" s="23">
        <f t="shared" si="8269"/>
        <v>0</v>
      </c>
      <c r="F6358" s="23">
        <f t="shared" si="8269"/>
        <v>0</v>
      </c>
      <c r="G6358" s="23">
        <f t="shared" si="8269"/>
        <v>0</v>
      </c>
      <c r="H6358" s="23">
        <f t="shared" si="8269"/>
        <v>0</v>
      </c>
      <c r="I6358" s="23">
        <f t="shared" si="8269"/>
        <v>0</v>
      </c>
      <c r="J6358" s="23">
        <f t="shared" si="8269"/>
        <v>0</v>
      </c>
      <c r="K6358" s="23">
        <f t="shared" si="8269"/>
        <v>0</v>
      </c>
      <c r="L6358" s="23">
        <f t="shared" si="8269"/>
        <v>0</v>
      </c>
      <c r="M6358" s="23">
        <f t="shared" si="8269"/>
        <v>0</v>
      </c>
      <c r="N6358" s="23">
        <f t="shared" si="8262"/>
        <v>0</v>
      </c>
      <c r="O6358" s="23">
        <f t="shared" si="8270"/>
        <v>0</v>
      </c>
      <c r="P6358" s="23">
        <f t="shared" si="8270"/>
        <v>0</v>
      </c>
      <c r="Q6358" s="23">
        <f t="shared" si="8270"/>
        <v>0</v>
      </c>
      <c r="R6358" s="23">
        <f t="shared" si="8270"/>
        <v>0</v>
      </c>
      <c r="S6358" s="23">
        <f t="shared" si="8267"/>
        <v>0</v>
      </c>
      <c r="T6358" s="23">
        <f t="shared" si="8263"/>
        <v>0</v>
      </c>
      <c r="U6358" s="23">
        <f t="shared" si="8271"/>
        <v>0</v>
      </c>
      <c r="V6358" s="23">
        <f t="shared" si="8271"/>
        <v>0</v>
      </c>
      <c r="W6358" s="23">
        <f t="shared" si="8271"/>
        <v>0</v>
      </c>
      <c r="X6358" s="23">
        <f t="shared" si="8271"/>
        <v>0</v>
      </c>
      <c r="Y6358" s="23">
        <f t="shared" si="8271"/>
        <v>0</v>
      </c>
      <c r="Z6358" s="23">
        <f t="shared" si="8271"/>
        <v>0</v>
      </c>
      <c r="AA6358" s="23">
        <f t="shared" si="8271"/>
        <v>0</v>
      </c>
      <c r="AB6358" s="23">
        <f t="shared" si="8271"/>
        <v>0</v>
      </c>
      <c r="AC6358" s="23">
        <f t="shared" si="8268"/>
        <v>0</v>
      </c>
      <c r="AD6358" s="23">
        <f t="shared" si="8264"/>
        <v>0</v>
      </c>
      <c r="AE6358" s="23">
        <f t="shared" si="8272"/>
        <v>0</v>
      </c>
      <c r="AF6358" s="23">
        <f t="shared" si="8272"/>
        <v>0</v>
      </c>
      <c r="AG6358" s="23">
        <f t="shared" si="8272"/>
        <v>0</v>
      </c>
      <c r="AH6358" s="23">
        <f t="shared" si="8272"/>
        <v>0</v>
      </c>
      <c r="AI6358" s="23">
        <f t="shared" si="8272"/>
        <v>0</v>
      </c>
      <c r="AJ6358" s="23">
        <f t="shared" si="8272"/>
        <v>0</v>
      </c>
      <c r="AK6358" s="23">
        <f t="shared" si="8272"/>
        <v>0</v>
      </c>
      <c r="AL6358" s="23">
        <f t="shared" si="8272"/>
        <v>0</v>
      </c>
      <c r="AM6358" s="23">
        <f t="shared" si="8272"/>
        <v>0</v>
      </c>
      <c r="AN6358" s="23">
        <f t="shared" si="8265"/>
        <v>0</v>
      </c>
      <c r="AO6358" s="23">
        <f t="shared" si="8273"/>
        <v>0</v>
      </c>
      <c r="AP6358" s="23">
        <f t="shared" si="8273"/>
        <v>0</v>
      </c>
      <c r="AQ6358" s="23">
        <f t="shared" si="8273"/>
        <v>0</v>
      </c>
      <c r="AR6358" s="23">
        <f t="shared" si="8273"/>
        <v>0</v>
      </c>
      <c r="AS6358" s="21">
        <f t="shared" si="8260"/>
        <v>0</v>
      </c>
      <c r="AT6358" s="21">
        <f t="shared" si="8260"/>
        <v>0</v>
      </c>
      <c r="AU6358" s="21">
        <f t="shared" si="8260"/>
        <v>0</v>
      </c>
      <c r="AV6358" s="21">
        <f t="shared" si="8260"/>
        <v>0</v>
      </c>
      <c r="AW6358" s="21">
        <f t="shared" si="8260"/>
        <v>0</v>
      </c>
    </row>
    <row r="6359" spans="1:49" ht="16.5" thickTop="1" thickBot="1" x14ac:dyDescent="0.3">
      <c r="A6359" s="18" t="s">
        <v>1</v>
      </c>
      <c r="B6359" s="37" t="s">
        <v>54</v>
      </c>
      <c r="C6359" s="23">
        <f t="shared" si="8266"/>
        <v>0</v>
      </c>
      <c r="D6359" s="23">
        <f t="shared" si="8261"/>
        <v>0</v>
      </c>
      <c r="E6359" s="23">
        <f t="shared" si="8269"/>
        <v>0</v>
      </c>
      <c r="F6359" s="23">
        <f t="shared" si="8269"/>
        <v>0</v>
      </c>
      <c r="G6359" s="23">
        <f t="shared" si="8269"/>
        <v>0</v>
      </c>
      <c r="H6359" s="23">
        <f t="shared" si="8269"/>
        <v>0</v>
      </c>
      <c r="I6359" s="23">
        <f t="shared" si="8269"/>
        <v>0</v>
      </c>
      <c r="J6359" s="23">
        <f t="shared" si="8269"/>
        <v>0</v>
      </c>
      <c r="K6359" s="23">
        <f t="shared" si="8269"/>
        <v>0</v>
      </c>
      <c r="L6359" s="23">
        <f t="shared" si="8269"/>
        <v>0</v>
      </c>
      <c r="M6359" s="23">
        <f t="shared" si="8269"/>
        <v>0</v>
      </c>
      <c r="N6359" s="23">
        <f t="shared" si="8262"/>
        <v>0</v>
      </c>
      <c r="O6359" s="23">
        <f t="shared" si="8270"/>
        <v>0</v>
      </c>
      <c r="P6359" s="23">
        <f t="shared" si="8270"/>
        <v>0</v>
      </c>
      <c r="Q6359" s="23">
        <f t="shared" si="8270"/>
        <v>0</v>
      </c>
      <c r="R6359" s="23">
        <f t="shared" si="8270"/>
        <v>0</v>
      </c>
      <c r="S6359" s="23">
        <f t="shared" si="8267"/>
        <v>0</v>
      </c>
      <c r="T6359" s="23">
        <f t="shared" si="8263"/>
        <v>0</v>
      </c>
      <c r="U6359" s="23">
        <f t="shared" si="8271"/>
        <v>0</v>
      </c>
      <c r="V6359" s="23">
        <f t="shared" si="8271"/>
        <v>0</v>
      </c>
      <c r="W6359" s="23">
        <f t="shared" si="8271"/>
        <v>0</v>
      </c>
      <c r="X6359" s="23">
        <f t="shared" si="8271"/>
        <v>0</v>
      </c>
      <c r="Y6359" s="23">
        <f t="shared" si="8271"/>
        <v>0</v>
      </c>
      <c r="Z6359" s="23">
        <f t="shared" si="8271"/>
        <v>0</v>
      </c>
      <c r="AA6359" s="23">
        <f t="shared" si="8271"/>
        <v>0</v>
      </c>
      <c r="AB6359" s="23">
        <f t="shared" si="8271"/>
        <v>0</v>
      </c>
      <c r="AC6359" s="23">
        <f t="shared" si="8268"/>
        <v>0</v>
      </c>
      <c r="AD6359" s="23">
        <f t="shared" si="8264"/>
        <v>0</v>
      </c>
      <c r="AE6359" s="23">
        <f t="shared" si="8272"/>
        <v>0</v>
      </c>
      <c r="AF6359" s="23">
        <f t="shared" si="8272"/>
        <v>0</v>
      </c>
      <c r="AG6359" s="23">
        <f t="shared" si="8272"/>
        <v>0</v>
      </c>
      <c r="AH6359" s="23">
        <f t="shared" si="8272"/>
        <v>0</v>
      </c>
      <c r="AI6359" s="23">
        <f t="shared" si="8272"/>
        <v>0</v>
      </c>
      <c r="AJ6359" s="23">
        <f t="shared" si="8272"/>
        <v>0</v>
      </c>
      <c r="AK6359" s="23">
        <f t="shared" si="8272"/>
        <v>0</v>
      </c>
      <c r="AL6359" s="23">
        <f t="shared" si="8272"/>
        <v>0</v>
      </c>
      <c r="AM6359" s="23">
        <f t="shared" si="8272"/>
        <v>0</v>
      </c>
      <c r="AN6359" s="23">
        <f t="shared" si="8265"/>
        <v>0</v>
      </c>
      <c r="AO6359" s="23">
        <f t="shared" si="8273"/>
        <v>0</v>
      </c>
      <c r="AP6359" s="23">
        <f t="shared" si="8273"/>
        <v>0</v>
      </c>
      <c r="AQ6359" s="23">
        <f t="shared" si="8273"/>
        <v>0</v>
      </c>
      <c r="AR6359" s="23">
        <f t="shared" si="8273"/>
        <v>0</v>
      </c>
      <c r="AS6359" s="21">
        <f t="shared" si="8260"/>
        <v>0</v>
      </c>
      <c r="AT6359" s="21">
        <f t="shared" si="8260"/>
        <v>0</v>
      </c>
      <c r="AU6359" s="21">
        <f t="shared" si="8260"/>
        <v>0</v>
      </c>
      <c r="AV6359" s="21">
        <f t="shared" si="8260"/>
        <v>0</v>
      </c>
      <c r="AW6359" s="21">
        <f t="shared" si="8260"/>
        <v>0</v>
      </c>
    </row>
    <row r="6360" spans="1:49" ht="31.5" thickTop="1" thickBot="1" x14ac:dyDescent="0.3">
      <c r="A6360" s="18" t="s">
        <v>1</v>
      </c>
      <c r="B6360" s="36" t="s">
        <v>60</v>
      </c>
      <c r="C6360" s="23">
        <f t="shared" si="8266"/>
        <v>0</v>
      </c>
      <c r="D6360" s="23">
        <f t="shared" si="8261"/>
        <v>0</v>
      </c>
      <c r="E6360" s="23">
        <f t="shared" si="8269"/>
        <v>0</v>
      </c>
      <c r="F6360" s="23">
        <f t="shared" si="8269"/>
        <v>0</v>
      </c>
      <c r="G6360" s="23">
        <f t="shared" si="8269"/>
        <v>0</v>
      </c>
      <c r="H6360" s="23">
        <f t="shared" si="8269"/>
        <v>0</v>
      </c>
      <c r="I6360" s="23">
        <f t="shared" si="8269"/>
        <v>0</v>
      </c>
      <c r="J6360" s="23">
        <f t="shared" si="8269"/>
        <v>0</v>
      </c>
      <c r="K6360" s="23">
        <f t="shared" si="8269"/>
        <v>0</v>
      </c>
      <c r="L6360" s="23">
        <f t="shared" si="8269"/>
        <v>0</v>
      </c>
      <c r="M6360" s="23">
        <f t="shared" si="8269"/>
        <v>0</v>
      </c>
      <c r="N6360" s="23">
        <f t="shared" si="8262"/>
        <v>0</v>
      </c>
      <c r="O6360" s="23">
        <f t="shared" si="8270"/>
        <v>0</v>
      </c>
      <c r="P6360" s="23">
        <f t="shared" si="8270"/>
        <v>0</v>
      </c>
      <c r="Q6360" s="23">
        <f t="shared" si="8270"/>
        <v>0</v>
      </c>
      <c r="R6360" s="23">
        <f t="shared" si="8270"/>
        <v>0</v>
      </c>
      <c r="S6360" s="23">
        <f t="shared" si="8267"/>
        <v>0</v>
      </c>
      <c r="T6360" s="23">
        <f t="shared" si="8263"/>
        <v>0</v>
      </c>
      <c r="U6360" s="23">
        <f t="shared" si="8271"/>
        <v>0</v>
      </c>
      <c r="V6360" s="23">
        <f t="shared" si="8271"/>
        <v>0</v>
      </c>
      <c r="W6360" s="23">
        <f t="shared" si="8271"/>
        <v>0</v>
      </c>
      <c r="X6360" s="23">
        <f t="shared" si="8271"/>
        <v>0</v>
      </c>
      <c r="Y6360" s="23">
        <f t="shared" si="8271"/>
        <v>0</v>
      </c>
      <c r="Z6360" s="23">
        <f t="shared" si="8271"/>
        <v>0</v>
      </c>
      <c r="AA6360" s="23">
        <f t="shared" si="8271"/>
        <v>0</v>
      </c>
      <c r="AB6360" s="23">
        <f t="shared" si="8271"/>
        <v>0</v>
      </c>
      <c r="AC6360" s="23">
        <f t="shared" si="8268"/>
        <v>0</v>
      </c>
      <c r="AD6360" s="23">
        <f t="shared" si="8264"/>
        <v>0</v>
      </c>
      <c r="AE6360" s="23">
        <f t="shared" si="8272"/>
        <v>0</v>
      </c>
      <c r="AF6360" s="23">
        <f t="shared" si="8272"/>
        <v>0</v>
      </c>
      <c r="AG6360" s="23">
        <f t="shared" si="8272"/>
        <v>0</v>
      </c>
      <c r="AH6360" s="23">
        <f t="shared" si="8272"/>
        <v>0</v>
      </c>
      <c r="AI6360" s="23">
        <f t="shared" si="8272"/>
        <v>0</v>
      </c>
      <c r="AJ6360" s="23">
        <f t="shared" si="8272"/>
        <v>0</v>
      </c>
      <c r="AK6360" s="23">
        <f t="shared" si="8272"/>
        <v>0</v>
      </c>
      <c r="AL6360" s="23">
        <f t="shared" si="8272"/>
        <v>0</v>
      </c>
      <c r="AM6360" s="23">
        <f t="shared" si="8272"/>
        <v>0</v>
      </c>
      <c r="AN6360" s="23">
        <f t="shared" si="8265"/>
        <v>0</v>
      </c>
      <c r="AO6360" s="23">
        <f t="shared" si="8273"/>
        <v>0</v>
      </c>
      <c r="AP6360" s="23">
        <f t="shared" si="8273"/>
        <v>0</v>
      </c>
      <c r="AQ6360" s="23">
        <f t="shared" si="8273"/>
        <v>0</v>
      </c>
      <c r="AR6360" s="23">
        <f t="shared" si="8273"/>
        <v>0</v>
      </c>
      <c r="AS6360" s="21">
        <f t="shared" si="8260"/>
        <v>0</v>
      </c>
      <c r="AT6360" s="21">
        <f t="shared" si="8260"/>
        <v>0</v>
      </c>
      <c r="AU6360" s="21">
        <f t="shared" si="8260"/>
        <v>0</v>
      </c>
      <c r="AV6360" s="21">
        <f t="shared" si="8260"/>
        <v>0</v>
      </c>
      <c r="AW6360" s="21">
        <f t="shared" si="8260"/>
        <v>0</v>
      </c>
    </row>
    <row r="6361" spans="1:49" ht="16.5" thickTop="1" thickBot="1" x14ac:dyDescent="0.3">
      <c r="A6361" s="18" t="s">
        <v>1</v>
      </c>
      <c r="B6361" s="24" t="s">
        <v>62</v>
      </c>
      <c r="C6361" s="23">
        <f t="shared" si="8266"/>
        <v>6270.25198</v>
      </c>
      <c r="D6361" s="23">
        <f t="shared" si="8261"/>
        <v>6260.4779200000003</v>
      </c>
      <c r="E6361" s="23">
        <f t="shared" si="8269"/>
        <v>6260.4779200000003</v>
      </c>
      <c r="F6361" s="23">
        <f t="shared" si="8269"/>
        <v>0</v>
      </c>
      <c r="G6361" s="23">
        <f t="shared" si="8269"/>
        <v>0</v>
      </c>
      <c r="H6361" s="23">
        <f t="shared" si="8269"/>
        <v>0</v>
      </c>
      <c r="I6361" s="23">
        <f t="shared" si="8269"/>
        <v>0</v>
      </c>
      <c r="J6361" s="23">
        <f t="shared" si="8269"/>
        <v>0</v>
      </c>
      <c r="K6361" s="23">
        <f t="shared" si="8269"/>
        <v>0</v>
      </c>
      <c r="L6361" s="23">
        <f t="shared" si="8269"/>
        <v>9.7740600000000004</v>
      </c>
      <c r="M6361" s="23">
        <f t="shared" si="8269"/>
        <v>0</v>
      </c>
      <c r="N6361" s="23">
        <f t="shared" si="8262"/>
        <v>7743</v>
      </c>
      <c r="O6361" s="23">
        <f t="shared" si="8270"/>
        <v>7743</v>
      </c>
      <c r="P6361" s="23">
        <f t="shared" si="8270"/>
        <v>0</v>
      </c>
      <c r="Q6361" s="23">
        <f t="shared" si="8270"/>
        <v>0</v>
      </c>
      <c r="R6361" s="23">
        <f t="shared" si="8270"/>
        <v>0</v>
      </c>
      <c r="S6361" s="23">
        <f t="shared" si="8267"/>
        <v>7743</v>
      </c>
      <c r="T6361" s="23">
        <f t="shared" si="8263"/>
        <v>7743</v>
      </c>
      <c r="U6361" s="23">
        <f t="shared" si="8271"/>
        <v>7743</v>
      </c>
      <c r="V6361" s="23">
        <f t="shared" si="8271"/>
        <v>0</v>
      </c>
      <c r="W6361" s="23">
        <f t="shared" si="8271"/>
        <v>0</v>
      </c>
      <c r="X6361" s="23">
        <f t="shared" si="8271"/>
        <v>0</v>
      </c>
      <c r="Y6361" s="23">
        <f t="shared" si="8271"/>
        <v>0</v>
      </c>
      <c r="Z6361" s="23">
        <f t="shared" si="8271"/>
        <v>0</v>
      </c>
      <c r="AA6361" s="23">
        <f t="shared" si="8271"/>
        <v>0</v>
      </c>
      <c r="AB6361" s="23">
        <f t="shared" si="8271"/>
        <v>0</v>
      </c>
      <c r="AC6361" s="23">
        <f t="shared" si="8268"/>
        <v>1866.3923500000001</v>
      </c>
      <c r="AD6361" s="23">
        <f t="shared" si="8264"/>
        <v>1866.3923500000001</v>
      </c>
      <c r="AE6361" s="23">
        <f t="shared" si="8272"/>
        <v>1866.3923500000001</v>
      </c>
      <c r="AF6361" s="23">
        <f t="shared" si="8272"/>
        <v>0</v>
      </c>
      <c r="AG6361" s="23">
        <f t="shared" si="8272"/>
        <v>0</v>
      </c>
      <c r="AH6361" s="23">
        <f t="shared" si="8272"/>
        <v>0</v>
      </c>
      <c r="AI6361" s="23">
        <f t="shared" si="8272"/>
        <v>0</v>
      </c>
      <c r="AJ6361" s="23">
        <f t="shared" si="8272"/>
        <v>0</v>
      </c>
      <c r="AK6361" s="23">
        <f t="shared" si="8272"/>
        <v>0</v>
      </c>
      <c r="AL6361" s="23">
        <f t="shared" si="8272"/>
        <v>0</v>
      </c>
      <c r="AM6361" s="23">
        <f t="shared" si="8272"/>
        <v>0</v>
      </c>
      <c r="AN6361" s="23">
        <f t="shared" si="8265"/>
        <v>0</v>
      </c>
      <c r="AO6361" s="23">
        <f t="shared" si="8273"/>
        <v>0</v>
      </c>
      <c r="AP6361" s="23">
        <f t="shared" si="8273"/>
        <v>0</v>
      </c>
      <c r="AQ6361" s="23">
        <f t="shared" si="8273"/>
        <v>0</v>
      </c>
      <c r="AR6361" s="23">
        <f t="shared" si="8273"/>
        <v>0</v>
      </c>
      <c r="AS6361" s="21">
        <f t="shared" si="8260"/>
        <v>7743</v>
      </c>
      <c r="AT6361" s="21">
        <f t="shared" si="8260"/>
        <v>7743</v>
      </c>
      <c r="AU6361" s="21">
        <f t="shared" si="8260"/>
        <v>0</v>
      </c>
      <c r="AV6361" s="21">
        <f t="shared" si="8260"/>
        <v>0</v>
      </c>
      <c r="AW6361" s="21">
        <f t="shared" si="8260"/>
        <v>0</v>
      </c>
    </row>
    <row r="6362" spans="1:49" ht="16.5" thickTop="1" thickBot="1" x14ac:dyDescent="0.3">
      <c r="A6362" s="18" t="s">
        <v>1</v>
      </c>
      <c r="B6362" s="24" t="s">
        <v>63</v>
      </c>
      <c r="C6362" s="23">
        <f t="shared" si="8266"/>
        <v>3127.1728199999998</v>
      </c>
      <c r="D6362" s="23">
        <f t="shared" si="8261"/>
        <v>0</v>
      </c>
      <c r="E6362" s="23">
        <f t="shared" si="8269"/>
        <v>0</v>
      </c>
      <c r="F6362" s="23">
        <f t="shared" si="8269"/>
        <v>0</v>
      </c>
      <c r="G6362" s="23">
        <f t="shared" si="8269"/>
        <v>0</v>
      </c>
      <c r="H6362" s="23">
        <f t="shared" si="8269"/>
        <v>0</v>
      </c>
      <c r="I6362" s="23">
        <f t="shared" si="8269"/>
        <v>0</v>
      </c>
      <c r="J6362" s="23">
        <f t="shared" si="8269"/>
        <v>0</v>
      </c>
      <c r="K6362" s="23">
        <f t="shared" si="8269"/>
        <v>0</v>
      </c>
      <c r="L6362" s="23">
        <f t="shared" si="8269"/>
        <v>3127.1728199999998</v>
      </c>
      <c r="M6362" s="23">
        <f t="shared" si="8269"/>
        <v>0</v>
      </c>
      <c r="N6362" s="23">
        <f t="shared" si="8262"/>
        <v>0</v>
      </c>
      <c r="O6362" s="23">
        <f t="shared" si="8270"/>
        <v>0</v>
      </c>
      <c r="P6362" s="23">
        <f t="shared" si="8270"/>
        <v>0</v>
      </c>
      <c r="Q6362" s="23">
        <f t="shared" si="8270"/>
        <v>0</v>
      </c>
      <c r="R6362" s="23">
        <f t="shared" si="8270"/>
        <v>0</v>
      </c>
      <c r="S6362" s="23">
        <f t="shared" si="8267"/>
        <v>0</v>
      </c>
      <c r="T6362" s="23">
        <f t="shared" si="8263"/>
        <v>0</v>
      </c>
      <c r="U6362" s="23">
        <f t="shared" si="8271"/>
        <v>0</v>
      </c>
      <c r="V6362" s="23">
        <f t="shared" si="8271"/>
        <v>0</v>
      </c>
      <c r="W6362" s="23">
        <f t="shared" si="8271"/>
        <v>0</v>
      </c>
      <c r="X6362" s="23">
        <f t="shared" si="8271"/>
        <v>0</v>
      </c>
      <c r="Y6362" s="23">
        <f t="shared" si="8271"/>
        <v>0</v>
      </c>
      <c r="Z6362" s="23">
        <f t="shared" si="8271"/>
        <v>0</v>
      </c>
      <c r="AA6362" s="23">
        <f t="shared" si="8271"/>
        <v>0</v>
      </c>
      <c r="AB6362" s="23">
        <f t="shared" si="8271"/>
        <v>0</v>
      </c>
      <c r="AC6362" s="23">
        <f t="shared" si="8268"/>
        <v>170.0487</v>
      </c>
      <c r="AD6362" s="23">
        <f t="shared" si="8264"/>
        <v>0</v>
      </c>
      <c r="AE6362" s="23">
        <f t="shared" si="8272"/>
        <v>0</v>
      </c>
      <c r="AF6362" s="23">
        <f t="shared" si="8272"/>
        <v>0</v>
      </c>
      <c r="AG6362" s="23">
        <f t="shared" si="8272"/>
        <v>0</v>
      </c>
      <c r="AH6362" s="23">
        <f t="shared" si="8272"/>
        <v>0</v>
      </c>
      <c r="AI6362" s="23">
        <f t="shared" si="8272"/>
        <v>0</v>
      </c>
      <c r="AJ6362" s="23">
        <f t="shared" si="8272"/>
        <v>0</v>
      </c>
      <c r="AK6362" s="23">
        <f t="shared" si="8272"/>
        <v>0</v>
      </c>
      <c r="AL6362" s="23">
        <f t="shared" si="8272"/>
        <v>170.0487</v>
      </c>
      <c r="AM6362" s="23">
        <f t="shared" si="8272"/>
        <v>0</v>
      </c>
      <c r="AN6362" s="23">
        <f t="shared" si="8265"/>
        <v>0</v>
      </c>
      <c r="AO6362" s="23">
        <f t="shared" si="8273"/>
        <v>0</v>
      </c>
      <c r="AP6362" s="23">
        <f t="shared" si="8273"/>
        <v>0</v>
      </c>
      <c r="AQ6362" s="23">
        <f t="shared" si="8273"/>
        <v>0</v>
      </c>
      <c r="AR6362" s="23">
        <f t="shared" si="8273"/>
        <v>0</v>
      </c>
      <c r="AS6362" s="21">
        <f t="shared" si="8260"/>
        <v>0</v>
      </c>
      <c r="AT6362" s="21">
        <f t="shared" si="8260"/>
        <v>0</v>
      </c>
      <c r="AU6362" s="21">
        <f t="shared" si="8260"/>
        <v>0</v>
      </c>
      <c r="AV6362" s="21">
        <f t="shared" si="8260"/>
        <v>0</v>
      </c>
      <c r="AW6362" s="21">
        <f t="shared" si="8260"/>
        <v>0</v>
      </c>
    </row>
    <row r="6363" spans="1:49" ht="16.5" thickTop="1" thickBot="1" x14ac:dyDescent="0.3">
      <c r="A6363" s="18" t="s">
        <v>1</v>
      </c>
      <c r="B6363" s="25" t="s">
        <v>64</v>
      </c>
      <c r="C6363" s="23">
        <f t="shared" si="8266"/>
        <v>0</v>
      </c>
      <c r="D6363" s="23">
        <f t="shared" si="8261"/>
        <v>0</v>
      </c>
      <c r="E6363" s="23">
        <f t="shared" si="8269"/>
        <v>0</v>
      </c>
      <c r="F6363" s="23">
        <f t="shared" si="8269"/>
        <v>0</v>
      </c>
      <c r="G6363" s="23">
        <f t="shared" si="8269"/>
        <v>0</v>
      </c>
      <c r="H6363" s="23">
        <f t="shared" si="8269"/>
        <v>0</v>
      </c>
      <c r="I6363" s="23">
        <f t="shared" si="8269"/>
        <v>0</v>
      </c>
      <c r="J6363" s="23">
        <f t="shared" si="8269"/>
        <v>0</v>
      </c>
      <c r="K6363" s="23">
        <f t="shared" si="8269"/>
        <v>0</v>
      </c>
      <c r="L6363" s="23">
        <f t="shared" si="8269"/>
        <v>0</v>
      </c>
      <c r="M6363" s="23">
        <f t="shared" si="8269"/>
        <v>0</v>
      </c>
      <c r="N6363" s="23">
        <f t="shared" si="8262"/>
        <v>0</v>
      </c>
      <c r="O6363" s="23">
        <f t="shared" si="8270"/>
        <v>0</v>
      </c>
      <c r="P6363" s="23">
        <f t="shared" si="8270"/>
        <v>0</v>
      </c>
      <c r="Q6363" s="23">
        <f t="shared" si="8270"/>
        <v>0</v>
      </c>
      <c r="R6363" s="23">
        <f t="shared" si="8270"/>
        <v>0</v>
      </c>
      <c r="S6363" s="23">
        <f t="shared" si="8267"/>
        <v>0</v>
      </c>
      <c r="T6363" s="23">
        <f t="shared" si="8263"/>
        <v>0</v>
      </c>
      <c r="U6363" s="23">
        <f t="shared" si="8271"/>
        <v>0</v>
      </c>
      <c r="V6363" s="23">
        <f t="shared" si="8271"/>
        <v>0</v>
      </c>
      <c r="W6363" s="23">
        <f t="shared" si="8271"/>
        <v>0</v>
      </c>
      <c r="X6363" s="23">
        <f t="shared" si="8271"/>
        <v>0</v>
      </c>
      <c r="Y6363" s="23">
        <f t="shared" si="8271"/>
        <v>0</v>
      </c>
      <c r="Z6363" s="23">
        <f t="shared" si="8271"/>
        <v>0</v>
      </c>
      <c r="AA6363" s="23">
        <f t="shared" si="8271"/>
        <v>0</v>
      </c>
      <c r="AB6363" s="23">
        <f t="shared" si="8271"/>
        <v>0</v>
      </c>
      <c r="AC6363" s="23">
        <f t="shared" si="8268"/>
        <v>0</v>
      </c>
      <c r="AD6363" s="23">
        <f t="shared" si="8264"/>
        <v>0</v>
      </c>
      <c r="AE6363" s="23">
        <f t="shared" si="8272"/>
        <v>0</v>
      </c>
      <c r="AF6363" s="23">
        <f t="shared" si="8272"/>
        <v>0</v>
      </c>
      <c r="AG6363" s="23">
        <f t="shared" si="8272"/>
        <v>0</v>
      </c>
      <c r="AH6363" s="23">
        <f t="shared" si="8272"/>
        <v>0</v>
      </c>
      <c r="AI6363" s="23">
        <f t="shared" si="8272"/>
        <v>0</v>
      </c>
      <c r="AJ6363" s="23">
        <f t="shared" si="8272"/>
        <v>0</v>
      </c>
      <c r="AK6363" s="23">
        <f t="shared" si="8272"/>
        <v>0</v>
      </c>
      <c r="AL6363" s="23">
        <f t="shared" si="8272"/>
        <v>0</v>
      </c>
      <c r="AM6363" s="23">
        <f t="shared" si="8272"/>
        <v>0</v>
      </c>
      <c r="AN6363" s="23">
        <f t="shared" si="8265"/>
        <v>0</v>
      </c>
      <c r="AO6363" s="23">
        <f t="shared" si="8273"/>
        <v>0</v>
      </c>
      <c r="AP6363" s="23">
        <f t="shared" si="8273"/>
        <v>0</v>
      </c>
      <c r="AQ6363" s="23">
        <f t="shared" si="8273"/>
        <v>0</v>
      </c>
      <c r="AR6363" s="23">
        <f t="shared" si="8273"/>
        <v>0</v>
      </c>
      <c r="AS6363" s="21">
        <f t="shared" si="8260"/>
        <v>0</v>
      </c>
      <c r="AT6363" s="21">
        <f t="shared" si="8260"/>
        <v>0</v>
      </c>
      <c r="AU6363" s="21">
        <f t="shared" si="8260"/>
        <v>0</v>
      </c>
      <c r="AV6363" s="21">
        <f t="shared" si="8260"/>
        <v>0</v>
      </c>
      <c r="AW6363" s="21">
        <f t="shared" si="8260"/>
        <v>0</v>
      </c>
    </row>
    <row r="6364" spans="1:49" ht="31.5" thickTop="1" thickBot="1" x14ac:dyDescent="0.3">
      <c r="A6364" s="18" t="s">
        <v>1</v>
      </c>
      <c r="B6364" s="25" t="s">
        <v>65</v>
      </c>
      <c r="C6364" s="23">
        <f t="shared" si="8266"/>
        <v>2290.44722</v>
      </c>
      <c r="D6364" s="23">
        <f t="shared" si="8261"/>
        <v>0</v>
      </c>
      <c r="E6364" s="23">
        <f t="shared" si="8269"/>
        <v>0</v>
      </c>
      <c r="F6364" s="23">
        <f t="shared" si="8269"/>
        <v>0</v>
      </c>
      <c r="G6364" s="23">
        <f t="shared" si="8269"/>
        <v>0</v>
      </c>
      <c r="H6364" s="23">
        <f t="shared" si="8269"/>
        <v>0</v>
      </c>
      <c r="I6364" s="23">
        <f t="shared" si="8269"/>
        <v>0</v>
      </c>
      <c r="J6364" s="23">
        <f t="shared" si="8269"/>
        <v>0</v>
      </c>
      <c r="K6364" s="23">
        <f t="shared" si="8269"/>
        <v>0</v>
      </c>
      <c r="L6364" s="23">
        <f t="shared" si="8269"/>
        <v>2290.44722</v>
      </c>
      <c r="M6364" s="23">
        <f t="shared" si="8269"/>
        <v>0</v>
      </c>
      <c r="N6364" s="23">
        <f t="shared" si="8262"/>
        <v>0</v>
      </c>
      <c r="O6364" s="23">
        <f t="shared" si="8270"/>
        <v>0</v>
      </c>
      <c r="P6364" s="23">
        <f t="shared" si="8270"/>
        <v>0</v>
      </c>
      <c r="Q6364" s="23">
        <f t="shared" si="8270"/>
        <v>0</v>
      </c>
      <c r="R6364" s="23">
        <f t="shared" si="8270"/>
        <v>0</v>
      </c>
      <c r="S6364" s="23">
        <f t="shared" si="8267"/>
        <v>0</v>
      </c>
      <c r="T6364" s="23">
        <f t="shared" si="8263"/>
        <v>0</v>
      </c>
      <c r="U6364" s="23">
        <f t="shared" si="8271"/>
        <v>0</v>
      </c>
      <c r="V6364" s="23">
        <f t="shared" si="8271"/>
        <v>0</v>
      </c>
      <c r="W6364" s="23">
        <f t="shared" si="8271"/>
        <v>0</v>
      </c>
      <c r="X6364" s="23">
        <f t="shared" si="8271"/>
        <v>0</v>
      </c>
      <c r="Y6364" s="23">
        <f t="shared" si="8271"/>
        <v>0</v>
      </c>
      <c r="Z6364" s="23">
        <f t="shared" si="8271"/>
        <v>0</v>
      </c>
      <c r="AA6364" s="23">
        <f t="shared" si="8271"/>
        <v>0</v>
      </c>
      <c r="AB6364" s="23">
        <f t="shared" si="8271"/>
        <v>0</v>
      </c>
      <c r="AC6364" s="23">
        <f t="shared" si="8268"/>
        <v>170.0487</v>
      </c>
      <c r="AD6364" s="23">
        <f t="shared" si="8264"/>
        <v>0</v>
      </c>
      <c r="AE6364" s="23">
        <f t="shared" si="8272"/>
        <v>0</v>
      </c>
      <c r="AF6364" s="23">
        <f t="shared" si="8272"/>
        <v>0</v>
      </c>
      <c r="AG6364" s="23">
        <f t="shared" si="8272"/>
        <v>0</v>
      </c>
      <c r="AH6364" s="23">
        <f t="shared" si="8272"/>
        <v>0</v>
      </c>
      <c r="AI6364" s="23">
        <f t="shared" si="8272"/>
        <v>0</v>
      </c>
      <c r="AJ6364" s="23">
        <f t="shared" si="8272"/>
        <v>0</v>
      </c>
      <c r="AK6364" s="23">
        <f t="shared" si="8272"/>
        <v>0</v>
      </c>
      <c r="AL6364" s="23">
        <f t="shared" si="8272"/>
        <v>170.0487</v>
      </c>
      <c r="AM6364" s="23">
        <f t="shared" si="8272"/>
        <v>0</v>
      </c>
      <c r="AN6364" s="23">
        <f t="shared" si="8265"/>
        <v>0</v>
      </c>
      <c r="AO6364" s="23">
        <f t="shared" si="8273"/>
        <v>0</v>
      </c>
      <c r="AP6364" s="23">
        <f t="shared" si="8273"/>
        <v>0</v>
      </c>
      <c r="AQ6364" s="23">
        <f t="shared" si="8273"/>
        <v>0</v>
      </c>
      <c r="AR6364" s="23">
        <f t="shared" si="8273"/>
        <v>0</v>
      </c>
      <c r="AS6364" s="21">
        <f t="shared" si="8260"/>
        <v>0</v>
      </c>
      <c r="AT6364" s="21">
        <f t="shared" si="8260"/>
        <v>0</v>
      </c>
      <c r="AU6364" s="21">
        <f t="shared" si="8260"/>
        <v>0</v>
      </c>
      <c r="AV6364" s="21">
        <f t="shared" si="8260"/>
        <v>0</v>
      </c>
      <c r="AW6364" s="21">
        <f t="shared" si="8260"/>
        <v>0</v>
      </c>
    </row>
    <row r="6365" spans="1:49" ht="31.5" thickTop="1" thickBot="1" x14ac:dyDescent="0.3">
      <c r="A6365" s="18" t="s">
        <v>1</v>
      </c>
      <c r="B6365" s="25" t="s">
        <v>66</v>
      </c>
      <c r="C6365" s="23">
        <f t="shared" si="8266"/>
        <v>836.72559999999999</v>
      </c>
      <c r="D6365" s="23">
        <f t="shared" si="8261"/>
        <v>0</v>
      </c>
      <c r="E6365" s="23">
        <f t="shared" si="8269"/>
        <v>0</v>
      </c>
      <c r="F6365" s="23">
        <f t="shared" si="8269"/>
        <v>0</v>
      </c>
      <c r="G6365" s="23">
        <f t="shared" si="8269"/>
        <v>0</v>
      </c>
      <c r="H6365" s="23">
        <f t="shared" si="8269"/>
        <v>0</v>
      </c>
      <c r="I6365" s="23">
        <f t="shared" si="8269"/>
        <v>0</v>
      </c>
      <c r="J6365" s="23">
        <f t="shared" si="8269"/>
        <v>0</v>
      </c>
      <c r="K6365" s="23">
        <f t="shared" si="8269"/>
        <v>0</v>
      </c>
      <c r="L6365" s="23">
        <f t="shared" si="8269"/>
        <v>836.72559999999999</v>
      </c>
      <c r="M6365" s="23">
        <f t="shared" si="8269"/>
        <v>0</v>
      </c>
      <c r="N6365" s="23">
        <f t="shared" si="8262"/>
        <v>0</v>
      </c>
      <c r="O6365" s="23">
        <f t="shared" si="8270"/>
        <v>0</v>
      </c>
      <c r="P6365" s="23">
        <f t="shared" si="8270"/>
        <v>0</v>
      </c>
      <c r="Q6365" s="23">
        <f t="shared" si="8270"/>
        <v>0</v>
      </c>
      <c r="R6365" s="23">
        <f t="shared" si="8270"/>
        <v>0</v>
      </c>
      <c r="S6365" s="23">
        <f t="shared" si="8267"/>
        <v>0</v>
      </c>
      <c r="T6365" s="23">
        <f t="shared" si="8263"/>
        <v>0</v>
      </c>
      <c r="U6365" s="23">
        <f t="shared" si="8271"/>
        <v>0</v>
      </c>
      <c r="V6365" s="23">
        <f t="shared" si="8271"/>
        <v>0</v>
      </c>
      <c r="W6365" s="23">
        <f t="shared" si="8271"/>
        <v>0</v>
      </c>
      <c r="X6365" s="23">
        <f t="shared" si="8271"/>
        <v>0</v>
      </c>
      <c r="Y6365" s="23">
        <f t="shared" si="8271"/>
        <v>0</v>
      </c>
      <c r="Z6365" s="23">
        <f t="shared" si="8271"/>
        <v>0</v>
      </c>
      <c r="AA6365" s="23">
        <f t="shared" si="8271"/>
        <v>0</v>
      </c>
      <c r="AB6365" s="23">
        <f t="shared" si="8271"/>
        <v>0</v>
      </c>
      <c r="AC6365" s="23">
        <f t="shared" si="8268"/>
        <v>0</v>
      </c>
      <c r="AD6365" s="23">
        <f t="shared" si="8264"/>
        <v>0</v>
      </c>
      <c r="AE6365" s="23">
        <f t="shared" si="8272"/>
        <v>0</v>
      </c>
      <c r="AF6365" s="23">
        <f t="shared" si="8272"/>
        <v>0</v>
      </c>
      <c r="AG6365" s="23">
        <f t="shared" si="8272"/>
        <v>0</v>
      </c>
      <c r="AH6365" s="23">
        <f t="shared" si="8272"/>
        <v>0</v>
      </c>
      <c r="AI6365" s="23">
        <f t="shared" si="8272"/>
        <v>0</v>
      </c>
      <c r="AJ6365" s="23">
        <f t="shared" si="8272"/>
        <v>0</v>
      </c>
      <c r="AK6365" s="23">
        <f t="shared" si="8272"/>
        <v>0</v>
      </c>
      <c r="AL6365" s="23">
        <f t="shared" si="8272"/>
        <v>0</v>
      </c>
      <c r="AM6365" s="23">
        <f t="shared" si="8272"/>
        <v>0</v>
      </c>
      <c r="AN6365" s="23">
        <f t="shared" si="8265"/>
        <v>0</v>
      </c>
      <c r="AO6365" s="23">
        <f t="shared" si="8273"/>
        <v>0</v>
      </c>
      <c r="AP6365" s="23">
        <f t="shared" si="8273"/>
        <v>0</v>
      </c>
      <c r="AQ6365" s="23">
        <f t="shared" si="8273"/>
        <v>0</v>
      </c>
      <c r="AR6365" s="23">
        <f t="shared" si="8273"/>
        <v>0</v>
      </c>
      <c r="AS6365" s="21">
        <f t="shared" si="8260"/>
        <v>0</v>
      </c>
      <c r="AT6365" s="21">
        <f t="shared" si="8260"/>
        <v>0</v>
      </c>
      <c r="AU6365" s="21">
        <f t="shared" si="8260"/>
        <v>0</v>
      </c>
      <c r="AV6365" s="21">
        <f t="shared" si="8260"/>
        <v>0</v>
      </c>
      <c r="AW6365" s="21">
        <f t="shared" si="8260"/>
        <v>0</v>
      </c>
    </row>
    <row r="6366" spans="1:49" ht="16.5" thickTop="1" thickBot="1" x14ac:dyDescent="0.3">
      <c r="A6366" s="18" t="s">
        <v>1</v>
      </c>
      <c r="B6366" s="22" t="s">
        <v>67</v>
      </c>
      <c r="C6366" s="23">
        <f t="shared" si="8266"/>
        <v>1753.50981</v>
      </c>
      <c r="D6366" s="23">
        <f t="shared" si="8261"/>
        <v>0</v>
      </c>
      <c r="E6366" s="23">
        <f t="shared" si="8269"/>
        <v>0</v>
      </c>
      <c r="F6366" s="23">
        <f t="shared" si="8269"/>
        <v>0</v>
      </c>
      <c r="G6366" s="23">
        <f t="shared" si="8269"/>
        <v>0</v>
      </c>
      <c r="H6366" s="23">
        <f t="shared" si="8269"/>
        <v>0</v>
      </c>
      <c r="I6366" s="23">
        <f t="shared" si="8269"/>
        <v>0</v>
      </c>
      <c r="J6366" s="23">
        <f t="shared" si="8269"/>
        <v>0</v>
      </c>
      <c r="K6366" s="23">
        <f t="shared" si="8269"/>
        <v>0</v>
      </c>
      <c r="L6366" s="23">
        <f t="shared" si="8269"/>
        <v>1753.50981</v>
      </c>
      <c r="M6366" s="23">
        <f t="shared" si="8269"/>
        <v>0</v>
      </c>
      <c r="N6366" s="23">
        <f t="shared" si="8262"/>
        <v>0</v>
      </c>
      <c r="O6366" s="23">
        <f t="shared" si="8270"/>
        <v>0</v>
      </c>
      <c r="P6366" s="23">
        <f t="shared" si="8270"/>
        <v>0</v>
      </c>
      <c r="Q6366" s="23">
        <f t="shared" si="8270"/>
        <v>0</v>
      </c>
      <c r="R6366" s="23">
        <f t="shared" si="8270"/>
        <v>0</v>
      </c>
      <c r="S6366" s="23">
        <f t="shared" si="8267"/>
        <v>0</v>
      </c>
      <c r="T6366" s="23">
        <f t="shared" si="8263"/>
        <v>0</v>
      </c>
      <c r="U6366" s="23">
        <f t="shared" si="8271"/>
        <v>0</v>
      </c>
      <c r="V6366" s="23">
        <f t="shared" si="8271"/>
        <v>0</v>
      </c>
      <c r="W6366" s="23">
        <f t="shared" si="8271"/>
        <v>0</v>
      </c>
      <c r="X6366" s="23">
        <f t="shared" si="8271"/>
        <v>0</v>
      </c>
      <c r="Y6366" s="23">
        <f t="shared" si="8271"/>
        <v>0</v>
      </c>
      <c r="Z6366" s="23">
        <f t="shared" si="8271"/>
        <v>0</v>
      </c>
      <c r="AA6366" s="23">
        <f t="shared" si="8271"/>
        <v>0</v>
      </c>
      <c r="AB6366" s="23">
        <f t="shared" si="8271"/>
        <v>0</v>
      </c>
      <c r="AC6366" s="23">
        <f t="shared" si="8268"/>
        <v>0</v>
      </c>
      <c r="AD6366" s="23">
        <f t="shared" si="8264"/>
        <v>0</v>
      </c>
      <c r="AE6366" s="23">
        <f t="shared" si="8272"/>
        <v>0</v>
      </c>
      <c r="AF6366" s="23">
        <f t="shared" si="8272"/>
        <v>0</v>
      </c>
      <c r="AG6366" s="23">
        <f t="shared" si="8272"/>
        <v>0</v>
      </c>
      <c r="AH6366" s="23">
        <f t="shared" si="8272"/>
        <v>0</v>
      </c>
      <c r="AI6366" s="23">
        <f t="shared" si="8272"/>
        <v>0</v>
      </c>
      <c r="AJ6366" s="23">
        <f t="shared" si="8272"/>
        <v>0</v>
      </c>
      <c r="AK6366" s="23">
        <f t="shared" si="8272"/>
        <v>0</v>
      </c>
      <c r="AL6366" s="23">
        <f t="shared" si="8272"/>
        <v>0</v>
      </c>
      <c r="AM6366" s="23">
        <f t="shared" si="8272"/>
        <v>0</v>
      </c>
      <c r="AN6366" s="23">
        <f t="shared" si="8265"/>
        <v>0</v>
      </c>
      <c r="AO6366" s="23">
        <f t="shared" si="8273"/>
        <v>0</v>
      </c>
      <c r="AP6366" s="23">
        <f t="shared" si="8273"/>
        <v>0</v>
      </c>
      <c r="AQ6366" s="23">
        <f t="shared" si="8273"/>
        <v>0</v>
      </c>
      <c r="AR6366" s="23">
        <f t="shared" si="8273"/>
        <v>0</v>
      </c>
      <c r="AS6366" s="21">
        <f t="shared" si="8260"/>
        <v>0</v>
      </c>
      <c r="AT6366" s="21">
        <f t="shared" si="8260"/>
        <v>0</v>
      </c>
      <c r="AU6366" s="21">
        <f t="shared" si="8260"/>
        <v>0</v>
      </c>
      <c r="AV6366" s="21">
        <f t="shared" si="8260"/>
        <v>0</v>
      </c>
      <c r="AW6366" s="21">
        <f t="shared" si="8260"/>
        <v>0</v>
      </c>
    </row>
    <row r="6367" spans="1:49" ht="16.5" thickTop="1" thickBot="1" x14ac:dyDescent="0.3">
      <c r="A6367" s="18" t="s">
        <v>1</v>
      </c>
      <c r="B6367" s="22" t="s">
        <v>68</v>
      </c>
      <c r="C6367" s="23">
        <f t="shared" si="8266"/>
        <v>0</v>
      </c>
      <c r="D6367" s="23">
        <f t="shared" si="8261"/>
        <v>0</v>
      </c>
      <c r="E6367" s="23">
        <f t="shared" si="8269"/>
        <v>0</v>
      </c>
      <c r="F6367" s="23">
        <f t="shared" si="8269"/>
        <v>0</v>
      </c>
      <c r="G6367" s="23">
        <f t="shared" si="8269"/>
        <v>0</v>
      </c>
      <c r="H6367" s="23">
        <f t="shared" si="8269"/>
        <v>0</v>
      </c>
      <c r="I6367" s="23">
        <f t="shared" si="8269"/>
        <v>0</v>
      </c>
      <c r="J6367" s="23">
        <f t="shared" si="8269"/>
        <v>0</v>
      </c>
      <c r="K6367" s="23">
        <f t="shared" si="8269"/>
        <v>0</v>
      </c>
      <c r="L6367" s="23">
        <f t="shared" si="8269"/>
        <v>0</v>
      </c>
      <c r="M6367" s="23">
        <f t="shared" si="8269"/>
        <v>0</v>
      </c>
      <c r="N6367" s="23">
        <f t="shared" si="8262"/>
        <v>0</v>
      </c>
      <c r="O6367" s="23">
        <f t="shared" si="8270"/>
        <v>0</v>
      </c>
      <c r="P6367" s="23">
        <f t="shared" si="8270"/>
        <v>0</v>
      </c>
      <c r="Q6367" s="23">
        <f t="shared" si="8270"/>
        <v>0</v>
      </c>
      <c r="R6367" s="23">
        <f t="shared" si="8270"/>
        <v>0</v>
      </c>
      <c r="S6367" s="23">
        <f t="shared" si="8267"/>
        <v>0</v>
      </c>
      <c r="T6367" s="23">
        <f t="shared" si="8263"/>
        <v>0</v>
      </c>
      <c r="U6367" s="23">
        <f t="shared" si="8271"/>
        <v>0</v>
      </c>
      <c r="V6367" s="23">
        <f t="shared" si="8271"/>
        <v>0</v>
      </c>
      <c r="W6367" s="23">
        <f t="shared" si="8271"/>
        <v>0</v>
      </c>
      <c r="X6367" s="23">
        <f t="shared" si="8271"/>
        <v>0</v>
      </c>
      <c r="Y6367" s="23">
        <f t="shared" si="8271"/>
        <v>0</v>
      </c>
      <c r="Z6367" s="23">
        <f t="shared" si="8271"/>
        <v>0</v>
      </c>
      <c r="AA6367" s="23">
        <f t="shared" si="8271"/>
        <v>0</v>
      </c>
      <c r="AB6367" s="23">
        <f t="shared" si="8271"/>
        <v>0</v>
      </c>
      <c r="AC6367" s="23">
        <f t="shared" si="8268"/>
        <v>0</v>
      </c>
      <c r="AD6367" s="23">
        <f t="shared" si="8264"/>
        <v>0</v>
      </c>
      <c r="AE6367" s="23">
        <f t="shared" si="8272"/>
        <v>0</v>
      </c>
      <c r="AF6367" s="23">
        <f t="shared" si="8272"/>
        <v>0</v>
      </c>
      <c r="AG6367" s="23">
        <f t="shared" si="8272"/>
        <v>0</v>
      </c>
      <c r="AH6367" s="23">
        <f t="shared" si="8272"/>
        <v>0</v>
      </c>
      <c r="AI6367" s="23">
        <f t="shared" si="8272"/>
        <v>0</v>
      </c>
      <c r="AJ6367" s="23">
        <f t="shared" si="8272"/>
        <v>0</v>
      </c>
      <c r="AK6367" s="23">
        <f t="shared" si="8272"/>
        <v>0</v>
      </c>
      <c r="AL6367" s="23">
        <f t="shared" si="8272"/>
        <v>0</v>
      </c>
      <c r="AM6367" s="23">
        <f t="shared" si="8272"/>
        <v>0</v>
      </c>
      <c r="AN6367" s="23">
        <f t="shared" si="8265"/>
        <v>0</v>
      </c>
      <c r="AO6367" s="23">
        <f t="shared" si="8273"/>
        <v>0</v>
      </c>
      <c r="AP6367" s="23">
        <f t="shared" si="8273"/>
        <v>0</v>
      </c>
      <c r="AQ6367" s="23">
        <f t="shared" si="8273"/>
        <v>0</v>
      </c>
      <c r="AR6367" s="23">
        <f t="shared" si="8273"/>
        <v>0</v>
      </c>
      <c r="AS6367" s="21">
        <f t="shared" si="8260"/>
        <v>0</v>
      </c>
      <c r="AT6367" s="21">
        <f t="shared" si="8260"/>
        <v>0</v>
      </c>
      <c r="AU6367" s="21">
        <f t="shared" si="8260"/>
        <v>0</v>
      </c>
      <c r="AV6367" s="21">
        <f t="shared" si="8260"/>
        <v>0</v>
      </c>
      <c r="AW6367" s="21">
        <f t="shared" si="8260"/>
        <v>0</v>
      </c>
    </row>
    <row r="6368" spans="1:49" ht="16.5" thickTop="1" thickBot="1" x14ac:dyDescent="0.3">
      <c r="A6368" s="18" t="s">
        <v>1</v>
      </c>
      <c r="B6368" s="22" t="s">
        <v>69</v>
      </c>
      <c r="C6368" s="23">
        <f t="shared" si="8266"/>
        <v>0</v>
      </c>
      <c r="D6368" s="23">
        <f t="shared" si="8261"/>
        <v>0</v>
      </c>
      <c r="E6368" s="23">
        <f t="shared" ref="E6368:M6370" si="8274">SUM(E6435,E6502,E6569)</f>
        <v>0</v>
      </c>
      <c r="F6368" s="23">
        <f t="shared" si="8274"/>
        <v>0</v>
      </c>
      <c r="G6368" s="23">
        <f t="shared" si="8274"/>
        <v>0</v>
      </c>
      <c r="H6368" s="23">
        <f t="shared" si="8274"/>
        <v>0</v>
      </c>
      <c r="I6368" s="23">
        <f t="shared" si="8274"/>
        <v>0</v>
      </c>
      <c r="J6368" s="23">
        <f t="shared" si="8274"/>
        <v>0</v>
      </c>
      <c r="K6368" s="23">
        <f t="shared" si="8274"/>
        <v>0</v>
      </c>
      <c r="L6368" s="23">
        <f t="shared" si="8274"/>
        <v>0</v>
      </c>
      <c r="M6368" s="23">
        <f t="shared" si="8274"/>
        <v>0</v>
      </c>
      <c r="N6368" s="23">
        <f t="shared" si="8262"/>
        <v>0</v>
      </c>
      <c r="O6368" s="23">
        <f t="shared" ref="O6368:R6370" si="8275">SUM(O6435,O6502,O6569)</f>
        <v>0</v>
      </c>
      <c r="P6368" s="23">
        <f t="shared" si="8275"/>
        <v>0</v>
      </c>
      <c r="Q6368" s="23">
        <f t="shared" si="8275"/>
        <v>0</v>
      </c>
      <c r="R6368" s="23">
        <f t="shared" si="8275"/>
        <v>0</v>
      </c>
      <c r="S6368" s="23">
        <f t="shared" si="8267"/>
        <v>0</v>
      </c>
      <c r="T6368" s="23">
        <f t="shared" si="8263"/>
        <v>0</v>
      </c>
      <c r="U6368" s="23">
        <f t="shared" ref="U6368:AB6370" si="8276">SUM(U6435,U6502,U6569)</f>
        <v>0</v>
      </c>
      <c r="V6368" s="23">
        <f t="shared" si="8276"/>
        <v>0</v>
      </c>
      <c r="W6368" s="23">
        <f t="shared" si="8276"/>
        <v>0</v>
      </c>
      <c r="X6368" s="23">
        <f t="shared" si="8276"/>
        <v>0</v>
      </c>
      <c r="Y6368" s="23">
        <f t="shared" si="8276"/>
        <v>0</v>
      </c>
      <c r="Z6368" s="23">
        <f t="shared" si="8276"/>
        <v>0</v>
      </c>
      <c r="AA6368" s="23">
        <f t="shared" si="8276"/>
        <v>0</v>
      </c>
      <c r="AB6368" s="23">
        <f t="shared" si="8276"/>
        <v>0</v>
      </c>
      <c r="AC6368" s="23">
        <f t="shared" si="8268"/>
        <v>0</v>
      </c>
      <c r="AD6368" s="23">
        <f t="shared" si="8264"/>
        <v>0</v>
      </c>
      <c r="AE6368" s="23">
        <f t="shared" ref="AE6368:AM6370" si="8277">SUM(AE6435,AE6502,AE6569)</f>
        <v>0</v>
      </c>
      <c r="AF6368" s="23">
        <f t="shared" si="8277"/>
        <v>0</v>
      </c>
      <c r="AG6368" s="23">
        <f t="shared" si="8277"/>
        <v>0</v>
      </c>
      <c r="AH6368" s="23">
        <f t="shared" si="8277"/>
        <v>0</v>
      </c>
      <c r="AI6368" s="23">
        <f t="shared" si="8277"/>
        <v>0</v>
      </c>
      <c r="AJ6368" s="23">
        <f t="shared" si="8277"/>
        <v>0</v>
      </c>
      <c r="AK6368" s="23">
        <f t="shared" si="8277"/>
        <v>0</v>
      </c>
      <c r="AL6368" s="23">
        <f t="shared" si="8277"/>
        <v>0</v>
      </c>
      <c r="AM6368" s="23">
        <f t="shared" si="8277"/>
        <v>0</v>
      </c>
      <c r="AN6368" s="23">
        <f t="shared" si="8265"/>
        <v>0</v>
      </c>
      <c r="AO6368" s="23">
        <f t="shared" ref="AO6368:AR6370" si="8278">SUM(AO6435,AO6502,AO6569)</f>
        <v>0</v>
      </c>
      <c r="AP6368" s="23">
        <f t="shared" si="8278"/>
        <v>0</v>
      </c>
      <c r="AQ6368" s="23">
        <f t="shared" si="8278"/>
        <v>0</v>
      </c>
      <c r="AR6368" s="23">
        <f t="shared" si="8278"/>
        <v>0</v>
      </c>
      <c r="AS6368" s="21">
        <f t="shared" si="8260"/>
        <v>0</v>
      </c>
      <c r="AT6368" s="21">
        <f t="shared" si="8260"/>
        <v>0</v>
      </c>
      <c r="AU6368" s="21">
        <f t="shared" si="8260"/>
        <v>0</v>
      </c>
      <c r="AV6368" s="21">
        <f t="shared" si="8260"/>
        <v>0</v>
      </c>
      <c r="AW6368" s="21">
        <f t="shared" si="8260"/>
        <v>0</v>
      </c>
    </row>
    <row r="6369" spans="1:49" ht="16.5" thickTop="1" thickBot="1" x14ac:dyDescent="0.3">
      <c r="A6369" s="18" t="s">
        <v>1</v>
      </c>
      <c r="B6369" s="24" t="s">
        <v>70</v>
      </c>
      <c r="C6369" s="23">
        <f t="shared" si="8266"/>
        <v>0</v>
      </c>
      <c r="D6369" s="23">
        <f t="shared" si="8261"/>
        <v>0</v>
      </c>
      <c r="E6369" s="23">
        <f t="shared" si="8274"/>
        <v>0</v>
      </c>
      <c r="F6369" s="23">
        <f t="shared" si="8274"/>
        <v>0</v>
      </c>
      <c r="G6369" s="23">
        <f t="shared" si="8274"/>
        <v>0</v>
      </c>
      <c r="H6369" s="23">
        <f t="shared" si="8274"/>
        <v>0</v>
      </c>
      <c r="I6369" s="23">
        <f t="shared" si="8274"/>
        <v>0</v>
      </c>
      <c r="J6369" s="23">
        <f t="shared" si="8274"/>
        <v>0</v>
      </c>
      <c r="K6369" s="23">
        <f t="shared" si="8274"/>
        <v>0</v>
      </c>
      <c r="L6369" s="23">
        <f t="shared" si="8274"/>
        <v>0</v>
      </c>
      <c r="M6369" s="23">
        <f t="shared" si="8274"/>
        <v>0</v>
      </c>
      <c r="N6369" s="23">
        <f t="shared" si="8262"/>
        <v>0</v>
      </c>
      <c r="O6369" s="23">
        <f t="shared" si="8275"/>
        <v>0</v>
      </c>
      <c r="P6369" s="23">
        <f t="shared" si="8275"/>
        <v>0</v>
      </c>
      <c r="Q6369" s="23">
        <f t="shared" si="8275"/>
        <v>0</v>
      </c>
      <c r="R6369" s="23">
        <f t="shared" si="8275"/>
        <v>0</v>
      </c>
      <c r="S6369" s="23">
        <f t="shared" si="8267"/>
        <v>0</v>
      </c>
      <c r="T6369" s="23">
        <f t="shared" si="8263"/>
        <v>0</v>
      </c>
      <c r="U6369" s="23">
        <f t="shared" si="8276"/>
        <v>0</v>
      </c>
      <c r="V6369" s="23">
        <f t="shared" si="8276"/>
        <v>0</v>
      </c>
      <c r="W6369" s="23">
        <f t="shared" si="8276"/>
        <v>0</v>
      </c>
      <c r="X6369" s="23">
        <f t="shared" si="8276"/>
        <v>0</v>
      </c>
      <c r="Y6369" s="23">
        <f t="shared" si="8276"/>
        <v>0</v>
      </c>
      <c r="Z6369" s="23">
        <f t="shared" si="8276"/>
        <v>0</v>
      </c>
      <c r="AA6369" s="23">
        <f t="shared" si="8276"/>
        <v>0</v>
      </c>
      <c r="AB6369" s="23">
        <f t="shared" si="8276"/>
        <v>0</v>
      </c>
      <c r="AC6369" s="23">
        <f t="shared" si="8268"/>
        <v>0</v>
      </c>
      <c r="AD6369" s="23">
        <f t="shared" si="8264"/>
        <v>0</v>
      </c>
      <c r="AE6369" s="23">
        <f t="shared" si="8277"/>
        <v>0</v>
      </c>
      <c r="AF6369" s="23">
        <f t="shared" si="8277"/>
        <v>0</v>
      </c>
      <c r="AG6369" s="23">
        <f t="shared" si="8277"/>
        <v>0</v>
      </c>
      <c r="AH6369" s="23">
        <f t="shared" si="8277"/>
        <v>0</v>
      </c>
      <c r="AI6369" s="23">
        <f t="shared" si="8277"/>
        <v>0</v>
      </c>
      <c r="AJ6369" s="23">
        <f t="shared" si="8277"/>
        <v>0</v>
      </c>
      <c r="AK6369" s="23">
        <f t="shared" si="8277"/>
        <v>0</v>
      </c>
      <c r="AL6369" s="23">
        <f t="shared" si="8277"/>
        <v>0</v>
      </c>
      <c r="AM6369" s="23">
        <f t="shared" si="8277"/>
        <v>0</v>
      </c>
      <c r="AN6369" s="23">
        <f t="shared" si="8265"/>
        <v>0</v>
      </c>
      <c r="AO6369" s="23">
        <f t="shared" si="8278"/>
        <v>0</v>
      </c>
      <c r="AP6369" s="23">
        <f t="shared" si="8278"/>
        <v>0</v>
      </c>
      <c r="AQ6369" s="23">
        <f t="shared" si="8278"/>
        <v>0</v>
      </c>
      <c r="AR6369" s="23">
        <f t="shared" si="8278"/>
        <v>0</v>
      </c>
      <c r="AS6369" s="21">
        <f t="shared" si="8260"/>
        <v>0</v>
      </c>
      <c r="AT6369" s="21">
        <f t="shared" si="8260"/>
        <v>0</v>
      </c>
      <c r="AU6369" s="21">
        <f t="shared" si="8260"/>
        <v>0</v>
      </c>
      <c r="AV6369" s="21">
        <f t="shared" si="8260"/>
        <v>0</v>
      </c>
      <c r="AW6369" s="21">
        <f t="shared" si="8260"/>
        <v>0</v>
      </c>
    </row>
    <row r="6370" spans="1:49" ht="16.5" thickTop="1" thickBot="1" x14ac:dyDescent="0.3">
      <c r="A6370" s="18" t="s">
        <v>1</v>
      </c>
      <c r="B6370" s="24" t="s">
        <v>71</v>
      </c>
      <c r="C6370" s="23">
        <f t="shared" si="8266"/>
        <v>0</v>
      </c>
      <c r="D6370" s="23">
        <f t="shared" si="8261"/>
        <v>0</v>
      </c>
      <c r="E6370" s="23">
        <f t="shared" si="8274"/>
        <v>0</v>
      </c>
      <c r="F6370" s="23">
        <f t="shared" si="8274"/>
        <v>0</v>
      </c>
      <c r="G6370" s="23">
        <f t="shared" si="8274"/>
        <v>0</v>
      </c>
      <c r="H6370" s="23">
        <f t="shared" si="8274"/>
        <v>0</v>
      </c>
      <c r="I6370" s="23">
        <f t="shared" si="8274"/>
        <v>0</v>
      </c>
      <c r="J6370" s="23">
        <f t="shared" si="8274"/>
        <v>0</v>
      </c>
      <c r="K6370" s="23">
        <f t="shared" si="8274"/>
        <v>0</v>
      </c>
      <c r="L6370" s="23">
        <f t="shared" si="8274"/>
        <v>0</v>
      </c>
      <c r="M6370" s="23">
        <f t="shared" si="8274"/>
        <v>0</v>
      </c>
      <c r="N6370" s="23">
        <f t="shared" si="8262"/>
        <v>0</v>
      </c>
      <c r="O6370" s="23">
        <f t="shared" si="8275"/>
        <v>0</v>
      </c>
      <c r="P6370" s="23">
        <f t="shared" si="8275"/>
        <v>0</v>
      </c>
      <c r="Q6370" s="23">
        <f t="shared" si="8275"/>
        <v>0</v>
      </c>
      <c r="R6370" s="23">
        <f t="shared" si="8275"/>
        <v>0</v>
      </c>
      <c r="S6370" s="23">
        <f t="shared" si="8267"/>
        <v>0</v>
      </c>
      <c r="T6370" s="23">
        <f t="shared" si="8263"/>
        <v>0</v>
      </c>
      <c r="U6370" s="23">
        <f t="shared" si="8276"/>
        <v>0</v>
      </c>
      <c r="V6370" s="23">
        <f t="shared" si="8276"/>
        <v>0</v>
      </c>
      <c r="W6370" s="23">
        <f t="shared" si="8276"/>
        <v>0</v>
      </c>
      <c r="X6370" s="23">
        <f t="shared" si="8276"/>
        <v>0</v>
      </c>
      <c r="Y6370" s="23">
        <f t="shared" si="8276"/>
        <v>0</v>
      </c>
      <c r="Z6370" s="23">
        <f t="shared" si="8276"/>
        <v>0</v>
      </c>
      <c r="AA6370" s="23">
        <f t="shared" si="8276"/>
        <v>0</v>
      </c>
      <c r="AB6370" s="23">
        <f t="shared" si="8276"/>
        <v>0</v>
      </c>
      <c r="AC6370" s="23">
        <f t="shared" si="8268"/>
        <v>0</v>
      </c>
      <c r="AD6370" s="23">
        <f t="shared" si="8264"/>
        <v>0</v>
      </c>
      <c r="AE6370" s="23">
        <f t="shared" si="8277"/>
        <v>0</v>
      </c>
      <c r="AF6370" s="23">
        <f t="shared" si="8277"/>
        <v>0</v>
      </c>
      <c r="AG6370" s="23">
        <f t="shared" si="8277"/>
        <v>0</v>
      </c>
      <c r="AH6370" s="23">
        <f t="shared" si="8277"/>
        <v>0</v>
      </c>
      <c r="AI6370" s="23">
        <f t="shared" si="8277"/>
        <v>0</v>
      </c>
      <c r="AJ6370" s="23">
        <f t="shared" si="8277"/>
        <v>0</v>
      </c>
      <c r="AK6370" s="23">
        <f t="shared" si="8277"/>
        <v>0</v>
      </c>
      <c r="AL6370" s="23">
        <f t="shared" si="8277"/>
        <v>0</v>
      </c>
      <c r="AM6370" s="23">
        <f t="shared" si="8277"/>
        <v>0</v>
      </c>
      <c r="AN6370" s="23">
        <f t="shared" si="8265"/>
        <v>0</v>
      </c>
      <c r="AO6370" s="23">
        <f t="shared" si="8278"/>
        <v>0</v>
      </c>
      <c r="AP6370" s="23">
        <f t="shared" si="8278"/>
        <v>0</v>
      </c>
      <c r="AQ6370" s="23">
        <f t="shared" si="8278"/>
        <v>0</v>
      </c>
      <c r="AR6370" s="23">
        <f t="shared" si="8278"/>
        <v>0</v>
      </c>
      <c r="AS6370" s="21">
        <f t="shared" si="8260"/>
        <v>0</v>
      </c>
      <c r="AT6370" s="21">
        <f t="shared" si="8260"/>
        <v>0</v>
      </c>
      <c r="AU6370" s="21">
        <f t="shared" si="8260"/>
        <v>0</v>
      </c>
      <c r="AV6370" s="21">
        <f t="shared" si="8260"/>
        <v>0</v>
      </c>
      <c r="AW6370" s="21">
        <f t="shared" si="8260"/>
        <v>0</v>
      </c>
    </row>
    <row r="6371" spans="1:49" ht="16.5" thickTop="1" thickBot="1" x14ac:dyDescent="0.3">
      <c r="A6371" s="18" t="s">
        <v>244</v>
      </c>
      <c r="B6371" s="19" t="s">
        <v>245</v>
      </c>
      <c r="C6371" s="20">
        <f t="shared" si="8266"/>
        <v>6260.4779200000003</v>
      </c>
      <c r="D6371" s="20">
        <f t="shared" si="8261"/>
        <v>6260.4779200000003</v>
      </c>
      <c r="E6371" s="20">
        <f t="shared" ref="E6371:M6371" si="8279">SUM(E6373,E6433:E6435)</f>
        <v>6260.4779200000003</v>
      </c>
      <c r="F6371" s="20">
        <f t="shared" si="8279"/>
        <v>0</v>
      </c>
      <c r="G6371" s="20">
        <f t="shared" si="8279"/>
        <v>0</v>
      </c>
      <c r="H6371" s="20">
        <f t="shared" si="8279"/>
        <v>0</v>
      </c>
      <c r="I6371" s="20">
        <f t="shared" si="8279"/>
        <v>0</v>
      </c>
      <c r="J6371" s="20">
        <f t="shared" si="8279"/>
        <v>0</v>
      </c>
      <c r="K6371" s="20">
        <f t="shared" si="8279"/>
        <v>0</v>
      </c>
      <c r="L6371" s="20">
        <f t="shared" si="8279"/>
        <v>0</v>
      </c>
      <c r="M6371" s="20">
        <f t="shared" si="8279"/>
        <v>0</v>
      </c>
      <c r="N6371" s="20">
        <f t="shared" si="8262"/>
        <v>7743</v>
      </c>
      <c r="O6371" s="20">
        <f>SUM(O6373,O6433:O6435)</f>
        <v>7743</v>
      </c>
      <c r="P6371" s="20">
        <f>SUM(P6373,P6433:P6435)</f>
        <v>0</v>
      </c>
      <c r="Q6371" s="20">
        <f>SUM(Q6373,Q6433:Q6435)</f>
        <v>0</v>
      </c>
      <c r="R6371" s="20">
        <f>SUM(R6373,R6433:R6435)</f>
        <v>0</v>
      </c>
      <c r="S6371" s="20">
        <f t="shared" si="8267"/>
        <v>7743</v>
      </c>
      <c r="T6371" s="20">
        <f t="shared" si="8263"/>
        <v>7743</v>
      </c>
      <c r="U6371" s="20">
        <f t="shared" ref="U6371:AB6371" si="8280">SUM(U6373,U6433:U6435)</f>
        <v>7743</v>
      </c>
      <c r="V6371" s="20">
        <f t="shared" si="8280"/>
        <v>0</v>
      </c>
      <c r="W6371" s="20">
        <f t="shared" si="8280"/>
        <v>0</v>
      </c>
      <c r="X6371" s="20">
        <f t="shared" si="8280"/>
        <v>0</v>
      </c>
      <c r="Y6371" s="20">
        <f t="shared" si="8280"/>
        <v>0</v>
      </c>
      <c r="Z6371" s="20">
        <f t="shared" si="8280"/>
        <v>0</v>
      </c>
      <c r="AA6371" s="20">
        <f t="shared" si="8280"/>
        <v>0</v>
      </c>
      <c r="AB6371" s="20">
        <f t="shared" si="8280"/>
        <v>0</v>
      </c>
      <c r="AC6371" s="20">
        <f t="shared" si="8268"/>
        <v>1866.3923500000001</v>
      </c>
      <c r="AD6371" s="20">
        <f t="shared" si="8264"/>
        <v>1866.3923500000001</v>
      </c>
      <c r="AE6371" s="20">
        <f t="shared" ref="AE6371:AM6371" si="8281">SUM(AE6373,AE6433:AE6435)</f>
        <v>1866.3923500000001</v>
      </c>
      <c r="AF6371" s="20">
        <f t="shared" si="8281"/>
        <v>0</v>
      </c>
      <c r="AG6371" s="20">
        <f t="shared" si="8281"/>
        <v>0</v>
      </c>
      <c r="AH6371" s="20">
        <f t="shared" si="8281"/>
        <v>0</v>
      </c>
      <c r="AI6371" s="20">
        <f t="shared" si="8281"/>
        <v>0</v>
      </c>
      <c r="AJ6371" s="20">
        <f t="shared" si="8281"/>
        <v>0</v>
      </c>
      <c r="AK6371" s="20">
        <f t="shared" si="8281"/>
        <v>0</v>
      </c>
      <c r="AL6371" s="20">
        <f t="shared" si="8281"/>
        <v>0</v>
      </c>
      <c r="AM6371" s="20">
        <f t="shared" si="8281"/>
        <v>0</v>
      </c>
      <c r="AN6371" s="20">
        <f t="shared" si="8265"/>
        <v>0</v>
      </c>
      <c r="AO6371" s="20">
        <f t="shared" ref="AO6371:AR6371" si="8282">SUM(AO6373,AO6433:AO6435)</f>
        <v>0</v>
      </c>
      <c r="AP6371" s="20">
        <f t="shared" si="8282"/>
        <v>0</v>
      </c>
      <c r="AQ6371" s="20">
        <f t="shared" si="8282"/>
        <v>0</v>
      </c>
      <c r="AR6371" s="20">
        <f t="shared" si="8282"/>
        <v>0</v>
      </c>
      <c r="AS6371" s="21">
        <f t="shared" si="8260"/>
        <v>7743</v>
      </c>
      <c r="AT6371" s="21">
        <f t="shared" si="8260"/>
        <v>7743</v>
      </c>
      <c r="AU6371" s="21">
        <f t="shared" si="8260"/>
        <v>0</v>
      </c>
      <c r="AV6371" s="21">
        <f t="shared" si="8260"/>
        <v>0</v>
      </c>
      <c r="AW6371" s="21">
        <f t="shared" si="8260"/>
        <v>0</v>
      </c>
    </row>
    <row r="6372" spans="1:49" ht="16.5" thickTop="1" thickBot="1" x14ac:dyDescent="0.3">
      <c r="A6372" s="18" t="s">
        <v>1</v>
      </c>
      <c r="B6372" s="22" t="s">
        <v>26</v>
      </c>
      <c r="C6372" s="23">
        <f t="shared" si="8266"/>
        <v>0</v>
      </c>
      <c r="D6372" s="23">
        <f t="shared" si="8261"/>
        <v>0</v>
      </c>
      <c r="E6372" s="23">
        <v>0</v>
      </c>
      <c r="F6372" s="23">
        <v>0</v>
      </c>
      <c r="G6372" s="23">
        <v>0</v>
      </c>
      <c r="H6372" s="23">
        <v>0</v>
      </c>
      <c r="I6372" s="23">
        <v>0</v>
      </c>
      <c r="J6372" s="23">
        <v>0</v>
      </c>
      <c r="K6372" s="23">
        <v>0</v>
      </c>
      <c r="L6372" s="23">
        <v>0</v>
      </c>
      <c r="M6372" s="23">
        <v>0</v>
      </c>
      <c r="N6372" s="23">
        <f t="shared" si="8262"/>
        <v>0</v>
      </c>
      <c r="O6372" s="23">
        <v>0</v>
      </c>
      <c r="P6372" s="23">
        <v>0</v>
      </c>
      <c r="Q6372" s="23">
        <v>0</v>
      </c>
      <c r="R6372" s="23">
        <v>0</v>
      </c>
      <c r="S6372" s="23">
        <f t="shared" si="8267"/>
        <v>0</v>
      </c>
      <c r="T6372" s="23">
        <f t="shared" si="8263"/>
        <v>0</v>
      </c>
      <c r="U6372" s="23">
        <v>0</v>
      </c>
      <c r="V6372" s="23">
        <v>0</v>
      </c>
      <c r="W6372" s="23">
        <v>0</v>
      </c>
      <c r="X6372" s="23">
        <v>0</v>
      </c>
      <c r="Y6372" s="23">
        <v>0</v>
      </c>
      <c r="Z6372" s="23">
        <v>0</v>
      </c>
      <c r="AA6372" s="23">
        <v>0</v>
      </c>
      <c r="AB6372" s="23">
        <v>0</v>
      </c>
      <c r="AC6372" s="23">
        <f t="shared" si="8268"/>
        <v>0</v>
      </c>
      <c r="AD6372" s="23">
        <f t="shared" si="8264"/>
        <v>0</v>
      </c>
      <c r="AE6372" s="23">
        <v>0</v>
      </c>
      <c r="AF6372" s="23">
        <v>0</v>
      </c>
      <c r="AG6372" s="23">
        <v>0</v>
      </c>
      <c r="AH6372" s="23">
        <v>0</v>
      </c>
      <c r="AI6372" s="23">
        <v>0</v>
      </c>
      <c r="AJ6372" s="23">
        <v>0</v>
      </c>
      <c r="AK6372" s="23">
        <v>0</v>
      </c>
      <c r="AL6372" s="23">
        <v>0</v>
      </c>
      <c r="AM6372" s="23">
        <v>0</v>
      </c>
      <c r="AN6372" s="23">
        <f t="shared" si="8265"/>
        <v>0</v>
      </c>
      <c r="AO6372" s="23">
        <v>0</v>
      </c>
      <c r="AP6372" s="23">
        <v>0</v>
      </c>
      <c r="AQ6372" s="23">
        <v>0</v>
      </c>
      <c r="AR6372" s="23">
        <v>0</v>
      </c>
      <c r="AS6372" s="21">
        <f t="shared" si="8260"/>
        <v>0</v>
      </c>
      <c r="AT6372" s="21">
        <f t="shared" si="8260"/>
        <v>0</v>
      </c>
      <c r="AU6372" s="21">
        <f t="shared" si="8260"/>
        <v>0</v>
      </c>
      <c r="AV6372" s="21">
        <f t="shared" si="8260"/>
        <v>0</v>
      </c>
      <c r="AW6372" s="21">
        <f t="shared" si="8260"/>
        <v>0</v>
      </c>
    </row>
    <row r="6373" spans="1:49" ht="16.5" thickTop="1" thickBot="1" x14ac:dyDescent="0.3">
      <c r="A6373" s="18" t="s">
        <v>1</v>
      </c>
      <c r="B6373" s="22" t="s">
        <v>27</v>
      </c>
      <c r="C6373" s="23">
        <f t="shared" si="8266"/>
        <v>6260.4779200000003</v>
      </c>
      <c r="D6373" s="23">
        <f t="shared" si="8261"/>
        <v>6260.4779200000003</v>
      </c>
      <c r="E6373" s="23">
        <f t="shared" ref="E6373:M6373" si="8283">SUM(E6374:E6376,E6380,E6388,E6428:E6429)</f>
        <v>6260.4779200000003</v>
      </c>
      <c r="F6373" s="23">
        <f t="shared" si="8283"/>
        <v>0</v>
      </c>
      <c r="G6373" s="23">
        <f t="shared" si="8283"/>
        <v>0</v>
      </c>
      <c r="H6373" s="23">
        <f t="shared" si="8283"/>
        <v>0</v>
      </c>
      <c r="I6373" s="23">
        <f t="shared" si="8283"/>
        <v>0</v>
      </c>
      <c r="J6373" s="23">
        <f t="shared" si="8283"/>
        <v>0</v>
      </c>
      <c r="K6373" s="23">
        <f t="shared" si="8283"/>
        <v>0</v>
      </c>
      <c r="L6373" s="23">
        <f t="shared" si="8283"/>
        <v>0</v>
      </c>
      <c r="M6373" s="23">
        <f t="shared" si="8283"/>
        <v>0</v>
      </c>
      <c r="N6373" s="23">
        <f t="shared" si="8262"/>
        <v>7743</v>
      </c>
      <c r="O6373" s="23">
        <f>SUM(O6374:O6376,O6380,O6388,O6428:O6429)</f>
        <v>7743</v>
      </c>
      <c r="P6373" s="23">
        <f>SUM(P6374:P6376,P6380,P6388,P6428:P6429)</f>
        <v>0</v>
      </c>
      <c r="Q6373" s="23">
        <f>SUM(Q6374:Q6376,Q6380,Q6388,Q6428:Q6429)</f>
        <v>0</v>
      </c>
      <c r="R6373" s="23">
        <f>SUM(R6374:R6376,R6380,R6388,R6428:R6429)</f>
        <v>0</v>
      </c>
      <c r="S6373" s="23">
        <f t="shared" si="8267"/>
        <v>7743</v>
      </c>
      <c r="T6373" s="23">
        <f t="shared" si="8263"/>
        <v>7743</v>
      </c>
      <c r="U6373" s="23">
        <f t="shared" ref="U6373:AB6373" si="8284">SUM(U6374:U6376,U6380,U6388,U6428:U6429)</f>
        <v>7743</v>
      </c>
      <c r="V6373" s="23">
        <f t="shared" si="8284"/>
        <v>0</v>
      </c>
      <c r="W6373" s="23">
        <f t="shared" si="8284"/>
        <v>0</v>
      </c>
      <c r="X6373" s="23">
        <f t="shared" si="8284"/>
        <v>0</v>
      </c>
      <c r="Y6373" s="23">
        <f t="shared" si="8284"/>
        <v>0</v>
      </c>
      <c r="Z6373" s="23">
        <f t="shared" si="8284"/>
        <v>0</v>
      </c>
      <c r="AA6373" s="23">
        <f t="shared" si="8284"/>
        <v>0</v>
      </c>
      <c r="AB6373" s="23">
        <f t="shared" si="8284"/>
        <v>0</v>
      </c>
      <c r="AC6373" s="23">
        <f t="shared" si="8268"/>
        <v>1866.3923500000001</v>
      </c>
      <c r="AD6373" s="23">
        <f t="shared" si="8264"/>
        <v>1866.3923500000001</v>
      </c>
      <c r="AE6373" s="23">
        <f t="shared" ref="AE6373:AM6373" si="8285">SUM(AE6374:AE6376,AE6380,AE6388,AE6428:AE6429)</f>
        <v>1866.3923500000001</v>
      </c>
      <c r="AF6373" s="23">
        <f t="shared" si="8285"/>
        <v>0</v>
      </c>
      <c r="AG6373" s="23">
        <f t="shared" si="8285"/>
        <v>0</v>
      </c>
      <c r="AH6373" s="23">
        <f t="shared" si="8285"/>
        <v>0</v>
      </c>
      <c r="AI6373" s="23">
        <f t="shared" si="8285"/>
        <v>0</v>
      </c>
      <c r="AJ6373" s="23">
        <f t="shared" si="8285"/>
        <v>0</v>
      </c>
      <c r="AK6373" s="23">
        <f t="shared" si="8285"/>
        <v>0</v>
      </c>
      <c r="AL6373" s="23">
        <f t="shared" si="8285"/>
        <v>0</v>
      </c>
      <c r="AM6373" s="23">
        <f t="shared" si="8285"/>
        <v>0</v>
      </c>
      <c r="AN6373" s="23">
        <f t="shared" si="8265"/>
        <v>0</v>
      </c>
      <c r="AO6373" s="23">
        <f t="shared" ref="AO6373:AR6373" si="8286">SUM(AO6374:AO6376,AO6380,AO6388,AO6428:AO6429)</f>
        <v>0</v>
      </c>
      <c r="AP6373" s="23">
        <f t="shared" si="8286"/>
        <v>0</v>
      </c>
      <c r="AQ6373" s="23">
        <f t="shared" si="8286"/>
        <v>0</v>
      </c>
      <c r="AR6373" s="23">
        <f t="shared" si="8286"/>
        <v>0</v>
      </c>
      <c r="AS6373" s="21">
        <f t="shared" si="8260"/>
        <v>7743</v>
      </c>
      <c r="AT6373" s="21">
        <f t="shared" si="8260"/>
        <v>7743</v>
      </c>
      <c r="AU6373" s="21">
        <f t="shared" si="8260"/>
        <v>0</v>
      </c>
      <c r="AV6373" s="21">
        <f t="shared" si="8260"/>
        <v>0</v>
      </c>
      <c r="AW6373" s="21">
        <f t="shared" si="8260"/>
        <v>0</v>
      </c>
    </row>
    <row r="6374" spans="1:49" ht="16.5" thickTop="1" thickBot="1" x14ac:dyDescent="0.3">
      <c r="A6374" s="18" t="s">
        <v>1</v>
      </c>
      <c r="B6374" s="24" t="s">
        <v>28</v>
      </c>
      <c r="C6374" s="23">
        <f t="shared" si="8266"/>
        <v>0</v>
      </c>
      <c r="D6374" s="23">
        <f t="shared" si="8261"/>
        <v>0</v>
      </c>
      <c r="E6374" s="23">
        <v>0</v>
      </c>
      <c r="F6374" s="23">
        <v>0</v>
      </c>
      <c r="G6374" s="23">
        <v>0</v>
      </c>
      <c r="H6374" s="23">
        <v>0</v>
      </c>
      <c r="I6374" s="23">
        <v>0</v>
      </c>
      <c r="J6374" s="23">
        <v>0</v>
      </c>
      <c r="K6374" s="23">
        <v>0</v>
      </c>
      <c r="L6374" s="23">
        <v>0</v>
      </c>
      <c r="M6374" s="23">
        <v>0</v>
      </c>
      <c r="N6374" s="23">
        <f t="shared" si="8262"/>
        <v>0</v>
      </c>
      <c r="O6374" s="23">
        <v>0</v>
      </c>
      <c r="P6374" s="23">
        <v>0</v>
      </c>
      <c r="Q6374" s="23">
        <v>0</v>
      </c>
      <c r="R6374" s="23">
        <v>0</v>
      </c>
      <c r="S6374" s="23">
        <f t="shared" si="8267"/>
        <v>0</v>
      </c>
      <c r="T6374" s="23">
        <f t="shared" si="8263"/>
        <v>0</v>
      </c>
      <c r="U6374" s="23">
        <v>0</v>
      </c>
      <c r="V6374" s="23">
        <v>0</v>
      </c>
      <c r="W6374" s="23">
        <v>0</v>
      </c>
      <c r="X6374" s="23">
        <v>0</v>
      </c>
      <c r="Y6374" s="23">
        <v>0</v>
      </c>
      <c r="Z6374" s="23">
        <v>0</v>
      </c>
      <c r="AA6374" s="23">
        <v>0</v>
      </c>
      <c r="AB6374" s="23">
        <v>0</v>
      </c>
      <c r="AC6374" s="23">
        <f t="shared" si="8268"/>
        <v>0</v>
      </c>
      <c r="AD6374" s="23">
        <f t="shared" si="8264"/>
        <v>0</v>
      </c>
      <c r="AE6374" s="23">
        <v>0</v>
      </c>
      <c r="AF6374" s="23">
        <v>0</v>
      </c>
      <c r="AG6374" s="23">
        <v>0</v>
      </c>
      <c r="AH6374" s="23">
        <v>0</v>
      </c>
      <c r="AI6374" s="23">
        <v>0</v>
      </c>
      <c r="AJ6374" s="23">
        <v>0</v>
      </c>
      <c r="AK6374" s="23">
        <v>0</v>
      </c>
      <c r="AL6374" s="23">
        <v>0</v>
      </c>
      <c r="AM6374" s="23">
        <v>0</v>
      </c>
      <c r="AN6374" s="23">
        <f t="shared" si="8265"/>
        <v>0</v>
      </c>
      <c r="AO6374" s="23">
        <v>0</v>
      </c>
      <c r="AP6374" s="23">
        <v>0</v>
      </c>
      <c r="AQ6374" s="23">
        <v>0</v>
      </c>
      <c r="AR6374" s="23">
        <v>0</v>
      </c>
      <c r="AS6374" s="21">
        <f t="shared" si="8260"/>
        <v>0</v>
      </c>
      <c r="AT6374" s="21">
        <f t="shared" si="8260"/>
        <v>0</v>
      </c>
      <c r="AU6374" s="21">
        <f t="shared" si="8260"/>
        <v>0</v>
      </c>
      <c r="AV6374" s="21">
        <f t="shared" si="8260"/>
        <v>0</v>
      </c>
      <c r="AW6374" s="21">
        <f t="shared" si="8260"/>
        <v>0</v>
      </c>
    </row>
    <row r="6375" spans="1:49" ht="16.5" thickTop="1" thickBot="1" x14ac:dyDescent="0.3">
      <c r="A6375" s="18" t="s">
        <v>1</v>
      </c>
      <c r="B6375" s="24" t="s">
        <v>29</v>
      </c>
      <c r="C6375" s="23">
        <f t="shared" si="8266"/>
        <v>0</v>
      </c>
      <c r="D6375" s="23">
        <f t="shared" si="8261"/>
        <v>0</v>
      </c>
      <c r="E6375" s="23">
        <v>0</v>
      </c>
      <c r="F6375" s="23">
        <v>0</v>
      </c>
      <c r="G6375" s="23">
        <v>0</v>
      </c>
      <c r="H6375" s="23">
        <v>0</v>
      </c>
      <c r="I6375" s="23">
        <v>0</v>
      </c>
      <c r="J6375" s="23">
        <v>0</v>
      </c>
      <c r="K6375" s="23">
        <v>0</v>
      </c>
      <c r="L6375" s="23">
        <v>0</v>
      </c>
      <c r="M6375" s="23">
        <v>0</v>
      </c>
      <c r="N6375" s="23">
        <f t="shared" si="8262"/>
        <v>0</v>
      </c>
      <c r="O6375" s="23">
        <v>0</v>
      </c>
      <c r="P6375" s="23">
        <v>0</v>
      </c>
      <c r="Q6375" s="23">
        <v>0</v>
      </c>
      <c r="R6375" s="23">
        <v>0</v>
      </c>
      <c r="S6375" s="23">
        <f t="shared" si="8267"/>
        <v>0</v>
      </c>
      <c r="T6375" s="23">
        <f t="shared" si="8263"/>
        <v>0</v>
      </c>
      <c r="U6375" s="23">
        <v>0</v>
      </c>
      <c r="V6375" s="23">
        <v>0</v>
      </c>
      <c r="W6375" s="23">
        <v>0</v>
      </c>
      <c r="X6375" s="23">
        <v>0</v>
      </c>
      <c r="Y6375" s="23">
        <v>0</v>
      </c>
      <c r="Z6375" s="23">
        <v>0</v>
      </c>
      <c r="AA6375" s="23">
        <v>0</v>
      </c>
      <c r="AB6375" s="23">
        <v>0</v>
      </c>
      <c r="AC6375" s="23">
        <f t="shared" si="8268"/>
        <v>0</v>
      </c>
      <c r="AD6375" s="23">
        <f t="shared" si="8264"/>
        <v>0</v>
      </c>
      <c r="AE6375" s="23">
        <v>0</v>
      </c>
      <c r="AF6375" s="23">
        <v>0</v>
      </c>
      <c r="AG6375" s="23">
        <v>0</v>
      </c>
      <c r="AH6375" s="23">
        <v>0</v>
      </c>
      <c r="AI6375" s="23">
        <v>0</v>
      </c>
      <c r="AJ6375" s="23">
        <v>0</v>
      </c>
      <c r="AK6375" s="23">
        <v>0</v>
      </c>
      <c r="AL6375" s="23">
        <v>0</v>
      </c>
      <c r="AM6375" s="23">
        <v>0</v>
      </c>
      <c r="AN6375" s="23">
        <f t="shared" si="8265"/>
        <v>0</v>
      </c>
      <c r="AO6375" s="23">
        <v>0</v>
      </c>
      <c r="AP6375" s="23">
        <v>0</v>
      </c>
      <c r="AQ6375" s="23">
        <v>0</v>
      </c>
      <c r="AR6375" s="23">
        <v>0</v>
      </c>
      <c r="AS6375" s="21">
        <f t="shared" si="8260"/>
        <v>0</v>
      </c>
      <c r="AT6375" s="21">
        <f t="shared" si="8260"/>
        <v>0</v>
      </c>
      <c r="AU6375" s="21">
        <f t="shared" si="8260"/>
        <v>0</v>
      </c>
      <c r="AV6375" s="21">
        <f t="shared" si="8260"/>
        <v>0</v>
      </c>
      <c r="AW6375" s="21">
        <f t="shared" si="8260"/>
        <v>0</v>
      </c>
    </row>
    <row r="6376" spans="1:49" ht="16.5" thickTop="1" thickBot="1" x14ac:dyDescent="0.3">
      <c r="A6376" s="18" t="s">
        <v>1</v>
      </c>
      <c r="B6376" s="24" t="s">
        <v>30</v>
      </c>
      <c r="C6376" s="23">
        <f t="shared" si="8266"/>
        <v>0</v>
      </c>
      <c r="D6376" s="23">
        <f t="shared" si="8261"/>
        <v>0</v>
      </c>
      <c r="E6376" s="23">
        <f t="shared" ref="E6376:M6376" si="8287">SUM(E6377:E6379)</f>
        <v>0</v>
      </c>
      <c r="F6376" s="23">
        <f t="shared" si="8287"/>
        <v>0</v>
      </c>
      <c r="G6376" s="23">
        <f t="shared" si="8287"/>
        <v>0</v>
      </c>
      <c r="H6376" s="23">
        <f t="shared" si="8287"/>
        <v>0</v>
      </c>
      <c r="I6376" s="23">
        <f t="shared" si="8287"/>
        <v>0</v>
      </c>
      <c r="J6376" s="23">
        <f t="shared" si="8287"/>
        <v>0</v>
      </c>
      <c r="K6376" s="23">
        <f t="shared" si="8287"/>
        <v>0</v>
      </c>
      <c r="L6376" s="23">
        <f t="shared" si="8287"/>
        <v>0</v>
      </c>
      <c r="M6376" s="23">
        <f t="shared" si="8287"/>
        <v>0</v>
      </c>
      <c r="N6376" s="23">
        <f t="shared" si="8262"/>
        <v>0</v>
      </c>
      <c r="O6376" s="23">
        <f>SUM(O6377:O6379)</f>
        <v>0</v>
      </c>
      <c r="P6376" s="23">
        <f>SUM(P6377:P6379)</f>
        <v>0</v>
      </c>
      <c r="Q6376" s="23">
        <f>SUM(Q6377:Q6379)</f>
        <v>0</v>
      </c>
      <c r="R6376" s="23">
        <f>SUM(R6377:R6379)</f>
        <v>0</v>
      </c>
      <c r="S6376" s="23">
        <f t="shared" si="8267"/>
        <v>0</v>
      </c>
      <c r="T6376" s="23">
        <f t="shared" si="8263"/>
        <v>0</v>
      </c>
      <c r="U6376" s="23">
        <f t="shared" ref="U6376:AB6376" si="8288">SUM(U6377:U6379)</f>
        <v>0</v>
      </c>
      <c r="V6376" s="23">
        <f t="shared" si="8288"/>
        <v>0</v>
      </c>
      <c r="W6376" s="23">
        <f t="shared" si="8288"/>
        <v>0</v>
      </c>
      <c r="X6376" s="23">
        <f t="shared" si="8288"/>
        <v>0</v>
      </c>
      <c r="Y6376" s="23">
        <f t="shared" si="8288"/>
        <v>0</v>
      </c>
      <c r="Z6376" s="23">
        <f t="shared" si="8288"/>
        <v>0</v>
      </c>
      <c r="AA6376" s="23">
        <f t="shared" si="8288"/>
        <v>0</v>
      </c>
      <c r="AB6376" s="23">
        <f t="shared" si="8288"/>
        <v>0</v>
      </c>
      <c r="AC6376" s="23">
        <f t="shared" si="8268"/>
        <v>0</v>
      </c>
      <c r="AD6376" s="23">
        <f t="shared" si="8264"/>
        <v>0</v>
      </c>
      <c r="AE6376" s="23">
        <f t="shared" ref="AE6376:AM6376" si="8289">SUM(AE6377:AE6379)</f>
        <v>0</v>
      </c>
      <c r="AF6376" s="23">
        <f t="shared" si="8289"/>
        <v>0</v>
      </c>
      <c r="AG6376" s="23">
        <f t="shared" si="8289"/>
        <v>0</v>
      </c>
      <c r="AH6376" s="23">
        <f t="shared" si="8289"/>
        <v>0</v>
      </c>
      <c r="AI6376" s="23">
        <f t="shared" si="8289"/>
        <v>0</v>
      </c>
      <c r="AJ6376" s="23">
        <f t="shared" si="8289"/>
        <v>0</v>
      </c>
      <c r="AK6376" s="23">
        <f t="shared" si="8289"/>
        <v>0</v>
      </c>
      <c r="AL6376" s="23">
        <f t="shared" si="8289"/>
        <v>0</v>
      </c>
      <c r="AM6376" s="23">
        <f t="shared" si="8289"/>
        <v>0</v>
      </c>
      <c r="AN6376" s="23">
        <f t="shared" si="8265"/>
        <v>0</v>
      </c>
      <c r="AO6376" s="23">
        <f t="shared" ref="AO6376:AR6376" si="8290">SUM(AO6377:AO6379)</f>
        <v>0</v>
      </c>
      <c r="AP6376" s="23">
        <f t="shared" si="8290"/>
        <v>0</v>
      </c>
      <c r="AQ6376" s="23">
        <f t="shared" si="8290"/>
        <v>0</v>
      </c>
      <c r="AR6376" s="23">
        <f t="shared" si="8290"/>
        <v>0</v>
      </c>
      <c r="AS6376" s="21">
        <f t="shared" si="8260"/>
        <v>0</v>
      </c>
      <c r="AT6376" s="21">
        <f t="shared" si="8260"/>
        <v>0</v>
      </c>
      <c r="AU6376" s="21">
        <f t="shared" si="8260"/>
        <v>0</v>
      </c>
      <c r="AV6376" s="21">
        <f t="shared" si="8260"/>
        <v>0</v>
      </c>
      <c r="AW6376" s="21">
        <f t="shared" si="8260"/>
        <v>0</v>
      </c>
    </row>
    <row r="6377" spans="1:49" ht="16.5" thickTop="1" thickBot="1" x14ac:dyDescent="0.3">
      <c r="A6377" s="18" t="s">
        <v>1</v>
      </c>
      <c r="B6377" s="25" t="s">
        <v>31</v>
      </c>
      <c r="C6377" s="23">
        <f t="shared" si="8266"/>
        <v>0</v>
      </c>
      <c r="D6377" s="23">
        <f t="shared" si="8261"/>
        <v>0</v>
      </c>
      <c r="E6377" s="23">
        <v>0</v>
      </c>
      <c r="F6377" s="23">
        <v>0</v>
      </c>
      <c r="G6377" s="23">
        <v>0</v>
      </c>
      <c r="H6377" s="23">
        <v>0</v>
      </c>
      <c r="I6377" s="23">
        <v>0</v>
      </c>
      <c r="J6377" s="23">
        <v>0</v>
      </c>
      <c r="K6377" s="23">
        <v>0</v>
      </c>
      <c r="L6377" s="23">
        <v>0</v>
      </c>
      <c r="M6377" s="23">
        <v>0</v>
      </c>
      <c r="N6377" s="23">
        <f t="shared" si="8262"/>
        <v>0</v>
      </c>
      <c r="O6377" s="23">
        <v>0</v>
      </c>
      <c r="P6377" s="23">
        <v>0</v>
      </c>
      <c r="Q6377" s="23">
        <v>0</v>
      </c>
      <c r="R6377" s="23">
        <v>0</v>
      </c>
      <c r="S6377" s="23">
        <f t="shared" si="8267"/>
        <v>0</v>
      </c>
      <c r="T6377" s="23">
        <f t="shared" si="8263"/>
        <v>0</v>
      </c>
      <c r="U6377" s="23">
        <v>0</v>
      </c>
      <c r="V6377" s="23">
        <v>0</v>
      </c>
      <c r="W6377" s="23">
        <v>0</v>
      </c>
      <c r="X6377" s="23">
        <v>0</v>
      </c>
      <c r="Y6377" s="23">
        <v>0</v>
      </c>
      <c r="Z6377" s="23">
        <v>0</v>
      </c>
      <c r="AA6377" s="23">
        <v>0</v>
      </c>
      <c r="AB6377" s="23">
        <v>0</v>
      </c>
      <c r="AC6377" s="23">
        <f t="shared" si="8268"/>
        <v>0</v>
      </c>
      <c r="AD6377" s="23">
        <f t="shared" si="8264"/>
        <v>0</v>
      </c>
      <c r="AE6377" s="23">
        <v>0</v>
      </c>
      <c r="AF6377" s="23">
        <v>0</v>
      </c>
      <c r="AG6377" s="23">
        <v>0</v>
      </c>
      <c r="AH6377" s="23">
        <v>0</v>
      </c>
      <c r="AI6377" s="23">
        <v>0</v>
      </c>
      <c r="AJ6377" s="23">
        <v>0</v>
      </c>
      <c r="AK6377" s="23">
        <v>0</v>
      </c>
      <c r="AL6377" s="23">
        <v>0</v>
      </c>
      <c r="AM6377" s="23">
        <v>0</v>
      </c>
      <c r="AN6377" s="23">
        <f t="shared" si="8265"/>
        <v>0</v>
      </c>
      <c r="AO6377" s="23">
        <v>0</v>
      </c>
      <c r="AP6377" s="23">
        <v>0</v>
      </c>
      <c r="AQ6377" s="23">
        <v>0</v>
      </c>
      <c r="AR6377" s="23">
        <v>0</v>
      </c>
      <c r="AS6377" s="21">
        <f t="shared" si="8260"/>
        <v>0</v>
      </c>
      <c r="AT6377" s="21">
        <f t="shared" si="8260"/>
        <v>0</v>
      </c>
      <c r="AU6377" s="21">
        <f t="shared" si="8260"/>
        <v>0</v>
      </c>
      <c r="AV6377" s="21">
        <f t="shared" si="8260"/>
        <v>0</v>
      </c>
      <c r="AW6377" s="21">
        <f t="shared" si="8260"/>
        <v>0</v>
      </c>
    </row>
    <row r="6378" spans="1:49" ht="16.5" thickTop="1" thickBot="1" x14ac:dyDescent="0.3">
      <c r="A6378" s="18" t="s">
        <v>1</v>
      </c>
      <c r="B6378" s="25" t="s">
        <v>32</v>
      </c>
      <c r="C6378" s="23">
        <f t="shared" si="8266"/>
        <v>0</v>
      </c>
      <c r="D6378" s="23">
        <f t="shared" si="8261"/>
        <v>0</v>
      </c>
      <c r="E6378" s="23">
        <v>0</v>
      </c>
      <c r="F6378" s="23">
        <v>0</v>
      </c>
      <c r="G6378" s="23">
        <v>0</v>
      </c>
      <c r="H6378" s="23">
        <v>0</v>
      </c>
      <c r="I6378" s="23">
        <v>0</v>
      </c>
      <c r="J6378" s="23">
        <v>0</v>
      </c>
      <c r="K6378" s="23">
        <v>0</v>
      </c>
      <c r="L6378" s="23">
        <v>0</v>
      </c>
      <c r="M6378" s="23">
        <v>0</v>
      </c>
      <c r="N6378" s="23">
        <f t="shared" si="8262"/>
        <v>0</v>
      </c>
      <c r="O6378" s="23">
        <v>0</v>
      </c>
      <c r="P6378" s="23">
        <v>0</v>
      </c>
      <c r="Q6378" s="23">
        <v>0</v>
      </c>
      <c r="R6378" s="23">
        <v>0</v>
      </c>
      <c r="S6378" s="23">
        <f t="shared" si="8267"/>
        <v>0</v>
      </c>
      <c r="T6378" s="23">
        <f t="shared" si="8263"/>
        <v>0</v>
      </c>
      <c r="U6378" s="23">
        <v>0</v>
      </c>
      <c r="V6378" s="23">
        <v>0</v>
      </c>
      <c r="W6378" s="23">
        <v>0</v>
      </c>
      <c r="X6378" s="23">
        <v>0</v>
      </c>
      <c r="Y6378" s="23">
        <v>0</v>
      </c>
      <c r="Z6378" s="23">
        <v>0</v>
      </c>
      <c r="AA6378" s="23">
        <v>0</v>
      </c>
      <c r="AB6378" s="23">
        <v>0</v>
      </c>
      <c r="AC6378" s="23">
        <f t="shared" si="8268"/>
        <v>0</v>
      </c>
      <c r="AD6378" s="23">
        <f t="shared" si="8264"/>
        <v>0</v>
      </c>
      <c r="AE6378" s="23">
        <v>0</v>
      </c>
      <c r="AF6378" s="23">
        <v>0</v>
      </c>
      <c r="AG6378" s="23">
        <v>0</v>
      </c>
      <c r="AH6378" s="23">
        <v>0</v>
      </c>
      <c r="AI6378" s="23">
        <v>0</v>
      </c>
      <c r="AJ6378" s="23">
        <v>0</v>
      </c>
      <c r="AK6378" s="23">
        <v>0</v>
      </c>
      <c r="AL6378" s="23">
        <v>0</v>
      </c>
      <c r="AM6378" s="23">
        <v>0</v>
      </c>
      <c r="AN6378" s="23">
        <f t="shared" si="8265"/>
        <v>0</v>
      </c>
      <c r="AO6378" s="23">
        <v>0</v>
      </c>
      <c r="AP6378" s="23">
        <v>0</v>
      </c>
      <c r="AQ6378" s="23">
        <v>0</v>
      </c>
      <c r="AR6378" s="23">
        <v>0</v>
      </c>
      <c r="AS6378" s="21">
        <f t="shared" si="8260"/>
        <v>0</v>
      </c>
      <c r="AT6378" s="21">
        <f t="shared" si="8260"/>
        <v>0</v>
      </c>
      <c r="AU6378" s="21">
        <f t="shared" si="8260"/>
        <v>0</v>
      </c>
      <c r="AV6378" s="21">
        <f t="shared" si="8260"/>
        <v>0</v>
      </c>
      <c r="AW6378" s="21">
        <f t="shared" si="8260"/>
        <v>0</v>
      </c>
    </row>
    <row r="6379" spans="1:49" ht="31.5" thickTop="1" thickBot="1" x14ac:dyDescent="0.3">
      <c r="A6379" s="18" t="s">
        <v>1</v>
      </c>
      <c r="B6379" s="25" t="s">
        <v>33</v>
      </c>
      <c r="C6379" s="23">
        <f t="shared" si="8266"/>
        <v>0</v>
      </c>
      <c r="D6379" s="23">
        <f t="shared" si="8261"/>
        <v>0</v>
      </c>
      <c r="E6379" s="23">
        <v>0</v>
      </c>
      <c r="F6379" s="23">
        <v>0</v>
      </c>
      <c r="G6379" s="23">
        <v>0</v>
      </c>
      <c r="H6379" s="23">
        <v>0</v>
      </c>
      <c r="I6379" s="23">
        <v>0</v>
      </c>
      <c r="J6379" s="23">
        <v>0</v>
      </c>
      <c r="K6379" s="23">
        <v>0</v>
      </c>
      <c r="L6379" s="23">
        <v>0</v>
      </c>
      <c r="M6379" s="23">
        <v>0</v>
      </c>
      <c r="N6379" s="23">
        <f t="shared" si="8262"/>
        <v>0</v>
      </c>
      <c r="O6379" s="23">
        <v>0</v>
      </c>
      <c r="P6379" s="23">
        <v>0</v>
      </c>
      <c r="Q6379" s="23">
        <v>0</v>
      </c>
      <c r="R6379" s="23">
        <v>0</v>
      </c>
      <c r="S6379" s="23">
        <f t="shared" si="8267"/>
        <v>0</v>
      </c>
      <c r="T6379" s="23">
        <f t="shared" si="8263"/>
        <v>0</v>
      </c>
      <c r="U6379" s="23">
        <v>0</v>
      </c>
      <c r="V6379" s="23">
        <v>0</v>
      </c>
      <c r="W6379" s="23">
        <v>0</v>
      </c>
      <c r="X6379" s="23">
        <v>0</v>
      </c>
      <c r="Y6379" s="23">
        <v>0</v>
      </c>
      <c r="Z6379" s="23">
        <v>0</v>
      </c>
      <c r="AA6379" s="23">
        <v>0</v>
      </c>
      <c r="AB6379" s="23">
        <v>0</v>
      </c>
      <c r="AC6379" s="23">
        <f t="shared" si="8268"/>
        <v>0</v>
      </c>
      <c r="AD6379" s="23">
        <f t="shared" si="8264"/>
        <v>0</v>
      </c>
      <c r="AE6379" s="23">
        <v>0</v>
      </c>
      <c r="AF6379" s="23">
        <v>0</v>
      </c>
      <c r="AG6379" s="23">
        <v>0</v>
      </c>
      <c r="AH6379" s="23">
        <v>0</v>
      </c>
      <c r="AI6379" s="23">
        <v>0</v>
      </c>
      <c r="AJ6379" s="23">
        <v>0</v>
      </c>
      <c r="AK6379" s="23">
        <v>0</v>
      </c>
      <c r="AL6379" s="23">
        <v>0</v>
      </c>
      <c r="AM6379" s="23">
        <v>0</v>
      </c>
      <c r="AN6379" s="23">
        <f t="shared" si="8265"/>
        <v>0</v>
      </c>
      <c r="AO6379" s="23">
        <v>0</v>
      </c>
      <c r="AP6379" s="23">
        <v>0</v>
      </c>
      <c r="AQ6379" s="23">
        <v>0</v>
      </c>
      <c r="AR6379" s="23">
        <v>0</v>
      </c>
      <c r="AS6379" s="21">
        <f t="shared" si="8260"/>
        <v>0</v>
      </c>
      <c r="AT6379" s="21">
        <f t="shared" si="8260"/>
        <v>0</v>
      </c>
      <c r="AU6379" s="21">
        <f t="shared" si="8260"/>
        <v>0</v>
      </c>
      <c r="AV6379" s="21">
        <f t="shared" si="8260"/>
        <v>0</v>
      </c>
      <c r="AW6379" s="21">
        <f t="shared" si="8260"/>
        <v>0</v>
      </c>
    </row>
    <row r="6380" spans="1:49" ht="16.5" thickTop="1" thickBot="1" x14ac:dyDescent="0.3">
      <c r="A6380" s="18" t="s">
        <v>1</v>
      </c>
      <c r="B6380" s="24" t="s">
        <v>34</v>
      </c>
      <c r="C6380" s="23">
        <f t="shared" si="8266"/>
        <v>0</v>
      </c>
      <c r="D6380" s="23">
        <f t="shared" si="8261"/>
        <v>0</v>
      </c>
      <c r="E6380" s="23">
        <f t="shared" ref="E6380:M6380" si="8291">SUM(E6381,E6384,E6387)</f>
        <v>0</v>
      </c>
      <c r="F6380" s="23">
        <f t="shared" si="8291"/>
        <v>0</v>
      </c>
      <c r="G6380" s="23">
        <f t="shared" si="8291"/>
        <v>0</v>
      </c>
      <c r="H6380" s="23">
        <f t="shared" si="8291"/>
        <v>0</v>
      </c>
      <c r="I6380" s="23">
        <f t="shared" si="8291"/>
        <v>0</v>
      </c>
      <c r="J6380" s="23">
        <f t="shared" si="8291"/>
        <v>0</v>
      </c>
      <c r="K6380" s="23">
        <f t="shared" si="8291"/>
        <v>0</v>
      </c>
      <c r="L6380" s="23">
        <f t="shared" si="8291"/>
        <v>0</v>
      </c>
      <c r="M6380" s="23">
        <f t="shared" si="8291"/>
        <v>0</v>
      </c>
      <c r="N6380" s="23">
        <f t="shared" si="8262"/>
        <v>0</v>
      </c>
      <c r="O6380" s="23">
        <f>SUM(O6381,O6384,O6387)</f>
        <v>0</v>
      </c>
      <c r="P6380" s="23">
        <f>SUM(P6381,P6384,P6387)</f>
        <v>0</v>
      </c>
      <c r="Q6380" s="23">
        <f>SUM(Q6381,Q6384,Q6387)</f>
        <v>0</v>
      </c>
      <c r="R6380" s="23">
        <f>SUM(R6381,R6384,R6387)</f>
        <v>0</v>
      </c>
      <c r="S6380" s="23">
        <f t="shared" si="8267"/>
        <v>0</v>
      </c>
      <c r="T6380" s="23">
        <f t="shared" si="8263"/>
        <v>0</v>
      </c>
      <c r="U6380" s="23">
        <f t="shared" ref="U6380:AB6380" si="8292">SUM(U6381,U6384,U6387)</f>
        <v>0</v>
      </c>
      <c r="V6380" s="23">
        <f t="shared" si="8292"/>
        <v>0</v>
      </c>
      <c r="W6380" s="23">
        <f t="shared" si="8292"/>
        <v>0</v>
      </c>
      <c r="X6380" s="23">
        <f t="shared" si="8292"/>
        <v>0</v>
      </c>
      <c r="Y6380" s="23">
        <f t="shared" si="8292"/>
        <v>0</v>
      </c>
      <c r="Z6380" s="23">
        <f t="shared" si="8292"/>
        <v>0</v>
      </c>
      <c r="AA6380" s="23">
        <f t="shared" si="8292"/>
        <v>0</v>
      </c>
      <c r="AB6380" s="23">
        <f t="shared" si="8292"/>
        <v>0</v>
      </c>
      <c r="AC6380" s="23">
        <f t="shared" si="8268"/>
        <v>0</v>
      </c>
      <c r="AD6380" s="23">
        <f t="shared" si="8264"/>
        <v>0</v>
      </c>
      <c r="AE6380" s="23">
        <f t="shared" ref="AE6380:AM6380" si="8293">SUM(AE6381,AE6384,AE6387)</f>
        <v>0</v>
      </c>
      <c r="AF6380" s="23">
        <f t="shared" si="8293"/>
        <v>0</v>
      </c>
      <c r="AG6380" s="23">
        <f t="shared" si="8293"/>
        <v>0</v>
      </c>
      <c r="AH6380" s="23">
        <f t="shared" si="8293"/>
        <v>0</v>
      </c>
      <c r="AI6380" s="23">
        <f t="shared" si="8293"/>
        <v>0</v>
      </c>
      <c r="AJ6380" s="23">
        <f t="shared" si="8293"/>
        <v>0</v>
      </c>
      <c r="AK6380" s="23">
        <f t="shared" si="8293"/>
        <v>0</v>
      </c>
      <c r="AL6380" s="23">
        <f t="shared" si="8293"/>
        <v>0</v>
      </c>
      <c r="AM6380" s="23">
        <f t="shared" si="8293"/>
        <v>0</v>
      </c>
      <c r="AN6380" s="23">
        <f t="shared" si="8265"/>
        <v>0</v>
      </c>
      <c r="AO6380" s="23">
        <f t="shared" ref="AO6380:AR6380" si="8294">SUM(AO6381,AO6384,AO6387)</f>
        <v>0</v>
      </c>
      <c r="AP6380" s="23">
        <f t="shared" si="8294"/>
        <v>0</v>
      </c>
      <c r="AQ6380" s="23">
        <f t="shared" si="8294"/>
        <v>0</v>
      </c>
      <c r="AR6380" s="23">
        <f t="shared" si="8294"/>
        <v>0</v>
      </c>
      <c r="AS6380" s="21">
        <f t="shared" si="8260"/>
        <v>0</v>
      </c>
      <c r="AT6380" s="21">
        <f t="shared" si="8260"/>
        <v>0</v>
      </c>
      <c r="AU6380" s="21">
        <f t="shared" si="8260"/>
        <v>0</v>
      </c>
      <c r="AV6380" s="21">
        <f t="shared" si="8260"/>
        <v>0</v>
      </c>
      <c r="AW6380" s="21">
        <f t="shared" si="8260"/>
        <v>0</v>
      </c>
    </row>
    <row r="6381" spans="1:49" ht="16.5" thickTop="1" thickBot="1" x14ac:dyDescent="0.3">
      <c r="A6381" s="18" t="s">
        <v>1</v>
      </c>
      <c r="B6381" s="25" t="s">
        <v>35</v>
      </c>
      <c r="C6381" s="23">
        <f t="shared" si="8266"/>
        <v>0</v>
      </c>
      <c r="D6381" s="23">
        <f t="shared" si="8261"/>
        <v>0</v>
      </c>
      <c r="E6381" s="23">
        <f t="shared" ref="E6381:M6381" si="8295">SUM(E6382:E6383)</f>
        <v>0</v>
      </c>
      <c r="F6381" s="23">
        <f t="shared" si="8295"/>
        <v>0</v>
      </c>
      <c r="G6381" s="23">
        <f t="shared" si="8295"/>
        <v>0</v>
      </c>
      <c r="H6381" s="23">
        <f t="shared" si="8295"/>
        <v>0</v>
      </c>
      <c r="I6381" s="23">
        <f t="shared" si="8295"/>
        <v>0</v>
      </c>
      <c r="J6381" s="23">
        <f t="shared" si="8295"/>
        <v>0</v>
      </c>
      <c r="K6381" s="23">
        <f t="shared" si="8295"/>
        <v>0</v>
      </c>
      <c r="L6381" s="23">
        <f t="shared" si="8295"/>
        <v>0</v>
      </c>
      <c r="M6381" s="23">
        <f t="shared" si="8295"/>
        <v>0</v>
      </c>
      <c r="N6381" s="23">
        <f t="shared" si="8262"/>
        <v>0</v>
      </c>
      <c r="O6381" s="23">
        <f>SUM(O6382:O6383)</f>
        <v>0</v>
      </c>
      <c r="P6381" s="23">
        <f>SUM(P6382:P6383)</f>
        <v>0</v>
      </c>
      <c r="Q6381" s="23">
        <f>SUM(Q6382:Q6383)</f>
        <v>0</v>
      </c>
      <c r="R6381" s="23">
        <f>SUM(R6382:R6383)</f>
        <v>0</v>
      </c>
      <c r="S6381" s="23">
        <f t="shared" si="8267"/>
        <v>0</v>
      </c>
      <c r="T6381" s="23">
        <f t="shared" si="8263"/>
        <v>0</v>
      </c>
      <c r="U6381" s="23">
        <f t="shared" ref="U6381:AB6381" si="8296">SUM(U6382:U6383)</f>
        <v>0</v>
      </c>
      <c r="V6381" s="23">
        <f t="shared" si="8296"/>
        <v>0</v>
      </c>
      <c r="W6381" s="23">
        <f t="shared" si="8296"/>
        <v>0</v>
      </c>
      <c r="X6381" s="23">
        <f t="shared" si="8296"/>
        <v>0</v>
      </c>
      <c r="Y6381" s="23">
        <f t="shared" si="8296"/>
        <v>0</v>
      </c>
      <c r="Z6381" s="23">
        <f t="shared" si="8296"/>
        <v>0</v>
      </c>
      <c r="AA6381" s="23">
        <f t="shared" si="8296"/>
        <v>0</v>
      </c>
      <c r="AB6381" s="23">
        <f t="shared" si="8296"/>
        <v>0</v>
      </c>
      <c r="AC6381" s="23">
        <f t="shared" si="8268"/>
        <v>0</v>
      </c>
      <c r="AD6381" s="23">
        <f t="shared" si="8264"/>
        <v>0</v>
      </c>
      <c r="AE6381" s="23">
        <f t="shared" ref="AE6381:AM6381" si="8297">SUM(AE6382:AE6383)</f>
        <v>0</v>
      </c>
      <c r="AF6381" s="23">
        <f t="shared" si="8297"/>
        <v>0</v>
      </c>
      <c r="AG6381" s="23">
        <f t="shared" si="8297"/>
        <v>0</v>
      </c>
      <c r="AH6381" s="23">
        <f t="shared" si="8297"/>
        <v>0</v>
      </c>
      <c r="AI6381" s="23">
        <f t="shared" si="8297"/>
        <v>0</v>
      </c>
      <c r="AJ6381" s="23">
        <f t="shared" si="8297"/>
        <v>0</v>
      </c>
      <c r="AK6381" s="23">
        <f t="shared" si="8297"/>
        <v>0</v>
      </c>
      <c r="AL6381" s="23">
        <f t="shared" si="8297"/>
        <v>0</v>
      </c>
      <c r="AM6381" s="23">
        <f t="shared" si="8297"/>
        <v>0</v>
      </c>
      <c r="AN6381" s="23">
        <f t="shared" si="8265"/>
        <v>0</v>
      </c>
      <c r="AO6381" s="23">
        <f t="shared" ref="AO6381:AR6381" si="8298">SUM(AO6382:AO6383)</f>
        <v>0</v>
      </c>
      <c r="AP6381" s="23">
        <f t="shared" si="8298"/>
        <v>0</v>
      </c>
      <c r="AQ6381" s="23">
        <f t="shared" si="8298"/>
        <v>0</v>
      </c>
      <c r="AR6381" s="23">
        <f t="shared" si="8298"/>
        <v>0</v>
      </c>
      <c r="AS6381" s="21">
        <f t="shared" si="8260"/>
        <v>0</v>
      </c>
      <c r="AT6381" s="21">
        <f t="shared" si="8260"/>
        <v>0</v>
      </c>
      <c r="AU6381" s="21">
        <f t="shared" si="8260"/>
        <v>0</v>
      </c>
      <c r="AV6381" s="21">
        <f t="shared" si="8260"/>
        <v>0</v>
      </c>
      <c r="AW6381" s="21">
        <f t="shared" si="8260"/>
        <v>0</v>
      </c>
    </row>
    <row r="6382" spans="1:49" ht="16.5" thickTop="1" thickBot="1" x14ac:dyDescent="0.3">
      <c r="A6382" s="18" t="s">
        <v>1</v>
      </c>
      <c r="B6382" s="26" t="s">
        <v>36</v>
      </c>
      <c r="C6382" s="23">
        <f t="shared" si="8266"/>
        <v>0</v>
      </c>
      <c r="D6382" s="23">
        <f t="shared" si="8261"/>
        <v>0</v>
      </c>
      <c r="E6382" s="23">
        <v>0</v>
      </c>
      <c r="F6382" s="23">
        <v>0</v>
      </c>
      <c r="G6382" s="23">
        <v>0</v>
      </c>
      <c r="H6382" s="23">
        <v>0</v>
      </c>
      <c r="I6382" s="23">
        <v>0</v>
      </c>
      <c r="J6382" s="23">
        <v>0</v>
      </c>
      <c r="K6382" s="23">
        <v>0</v>
      </c>
      <c r="L6382" s="23">
        <v>0</v>
      </c>
      <c r="M6382" s="23">
        <v>0</v>
      </c>
      <c r="N6382" s="23">
        <f t="shared" si="8262"/>
        <v>0</v>
      </c>
      <c r="O6382" s="23">
        <v>0</v>
      </c>
      <c r="P6382" s="23">
        <v>0</v>
      </c>
      <c r="Q6382" s="23">
        <v>0</v>
      </c>
      <c r="R6382" s="23">
        <v>0</v>
      </c>
      <c r="S6382" s="23">
        <f t="shared" si="8267"/>
        <v>0</v>
      </c>
      <c r="T6382" s="23">
        <f t="shared" si="8263"/>
        <v>0</v>
      </c>
      <c r="U6382" s="23">
        <v>0</v>
      </c>
      <c r="V6382" s="23">
        <v>0</v>
      </c>
      <c r="W6382" s="23">
        <v>0</v>
      </c>
      <c r="X6382" s="23">
        <v>0</v>
      </c>
      <c r="Y6382" s="23">
        <v>0</v>
      </c>
      <c r="Z6382" s="23">
        <v>0</v>
      </c>
      <c r="AA6382" s="23">
        <v>0</v>
      </c>
      <c r="AB6382" s="23">
        <v>0</v>
      </c>
      <c r="AC6382" s="23">
        <f t="shared" si="8268"/>
        <v>0</v>
      </c>
      <c r="AD6382" s="23">
        <f t="shared" si="8264"/>
        <v>0</v>
      </c>
      <c r="AE6382" s="23">
        <v>0</v>
      </c>
      <c r="AF6382" s="23">
        <v>0</v>
      </c>
      <c r="AG6382" s="23">
        <v>0</v>
      </c>
      <c r="AH6382" s="23">
        <v>0</v>
      </c>
      <c r="AI6382" s="23">
        <v>0</v>
      </c>
      <c r="AJ6382" s="23">
        <v>0</v>
      </c>
      <c r="AK6382" s="23">
        <v>0</v>
      </c>
      <c r="AL6382" s="23">
        <v>0</v>
      </c>
      <c r="AM6382" s="23">
        <v>0</v>
      </c>
      <c r="AN6382" s="23">
        <f t="shared" si="8265"/>
        <v>0</v>
      </c>
      <c r="AO6382" s="23">
        <v>0</v>
      </c>
      <c r="AP6382" s="23">
        <v>0</v>
      </c>
      <c r="AQ6382" s="23">
        <v>0</v>
      </c>
      <c r="AR6382" s="23">
        <v>0</v>
      </c>
      <c r="AS6382" s="21">
        <f t="shared" si="8260"/>
        <v>0</v>
      </c>
      <c r="AT6382" s="21">
        <f t="shared" si="8260"/>
        <v>0</v>
      </c>
      <c r="AU6382" s="21">
        <f t="shared" si="8260"/>
        <v>0</v>
      </c>
      <c r="AV6382" s="21">
        <f t="shared" si="8260"/>
        <v>0</v>
      </c>
      <c r="AW6382" s="21">
        <f t="shared" si="8260"/>
        <v>0</v>
      </c>
    </row>
    <row r="6383" spans="1:49" ht="16.5" thickTop="1" thickBot="1" x14ac:dyDescent="0.3">
      <c r="A6383" s="18" t="s">
        <v>1</v>
      </c>
      <c r="B6383" s="26" t="s">
        <v>37</v>
      </c>
      <c r="C6383" s="23">
        <f t="shared" si="8266"/>
        <v>0</v>
      </c>
      <c r="D6383" s="23">
        <f t="shared" si="8261"/>
        <v>0</v>
      </c>
      <c r="E6383" s="23">
        <v>0</v>
      </c>
      <c r="F6383" s="23">
        <v>0</v>
      </c>
      <c r="G6383" s="23">
        <v>0</v>
      </c>
      <c r="H6383" s="23">
        <v>0</v>
      </c>
      <c r="I6383" s="23">
        <v>0</v>
      </c>
      <c r="J6383" s="23">
        <v>0</v>
      </c>
      <c r="K6383" s="23">
        <v>0</v>
      </c>
      <c r="L6383" s="23">
        <v>0</v>
      </c>
      <c r="M6383" s="23">
        <v>0</v>
      </c>
      <c r="N6383" s="23">
        <f t="shared" si="8262"/>
        <v>0</v>
      </c>
      <c r="O6383" s="23">
        <v>0</v>
      </c>
      <c r="P6383" s="23">
        <v>0</v>
      </c>
      <c r="Q6383" s="23">
        <v>0</v>
      </c>
      <c r="R6383" s="23">
        <v>0</v>
      </c>
      <c r="S6383" s="23">
        <f t="shared" si="8267"/>
        <v>0</v>
      </c>
      <c r="T6383" s="23">
        <f t="shared" si="8263"/>
        <v>0</v>
      </c>
      <c r="U6383" s="23">
        <v>0</v>
      </c>
      <c r="V6383" s="23">
        <v>0</v>
      </c>
      <c r="W6383" s="23">
        <v>0</v>
      </c>
      <c r="X6383" s="23">
        <v>0</v>
      </c>
      <c r="Y6383" s="23">
        <v>0</v>
      </c>
      <c r="Z6383" s="23">
        <v>0</v>
      </c>
      <c r="AA6383" s="23">
        <v>0</v>
      </c>
      <c r="AB6383" s="23">
        <v>0</v>
      </c>
      <c r="AC6383" s="23">
        <f t="shared" si="8268"/>
        <v>0</v>
      </c>
      <c r="AD6383" s="23">
        <f t="shared" si="8264"/>
        <v>0</v>
      </c>
      <c r="AE6383" s="23">
        <v>0</v>
      </c>
      <c r="AF6383" s="23">
        <v>0</v>
      </c>
      <c r="AG6383" s="23">
        <v>0</v>
      </c>
      <c r="AH6383" s="23">
        <v>0</v>
      </c>
      <c r="AI6383" s="23">
        <v>0</v>
      </c>
      <c r="AJ6383" s="23">
        <v>0</v>
      </c>
      <c r="AK6383" s="23">
        <v>0</v>
      </c>
      <c r="AL6383" s="23">
        <v>0</v>
      </c>
      <c r="AM6383" s="23">
        <v>0</v>
      </c>
      <c r="AN6383" s="23">
        <f t="shared" si="8265"/>
        <v>0</v>
      </c>
      <c r="AO6383" s="23">
        <v>0</v>
      </c>
      <c r="AP6383" s="23">
        <v>0</v>
      </c>
      <c r="AQ6383" s="23">
        <v>0</v>
      </c>
      <c r="AR6383" s="23">
        <v>0</v>
      </c>
      <c r="AS6383" s="21">
        <f t="shared" si="8260"/>
        <v>0</v>
      </c>
      <c r="AT6383" s="21">
        <f t="shared" si="8260"/>
        <v>0</v>
      </c>
      <c r="AU6383" s="21">
        <f t="shared" si="8260"/>
        <v>0</v>
      </c>
      <c r="AV6383" s="21">
        <f t="shared" si="8260"/>
        <v>0</v>
      </c>
      <c r="AW6383" s="21">
        <f t="shared" si="8260"/>
        <v>0</v>
      </c>
    </row>
    <row r="6384" spans="1:49" ht="16.5" thickTop="1" thickBot="1" x14ac:dyDescent="0.3">
      <c r="A6384" s="18" t="s">
        <v>1</v>
      </c>
      <c r="B6384" s="25" t="s">
        <v>38</v>
      </c>
      <c r="C6384" s="23">
        <f t="shared" si="8266"/>
        <v>0</v>
      </c>
      <c r="D6384" s="23">
        <f t="shared" si="8261"/>
        <v>0</v>
      </c>
      <c r="E6384" s="23">
        <f t="shared" ref="E6384:M6384" si="8299">SUM(E6385:E6386)</f>
        <v>0</v>
      </c>
      <c r="F6384" s="23">
        <f t="shared" si="8299"/>
        <v>0</v>
      </c>
      <c r="G6384" s="23">
        <f t="shared" si="8299"/>
        <v>0</v>
      </c>
      <c r="H6384" s="23">
        <f t="shared" si="8299"/>
        <v>0</v>
      </c>
      <c r="I6384" s="23">
        <f t="shared" si="8299"/>
        <v>0</v>
      </c>
      <c r="J6384" s="23">
        <f t="shared" si="8299"/>
        <v>0</v>
      </c>
      <c r="K6384" s="23">
        <f t="shared" si="8299"/>
        <v>0</v>
      </c>
      <c r="L6384" s="23">
        <f t="shared" si="8299"/>
        <v>0</v>
      </c>
      <c r="M6384" s="23">
        <f t="shared" si="8299"/>
        <v>0</v>
      </c>
      <c r="N6384" s="23">
        <f t="shared" si="8262"/>
        <v>0</v>
      </c>
      <c r="O6384" s="23">
        <f>SUM(O6385:O6386)</f>
        <v>0</v>
      </c>
      <c r="P6384" s="23">
        <f>SUM(P6385:P6386)</f>
        <v>0</v>
      </c>
      <c r="Q6384" s="23">
        <f>SUM(Q6385:Q6386)</f>
        <v>0</v>
      </c>
      <c r="R6384" s="23">
        <f>SUM(R6385:R6386)</f>
        <v>0</v>
      </c>
      <c r="S6384" s="23">
        <f t="shared" si="8267"/>
        <v>0</v>
      </c>
      <c r="T6384" s="23">
        <f t="shared" si="8263"/>
        <v>0</v>
      </c>
      <c r="U6384" s="23">
        <f t="shared" ref="U6384:AB6384" si="8300">SUM(U6385:U6386)</f>
        <v>0</v>
      </c>
      <c r="V6384" s="23">
        <f t="shared" si="8300"/>
        <v>0</v>
      </c>
      <c r="W6384" s="23">
        <f t="shared" si="8300"/>
        <v>0</v>
      </c>
      <c r="X6384" s="23">
        <f t="shared" si="8300"/>
        <v>0</v>
      </c>
      <c r="Y6384" s="23">
        <f t="shared" si="8300"/>
        <v>0</v>
      </c>
      <c r="Z6384" s="23">
        <f t="shared" si="8300"/>
        <v>0</v>
      </c>
      <c r="AA6384" s="23">
        <f t="shared" si="8300"/>
        <v>0</v>
      </c>
      <c r="AB6384" s="23">
        <f t="shared" si="8300"/>
        <v>0</v>
      </c>
      <c r="AC6384" s="23">
        <f t="shared" si="8268"/>
        <v>0</v>
      </c>
      <c r="AD6384" s="23">
        <f t="shared" si="8264"/>
        <v>0</v>
      </c>
      <c r="AE6384" s="23">
        <f t="shared" ref="AE6384:AM6384" si="8301">SUM(AE6385:AE6386)</f>
        <v>0</v>
      </c>
      <c r="AF6384" s="23">
        <f t="shared" si="8301"/>
        <v>0</v>
      </c>
      <c r="AG6384" s="23">
        <f t="shared" si="8301"/>
        <v>0</v>
      </c>
      <c r="AH6384" s="23">
        <f t="shared" si="8301"/>
        <v>0</v>
      </c>
      <c r="AI6384" s="23">
        <f t="shared" si="8301"/>
        <v>0</v>
      </c>
      <c r="AJ6384" s="23">
        <f t="shared" si="8301"/>
        <v>0</v>
      </c>
      <c r="AK6384" s="23">
        <f t="shared" si="8301"/>
        <v>0</v>
      </c>
      <c r="AL6384" s="23">
        <f t="shared" si="8301"/>
        <v>0</v>
      </c>
      <c r="AM6384" s="23">
        <f t="shared" si="8301"/>
        <v>0</v>
      </c>
      <c r="AN6384" s="23">
        <f t="shared" si="8265"/>
        <v>0</v>
      </c>
      <c r="AO6384" s="23">
        <f t="shared" ref="AO6384:AR6384" si="8302">SUM(AO6385:AO6386)</f>
        <v>0</v>
      </c>
      <c r="AP6384" s="23">
        <f t="shared" si="8302"/>
        <v>0</v>
      </c>
      <c r="AQ6384" s="23">
        <f t="shared" si="8302"/>
        <v>0</v>
      </c>
      <c r="AR6384" s="23">
        <f t="shared" si="8302"/>
        <v>0</v>
      </c>
      <c r="AS6384" s="21">
        <f t="shared" si="8260"/>
        <v>0</v>
      </c>
      <c r="AT6384" s="21">
        <f t="shared" si="8260"/>
        <v>0</v>
      </c>
      <c r="AU6384" s="21">
        <f t="shared" si="8260"/>
        <v>0</v>
      </c>
      <c r="AV6384" s="21">
        <f t="shared" si="8260"/>
        <v>0</v>
      </c>
      <c r="AW6384" s="21">
        <f t="shared" si="8260"/>
        <v>0</v>
      </c>
    </row>
    <row r="6385" spans="1:49" ht="16.5" thickTop="1" thickBot="1" x14ac:dyDescent="0.3">
      <c r="A6385" s="18" t="s">
        <v>1</v>
      </c>
      <c r="B6385" s="26" t="s">
        <v>39</v>
      </c>
      <c r="C6385" s="23">
        <f t="shared" si="8266"/>
        <v>0</v>
      </c>
      <c r="D6385" s="23">
        <f t="shared" si="8261"/>
        <v>0</v>
      </c>
      <c r="E6385" s="23">
        <v>0</v>
      </c>
      <c r="F6385" s="23">
        <v>0</v>
      </c>
      <c r="G6385" s="23">
        <v>0</v>
      </c>
      <c r="H6385" s="23">
        <v>0</v>
      </c>
      <c r="I6385" s="23">
        <v>0</v>
      </c>
      <c r="J6385" s="23">
        <v>0</v>
      </c>
      <c r="K6385" s="23">
        <v>0</v>
      </c>
      <c r="L6385" s="23">
        <v>0</v>
      </c>
      <c r="M6385" s="23">
        <v>0</v>
      </c>
      <c r="N6385" s="23">
        <f t="shared" si="8262"/>
        <v>0</v>
      </c>
      <c r="O6385" s="23">
        <v>0</v>
      </c>
      <c r="P6385" s="23">
        <v>0</v>
      </c>
      <c r="Q6385" s="23">
        <v>0</v>
      </c>
      <c r="R6385" s="23">
        <v>0</v>
      </c>
      <c r="S6385" s="23">
        <f t="shared" si="8267"/>
        <v>0</v>
      </c>
      <c r="T6385" s="23">
        <f t="shared" si="8263"/>
        <v>0</v>
      </c>
      <c r="U6385" s="23">
        <v>0</v>
      </c>
      <c r="V6385" s="23">
        <v>0</v>
      </c>
      <c r="W6385" s="23">
        <v>0</v>
      </c>
      <c r="X6385" s="23">
        <v>0</v>
      </c>
      <c r="Y6385" s="23">
        <v>0</v>
      </c>
      <c r="Z6385" s="23">
        <v>0</v>
      </c>
      <c r="AA6385" s="23">
        <v>0</v>
      </c>
      <c r="AB6385" s="23">
        <v>0</v>
      </c>
      <c r="AC6385" s="23">
        <f t="shared" si="8268"/>
        <v>0</v>
      </c>
      <c r="AD6385" s="23">
        <f t="shared" si="8264"/>
        <v>0</v>
      </c>
      <c r="AE6385" s="23">
        <v>0</v>
      </c>
      <c r="AF6385" s="23">
        <v>0</v>
      </c>
      <c r="AG6385" s="23">
        <v>0</v>
      </c>
      <c r="AH6385" s="23">
        <v>0</v>
      </c>
      <c r="AI6385" s="23">
        <v>0</v>
      </c>
      <c r="AJ6385" s="23">
        <v>0</v>
      </c>
      <c r="AK6385" s="23">
        <v>0</v>
      </c>
      <c r="AL6385" s="23">
        <v>0</v>
      </c>
      <c r="AM6385" s="23">
        <v>0</v>
      </c>
      <c r="AN6385" s="23">
        <f t="shared" si="8265"/>
        <v>0</v>
      </c>
      <c r="AO6385" s="23">
        <v>0</v>
      </c>
      <c r="AP6385" s="23">
        <v>0</v>
      </c>
      <c r="AQ6385" s="23">
        <v>0</v>
      </c>
      <c r="AR6385" s="23">
        <v>0</v>
      </c>
      <c r="AS6385" s="21">
        <f t="shared" si="8260"/>
        <v>0</v>
      </c>
      <c r="AT6385" s="21">
        <f t="shared" si="8260"/>
        <v>0</v>
      </c>
      <c r="AU6385" s="21">
        <f t="shared" si="8260"/>
        <v>0</v>
      </c>
      <c r="AV6385" s="21">
        <f t="shared" si="8260"/>
        <v>0</v>
      </c>
      <c r="AW6385" s="21">
        <f t="shared" si="8260"/>
        <v>0</v>
      </c>
    </row>
    <row r="6386" spans="1:49" ht="16.5" thickTop="1" thickBot="1" x14ac:dyDescent="0.3">
      <c r="A6386" s="18" t="s">
        <v>1</v>
      </c>
      <c r="B6386" s="26" t="s">
        <v>40</v>
      </c>
      <c r="C6386" s="23">
        <f t="shared" si="8266"/>
        <v>0</v>
      </c>
      <c r="D6386" s="23">
        <f t="shared" si="8261"/>
        <v>0</v>
      </c>
      <c r="E6386" s="23">
        <v>0</v>
      </c>
      <c r="F6386" s="23">
        <v>0</v>
      </c>
      <c r="G6386" s="23">
        <v>0</v>
      </c>
      <c r="H6386" s="23">
        <v>0</v>
      </c>
      <c r="I6386" s="23">
        <v>0</v>
      </c>
      <c r="J6386" s="23">
        <v>0</v>
      </c>
      <c r="K6386" s="23">
        <v>0</v>
      </c>
      <c r="L6386" s="23">
        <v>0</v>
      </c>
      <c r="M6386" s="23">
        <v>0</v>
      </c>
      <c r="N6386" s="23">
        <f t="shared" si="8262"/>
        <v>0</v>
      </c>
      <c r="O6386" s="23">
        <v>0</v>
      </c>
      <c r="P6386" s="23">
        <v>0</v>
      </c>
      <c r="Q6386" s="23">
        <v>0</v>
      </c>
      <c r="R6386" s="23">
        <v>0</v>
      </c>
      <c r="S6386" s="23">
        <f t="shared" si="8267"/>
        <v>0</v>
      </c>
      <c r="T6386" s="23">
        <f t="shared" si="8263"/>
        <v>0</v>
      </c>
      <c r="U6386" s="23">
        <v>0</v>
      </c>
      <c r="V6386" s="23">
        <v>0</v>
      </c>
      <c r="W6386" s="23">
        <v>0</v>
      </c>
      <c r="X6386" s="23">
        <v>0</v>
      </c>
      <c r="Y6386" s="23">
        <v>0</v>
      </c>
      <c r="Z6386" s="23">
        <v>0</v>
      </c>
      <c r="AA6386" s="23">
        <v>0</v>
      </c>
      <c r="AB6386" s="23">
        <v>0</v>
      </c>
      <c r="AC6386" s="23">
        <f t="shared" si="8268"/>
        <v>0</v>
      </c>
      <c r="AD6386" s="23">
        <f t="shared" si="8264"/>
        <v>0</v>
      </c>
      <c r="AE6386" s="23">
        <v>0</v>
      </c>
      <c r="AF6386" s="23">
        <v>0</v>
      </c>
      <c r="AG6386" s="23">
        <v>0</v>
      </c>
      <c r="AH6386" s="23">
        <v>0</v>
      </c>
      <c r="AI6386" s="23">
        <v>0</v>
      </c>
      <c r="AJ6386" s="23">
        <v>0</v>
      </c>
      <c r="AK6386" s="23">
        <v>0</v>
      </c>
      <c r="AL6386" s="23">
        <v>0</v>
      </c>
      <c r="AM6386" s="23">
        <v>0</v>
      </c>
      <c r="AN6386" s="23">
        <f t="shared" si="8265"/>
        <v>0</v>
      </c>
      <c r="AO6386" s="23">
        <v>0</v>
      </c>
      <c r="AP6386" s="23">
        <v>0</v>
      </c>
      <c r="AQ6386" s="23">
        <v>0</v>
      </c>
      <c r="AR6386" s="23">
        <v>0</v>
      </c>
      <c r="AS6386" s="21">
        <f t="shared" si="8260"/>
        <v>0</v>
      </c>
      <c r="AT6386" s="21">
        <f t="shared" si="8260"/>
        <v>0</v>
      </c>
      <c r="AU6386" s="21">
        <f t="shared" si="8260"/>
        <v>0</v>
      </c>
      <c r="AV6386" s="21">
        <f t="shared" si="8260"/>
        <v>0</v>
      </c>
      <c r="AW6386" s="21">
        <f t="shared" si="8260"/>
        <v>0</v>
      </c>
    </row>
    <row r="6387" spans="1:49" ht="16.5" thickTop="1" thickBot="1" x14ac:dyDescent="0.3">
      <c r="A6387" s="18" t="s">
        <v>1</v>
      </c>
      <c r="B6387" s="25" t="s">
        <v>41</v>
      </c>
      <c r="C6387" s="23">
        <f t="shared" si="8266"/>
        <v>0</v>
      </c>
      <c r="D6387" s="23">
        <f t="shared" si="8261"/>
        <v>0</v>
      </c>
      <c r="E6387" s="23">
        <v>0</v>
      </c>
      <c r="F6387" s="23">
        <v>0</v>
      </c>
      <c r="G6387" s="23">
        <v>0</v>
      </c>
      <c r="H6387" s="23">
        <v>0</v>
      </c>
      <c r="I6387" s="23">
        <v>0</v>
      </c>
      <c r="J6387" s="23">
        <v>0</v>
      </c>
      <c r="K6387" s="23">
        <v>0</v>
      </c>
      <c r="L6387" s="23">
        <v>0</v>
      </c>
      <c r="M6387" s="23">
        <v>0</v>
      </c>
      <c r="N6387" s="23">
        <f t="shared" si="8262"/>
        <v>0</v>
      </c>
      <c r="O6387" s="23">
        <v>0</v>
      </c>
      <c r="P6387" s="23">
        <v>0</v>
      </c>
      <c r="Q6387" s="23">
        <v>0</v>
      </c>
      <c r="R6387" s="23">
        <v>0</v>
      </c>
      <c r="S6387" s="23">
        <f t="shared" si="8267"/>
        <v>0</v>
      </c>
      <c r="T6387" s="23">
        <f t="shared" si="8263"/>
        <v>0</v>
      </c>
      <c r="U6387" s="23">
        <v>0</v>
      </c>
      <c r="V6387" s="23">
        <v>0</v>
      </c>
      <c r="W6387" s="23">
        <v>0</v>
      </c>
      <c r="X6387" s="23">
        <v>0</v>
      </c>
      <c r="Y6387" s="23">
        <v>0</v>
      </c>
      <c r="Z6387" s="23">
        <v>0</v>
      </c>
      <c r="AA6387" s="23">
        <v>0</v>
      </c>
      <c r="AB6387" s="23">
        <v>0</v>
      </c>
      <c r="AC6387" s="23">
        <f t="shared" si="8268"/>
        <v>0</v>
      </c>
      <c r="AD6387" s="23">
        <f t="shared" si="8264"/>
        <v>0</v>
      </c>
      <c r="AE6387" s="23">
        <v>0</v>
      </c>
      <c r="AF6387" s="23">
        <v>0</v>
      </c>
      <c r="AG6387" s="23">
        <v>0</v>
      </c>
      <c r="AH6387" s="23">
        <v>0</v>
      </c>
      <c r="AI6387" s="23">
        <v>0</v>
      </c>
      <c r="AJ6387" s="23">
        <v>0</v>
      </c>
      <c r="AK6387" s="23">
        <v>0</v>
      </c>
      <c r="AL6387" s="23">
        <v>0</v>
      </c>
      <c r="AM6387" s="23">
        <v>0</v>
      </c>
      <c r="AN6387" s="23">
        <f t="shared" si="8265"/>
        <v>0</v>
      </c>
      <c r="AO6387" s="23">
        <v>0</v>
      </c>
      <c r="AP6387" s="23">
        <v>0</v>
      </c>
      <c r="AQ6387" s="23">
        <v>0</v>
      </c>
      <c r="AR6387" s="23">
        <v>0</v>
      </c>
      <c r="AS6387" s="21">
        <f t="shared" si="8260"/>
        <v>0</v>
      </c>
      <c r="AT6387" s="21">
        <f t="shared" si="8260"/>
        <v>0</v>
      </c>
      <c r="AU6387" s="21">
        <f t="shared" si="8260"/>
        <v>0</v>
      </c>
      <c r="AV6387" s="21">
        <f t="shared" si="8260"/>
        <v>0</v>
      </c>
      <c r="AW6387" s="21">
        <f t="shared" si="8260"/>
        <v>0</v>
      </c>
    </row>
    <row r="6388" spans="1:49" ht="16.5" thickTop="1" thickBot="1" x14ac:dyDescent="0.3">
      <c r="A6388" s="18" t="s">
        <v>1</v>
      </c>
      <c r="B6388" s="24" t="s">
        <v>42</v>
      </c>
      <c r="C6388" s="23">
        <f t="shared" si="8266"/>
        <v>0</v>
      </c>
      <c r="D6388" s="23">
        <f t="shared" si="8261"/>
        <v>0</v>
      </c>
      <c r="E6388" s="23">
        <f t="shared" ref="E6388:M6388" si="8303">SUM(E6389,E6392,E6395)</f>
        <v>0</v>
      </c>
      <c r="F6388" s="23">
        <f t="shared" si="8303"/>
        <v>0</v>
      </c>
      <c r="G6388" s="23">
        <f t="shared" si="8303"/>
        <v>0</v>
      </c>
      <c r="H6388" s="23">
        <f t="shared" si="8303"/>
        <v>0</v>
      </c>
      <c r="I6388" s="23">
        <f t="shared" si="8303"/>
        <v>0</v>
      </c>
      <c r="J6388" s="23">
        <f t="shared" si="8303"/>
        <v>0</v>
      </c>
      <c r="K6388" s="23">
        <f t="shared" si="8303"/>
        <v>0</v>
      </c>
      <c r="L6388" s="23">
        <f t="shared" si="8303"/>
        <v>0</v>
      </c>
      <c r="M6388" s="23">
        <f t="shared" si="8303"/>
        <v>0</v>
      </c>
      <c r="N6388" s="23">
        <f t="shared" si="8262"/>
        <v>0</v>
      </c>
      <c r="O6388" s="23">
        <f>SUM(O6389,O6392,O6395)</f>
        <v>0</v>
      </c>
      <c r="P6388" s="23">
        <f>SUM(P6389,P6392,P6395)</f>
        <v>0</v>
      </c>
      <c r="Q6388" s="23">
        <f>SUM(Q6389,Q6392,Q6395)</f>
        <v>0</v>
      </c>
      <c r="R6388" s="23">
        <f>SUM(R6389,R6392,R6395)</f>
        <v>0</v>
      </c>
      <c r="S6388" s="23">
        <f t="shared" si="8267"/>
        <v>0</v>
      </c>
      <c r="T6388" s="23">
        <f t="shared" si="8263"/>
        <v>0</v>
      </c>
      <c r="U6388" s="23">
        <f t="shared" ref="U6388:AB6388" si="8304">SUM(U6389,U6392,U6395)</f>
        <v>0</v>
      </c>
      <c r="V6388" s="23">
        <f t="shared" si="8304"/>
        <v>0</v>
      </c>
      <c r="W6388" s="23">
        <f t="shared" si="8304"/>
        <v>0</v>
      </c>
      <c r="X6388" s="23">
        <f t="shared" si="8304"/>
        <v>0</v>
      </c>
      <c r="Y6388" s="23">
        <f t="shared" si="8304"/>
        <v>0</v>
      </c>
      <c r="Z6388" s="23">
        <f t="shared" si="8304"/>
        <v>0</v>
      </c>
      <c r="AA6388" s="23">
        <f t="shared" si="8304"/>
        <v>0</v>
      </c>
      <c r="AB6388" s="23">
        <f t="shared" si="8304"/>
        <v>0</v>
      </c>
      <c r="AC6388" s="23">
        <f t="shared" si="8268"/>
        <v>0</v>
      </c>
      <c r="AD6388" s="23">
        <f t="shared" si="8264"/>
        <v>0</v>
      </c>
      <c r="AE6388" s="23">
        <f t="shared" ref="AE6388:AM6388" si="8305">SUM(AE6389,AE6392,AE6395)</f>
        <v>0</v>
      </c>
      <c r="AF6388" s="23">
        <f t="shared" si="8305"/>
        <v>0</v>
      </c>
      <c r="AG6388" s="23">
        <f t="shared" si="8305"/>
        <v>0</v>
      </c>
      <c r="AH6388" s="23">
        <f t="shared" si="8305"/>
        <v>0</v>
      </c>
      <c r="AI6388" s="23">
        <f t="shared" si="8305"/>
        <v>0</v>
      </c>
      <c r="AJ6388" s="23">
        <f t="shared" si="8305"/>
        <v>0</v>
      </c>
      <c r="AK6388" s="23">
        <f t="shared" si="8305"/>
        <v>0</v>
      </c>
      <c r="AL6388" s="23">
        <f t="shared" si="8305"/>
        <v>0</v>
      </c>
      <c r="AM6388" s="23">
        <f t="shared" si="8305"/>
        <v>0</v>
      </c>
      <c r="AN6388" s="23">
        <f t="shared" si="8265"/>
        <v>0</v>
      </c>
      <c r="AO6388" s="23">
        <f t="shared" ref="AO6388:AR6388" si="8306">SUM(AO6389,AO6392,AO6395)</f>
        <v>0</v>
      </c>
      <c r="AP6388" s="23">
        <f t="shared" si="8306"/>
        <v>0</v>
      </c>
      <c r="AQ6388" s="23">
        <f t="shared" si="8306"/>
        <v>0</v>
      </c>
      <c r="AR6388" s="23">
        <f t="shared" si="8306"/>
        <v>0</v>
      </c>
      <c r="AS6388" s="21">
        <f t="shared" si="8260"/>
        <v>0</v>
      </c>
      <c r="AT6388" s="21">
        <f t="shared" si="8260"/>
        <v>0</v>
      </c>
      <c r="AU6388" s="21">
        <f t="shared" si="8260"/>
        <v>0</v>
      </c>
      <c r="AV6388" s="21">
        <f t="shared" si="8260"/>
        <v>0</v>
      </c>
      <c r="AW6388" s="21">
        <f t="shared" si="8260"/>
        <v>0</v>
      </c>
    </row>
    <row r="6389" spans="1:49" ht="16.5" thickTop="1" thickBot="1" x14ac:dyDescent="0.3">
      <c r="A6389" s="18" t="s">
        <v>1</v>
      </c>
      <c r="B6389" s="25" t="s">
        <v>43</v>
      </c>
      <c r="C6389" s="23">
        <f t="shared" si="8266"/>
        <v>0</v>
      </c>
      <c r="D6389" s="23">
        <f t="shared" si="8261"/>
        <v>0</v>
      </c>
      <c r="E6389" s="23">
        <f t="shared" ref="E6389:M6389" si="8307">SUM(E6390:E6391)</f>
        <v>0</v>
      </c>
      <c r="F6389" s="23">
        <f t="shared" si="8307"/>
        <v>0</v>
      </c>
      <c r="G6389" s="23">
        <f t="shared" si="8307"/>
        <v>0</v>
      </c>
      <c r="H6389" s="23">
        <f t="shared" si="8307"/>
        <v>0</v>
      </c>
      <c r="I6389" s="23">
        <f t="shared" si="8307"/>
        <v>0</v>
      </c>
      <c r="J6389" s="23">
        <f t="shared" si="8307"/>
        <v>0</v>
      </c>
      <c r="K6389" s="23">
        <f t="shared" si="8307"/>
        <v>0</v>
      </c>
      <c r="L6389" s="23">
        <f t="shared" si="8307"/>
        <v>0</v>
      </c>
      <c r="M6389" s="23">
        <f t="shared" si="8307"/>
        <v>0</v>
      </c>
      <c r="N6389" s="23">
        <f t="shared" si="8262"/>
        <v>0</v>
      </c>
      <c r="O6389" s="23">
        <f>SUM(O6390:O6391)</f>
        <v>0</v>
      </c>
      <c r="P6389" s="23">
        <f>SUM(P6390:P6391)</f>
        <v>0</v>
      </c>
      <c r="Q6389" s="23">
        <f>SUM(Q6390:Q6391)</f>
        <v>0</v>
      </c>
      <c r="R6389" s="23">
        <f>SUM(R6390:R6391)</f>
        <v>0</v>
      </c>
      <c r="S6389" s="23">
        <f t="shared" si="8267"/>
        <v>0</v>
      </c>
      <c r="T6389" s="23">
        <f t="shared" si="8263"/>
        <v>0</v>
      </c>
      <c r="U6389" s="23">
        <f t="shared" ref="U6389:AB6389" si="8308">SUM(U6390:U6391)</f>
        <v>0</v>
      </c>
      <c r="V6389" s="23">
        <f t="shared" si="8308"/>
        <v>0</v>
      </c>
      <c r="W6389" s="23">
        <f t="shared" si="8308"/>
        <v>0</v>
      </c>
      <c r="X6389" s="23">
        <f t="shared" si="8308"/>
        <v>0</v>
      </c>
      <c r="Y6389" s="23">
        <f t="shared" si="8308"/>
        <v>0</v>
      </c>
      <c r="Z6389" s="23">
        <f t="shared" si="8308"/>
        <v>0</v>
      </c>
      <c r="AA6389" s="23">
        <f t="shared" si="8308"/>
        <v>0</v>
      </c>
      <c r="AB6389" s="23">
        <f t="shared" si="8308"/>
        <v>0</v>
      </c>
      <c r="AC6389" s="23">
        <f t="shared" si="8268"/>
        <v>0</v>
      </c>
      <c r="AD6389" s="23">
        <f t="shared" si="8264"/>
        <v>0</v>
      </c>
      <c r="AE6389" s="23">
        <f t="shared" ref="AE6389:AM6389" si="8309">SUM(AE6390:AE6391)</f>
        <v>0</v>
      </c>
      <c r="AF6389" s="23">
        <f t="shared" si="8309"/>
        <v>0</v>
      </c>
      <c r="AG6389" s="23">
        <f t="shared" si="8309"/>
        <v>0</v>
      </c>
      <c r="AH6389" s="23">
        <f t="shared" si="8309"/>
        <v>0</v>
      </c>
      <c r="AI6389" s="23">
        <f t="shared" si="8309"/>
        <v>0</v>
      </c>
      <c r="AJ6389" s="23">
        <f t="shared" si="8309"/>
        <v>0</v>
      </c>
      <c r="AK6389" s="23">
        <f t="shared" si="8309"/>
        <v>0</v>
      </c>
      <c r="AL6389" s="23">
        <f t="shared" si="8309"/>
        <v>0</v>
      </c>
      <c r="AM6389" s="23">
        <f t="shared" si="8309"/>
        <v>0</v>
      </c>
      <c r="AN6389" s="23">
        <f t="shared" si="8265"/>
        <v>0</v>
      </c>
      <c r="AO6389" s="23">
        <f t="shared" ref="AO6389:AR6389" si="8310">SUM(AO6390:AO6391)</f>
        <v>0</v>
      </c>
      <c r="AP6389" s="23">
        <f t="shared" si="8310"/>
        <v>0</v>
      </c>
      <c r="AQ6389" s="23">
        <f t="shared" si="8310"/>
        <v>0</v>
      </c>
      <c r="AR6389" s="23">
        <f t="shared" si="8310"/>
        <v>0</v>
      </c>
      <c r="AS6389" s="21">
        <f t="shared" ref="AS6389:AW6452" si="8311">N6389+AN6389</f>
        <v>0</v>
      </c>
      <c r="AT6389" s="21">
        <f t="shared" si="8311"/>
        <v>0</v>
      </c>
      <c r="AU6389" s="21">
        <f t="shared" si="8311"/>
        <v>0</v>
      </c>
      <c r="AV6389" s="21">
        <f t="shared" si="8311"/>
        <v>0</v>
      </c>
      <c r="AW6389" s="21">
        <f t="shared" si="8311"/>
        <v>0</v>
      </c>
    </row>
    <row r="6390" spans="1:49" ht="16.5" thickTop="1" thickBot="1" x14ac:dyDescent="0.3">
      <c r="A6390" s="18" t="s">
        <v>1</v>
      </c>
      <c r="B6390" s="26" t="s">
        <v>44</v>
      </c>
      <c r="C6390" s="23">
        <f t="shared" si="8266"/>
        <v>0</v>
      </c>
      <c r="D6390" s="23">
        <f t="shared" si="8261"/>
        <v>0</v>
      </c>
      <c r="E6390" s="23">
        <v>0</v>
      </c>
      <c r="F6390" s="23">
        <v>0</v>
      </c>
      <c r="G6390" s="23">
        <v>0</v>
      </c>
      <c r="H6390" s="23">
        <v>0</v>
      </c>
      <c r="I6390" s="23">
        <v>0</v>
      </c>
      <c r="J6390" s="23">
        <v>0</v>
      </c>
      <c r="K6390" s="23">
        <v>0</v>
      </c>
      <c r="L6390" s="23">
        <v>0</v>
      </c>
      <c r="M6390" s="23">
        <v>0</v>
      </c>
      <c r="N6390" s="23">
        <f t="shared" si="8262"/>
        <v>0</v>
      </c>
      <c r="O6390" s="23">
        <v>0</v>
      </c>
      <c r="P6390" s="23">
        <v>0</v>
      </c>
      <c r="Q6390" s="23">
        <v>0</v>
      </c>
      <c r="R6390" s="23">
        <v>0</v>
      </c>
      <c r="S6390" s="23">
        <f t="shared" si="8267"/>
        <v>0</v>
      </c>
      <c r="T6390" s="23">
        <f t="shared" si="8263"/>
        <v>0</v>
      </c>
      <c r="U6390" s="23">
        <v>0</v>
      </c>
      <c r="V6390" s="23">
        <v>0</v>
      </c>
      <c r="W6390" s="23">
        <v>0</v>
      </c>
      <c r="X6390" s="23">
        <v>0</v>
      </c>
      <c r="Y6390" s="23">
        <v>0</v>
      </c>
      <c r="Z6390" s="23">
        <v>0</v>
      </c>
      <c r="AA6390" s="23">
        <v>0</v>
      </c>
      <c r="AB6390" s="23">
        <v>0</v>
      </c>
      <c r="AC6390" s="23">
        <f t="shared" si="8268"/>
        <v>0</v>
      </c>
      <c r="AD6390" s="23">
        <f t="shared" si="8264"/>
        <v>0</v>
      </c>
      <c r="AE6390" s="23">
        <v>0</v>
      </c>
      <c r="AF6390" s="23">
        <v>0</v>
      </c>
      <c r="AG6390" s="23">
        <v>0</v>
      </c>
      <c r="AH6390" s="23">
        <v>0</v>
      </c>
      <c r="AI6390" s="23">
        <v>0</v>
      </c>
      <c r="AJ6390" s="23">
        <v>0</v>
      </c>
      <c r="AK6390" s="23">
        <v>0</v>
      </c>
      <c r="AL6390" s="23">
        <v>0</v>
      </c>
      <c r="AM6390" s="23">
        <v>0</v>
      </c>
      <c r="AN6390" s="23">
        <f t="shared" si="8265"/>
        <v>0</v>
      </c>
      <c r="AO6390" s="23">
        <v>0</v>
      </c>
      <c r="AP6390" s="23">
        <v>0</v>
      </c>
      <c r="AQ6390" s="23">
        <v>0</v>
      </c>
      <c r="AR6390" s="23">
        <v>0</v>
      </c>
      <c r="AS6390" s="21">
        <f t="shared" si="8311"/>
        <v>0</v>
      </c>
      <c r="AT6390" s="21">
        <f t="shared" si="8311"/>
        <v>0</v>
      </c>
      <c r="AU6390" s="21">
        <f t="shared" si="8311"/>
        <v>0</v>
      </c>
      <c r="AV6390" s="21">
        <f t="shared" si="8311"/>
        <v>0</v>
      </c>
      <c r="AW6390" s="21">
        <f t="shared" si="8311"/>
        <v>0</v>
      </c>
    </row>
    <row r="6391" spans="1:49" ht="16.5" thickTop="1" thickBot="1" x14ac:dyDescent="0.3">
      <c r="A6391" s="18" t="s">
        <v>1</v>
      </c>
      <c r="B6391" s="26" t="s">
        <v>45</v>
      </c>
      <c r="C6391" s="23">
        <f t="shared" si="8266"/>
        <v>0</v>
      </c>
      <c r="D6391" s="23">
        <f t="shared" si="8261"/>
        <v>0</v>
      </c>
      <c r="E6391" s="23">
        <v>0</v>
      </c>
      <c r="F6391" s="23">
        <v>0</v>
      </c>
      <c r="G6391" s="23">
        <v>0</v>
      </c>
      <c r="H6391" s="23">
        <v>0</v>
      </c>
      <c r="I6391" s="23">
        <v>0</v>
      </c>
      <c r="J6391" s="23">
        <v>0</v>
      </c>
      <c r="K6391" s="23">
        <v>0</v>
      </c>
      <c r="L6391" s="23">
        <v>0</v>
      </c>
      <c r="M6391" s="23">
        <v>0</v>
      </c>
      <c r="N6391" s="23">
        <f t="shared" si="8262"/>
        <v>0</v>
      </c>
      <c r="O6391" s="23">
        <v>0</v>
      </c>
      <c r="P6391" s="23">
        <v>0</v>
      </c>
      <c r="Q6391" s="23">
        <v>0</v>
      </c>
      <c r="R6391" s="23">
        <v>0</v>
      </c>
      <c r="S6391" s="23">
        <f t="shared" si="8267"/>
        <v>0</v>
      </c>
      <c r="T6391" s="23">
        <f t="shared" si="8263"/>
        <v>0</v>
      </c>
      <c r="U6391" s="23">
        <v>0</v>
      </c>
      <c r="V6391" s="23">
        <v>0</v>
      </c>
      <c r="W6391" s="23">
        <v>0</v>
      </c>
      <c r="X6391" s="23">
        <v>0</v>
      </c>
      <c r="Y6391" s="23">
        <v>0</v>
      </c>
      <c r="Z6391" s="23">
        <v>0</v>
      </c>
      <c r="AA6391" s="23">
        <v>0</v>
      </c>
      <c r="AB6391" s="23">
        <v>0</v>
      </c>
      <c r="AC6391" s="23">
        <f t="shared" si="8268"/>
        <v>0</v>
      </c>
      <c r="AD6391" s="23">
        <f t="shared" si="8264"/>
        <v>0</v>
      </c>
      <c r="AE6391" s="23">
        <v>0</v>
      </c>
      <c r="AF6391" s="23">
        <v>0</v>
      </c>
      <c r="AG6391" s="23">
        <v>0</v>
      </c>
      <c r="AH6391" s="23">
        <v>0</v>
      </c>
      <c r="AI6391" s="23">
        <v>0</v>
      </c>
      <c r="AJ6391" s="23">
        <v>0</v>
      </c>
      <c r="AK6391" s="23">
        <v>0</v>
      </c>
      <c r="AL6391" s="23">
        <v>0</v>
      </c>
      <c r="AM6391" s="23">
        <v>0</v>
      </c>
      <c r="AN6391" s="23">
        <f t="shared" si="8265"/>
        <v>0</v>
      </c>
      <c r="AO6391" s="23">
        <v>0</v>
      </c>
      <c r="AP6391" s="23">
        <v>0</v>
      </c>
      <c r="AQ6391" s="23">
        <v>0</v>
      </c>
      <c r="AR6391" s="23">
        <v>0</v>
      </c>
      <c r="AS6391" s="21">
        <f t="shared" si="8311"/>
        <v>0</v>
      </c>
      <c r="AT6391" s="21">
        <f t="shared" si="8311"/>
        <v>0</v>
      </c>
      <c r="AU6391" s="21">
        <f t="shared" si="8311"/>
        <v>0</v>
      </c>
      <c r="AV6391" s="21">
        <f t="shared" si="8311"/>
        <v>0</v>
      </c>
      <c r="AW6391" s="21">
        <f t="shared" si="8311"/>
        <v>0</v>
      </c>
    </row>
    <row r="6392" spans="1:49" ht="16.5" thickTop="1" thickBot="1" x14ac:dyDescent="0.3">
      <c r="A6392" s="18" t="s">
        <v>1</v>
      </c>
      <c r="B6392" s="25" t="s">
        <v>46</v>
      </c>
      <c r="C6392" s="23">
        <f t="shared" si="8266"/>
        <v>0</v>
      </c>
      <c r="D6392" s="23">
        <f t="shared" si="8261"/>
        <v>0</v>
      </c>
      <c r="E6392" s="23">
        <f t="shared" ref="E6392:M6392" si="8312">SUM(E6393:E6394)</f>
        <v>0</v>
      </c>
      <c r="F6392" s="23">
        <f t="shared" si="8312"/>
        <v>0</v>
      </c>
      <c r="G6392" s="23">
        <f t="shared" si="8312"/>
        <v>0</v>
      </c>
      <c r="H6392" s="23">
        <f t="shared" si="8312"/>
        <v>0</v>
      </c>
      <c r="I6392" s="23">
        <f t="shared" si="8312"/>
        <v>0</v>
      </c>
      <c r="J6392" s="23">
        <f t="shared" si="8312"/>
        <v>0</v>
      </c>
      <c r="K6392" s="23">
        <f t="shared" si="8312"/>
        <v>0</v>
      </c>
      <c r="L6392" s="23">
        <f t="shared" si="8312"/>
        <v>0</v>
      </c>
      <c r="M6392" s="23">
        <f t="shared" si="8312"/>
        <v>0</v>
      </c>
      <c r="N6392" s="23">
        <f t="shared" si="8262"/>
        <v>0</v>
      </c>
      <c r="O6392" s="23">
        <f>SUM(O6393:O6394)</f>
        <v>0</v>
      </c>
      <c r="P6392" s="23">
        <f>SUM(P6393:P6394)</f>
        <v>0</v>
      </c>
      <c r="Q6392" s="23">
        <f>SUM(Q6393:Q6394)</f>
        <v>0</v>
      </c>
      <c r="R6392" s="23">
        <f>SUM(R6393:R6394)</f>
        <v>0</v>
      </c>
      <c r="S6392" s="23">
        <f t="shared" si="8267"/>
        <v>0</v>
      </c>
      <c r="T6392" s="23">
        <f t="shared" si="8263"/>
        <v>0</v>
      </c>
      <c r="U6392" s="23">
        <f t="shared" ref="U6392:AB6392" si="8313">SUM(U6393:U6394)</f>
        <v>0</v>
      </c>
      <c r="V6392" s="23">
        <f t="shared" si="8313"/>
        <v>0</v>
      </c>
      <c r="W6392" s="23">
        <f t="shared" si="8313"/>
        <v>0</v>
      </c>
      <c r="X6392" s="23">
        <f t="shared" si="8313"/>
        <v>0</v>
      </c>
      <c r="Y6392" s="23">
        <f t="shared" si="8313"/>
        <v>0</v>
      </c>
      <c r="Z6392" s="23">
        <f t="shared" si="8313"/>
        <v>0</v>
      </c>
      <c r="AA6392" s="23">
        <f t="shared" si="8313"/>
        <v>0</v>
      </c>
      <c r="AB6392" s="23">
        <f t="shared" si="8313"/>
        <v>0</v>
      </c>
      <c r="AC6392" s="23">
        <f t="shared" si="8268"/>
        <v>0</v>
      </c>
      <c r="AD6392" s="23">
        <f t="shared" si="8264"/>
        <v>0</v>
      </c>
      <c r="AE6392" s="23">
        <f t="shared" ref="AE6392:AM6392" si="8314">SUM(AE6393:AE6394)</f>
        <v>0</v>
      </c>
      <c r="AF6392" s="23">
        <f t="shared" si="8314"/>
        <v>0</v>
      </c>
      <c r="AG6392" s="23">
        <f t="shared" si="8314"/>
        <v>0</v>
      </c>
      <c r="AH6392" s="23">
        <f t="shared" si="8314"/>
        <v>0</v>
      </c>
      <c r="AI6392" s="23">
        <f t="shared" si="8314"/>
        <v>0</v>
      </c>
      <c r="AJ6392" s="23">
        <f t="shared" si="8314"/>
        <v>0</v>
      </c>
      <c r="AK6392" s="23">
        <f t="shared" si="8314"/>
        <v>0</v>
      </c>
      <c r="AL6392" s="23">
        <f t="shared" si="8314"/>
        <v>0</v>
      </c>
      <c r="AM6392" s="23">
        <f t="shared" si="8314"/>
        <v>0</v>
      </c>
      <c r="AN6392" s="23">
        <f t="shared" si="8265"/>
        <v>0</v>
      </c>
      <c r="AO6392" s="23">
        <f t="shared" ref="AO6392:AR6392" si="8315">SUM(AO6393:AO6394)</f>
        <v>0</v>
      </c>
      <c r="AP6392" s="23">
        <f t="shared" si="8315"/>
        <v>0</v>
      </c>
      <c r="AQ6392" s="23">
        <f t="shared" si="8315"/>
        <v>0</v>
      </c>
      <c r="AR6392" s="23">
        <f t="shared" si="8315"/>
        <v>0</v>
      </c>
      <c r="AS6392" s="21">
        <f t="shared" si="8311"/>
        <v>0</v>
      </c>
      <c r="AT6392" s="21">
        <f t="shared" si="8311"/>
        <v>0</v>
      </c>
      <c r="AU6392" s="21">
        <f t="shared" si="8311"/>
        <v>0</v>
      </c>
      <c r="AV6392" s="21">
        <f t="shared" si="8311"/>
        <v>0</v>
      </c>
      <c r="AW6392" s="21">
        <f t="shared" si="8311"/>
        <v>0</v>
      </c>
    </row>
    <row r="6393" spans="1:49" ht="16.5" thickTop="1" thickBot="1" x14ac:dyDescent="0.3">
      <c r="A6393" s="18" t="s">
        <v>1</v>
      </c>
      <c r="B6393" s="26" t="s">
        <v>44</v>
      </c>
      <c r="C6393" s="23">
        <f t="shared" si="8266"/>
        <v>0</v>
      </c>
      <c r="D6393" s="23">
        <f t="shared" si="8261"/>
        <v>0</v>
      </c>
      <c r="E6393" s="23">
        <v>0</v>
      </c>
      <c r="F6393" s="23">
        <v>0</v>
      </c>
      <c r="G6393" s="23">
        <v>0</v>
      </c>
      <c r="H6393" s="23">
        <v>0</v>
      </c>
      <c r="I6393" s="23">
        <v>0</v>
      </c>
      <c r="J6393" s="23">
        <v>0</v>
      </c>
      <c r="K6393" s="23">
        <v>0</v>
      </c>
      <c r="L6393" s="23">
        <v>0</v>
      </c>
      <c r="M6393" s="23">
        <v>0</v>
      </c>
      <c r="N6393" s="23">
        <f t="shared" si="8262"/>
        <v>0</v>
      </c>
      <c r="O6393" s="23">
        <v>0</v>
      </c>
      <c r="P6393" s="23">
        <v>0</v>
      </c>
      <c r="Q6393" s="23">
        <v>0</v>
      </c>
      <c r="R6393" s="23">
        <v>0</v>
      </c>
      <c r="S6393" s="23">
        <f t="shared" si="8267"/>
        <v>0</v>
      </c>
      <c r="T6393" s="23">
        <f t="shared" si="8263"/>
        <v>0</v>
      </c>
      <c r="U6393" s="23">
        <v>0</v>
      </c>
      <c r="V6393" s="23">
        <v>0</v>
      </c>
      <c r="W6393" s="23">
        <v>0</v>
      </c>
      <c r="X6393" s="23">
        <v>0</v>
      </c>
      <c r="Y6393" s="23">
        <v>0</v>
      </c>
      <c r="Z6393" s="23">
        <v>0</v>
      </c>
      <c r="AA6393" s="23">
        <v>0</v>
      </c>
      <c r="AB6393" s="23">
        <v>0</v>
      </c>
      <c r="AC6393" s="23">
        <f t="shared" si="8268"/>
        <v>0</v>
      </c>
      <c r="AD6393" s="23">
        <f t="shared" si="8264"/>
        <v>0</v>
      </c>
      <c r="AE6393" s="23">
        <v>0</v>
      </c>
      <c r="AF6393" s="23">
        <v>0</v>
      </c>
      <c r="AG6393" s="23">
        <v>0</v>
      </c>
      <c r="AH6393" s="23">
        <v>0</v>
      </c>
      <c r="AI6393" s="23">
        <v>0</v>
      </c>
      <c r="AJ6393" s="23">
        <v>0</v>
      </c>
      <c r="AK6393" s="23">
        <v>0</v>
      </c>
      <c r="AL6393" s="23">
        <v>0</v>
      </c>
      <c r="AM6393" s="23">
        <v>0</v>
      </c>
      <c r="AN6393" s="23">
        <f t="shared" si="8265"/>
        <v>0</v>
      </c>
      <c r="AO6393" s="23">
        <v>0</v>
      </c>
      <c r="AP6393" s="23">
        <v>0</v>
      </c>
      <c r="AQ6393" s="23">
        <v>0</v>
      </c>
      <c r="AR6393" s="23">
        <v>0</v>
      </c>
      <c r="AS6393" s="21">
        <f t="shared" si="8311"/>
        <v>0</v>
      </c>
      <c r="AT6393" s="21">
        <f t="shared" si="8311"/>
        <v>0</v>
      </c>
      <c r="AU6393" s="21">
        <f t="shared" si="8311"/>
        <v>0</v>
      </c>
      <c r="AV6393" s="21">
        <f t="shared" si="8311"/>
        <v>0</v>
      </c>
      <c r="AW6393" s="21">
        <f t="shared" si="8311"/>
        <v>0</v>
      </c>
    </row>
    <row r="6394" spans="1:49" ht="16.5" thickTop="1" thickBot="1" x14ac:dyDescent="0.3">
      <c r="A6394" s="18" t="s">
        <v>1</v>
      </c>
      <c r="B6394" s="26" t="s">
        <v>45</v>
      </c>
      <c r="C6394" s="23">
        <f t="shared" si="8266"/>
        <v>0</v>
      </c>
      <c r="D6394" s="23">
        <f t="shared" si="8261"/>
        <v>0</v>
      </c>
      <c r="E6394" s="23">
        <v>0</v>
      </c>
      <c r="F6394" s="23">
        <v>0</v>
      </c>
      <c r="G6394" s="23">
        <v>0</v>
      </c>
      <c r="H6394" s="23">
        <v>0</v>
      </c>
      <c r="I6394" s="23">
        <v>0</v>
      </c>
      <c r="J6394" s="23">
        <v>0</v>
      </c>
      <c r="K6394" s="23">
        <v>0</v>
      </c>
      <c r="L6394" s="23">
        <v>0</v>
      </c>
      <c r="M6394" s="23">
        <v>0</v>
      </c>
      <c r="N6394" s="23">
        <f t="shared" si="8262"/>
        <v>0</v>
      </c>
      <c r="O6394" s="23">
        <v>0</v>
      </c>
      <c r="P6394" s="23">
        <v>0</v>
      </c>
      <c r="Q6394" s="23">
        <v>0</v>
      </c>
      <c r="R6394" s="23">
        <v>0</v>
      </c>
      <c r="S6394" s="23">
        <f t="shared" si="8267"/>
        <v>0</v>
      </c>
      <c r="T6394" s="23">
        <f t="shared" si="8263"/>
        <v>0</v>
      </c>
      <c r="U6394" s="23">
        <v>0</v>
      </c>
      <c r="V6394" s="23">
        <v>0</v>
      </c>
      <c r="W6394" s="23">
        <v>0</v>
      </c>
      <c r="X6394" s="23">
        <v>0</v>
      </c>
      <c r="Y6394" s="23">
        <v>0</v>
      </c>
      <c r="Z6394" s="23">
        <v>0</v>
      </c>
      <c r="AA6394" s="23">
        <v>0</v>
      </c>
      <c r="AB6394" s="23">
        <v>0</v>
      </c>
      <c r="AC6394" s="23">
        <f t="shared" si="8268"/>
        <v>0</v>
      </c>
      <c r="AD6394" s="23">
        <f t="shared" si="8264"/>
        <v>0</v>
      </c>
      <c r="AE6394" s="23">
        <v>0</v>
      </c>
      <c r="AF6394" s="23">
        <v>0</v>
      </c>
      <c r="AG6394" s="23">
        <v>0</v>
      </c>
      <c r="AH6394" s="23">
        <v>0</v>
      </c>
      <c r="AI6394" s="23">
        <v>0</v>
      </c>
      <c r="AJ6394" s="23">
        <v>0</v>
      </c>
      <c r="AK6394" s="23">
        <v>0</v>
      </c>
      <c r="AL6394" s="23">
        <v>0</v>
      </c>
      <c r="AM6394" s="23">
        <v>0</v>
      </c>
      <c r="AN6394" s="23">
        <f t="shared" si="8265"/>
        <v>0</v>
      </c>
      <c r="AO6394" s="23">
        <v>0</v>
      </c>
      <c r="AP6394" s="23">
        <v>0</v>
      </c>
      <c r="AQ6394" s="23">
        <v>0</v>
      </c>
      <c r="AR6394" s="23">
        <v>0</v>
      </c>
      <c r="AS6394" s="21">
        <f t="shared" si="8311"/>
        <v>0</v>
      </c>
      <c r="AT6394" s="21">
        <f t="shared" si="8311"/>
        <v>0</v>
      </c>
      <c r="AU6394" s="21">
        <f t="shared" si="8311"/>
        <v>0</v>
      </c>
      <c r="AV6394" s="21">
        <f t="shared" si="8311"/>
        <v>0</v>
      </c>
      <c r="AW6394" s="21">
        <f t="shared" si="8311"/>
        <v>0</v>
      </c>
    </row>
    <row r="6395" spans="1:49" ht="16.5" thickTop="1" thickBot="1" x14ac:dyDescent="0.3">
      <c r="A6395" s="18" t="s">
        <v>1</v>
      </c>
      <c r="B6395" s="25" t="s">
        <v>47</v>
      </c>
      <c r="C6395" s="23">
        <f t="shared" si="8266"/>
        <v>0</v>
      </c>
      <c r="D6395" s="23">
        <f t="shared" si="8261"/>
        <v>0</v>
      </c>
      <c r="E6395" s="23">
        <f t="shared" ref="E6395:M6395" si="8316">SUM(E6396,E6412)</f>
        <v>0</v>
      </c>
      <c r="F6395" s="23">
        <f t="shared" si="8316"/>
        <v>0</v>
      </c>
      <c r="G6395" s="23">
        <f t="shared" si="8316"/>
        <v>0</v>
      </c>
      <c r="H6395" s="23">
        <f t="shared" si="8316"/>
        <v>0</v>
      </c>
      <c r="I6395" s="23">
        <f t="shared" si="8316"/>
        <v>0</v>
      </c>
      <c r="J6395" s="23">
        <f t="shared" si="8316"/>
        <v>0</v>
      </c>
      <c r="K6395" s="23">
        <f t="shared" si="8316"/>
        <v>0</v>
      </c>
      <c r="L6395" s="23">
        <f t="shared" si="8316"/>
        <v>0</v>
      </c>
      <c r="M6395" s="23">
        <f t="shared" si="8316"/>
        <v>0</v>
      </c>
      <c r="N6395" s="23">
        <f t="shared" si="8262"/>
        <v>0</v>
      </c>
      <c r="O6395" s="23">
        <f>SUM(O6396,O6412)</f>
        <v>0</v>
      </c>
      <c r="P6395" s="23">
        <f>SUM(P6396,P6412)</f>
        <v>0</v>
      </c>
      <c r="Q6395" s="23">
        <f>SUM(Q6396,Q6412)</f>
        <v>0</v>
      </c>
      <c r="R6395" s="23">
        <f>SUM(R6396,R6412)</f>
        <v>0</v>
      </c>
      <c r="S6395" s="23">
        <f t="shared" si="8267"/>
        <v>0</v>
      </c>
      <c r="T6395" s="23">
        <f t="shared" si="8263"/>
        <v>0</v>
      </c>
      <c r="U6395" s="23">
        <f t="shared" ref="U6395:AB6395" si="8317">SUM(U6396,U6412)</f>
        <v>0</v>
      </c>
      <c r="V6395" s="23">
        <f t="shared" si="8317"/>
        <v>0</v>
      </c>
      <c r="W6395" s="23">
        <f t="shared" si="8317"/>
        <v>0</v>
      </c>
      <c r="X6395" s="23">
        <f t="shared" si="8317"/>
        <v>0</v>
      </c>
      <c r="Y6395" s="23">
        <f t="shared" si="8317"/>
        <v>0</v>
      </c>
      <c r="Z6395" s="23">
        <f t="shared" si="8317"/>
        <v>0</v>
      </c>
      <c r="AA6395" s="23">
        <f t="shared" si="8317"/>
        <v>0</v>
      </c>
      <c r="AB6395" s="23">
        <f t="shared" si="8317"/>
        <v>0</v>
      </c>
      <c r="AC6395" s="23">
        <f t="shared" si="8268"/>
        <v>0</v>
      </c>
      <c r="AD6395" s="23">
        <f t="shared" si="8264"/>
        <v>0</v>
      </c>
      <c r="AE6395" s="23">
        <f t="shared" ref="AE6395:AM6395" si="8318">SUM(AE6396,AE6412)</f>
        <v>0</v>
      </c>
      <c r="AF6395" s="23">
        <f t="shared" si="8318"/>
        <v>0</v>
      </c>
      <c r="AG6395" s="23">
        <f t="shared" si="8318"/>
        <v>0</v>
      </c>
      <c r="AH6395" s="23">
        <f t="shared" si="8318"/>
        <v>0</v>
      </c>
      <c r="AI6395" s="23">
        <f t="shared" si="8318"/>
        <v>0</v>
      </c>
      <c r="AJ6395" s="23">
        <f t="shared" si="8318"/>
        <v>0</v>
      </c>
      <c r="AK6395" s="23">
        <f t="shared" si="8318"/>
        <v>0</v>
      </c>
      <c r="AL6395" s="23">
        <f t="shared" si="8318"/>
        <v>0</v>
      </c>
      <c r="AM6395" s="23">
        <f t="shared" si="8318"/>
        <v>0</v>
      </c>
      <c r="AN6395" s="23">
        <f t="shared" si="8265"/>
        <v>0</v>
      </c>
      <c r="AO6395" s="23">
        <f t="shared" ref="AO6395:AR6395" si="8319">SUM(AO6396,AO6412)</f>
        <v>0</v>
      </c>
      <c r="AP6395" s="23">
        <f t="shared" si="8319"/>
        <v>0</v>
      </c>
      <c r="AQ6395" s="23">
        <f t="shared" si="8319"/>
        <v>0</v>
      </c>
      <c r="AR6395" s="23">
        <f t="shared" si="8319"/>
        <v>0</v>
      </c>
      <c r="AS6395" s="21">
        <f t="shared" si="8311"/>
        <v>0</v>
      </c>
      <c r="AT6395" s="21">
        <f t="shared" si="8311"/>
        <v>0</v>
      </c>
      <c r="AU6395" s="21">
        <f t="shared" si="8311"/>
        <v>0</v>
      </c>
      <c r="AV6395" s="21">
        <f t="shared" si="8311"/>
        <v>0</v>
      </c>
      <c r="AW6395" s="21">
        <f t="shared" si="8311"/>
        <v>0</v>
      </c>
    </row>
    <row r="6396" spans="1:49" ht="16.5" thickTop="1" thickBot="1" x14ac:dyDescent="0.3">
      <c r="A6396" s="18" t="s">
        <v>1</v>
      </c>
      <c r="B6396" s="26" t="s">
        <v>44</v>
      </c>
      <c r="C6396" s="23">
        <f t="shared" si="8266"/>
        <v>0</v>
      </c>
      <c r="D6396" s="23">
        <f t="shared" si="8261"/>
        <v>0</v>
      </c>
      <c r="E6396" s="23">
        <f t="shared" ref="E6396:M6396" si="8320">SUM(E6397,E6400,E6405)</f>
        <v>0</v>
      </c>
      <c r="F6396" s="23">
        <f t="shared" si="8320"/>
        <v>0</v>
      </c>
      <c r="G6396" s="23">
        <f t="shared" si="8320"/>
        <v>0</v>
      </c>
      <c r="H6396" s="23">
        <f t="shared" si="8320"/>
        <v>0</v>
      </c>
      <c r="I6396" s="23">
        <f t="shared" si="8320"/>
        <v>0</v>
      </c>
      <c r="J6396" s="23">
        <f t="shared" si="8320"/>
        <v>0</v>
      </c>
      <c r="K6396" s="23">
        <f t="shared" si="8320"/>
        <v>0</v>
      </c>
      <c r="L6396" s="23">
        <f t="shared" si="8320"/>
        <v>0</v>
      </c>
      <c r="M6396" s="23">
        <f t="shared" si="8320"/>
        <v>0</v>
      </c>
      <c r="N6396" s="23">
        <f t="shared" si="8262"/>
        <v>0</v>
      </c>
      <c r="O6396" s="23">
        <f>SUM(O6397,O6400,O6405)</f>
        <v>0</v>
      </c>
      <c r="P6396" s="23">
        <f>SUM(P6397,P6400,P6405)</f>
        <v>0</v>
      </c>
      <c r="Q6396" s="23">
        <f>SUM(Q6397,Q6400,Q6405)</f>
        <v>0</v>
      </c>
      <c r="R6396" s="23">
        <f>SUM(R6397,R6400,R6405)</f>
        <v>0</v>
      </c>
      <c r="S6396" s="23">
        <f t="shared" si="8267"/>
        <v>0</v>
      </c>
      <c r="T6396" s="23">
        <f t="shared" si="8263"/>
        <v>0</v>
      </c>
      <c r="U6396" s="23">
        <f t="shared" ref="U6396:AB6396" si="8321">SUM(U6397,U6400,U6405)</f>
        <v>0</v>
      </c>
      <c r="V6396" s="23">
        <f t="shared" si="8321"/>
        <v>0</v>
      </c>
      <c r="W6396" s="23">
        <f t="shared" si="8321"/>
        <v>0</v>
      </c>
      <c r="X6396" s="23">
        <f t="shared" si="8321"/>
        <v>0</v>
      </c>
      <c r="Y6396" s="23">
        <f t="shared" si="8321"/>
        <v>0</v>
      </c>
      <c r="Z6396" s="23">
        <f t="shared" si="8321"/>
        <v>0</v>
      </c>
      <c r="AA6396" s="23">
        <f t="shared" si="8321"/>
        <v>0</v>
      </c>
      <c r="AB6396" s="23">
        <f t="shared" si="8321"/>
        <v>0</v>
      </c>
      <c r="AC6396" s="23">
        <f t="shared" si="8268"/>
        <v>0</v>
      </c>
      <c r="AD6396" s="23">
        <f t="shared" si="8264"/>
        <v>0</v>
      </c>
      <c r="AE6396" s="23">
        <f t="shared" ref="AE6396:AM6396" si="8322">SUM(AE6397,AE6400,AE6405)</f>
        <v>0</v>
      </c>
      <c r="AF6396" s="23">
        <f t="shared" si="8322"/>
        <v>0</v>
      </c>
      <c r="AG6396" s="23">
        <f t="shared" si="8322"/>
        <v>0</v>
      </c>
      <c r="AH6396" s="23">
        <f t="shared" si="8322"/>
        <v>0</v>
      </c>
      <c r="AI6396" s="23">
        <f t="shared" si="8322"/>
        <v>0</v>
      </c>
      <c r="AJ6396" s="23">
        <f t="shared" si="8322"/>
        <v>0</v>
      </c>
      <c r="AK6396" s="23">
        <f t="shared" si="8322"/>
        <v>0</v>
      </c>
      <c r="AL6396" s="23">
        <f t="shared" si="8322"/>
        <v>0</v>
      </c>
      <c r="AM6396" s="23">
        <f t="shared" si="8322"/>
        <v>0</v>
      </c>
      <c r="AN6396" s="23">
        <f t="shared" si="8265"/>
        <v>0</v>
      </c>
      <c r="AO6396" s="23">
        <f t="shared" ref="AO6396:AR6396" si="8323">SUM(AO6397,AO6400,AO6405)</f>
        <v>0</v>
      </c>
      <c r="AP6396" s="23">
        <f t="shared" si="8323"/>
        <v>0</v>
      </c>
      <c r="AQ6396" s="23">
        <f t="shared" si="8323"/>
        <v>0</v>
      </c>
      <c r="AR6396" s="23">
        <f t="shared" si="8323"/>
        <v>0</v>
      </c>
      <c r="AS6396" s="21">
        <f t="shared" si="8311"/>
        <v>0</v>
      </c>
      <c r="AT6396" s="21">
        <f t="shared" si="8311"/>
        <v>0</v>
      </c>
      <c r="AU6396" s="21">
        <f t="shared" si="8311"/>
        <v>0</v>
      </c>
      <c r="AV6396" s="21">
        <f t="shared" si="8311"/>
        <v>0</v>
      </c>
      <c r="AW6396" s="21">
        <f t="shared" si="8311"/>
        <v>0</v>
      </c>
    </row>
    <row r="6397" spans="1:49" ht="16.5" thickTop="1" thickBot="1" x14ac:dyDescent="0.3">
      <c r="A6397" s="18" t="s">
        <v>1</v>
      </c>
      <c r="B6397" s="35" t="s">
        <v>48</v>
      </c>
      <c r="C6397" s="23">
        <f t="shared" si="8266"/>
        <v>0</v>
      </c>
      <c r="D6397" s="23">
        <f t="shared" si="8261"/>
        <v>0</v>
      </c>
      <c r="E6397" s="23">
        <f t="shared" ref="E6397:M6397" si="8324">SUM(E6398:E6399)</f>
        <v>0</v>
      </c>
      <c r="F6397" s="23">
        <f t="shared" si="8324"/>
        <v>0</v>
      </c>
      <c r="G6397" s="23">
        <f t="shared" si="8324"/>
        <v>0</v>
      </c>
      <c r="H6397" s="23">
        <f t="shared" si="8324"/>
        <v>0</v>
      </c>
      <c r="I6397" s="23">
        <f t="shared" si="8324"/>
        <v>0</v>
      </c>
      <c r="J6397" s="23">
        <f t="shared" si="8324"/>
        <v>0</v>
      </c>
      <c r="K6397" s="23">
        <f t="shared" si="8324"/>
        <v>0</v>
      </c>
      <c r="L6397" s="23">
        <f t="shared" si="8324"/>
        <v>0</v>
      </c>
      <c r="M6397" s="23">
        <f t="shared" si="8324"/>
        <v>0</v>
      </c>
      <c r="N6397" s="23">
        <f t="shared" si="8262"/>
        <v>0</v>
      </c>
      <c r="O6397" s="23">
        <f>SUM(O6398:O6399)</f>
        <v>0</v>
      </c>
      <c r="P6397" s="23">
        <f>SUM(P6398:P6399)</f>
        <v>0</v>
      </c>
      <c r="Q6397" s="23">
        <f>SUM(Q6398:Q6399)</f>
        <v>0</v>
      </c>
      <c r="R6397" s="23">
        <f>SUM(R6398:R6399)</f>
        <v>0</v>
      </c>
      <c r="S6397" s="23">
        <f t="shared" si="8267"/>
        <v>0</v>
      </c>
      <c r="T6397" s="23">
        <f t="shared" si="8263"/>
        <v>0</v>
      </c>
      <c r="U6397" s="23">
        <f t="shared" ref="U6397:AB6397" si="8325">SUM(U6398:U6399)</f>
        <v>0</v>
      </c>
      <c r="V6397" s="23">
        <f t="shared" si="8325"/>
        <v>0</v>
      </c>
      <c r="W6397" s="23">
        <f t="shared" si="8325"/>
        <v>0</v>
      </c>
      <c r="X6397" s="23">
        <f t="shared" si="8325"/>
        <v>0</v>
      </c>
      <c r="Y6397" s="23">
        <f t="shared" si="8325"/>
        <v>0</v>
      </c>
      <c r="Z6397" s="23">
        <f t="shared" si="8325"/>
        <v>0</v>
      </c>
      <c r="AA6397" s="23">
        <f t="shared" si="8325"/>
        <v>0</v>
      </c>
      <c r="AB6397" s="23">
        <f t="shared" si="8325"/>
        <v>0</v>
      </c>
      <c r="AC6397" s="23">
        <f t="shared" si="8268"/>
        <v>0</v>
      </c>
      <c r="AD6397" s="23">
        <f t="shared" si="8264"/>
        <v>0</v>
      </c>
      <c r="AE6397" s="23">
        <f t="shared" ref="AE6397:AM6397" si="8326">SUM(AE6398:AE6399)</f>
        <v>0</v>
      </c>
      <c r="AF6397" s="23">
        <f t="shared" si="8326"/>
        <v>0</v>
      </c>
      <c r="AG6397" s="23">
        <f t="shared" si="8326"/>
        <v>0</v>
      </c>
      <c r="AH6397" s="23">
        <f t="shared" si="8326"/>
        <v>0</v>
      </c>
      <c r="AI6397" s="23">
        <f t="shared" si="8326"/>
        <v>0</v>
      </c>
      <c r="AJ6397" s="23">
        <f t="shared" si="8326"/>
        <v>0</v>
      </c>
      <c r="AK6397" s="23">
        <f t="shared" si="8326"/>
        <v>0</v>
      </c>
      <c r="AL6397" s="23">
        <f t="shared" si="8326"/>
        <v>0</v>
      </c>
      <c r="AM6397" s="23">
        <f t="shared" si="8326"/>
        <v>0</v>
      </c>
      <c r="AN6397" s="23">
        <f t="shared" si="8265"/>
        <v>0</v>
      </c>
      <c r="AO6397" s="23">
        <f t="shared" ref="AO6397:AR6397" si="8327">SUM(AO6398:AO6399)</f>
        <v>0</v>
      </c>
      <c r="AP6397" s="23">
        <f t="shared" si="8327"/>
        <v>0</v>
      </c>
      <c r="AQ6397" s="23">
        <f t="shared" si="8327"/>
        <v>0</v>
      </c>
      <c r="AR6397" s="23">
        <f t="shared" si="8327"/>
        <v>0</v>
      </c>
      <c r="AS6397" s="21">
        <f t="shared" si="8311"/>
        <v>0</v>
      </c>
      <c r="AT6397" s="21">
        <f t="shared" si="8311"/>
        <v>0</v>
      </c>
      <c r="AU6397" s="21">
        <f t="shared" si="8311"/>
        <v>0</v>
      </c>
      <c r="AV6397" s="21">
        <f t="shared" si="8311"/>
        <v>0</v>
      </c>
      <c r="AW6397" s="21">
        <f t="shared" si="8311"/>
        <v>0</v>
      </c>
    </row>
    <row r="6398" spans="1:49" ht="16.5" thickTop="1" thickBot="1" x14ac:dyDescent="0.3">
      <c r="A6398" s="18" t="s">
        <v>1</v>
      </c>
      <c r="B6398" s="36" t="s">
        <v>49</v>
      </c>
      <c r="C6398" s="23">
        <f t="shared" si="8266"/>
        <v>0</v>
      </c>
      <c r="D6398" s="23">
        <f t="shared" si="8261"/>
        <v>0</v>
      </c>
      <c r="E6398" s="23">
        <v>0</v>
      </c>
      <c r="F6398" s="23">
        <v>0</v>
      </c>
      <c r="G6398" s="23">
        <v>0</v>
      </c>
      <c r="H6398" s="23">
        <v>0</v>
      </c>
      <c r="I6398" s="23">
        <v>0</v>
      </c>
      <c r="J6398" s="23">
        <v>0</v>
      </c>
      <c r="K6398" s="23">
        <v>0</v>
      </c>
      <c r="L6398" s="23">
        <v>0</v>
      </c>
      <c r="M6398" s="23">
        <v>0</v>
      </c>
      <c r="N6398" s="23">
        <f t="shared" si="8262"/>
        <v>0</v>
      </c>
      <c r="O6398" s="23">
        <v>0</v>
      </c>
      <c r="P6398" s="23">
        <v>0</v>
      </c>
      <c r="Q6398" s="23">
        <v>0</v>
      </c>
      <c r="R6398" s="23">
        <v>0</v>
      </c>
      <c r="S6398" s="23">
        <f t="shared" si="8267"/>
        <v>0</v>
      </c>
      <c r="T6398" s="23">
        <f t="shared" si="8263"/>
        <v>0</v>
      </c>
      <c r="U6398" s="23">
        <v>0</v>
      </c>
      <c r="V6398" s="23">
        <v>0</v>
      </c>
      <c r="W6398" s="23">
        <v>0</v>
      </c>
      <c r="X6398" s="23">
        <v>0</v>
      </c>
      <c r="Y6398" s="23">
        <v>0</v>
      </c>
      <c r="Z6398" s="23">
        <v>0</v>
      </c>
      <c r="AA6398" s="23">
        <v>0</v>
      </c>
      <c r="AB6398" s="23">
        <v>0</v>
      </c>
      <c r="AC6398" s="23">
        <f t="shared" si="8268"/>
        <v>0</v>
      </c>
      <c r="AD6398" s="23">
        <f t="shared" si="8264"/>
        <v>0</v>
      </c>
      <c r="AE6398" s="23">
        <v>0</v>
      </c>
      <c r="AF6398" s="23">
        <v>0</v>
      </c>
      <c r="AG6398" s="23">
        <v>0</v>
      </c>
      <c r="AH6398" s="23">
        <v>0</v>
      </c>
      <c r="AI6398" s="23">
        <v>0</v>
      </c>
      <c r="AJ6398" s="23">
        <v>0</v>
      </c>
      <c r="AK6398" s="23">
        <v>0</v>
      </c>
      <c r="AL6398" s="23">
        <v>0</v>
      </c>
      <c r="AM6398" s="23">
        <v>0</v>
      </c>
      <c r="AN6398" s="23">
        <f t="shared" si="8265"/>
        <v>0</v>
      </c>
      <c r="AO6398" s="23">
        <v>0</v>
      </c>
      <c r="AP6398" s="23">
        <v>0</v>
      </c>
      <c r="AQ6398" s="23">
        <v>0</v>
      </c>
      <c r="AR6398" s="23">
        <v>0</v>
      </c>
      <c r="AS6398" s="21">
        <f t="shared" si="8311"/>
        <v>0</v>
      </c>
      <c r="AT6398" s="21">
        <f t="shared" si="8311"/>
        <v>0</v>
      </c>
      <c r="AU6398" s="21">
        <f t="shared" si="8311"/>
        <v>0</v>
      </c>
      <c r="AV6398" s="21">
        <f t="shared" si="8311"/>
        <v>0</v>
      </c>
      <c r="AW6398" s="21">
        <f t="shared" si="8311"/>
        <v>0</v>
      </c>
    </row>
    <row r="6399" spans="1:49" ht="16.5" thickTop="1" thickBot="1" x14ac:dyDescent="0.3">
      <c r="A6399" s="18" t="s">
        <v>1</v>
      </c>
      <c r="B6399" s="36" t="s">
        <v>50</v>
      </c>
      <c r="C6399" s="23">
        <f t="shared" si="8266"/>
        <v>0</v>
      </c>
      <c r="D6399" s="23">
        <f t="shared" si="8261"/>
        <v>0</v>
      </c>
      <c r="E6399" s="23">
        <v>0</v>
      </c>
      <c r="F6399" s="23">
        <v>0</v>
      </c>
      <c r="G6399" s="23">
        <v>0</v>
      </c>
      <c r="H6399" s="23">
        <v>0</v>
      </c>
      <c r="I6399" s="23">
        <v>0</v>
      </c>
      <c r="J6399" s="23">
        <v>0</v>
      </c>
      <c r="K6399" s="23">
        <v>0</v>
      </c>
      <c r="L6399" s="23">
        <v>0</v>
      </c>
      <c r="M6399" s="23">
        <v>0</v>
      </c>
      <c r="N6399" s="23">
        <f t="shared" si="8262"/>
        <v>0</v>
      </c>
      <c r="O6399" s="23">
        <v>0</v>
      </c>
      <c r="P6399" s="23">
        <v>0</v>
      </c>
      <c r="Q6399" s="23">
        <v>0</v>
      </c>
      <c r="R6399" s="23">
        <v>0</v>
      </c>
      <c r="S6399" s="23">
        <f t="shared" si="8267"/>
        <v>0</v>
      </c>
      <c r="T6399" s="23">
        <f t="shared" si="8263"/>
        <v>0</v>
      </c>
      <c r="U6399" s="23">
        <v>0</v>
      </c>
      <c r="V6399" s="23">
        <v>0</v>
      </c>
      <c r="W6399" s="23">
        <v>0</v>
      </c>
      <c r="X6399" s="23">
        <v>0</v>
      </c>
      <c r="Y6399" s="23">
        <v>0</v>
      </c>
      <c r="Z6399" s="23">
        <v>0</v>
      </c>
      <c r="AA6399" s="23">
        <v>0</v>
      </c>
      <c r="AB6399" s="23">
        <v>0</v>
      </c>
      <c r="AC6399" s="23">
        <f t="shared" si="8268"/>
        <v>0</v>
      </c>
      <c r="AD6399" s="23">
        <f t="shared" si="8264"/>
        <v>0</v>
      </c>
      <c r="AE6399" s="23">
        <v>0</v>
      </c>
      <c r="AF6399" s="23">
        <v>0</v>
      </c>
      <c r="AG6399" s="23">
        <v>0</v>
      </c>
      <c r="AH6399" s="23">
        <v>0</v>
      </c>
      <c r="AI6399" s="23">
        <v>0</v>
      </c>
      <c r="AJ6399" s="23">
        <v>0</v>
      </c>
      <c r="AK6399" s="23">
        <v>0</v>
      </c>
      <c r="AL6399" s="23">
        <v>0</v>
      </c>
      <c r="AM6399" s="23">
        <v>0</v>
      </c>
      <c r="AN6399" s="23">
        <f t="shared" si="8265"/>
        <v>0</v>
      </c>
      <c r="AO6399" s="23">
        <v>0</v>
      </c>
      <c r="AP6399" s="23">
        <v>0</v>
      </c>
      <c r="AQ6399" s="23">
        <v>0</v>
      </c>
      <c r="AR6399" s="23">
        <v>0</v>
      </c>
      <c r="AS6399" s="21">
        <f t="shared" si="8311"/>
        <v>0</v>
      </c>
      <c r="AT6399" s="21">
        <f t="shared" si="8311"/>
        <v>0</v>
      </c>
      <c r="AU6399" s="21">
        <f t="shared" si="8311"/>
        <v>0</v>
      </c>
      <c r="AV6399" s="21">
        <f t="shared" si="8311"/>
        <v>0</v>
      </c>
      <c r="AW6399" s="21">
        <f t="shared" si="8311"/>
        <v>0</v>
      </c>
    </row>
    <row r="6400" spans="1:49" ht="16.5" thickTop="1" thickBot="1" x14ac:dyDescent="0.3">
      <c r="A6400" s="18" t="s">
        <v>1</v>
      </c>
      <c r="B6400" s="35" t="s">
        <v>51</v>
      </c>
      <c r="C6400" s="23">
        <f t="shared" si="8266"/>
        <v>0</v>
      </c>
      <c r="D6400" s="23">
        <f t="shared" si="8261"/>
        <v>0</v>
      </c>
      <c r="E6400" s="23">
        <f t="shared" ref="E6400:M6400" si="8328">SUM(E6401,E6404)</f>
        <v>0</v>
      </c>
      <c r="F6400" s="23">
        <f t="shared" si="8328"/>
        <v>0</v>
      </c>
      <c r="G6400" s="23">
        <f t="shared" si="8328"/>
        <v>0</v>
      </c>
      <c r="H6400" s="23">
        <f t="shared" si="8328"/>
        <v>0</v>
      </c>
      <c r="I6400" s="23">
        <f t="shared" si="8328"/>
        <v>0</v>
      </c>
      <c r="J6400" s="23">
        <f t="shared" si="8328"/>
        <v>0</v>
      </c>
      <c r="K6400" s="23">
        <f t="shared" si="8328"/>
        <v>0</v>
      </c>
      <c r="L6400" s="23">
        <f t="shared" si="8328"/>
        <v>0</v>
      </c>
      <c r="M6400" s="23">
        <f t="shared" si="8328"/>
        <v>0</v>
      </c>
      <c r="N6400" s="23">
        <f t="shared" si="8262"/>
        <v>0</v>
      </c>
      <c r="O6400" s="23">
        <f>SUM(O6401,O6404)</f>
        <v>0</v>
      </c>
      <c r="P6400" s="23">
        <f>SUM(P6401,P6404)</f>
        <v>0</v>
      </c>
      <c r="Q6400" s="23">
        <f>SUM(Q6401,Q6404)</f>
        <v>0</v>
      </c>
      <c r="R6400" s="23">
        <f>SUM(R6401,R6404)</f>
        <v>0</v>
      </c>
      <c r="S6400" s="23">
        <f t="shared" si="8267"/>
        <v>0</v>
      </c>
      <c r="T6400" s="23">
        <f t="shared" si="8263"/>
        <v>0</v>
      </c>
      <c r="U6400" s="23">
        <f t="shared" ref="U6400:AB6400" si="8329">SUM(U6401,U6404)</f>
        <v>0</v>
      </c>
      <c r="V6400" s="23">
        <f t="shared" si="8329"/>
        <v>0</v>
      </c>
      <c r="W6400" s="23">
        <f t="shared" si="8329"/>
        <v>0</v>
      </c>
      <c r="X6400" s="23">
        <f t="shared" si="8329"/>
        <v>0</v>
      </c>
      <c r="Y6400" s="23">
        <f t="shared" si="8329"/>
        <v>0</v>
      </c>
      <c r="Z6400" s="23">
        <f t="shared" si="8329"/>
        <v>0</v>
      </c>
      <c r="AA6400" s="23">
        <f t="shared" si="8329"/>
        <v>0</v>
      </c>
      <c r="AB6400" s="23">
        <f t="shared" si="8329"/>
        <v>0</v>
      </c>
      <c r="AC6400" s="23">
        <f t="shared" si="8268"/>
        <v>0</v>
      </c>
      <c r="AD6400" s="23">
        <f t="shared" si="8264"/>
        <v>0</v>
      </c>
      <c r="AE6400" s="23">
        <f t="shared" ref="AE6400:AM6400" si="8330">SUM(AE6401,AE6404)</f>
        <v>0</v>
      </c>
      <c r="AF6400" s="23">
        <f t="shared" si="8330"/>
        <v>0</v>
      </c>
      <c r="AG6400" s="23">
        <f t="shared" si="8330"/>
        <v>0</v>
      </c>
      <c r="AH6400" s="23">
        <f t="shared" si="8330"/>
        <v>0</v>
      </c>
      <c r="AI6400" s="23">
        <f t="shared" si="8330"/>
        <v>0</v>
      </c>
      <c r="AJ6400" s="23">
        <f t="shared" si="8330"/>
        <v>0</v>
      </c>
      <c r="AK6400" s="23">
        <f t="shared" si="8330"/>
        <v>0</v>
      </c>
      <c r="AL6400" s="23">
        <f t="shared" si="8330"/>
        <v>0</v>
      </c>
      <c r="AM6400" s="23">
        <f t="shared" si="8330"/>
        <v>0</v>
      </c>
      <c r="AN6400" s="23">
        <f t="shared" si="8265"/>
        <v>0</v>
      </c>
      <c r="AO6400" s="23">
        <f t="shared" ref="AO6400:AR6400" si="8331">SUM(AO6401,AO6404)</f>
        <v>0</v>
      </c>
      <c r="AP6400" s="23">
        <f t="shared" si="8331"/>
        <v>0</v>
      </c>
      <c r="AQ6400" s="23">
        <f t="shared" si="8331"/>
        <v>0</v>
      </c>
      <c r="AR6400" s="23">
        <f t="shared" si="8331"/>
        <v>0</v>
      </c>
      <c r="AS6400" s="21">
        <f t="shared" si="8311"/>
        <v>0</v>
      </c>
      <c r="AT6400" s="21">
        <f t="shared" si="8311"/>
        <v>0</v>
      </c>
      <c r="AU6400" s="21">
        <f t="shared" si="8311"/>
        <v>0</v>
      </c>
      <c r="AV6400" s="21">
        <f t="shared" si="8311"/>
        <v>0</v>
      </c>
      <c r="AW6400" s="21">
        <f t="shared" si="8311"/>
        <v>0</v>
      </c>
    </row>
    <row r="6401" spans="1:49" ht="31.5" thickTop="1" thickBot="1" x14ac:dyDescent="0.3">
      <c r="A6401" s="18" t="s">
        <v>1</v>
      </c>
      <c r="B6401" s="36" t="s">
        <v>52</v>
      </c>
      <c r="C6401" s="23">
        <f t="shared" si="8266"/>
        <v>0</v>
      </c>
      <c r="D6401" s="23">
        <f t="shared" si="8261"/>
        <v>0</v>
      </c>
      <c r="E6401" s="23">
        <f t="shared" ref="E6401:M6401" si="8332">SUM(E6402:E6403)</f>
        <v>0</v>
      </c>
      <c r="F6401" s="23">
        <f t="shared" si="8332"/>
        <v>0</v>
      </c>
      <c r="G6401" s="23">
        <f t="shared" si="8332"/>
        <v>0</v>
      </c>
      <c r="H6401" s="23">
        <f t="shared" si="8332"/>
        <v>0</v>
      </c>
      <c r="I6401" s="23">
        <f t="shared" si="8332"/>
        <v>0</v>
      </c>
      <c r="J6401" s="23">
        <f t="shared" si="8332"/>
        <v>0</v>
      </c>
      <c r="K6401" s="23">
        <f t="shared" si="8332"/>
        <v>0</v>
      </c>
      <c r="L6401" s="23">
        <f t="shared" si="8332"/>
        <v>0</v>
      </c>
      <c r="M6401" s="23">
        <f t="shared" si="8332"/>
        <v>0</v>
      </c>
      <c r="N6401" s="23">
        <f t="shared" si="8262"/>
        <v>0</v>
      </c>
      <c r="O6401" s="23">
        <f>SUM(O6402:O6403)</f>
        <v>0</v>
      </c>
      <c r="P6401" s="23">
        <f>SUM(P6402:P6403)</f>
        <v>0</v>
      </c>
      <c r="Q6401" s="23">
        <f>SUM(Q6402:Q6403)</f>
        <v>0</v>
      </c>
      <c r="R6401" s="23">
        <f>SUM(R6402:R6403)</f>
        <v>0</v>
      </c>
      <c r="S6401" s="23">
        <f t="shared" si="8267"/>
        <v>0</v>
      </c>
      <c r="T6401" s="23">
        <f t="shared" si="8263"/>
        <v>0</v>
      </c>
      <c r="U6401" s="23">
        <f t="shared" ref="U6401:AB6401" si="8333">SUM(U6402:U6403)</f>
        <v>0</v>
      </c>
      <c r="V6401" s="23">
        <f t="shared" si="8333"/>
        <v>0</v>
      </c>
      <c r="W6401" s="23">
        <f t="shared" si="8333"/>
        <v>0</v>
      </c>
      <c r="X6401" s="23">
        <f t="shared" si="8333"/>
        <v>0</v>
      </c>
      <c r="Y6401" s="23">
        <f t="shared" si="8333"/>
        <v>0</v>
      </c>
      <c r="Z6401" s="23">
        <f t="shared" si="8333"/>
        <v>0</v>
      </c>
      <c r="AA6401" s="23">
        <f t="shared" si="8333"/>
        <v>0</v>
      </c>
      <c r="AB6401" s="23">
        <f t="shared" si="8333"/>
        <v>0</v>
      </c>
      <c r="AC6401" s="23">
        <f t="shared" si="8268"/>
        <v>0</v>
      </c>
      <c r="AD6401" s="23">
        <f t="shared" si="8264"/>
        <v>0</v>
      </c>
      <c r="AE6401" s="23">
        <f t="shared" ref="AE6401:AM6401" si="8334">SUM(AE6402:AE6403)</f>
        <v>0</v>
      </c>
      <c r="AF6401" s="23">
        <f t="shared" si="8334"/>
        <v>0</v>
      </c>
      <c r="AG6401" s="23">
        <f t="shared" si="8334"/>
        <v>0</v>
      </c>
      <c r="AH6401" s="23">
        <f t="shared" si="8334"/>
        <v>0</v>
      </c>
      <c r="AI6401" s="23">
        <f t="shared" si="8334"/>
        <v>0</v>
      </c>
      <c r="AJ6401" s="23">
        <f t="shared" si="8334"/>
        <v>0</v>
      </c>
      <c r="AK6401" s="23">
        <f t="shared" si="8334"/>
        <v>0</v>
      </c>
      <c r="AL6401" s="23">
        <f t="shared" si="8334"/>
        <v>0</v>
      </c>
      <c r="AM6401" s="23">
        <f t="shared" si="8334"/>
        <v>0</v>
      </c>
      <c r="AN6401" s="23">
        <f t="shared" si="8265"/>
        <v>0</v>
      </c>
      <c r="AO6401" s="23">
        <f t="shared" ref="AO6401:AR6401" si="8335">SUM(AO6402:AO6403)</f>
        <v>0</v>
      </c>
      <c r="AP6401" s="23">
        <f t="shared" si="8335"/>
        <v>0</v>
      </c>
      <c r="AQ6401" s="23">
        <f t="shared" si="8335"/>
        <v>0</v>
      </c>
      <c r="AR6401" s="23">
        <f t="shared" si="8335"/>
        <v>0</v>
      </c>
      <c r="AS6401" s="21">
        <f t="shared" si="8311"/>
        <v>0</v>
      </c>
      <c r="AT6401" s="21">
        <f t="shared" si="8311"/>
        <v>0</v>
      </c>
      <c r="AU6401" s="21">
        <f t="shared" si="8311"/>
        <v>0</v>
      </c>
      <c r="AV6401" s="21">
        <f t="shared" si="8311"/>
        <v>0</v>
      </c>
      <c r="AW6401" s="21">
        <f t="shared" si="8311"/>
        <v>0</v>
      </c>
    </row>
    <row r="6402" spans="1:49" ht="16.5" thickTop="1" thickBot="1" x14ac:dyDescent="0.3">
      <c r="A6402" s="18" t="s">
        <v>1</v>
      </c>
      <c r="B6402" s="37" t="s">
        <v>53</v>
      </c>
      <c r="C6402" s="23">
        <f t="shared" si="8266"/>
        <v>0</v>
      </c>
      <c r="D6402" s="23">
        <f t="shared" si="8261"/>
        <v>0</v>
      </c>
      <c r="E6402" s="23">
        <v>0</v>
      </c>
      <c r="F6402" s="23">
        <v>0</v>
      </c>
      <c r="G6402" s="23">
        <v>0</v>
      </c>
      <c r="H6402" s="23">
        <v>0</v>
      </c>
      <c r="I6402" s="23">
        <v>0</v>
      </c>
      <c r="J6402" s="23">
        <v>0</v>
      </c>
      <c r="K6402" s="23">
        <v>0</v>
      </c>
      <c r="L6402" s="23">
        <v>0</v>
      </c>
      <c r="M6402" s="23">
        <v>0</v>
      </c>
      <c r="N6402" s="23">
        <f t="shared" si="8262"/>
        <v>0</v>
      </c>
      <c r="O6402" s="23">
        <v>0</v>
      </c>
      <c r="P6402" s="23">
        <v>0</v>
      </c>
      <c r="Q6402" s="23">
        <v>0</v>
      </c>
      <c r="R6402" s="23">
        <v>0</v>
      </c>
      <c r="S6402" s="23">
        <f t="shared" si="8267"/>
        <v>0</v>
      </c>
      <c r="T6402" s="23">
        <f t="shared" si="8263"/>
        <v>0</v>
      </c>
      <c r="U6402" s="23">
        <v>0</v>
      </c>
      <c r="V6402" s="23">
        <v>0</v>
      </c>
      <c r="W6402" s="23">
        <v>0</v>
      </c>
      <c r="X6402" s="23">
        <v>0</v>
      </c>
      <c r="Y6402" s="23">
        <v>0</v>
      </c>
      <c r="Z6402" s="23">
        <v>0</v>
      </c>
      <c r="AA6402" s="23">
        <v>0</v>
      </c>
      <c r="AB6402" s="23">
        <v>0</v>
      </c>
      <c r="AC6402" s="23">
        <f t="shared" si="8268"/>
        <v>0</v>
      </c>
      <c r="AD6402" s="23">
        <f t="shared" si="8264"/>
        <v>0</v>
      </c>
      <c r="AE6402" s="23">
        <v>0</v>
      </c>
      <c r="AF6402" s="23">
        <v>0</v>
      </c>
      <c r="AG6402" s="23">
        <v>0</v>
      </c>
      <c r="AH6402" s="23">
        <v>0</v>
      </c>
      <c r="AI6402" s="23">
        <v>0</v>
      </c>
      <c r="AJ6402" s="23">
        <v>0</v>
      </c>
      <c r="AK6402" s="23">
        <v>0</v>
      </c>
      <c r="AL6402" s="23">
        <v>0</v>
      </c>
      <c r="AM6402" s="23">
        <v>0</v>
      </c>
      <c r="AN6402" s="23">
        <f t="shared" si="8265"/>
        <v>0</v>
      </c>
      <c r="AO6402" s="23">
        <v>0</v>
      </c>
      <c r="AP6402" s="23">
        <v>0</v>
      </c>
      <c r="AQ6402" s="23">
        <v>0</v>
      </c>
      <c r="AR6402" s="23">
        <v>0</v>
      </c>
      <c r="AS6402" s="21">
        <f t="shared" si="8311"/>
        <v>0</v>
      </c>
      <c r="AT6402" s="21">
        <f t="shared" si="8311"/>
        <v>0</v>
      </c>
      <c r="AU6402" s="21">
        <f t="shared" si="8311"/>
        <v>0</v>
      </c>
      <c r="AV6402" s="21">
        <f t="shared" si="8311"/>
        <v>0</v>
      </c>
      <c r="AW6402" s="21">
        <f t="shared" si="8311"/>
        <v>0</v>
      </c>
    </row>
    <row r="6403" spans="1:49" ht="16.5" thickTop="1" thickBot="1" x14ac:dyDescent="0.3">
      <c r="A6403" s="18" t="s">
        <v>1</v>
      </c>
      <c r="B6403" s="37" t="s">
        <v>54</v>
      </c>
      <c r="C6403" s="23">
        <f t="shared" si="8266"/>
        <v>0</v>
      </c>
      <c r="D6403" s="23">
        <f t="shared" si="8261"/>
        <v>0</v>
      </c>
      <c r="E6403" s="23">
        <v>0</v>
      </c>
      <c r="F6403" s="23">
        <v>0</v>
      </c>
      <c r="G6403" s="23">
        <v>0</v>
      </c>
      <c r="H6403" s="23">
        <v>0</v>
      </c>
      <c r="I6403" s="23">
        <v>0</v>
      </c>
      <c r="J6403" s="23">
        <v>0</v>
      </c>
      <c r="K6403" s="23">
        <v>0</v>
      </c>
      <c r="L6403" s="23">
        <v>0</v>
      </c>
      <c r="M6403" s="23">
        <v>0</v>
      </c>
      <c r="N6403" s="23">
        <f t="shared" si="8262"/>
        <v>0</v>
      </c>
      <c r="O6403" s="23">
        <v>0</v>
      </c>
      <c r="P6403" s="23">
        <v>0</v>
      </c>
      <c r="Q6403" s="23">
        <v>0</v>
      </c>
      <c r="R6403" s="23">
        <v>0</v>
      </c>
      <c r="S6403" s="23">
        <f t="shared" si="8267"/>
        <v>0</v>
      </c>
      <c r="T6403" s="23">
        <f t="shared" si="8263"/>
        <v>0</v>
      </c>
      <c r="U6403" s="23">
        <v>0</v>
      </c>
      <c r="V6403" s="23">
        <v>0</v>
      </c>
      <c r="W6403" s="23">
        <v>0</v>
      </c>
      <c r="X6403" s="23">
        <v>0</v>
      </c>
      <c r="Y6403" s="23">
        <v>0</v>
      </c>
      <c r="Z6403" s="23">
        <v>0</v>
      </c>
      <c r="AA6403" s="23">
        <v>0</v>
      </c>
      <c r="AB6403" s="23">
        <v>0</v>
      </c>
      <c r="AC6403" s="23">
        <f t="shared" si="8268"/>
        <v>0</v>
      </c>
      <c r="AD6403" s="23">
        <f t="shared" si="8264"/>
        <v>0</v>
      </c>
      <c r="AE6403" s="23">
        <v>0</v>
      </c>
      <c r="AF6403" s="23">
        <v>0</v>
      </c>
      <c r="AG6403" s="23">
        <v>0</v>
      </c>
      <c r="AH6403" s="23">
        <v>0</v>
      </c>
      <c r="AI6403" s="23">
        <v>0</v>
      </c>
      <c r="AJ6403" s="23">
        <v>0</v>
      </c>
      <c r="AK6403" s="23">
        <v>0</v>
      </c>
      <c r="AL6403" s="23">
        <v>0</v>
      </c>
      <c r="AM6403" s="23">
        <v>0</v>
      </c>
      <c r="AN6403" s="23">
        <f t="shared" si="8265"/>
        <v>0</v>
      </c>
      <c r="AO6403" s="23">
        <v>0</v>
      </c>
      <c r="AP6403" s="23">
        <v>0</v>
      </c>
      <c r="AQ6403" s="23">
        <v>0</v>
      </c>
      <c r="AR6403" s="23">
        <v>0</v>
      </c>
      <c r="AS6403" s="21">
        <f t="shared" si="8311"/>
        <v>0</v>
      </c>
      <c r="AT6403" s="21">
        <f t="shared" si="8311"/>
        <v>0</v>
      </c>
      <c r="AU6403" s="21">
        <f t="shared" si="8311"/>
        <v>0</v>
      </c>
      <c r="AV6403" s="21">
        <f t="shared" si="8311"/>
        <v>0</v>
      </c>
      <c r="AW6403" s="21">
        <f t="shared" si="8311"/>
        <v>0</v>
      </c>
    </row>
    <row r="6404" spans="1:49" ht="31.5" thickTop="1" thickBot="1" x14ac:dyDescent="0.3">
      <c r="A6404" s="18" t="s">
        <v>1</v>
      </c>
      <c r="B6404" s="36" t="s">
        <v>55</v>
      </c>
      <c r="C6404" s="23">
        <f t="shared" si="8266"/>
        <v>0</v>
      </c>
      <c r="D6404" s="23">
        <f t="shared" si="8261"/>
        <v>0</v>
      </c>
      <c r="E6404" s="23">
        <v>0</v>
      </c>
      <c r="F6404" s="23">
        <v>0</v>
      </c>
      <c r="G6404" s="23">
        <v>0</v>
      </c>
      <c r="H6404" s="23">
        <v>0</v>
      </c>
      <c r="I6404" s="23">
        <v>0</v>
      </c>
      <c r="J6404" s="23">
        <v>0</v>
      </c>
      <c r="K6404" s="23">
        <v>0</v>
      </c>
      <c r="L6404" s="23">
        <v>0</v>
      </c>
      <c r="M6404" s="23">
        <v>0</v>
      </c>
      <c r="N6404" s="23">
        <f t="shared" si="8262"/>
        <v>0</v>
      </c>
      <c r="O6404" s="23">
        <v>0</v>
      </c>
      <c r="P6404" s="23">
        <v>0</v>
      </c>
      <c r="Q6404" s="23">
        <v>0</v>
      </c>
      <c r="R6404" s="23">
        <v>0</v>
      </c>
      <c r="S6404" s="23">
        <f t="shared" si="8267"/>
        <v>0</v>
      </c>
      <c r="T6404" s="23">
        <f t="shared" si="8263"/>
        <v>0</v>
      </c>
      <c r="U6404" s="23">
        <v>0</v>
      </c>
      <c r="V6404" s="23">
        <v>0</v>
      </c>
      <c r="W6404" s="23">
        <v>0</v>
      </c>
      <c r="X6404" s="23">
        <v>0</v>
      </c>
      <c r="Y6404" s="23">
        <v>0</v>
      </c>
      <c r="Z6404" s="23">
        <v>0</v>
      </c>
      <c r="AA6404" s="23">
        <v>0</v>
      </c>
      <c r="AB6404" s="23">
        <v>0</v>
      </c>
      <c r="AC6404" s="23">
        <f t="shared" si="8268"/>
        <v>0</v>
      </c>
      <c r="AD6404" s="23">
        <f t="shared" si="8264"/>
        <v>0</v>
      </c>
      <c r="AE6404" s="23">
        <v>0</v>
      </c>
      <c r="AF6404" s="23">
        <v>0</v>
      </c>
      <c r="AG6404" s="23">
        <v>0</v>
      </c>
      <c r="AH6404" s="23">
        <v>0</v>
      </c>
      <c r="AI6404" s="23">
        <v>0</v>
      </c>
      <c r="AJ6404" s="23">
        <v>0</v>
      </c>
      <c r="AK6404" s="23">
        <v>0</v>
      </c>
      <c r="AL6404" s="23">
        <v>0</v>
      </c>
      <c r="AM6404" s="23">
        <v>0</v>
      </c>
      <c r="AN6404" s="23">
        <f t="shared" si="8265"/>
        <v>0</v>
      </c>
      <c r="AO6404" s="23">
        <v>0</v>
      </c>
      <c r="AP6404" s="23">
        <v>0</v>
      </c>
      <c r="AQ6404" s="23">
        <v>0</v>
      </c>
      <c r="AR6404" s="23">
        <v>0</v>
      </c>
      <c r="AS6404" s="21">
        <f t="shared" si="8311"/>
        <v>0</v>
      </c>
      <c r="AT6404" s="21">
        <f t="shared" si="8311"/>
        <v>0</v>
      </c>
      <c r="AU6404" s="21">
        <f t="shared" si="8311"/>
        <v>0</v>
      </c>
      <c r="AV6404" s="21">
        <f t="shared" si="8311"/>
        <v>0</v>
      </c>
      <c r="AW6404" s="21">
        <f t="shared" si="8311"/>
        <v>0</v>
      </c>
    </row>
    <row r="6405" spans="1:49" ht="16.5" thickTop="1" thickBot="1" x14ac:dyDescent="0.3">
      <c r="A6405" s="18" t="s">
        <v>1</v>
      </c>
      <c r="B6405" s="35" t="s">
        <v>56</v>
      </c>
      <c r="C6405" s="23">
        <f t="shared" si="8266"/>
        <v>0</v>
      </c>
      <c r="D6405" s="23">
        <f t="shared" si="8261"/>
        <v>0</v>
      </c>
      <c r="E6405" s="23">
        <f t="shared" ref="E6405:M6405" si="8336">SUM(E6406,E6411)</f>
        <v>0</v>
      </c>
      <c r="F6405" s="23">
        <f t="shared" si="8336"/>
        <v>0</v>
      </c>
      <c r="G6405" s="23">
        <f t="shared" si="8336"/>
        <v>0</v>
      </c>
      <c r="H6405" s="23">
        <f t="shared" si="8336"/>
        <v>0</v>
      </c>
      <c r="I6405" s="23">
        <f t="shared" si="8336"/>
        <v>0</v>
      </c>
      <c r="J6405" s="23">
        <f t="shared" si="8336"/>
        <v>0</v>
      </c>
      <c r="K6405" s="23">
        <f t="shared" si="8336"/>
        <v>0</v>
      </c>
      <c r="L6405" s="23">
        <f t="shared" si="8336"/>
        <v>0</v>
      </c>
      <c r="M6405" s="23">
        <f t="shared" si="8336"/>
        <v>0</v>
      </c>
      <c r="N6405" s="23">
        <f t="shared" si="8262"/>
        <v>0</v>
      </c>
      <c r="O6405" s="23">
        <f>SUM(O6406,O6411)</f>
        <v>0</v>
      </c>
      <c r="P6405" s="23">
        <f>SUM(P6406,P6411)</f>
        <v>0</v>
      </c>
      <c r="Q6405" s="23">
        <f>SUM(Q6406,Q6411)</f>
        <v>0</v>
      </c>
      <c r="R6405" s="23">
        <f>SUM(R6406,R6411)</f>
        <v>0</v>
      </c>
      <c r="S6405" s="23">
        <f t="shared" si="8267"/>
        <v>0</v>
      </c>
      <c r="T6405" s="23">
        <f t="shared" si="8263"/>
        <v>0</v>
      </c>
      <c r="U6405" s="23">
        <f t="shared" ref="U6405:AB6405" si="8337">SUM(U6406,U6411)</f>
        <v>0</v>
      </c>
      <c r="V6405" s="23">
        <f t="shared" si="8337"/>
        <v>0</v>
      </c>
      <c r="W6405" s="23">
        <f t="shared" si="8337"/>
        <v>0</v>
      </c>
      <c r="X6405" s="23">
        <f t="shared" si="8337"/>
        <v>0</v>
      </c>
      <c r="Y6405" s="23">
        <f t="shared" si="8337"/>
        <v>0</v>
      </c>
      <c r="Z6405" s="23">
        <f t="shared" si="8337"/>
        <v>0</v>
      </c>
      <c r="AA6405" s="23">
        <f t="shared" si="8337"/>
        <v>0</v>
      </c>
      <c r="AB6405" s="23">
        <f t="shared" si="8337"/>
        <v>0</v>
      </c>
      <c r="AC6405" s="23">
        <f t="shared" si="8268"/>
        <v>0</v>
      </c>
      <c r="AD6405" s="23">
        <f t="shared" si="8264"/>
        <v>0</v>
      </c>
      <c r="AE6405" s="23">
        <f t="shared" ref="AE6405:AM6405" si="8338">SUM(AE6406,AE6411)</f>
        <v>0</v>
      </c>
      <c r="AF6405" s="23">
        <f t="shared" si="8338"/>
        <v>0</v>
      </c>
      <c r="AG6405" s="23">
        <f t="shared" si="8338"/>
        <v>0</v>
      </c>
      <c r="AH6405" s="23">
        <f t="shared" si="8338"/>
        <v>0</v>
      </c>
      <c r="AI6405" s="23">
        <f t="shared" si="8338"/>
        <v>0</v>
      </c>
      <c r="AJ6405" s="23">
        <f t="shared" si="8338"/>
        <v>0</v>
      </c>
      <c r="AK6405" s="23">
        <f t="shared" si="8338"/>
        <v>0</v>
      </c>
      <c r="AL6405" s="23">
        <f t="shared" si="8338"/>
        <v>0</v>
      </c>
      <c r="AM6405" s="23">
        <f t="shared" si="8338"/>
        <v>0</v>
      </c>
      <c r="AN6405" s="23">
        <f t="shared" si="8265"/>
        <v>0</v>
      </c>
      <c r="AO6405" s="23">
        <f t="shared" ref="AO6405:AR6405" si="8339">SUM(AO6406,AO6411)</f>
        <v>0</v>
      </c>
      <c r="AP6405" s="23">
        <f t="shared" si="8339"/>
        <v>0</v>
      </c>
      <c r="AQ6405" s="23">
        <f t="shared" si="8339"/>
        <v>0</v>
      </c>
      <c r="AR6405" s="23">
        <f t="shared" si="8339"/>
        <v>0</v>
      </c>
      <c r="AS6405" s="21">
        <f t="shared" si="8311"/>
        <v>0</v>
      </c>
      <c r="AT6405" s="21">
        <f t="shared" si="8311"/>
        <v>0</v>
      </c>
      <c r="AU6405" s="21">
        <f t="shared" si="8311"/>
        <v>0</v>
      </c>
      <c r="AV6405" s="21">
        <f t="shared" si="8311"/>
        <v>0</v>
      </c>
      <c r="AW6405" s="21">
        <f t="shared" si="8311"/>
        <v>0</v>
      </c>
    </row>
    <row r="6406" spans="1:49" ht="16.5" thickTop="1" thickBot="1" x14ac:dyDescent="0.3">
      <c r="A6406" s="18" t="s">
        <v>1</v>
      </c>
      <c r="B6406" s="36" t="s">
        <v>57</v>
      </c>
      <c r="C6406" s="23">
        <f t="shared" si="8266"/>
        <v>0</v>
      </c>
      <c r="D6406" s="23">
        <f t="shared" ref="D6406:D6469" si="8340">E6406+F6406+G6406+H6406+I6406</f>
        <v>0</v>
      </c>
      <c r="E6406" s="23">
        <f t="shared" ref="E6406:M6406" si="8341">SUM(E6407:E6410)</f>
        <v>0</v>
      </c>
      <c r="F6406" s="23">
        <f t="shared" si="8341"/>
        <v>0</v>
      </c>
      <c r="G6406" s="23">
        <f t="shared" si="8341"/>
        <v>0</v>
      </c>
      <c r="H6406" s="23">
        <f t="shared" si="8341"/>
        <v>0</v>
      </c>
      <c r="I6406" s="23">
        <f t="shared" si="8341"/>
        <v>0</v>
      </c>
      <c r="J6406" s="23">
        <f t="shared" si="8341"/>
        <v>0</v>
      </c>
      <c r="K6406" s="23">
        <f t="shared" si="8341"/>
        <v>0</v>
      </c>
      <c r="L6406" s="23">
        <f t="shared" si="8341"/>
        <v>0</v>
      </c>
      <c r="M6406" s="23">
        <f t="shared" si="8341"/>
        <v>0</v>
      </c>
      <c r="N6406" s="23">
        <f t="shared" ref="N6406:N6469" si="8342">SUM(O6406:Q6406)</f>
        <v>0</v>
      </c>
      <c r="O6406" s="23">
        <f>SUM(O6407:O6410)</f>
        <v>0</v>
      </c>
      <c r="P6406" s="23">
        <f>SUM(P6407:P6410)</f>
        <v>0</v>
      </c>
      <c r="Q6406" s="23">
        <f>SUM(Q6407:Q6410)</f>
        <v>0</v>
      </c>
      <c r="R6406" s="23">
        <f>SUM(R6407:R6410)</f>
        <v>0</v>
      </c>
      <c r="S6406" s="23">
        <f t="shared" si="8267"/>
        <v>0</v>
      </c>
      <c r="T6406" s="23">
        <f t="shared" ref="T6406:T6469" si="8343">U6406+Y6406+V6406+W6406+X6406</f>
        <v>0</v>
      </c>
      <c r="U6406" s="23">
        <f t="shared" ref="U6406:AB6406" si="8344">SUM(U6407:U6410)</f>
        <v>0</v>
      </c>
      <c r="V6406" s="23">
        <f t="shared" si="8344"/>
        <v>0</v>
      </c>
      <c r="W6406" s="23">
        <f t="shared" si="8344"/>
        <v>0</v>
      </c>
      <c r="X6406" s="23">
        <f t="shared" si="8344"/>
        <v>0</v>
      </c>
      <c r="Y6406" s="23">
        <f t="shared" si="8344"/>
        <v>0</v>
      </c>
      <c r="Z6406" s="23">
        <f t="shared" si="8344"/>
        <v>0</v>
      </c>
      <c r="AA6406" s="23">
        <f t="shared" si="8344"/>
        <v>0</v>
      </c>
      <c r="AB6406" s="23">
        <f t="shared" si="8344"/>
        <v>0</v>
      </c>
      <c r="AC6406" s="23">
        <f t="shared" si="8268"/>
        <v>0</v>
      </c>
      <c r="AD6406" s="23">
        <f t="shared" ref="AD6406:AD6469" si="8345">AE6406+AF6406+AG6406+AH6406+AI6406</f>
        <v>0</v>
      </c>
      <c r="AE6406" s="23">
        <f t="shared" ref="AE6406:AM6406" si="8346">SUM(AE6407:AE6410)</f>
        <v>0</v>
      </c>
      <c r="AF6406" s="23">
        <f t="shared" si="8346"/>
        <v>0</v>
      </c>
      <c r="AG6406" s="23">
        <f t="shared" si="8346"/>
        <v>0</v>
      </c>
      <c r="AH6406" s="23">
        <f t="shared" si="8346"/>
        <v>0</v>
      </c>
      <c r="AI6406" s="23">
        <f t="shared" si="8346"/>
        <v>0</v>
      </c>
      <c r="AJ6406" s="23">
        <f t="shared" si="8346"/>
        <v>0</v>
      </c>
      <c r="AK6406" s="23">
        <f t="shared" si="8346"/>
        <v>0</v>
      </c>
      <c r="AL6406" s="23">
        <f t="shared" si="8346"/>
        <v>0</v>
      </c>
      <c r="AM6406" s="23">
        <f t="shared" si="8346"/>
        <v>0</v>
      </c>
      <c r="AN6406" s="23">
        <f t="shared" ref="AN6406:AN6469" si="8347">SUM(AO6406:AQ6406)</f>
        <v>0</v>
      </c>
      <c r="AO6406" s="23">
        <f t="shared" ref="AO6406:AR6406" si="8348">SUM(AO6407:AO6410)</f>
        <v>0</v>
      </c>
      <c r="AP6406" s="23">
        <f t="shared" si="8348"/>
        <v>0</v>
      </c>
      <c r="AQ6406" s="23">
        <f t="shared" si="8348"/>
        <v>0</v>
      </c>
      <c r="AR6406" s="23">
        <f t="shared" si="8348"/>
        <v>0</v>
      </c>
      <c r="AS6406" s="21">
        <f t="shared" si="8311"/>
        <v>0</v>
      </c>
      <c r="AT6406" s="21">
        <f t="shared" si="8311"/>
        <v>0</v>
      </c>
      <c r="AU6406" s="21">
        <f t="shared" si="8311"/>
        <v>0</v>
      </c>
      <c r="AV6406" s="21">
        <f t="shared" si="8311"/>
        <v>0</v>
      </c>
      <c r="AW6406" s="21">
        <f t="shared" si="8311"/>
        <v>0</v>
      </c>
    </row>
    <row r="6407" spans="1:49" ht="16.5" thickTop="1" thickBot="1" x14ac:dyDescent="0.3">
      <c r="A6407" s="18" t="s">
        <v>1</v>
      </c>
      <c r="B6407" s="37" t="s">
        <v>58</v>
      </c>
      <c r="C6407" s="23">
        <f t="shared" si="8266"/>
        <v>0</v>
      </c>
      <c r="D6407" s="23">
        <f t="shared" si="8340"/>
        <v>0</v>
      </c>
      <c r="E6407" s="23">
        <v>0</v>
      </c>
      <c r="F6407" s="23">
        <v>0</v>
      </c>
      <c r="G6407" s="23">
        <v>0</v>
      </c>
      <c r="H6407" s="23">
        <v>0</v>
      </c>
      <c r="I6407" s="23">
        <v>0</v>
      </c>
      <c r="J6407" s="23">
        <v>0</v>
      </c>
      <c r="K6407" s="23">
        <v>0</v>
      </c>
      <c r="L6407" s="23">
        <v>0</v>
      </c>
      <c r="M6407" s="23">
        <v>0</v>
      </c>
      <c r="N6407" s="23">
        <f t="shared" si="8342"/>
        <v>0</v>
      </c>
      <c r="O6407" s="23">
        <v>0</v>
      </c>
      <c r="P6407" s="23">
        <v>0</v>
      </c>
      <c r="Q6407" s="23">
        <v>0</v>
      </c>
      <c r="R6407" s="23">
        <v>0</v>
      </c>
      <c r="S6407" s="23">
        <f t="shared" si="8267"/>
        <v>0</v>
      </c>
      <c r="T6407" s="23">
        <f t="shared" si="8343"/>
        <v>0</v>
      </c>
      <c r="U6407" s="23">
        <v>0</v>
      </c>
      <c r="V6407" s="23">
        <v>0</v>
      </c>
      <c r="W6407" s="23">
        <v>0</v>
      </c>
      <c r="X6407" s="23">
        <v>0</v>
      </c>
      <c r="Y6407" s="23">
        <v>0</v>
      </c>
      <c r="Z6407" s="23">
        <v>0</v>
      </c>
      <c r="AA6407" s="23">
        <v>0</v>
      </c>
      <c r="AB6407" s="23">
        <v>0</v>
      </c>
      <c r="AC6407" s="23">
        <f t="shared" si="8268"/>
        <v>0</v>
      </c>
      <c r="AD6407" s="23">
        <f t="shared" si="8345"/>
        <v>0</v>
      </c>
      <c r="AE6407" s="23">
        <v>0</v>
      </c>
      <c r="AF6407" s="23">
        <v>0</v>
      </c>
      <c r="AG6407" s="23">
        <v>0</v>
      </c>
      <c r="AH6407" s="23">
        <v>0</v>
      </c>
      <c r="AI6407" s="23">
        <v>0</v>
      </c>
      <c r="AJ6407" s="23">
        <v>0</v>
      </c>
      <c r="AK6407" s="23">
        <v>0</v>
      </c>
      <c r="AL6407" s="23">
        <v>0</v>
      </c>
      <c r="AM6407" s="23">
        <v>0</v>
      </c>
      <c r="AN6407" s="23">
        <f t="shared" si="8347"/>
        <v>0</v>
      </c>
      <c r="AO6407" s="23">
        <v>0</v>
      </c>
      <c r="AP6407" s="23">
        <v>0</v>
      </c>
      <c r="AQ6407" s="23">
        <v>0</v>
      </c>
      <c r="AR6407" s="23">
        <v>0</v>
      </c>
      <c r="AS6407" s="21">
        <f t="shared" si="8311"/>
        <v>0</v>
      </c>
      <c r="AT6407" s="21">
        <f t="shared" si="8311"/>
        <v>0</v>
      </c>
      <c r="AU6407" s="21">
        <f t="shared" si="8311"/>
        <v>0</v>
      </c>
      <c r="AV6407" s="21">
        <f t="shared" si="8311"/>
        <v>0</v>
      </c>
      <c r="AW6407" s="21">
        <f t="shared" si="8311"/>
        <v>0</v>
      </c>
    </row>
    <row r="6408" spans="1:49" ht="16.5" thickTop="1" thickBot="1" x14ac:dyDescent="0.3">
      <c r="A6408" s="18" t="s">
        <v>1</v>
      </c>
      <c r="B6408" s="37" t="s">
        <v>59</v>
      </c>
      <c r="C6408" s="23">
        <f t="shared" si="8266"/>
        <v>0</v>
      </c>
      <c r="D6408" s="23">
        <f t="shared" si="8340"/>
        <v>0</v>
      </c>
      <c r="E6408" s="23">
        <v>0</v>
      </c>
      <c r="F6408" s="23">
        <v>0</v>
      </c>
      <c r="G6408" s="23">
        <v>0</v>
      </c>
      <c r="H6408" s="23">
        <v>0</v>
      </c>
      <c r="I6408" s="23">
        <v>0</v>
      </c>
      <c r="J6408" s="23">
        <v>0</v>
      </c>
      <c r="K6408" s="23">
        <v>0</v>
      </c>
      <c r="L6408" s="23">
        <v>0</v>
      </c>
      <c r="M6408" s="23">
        <v>0</v>
      </c>
      <c r="N6408" s="23">
        <f t="shared" si="8342"/>
        <v>0</v>
      </c>
      <c r="O6408" s="23">
        <v>0</v>
      </c>
      <c r="P6408" s="23">
        <v>0</v>
      </c>
      <c r="Q6408" s="23">
        <v>0</v>
      </c>
      <c r="R6408" s="23">
        <v>0</v>
      </c>
      <c r="S6408" s="23">
        <f t="shared" si="8267"/>
        <v>0</v>
      </c>
      <c r="T6408" s="23">
        <f t="shared" si="8343"/>
        <v>0</v>
      </c>
      <c r="U6408" s="23">
        <v>0</v>
      </c>
      <c r="V6408" s="23">
        <v>0</v>
      </c>
      <c r="W6408" s="23">
        <v>0</v>
      </c>
      <c r="X6408" s="23">
        <v>0</v>
      </c>
      <c r="Y6408" s="23">
        <v>0</v>
      </c>
      <c r="Z6408" s="23">
        <v>0</v>
      </c>
      <c r="AA6408" s="23">
        <v>0</v>
      </c>
      <c r="AB6408" s="23">
        <v>0</v>
      </c>
      <c r="AC6408" s="23">
        <f t="shared" si="8268"/>
        <v>0</v>
      </c>
      <c r="AD6408" s="23">
        <f t="shared" si="8345"/>
        <v>0</v>
      </c>
      <c r="AE6408" s="23">
        <v>0</v>
      </c>
      <c r="AF6408" s="23">
        <v>0</v>
      </c>
      <c r="AG6408" s="23">
        <v>0</v>
      </c>
      <c r="AH6408" s="23">
        <v>0</v>
      </c>
      <c r="AI6408" s="23">
        <v>0</v>
      </c>
      <c r="AJ6408" s="23">
        <v>0</v>
      </c>
      <c r="AK6408" s="23">
        <v>0</v>
      </c>
      <c r="AL6408" s="23">
        <v>0</v>
      </c>
      <c r="AM6408" s="23">
        <v>0</v>
      </c>
      <c r="AN6408" s="23">
        <f t="shared" si="8347"/>
        <v>0</v>
      </c>
      <c r="AO6408" s="23">
        <v>0</v>
      </c>
      <c r="AP6408" s="23">
        <v>0</v>
      </c>
      <c r="AQ6408" s="23">
        <v>0</v>
      </c>
      <c r="AR6408" s="23">
        <v>0</v>
      </c>
      <c r="AS6408" s="21">
        <f t="shared" si="8311"/>
        <v>0</v>
      </c>
      <c r="AT6408" s="21">
        <f t="shared" si="8311"/>
        <v>0</v>
      </c>
      <c r="AU6408" s="21">
        <f t="shared" si="8311"/>
        <v>0</v>
      </c>
      <c r="AV6408" s="21">
        <f t="shared" si="8311"/>
        <v>0</v>
      </c>
      <c r="AW6408" s="21">
        <f t="shared" si="8311"/>
        <v>0</v>
      </c>
    </row>
    <row r="6409" spans="1:49" ht="16.5" thickTop="1" thickBot="1" x14ac:dyDescent="0.3">
      <c r="A6409" s="18" t="s">
        <v>1</v>
      </c>
      <c r="B6409" s="37" t="s">
        <v>53</v>
      </c>
      <c r="C6409" s="23">
        <f t="shared" si="8266"/>
        <v>0</v>
      </c>
      <c r="D6409" s="23">
        <f t="shared" si="8340"/>
        <v>0</v>
      </c>
      <c r="E6409" s="23">
        <v>0</v>
      </c>
      <c r="F6409" s="23">
        <v>0</v>
      </c>
      <c r="G6409" s="23">
        <v>0</v>
      </c>
      <c r="H6409" s="23">
        <v>0</v>
      </c>
      <c r="I6409" s="23">
        <v>0</v>
      </c>
      <c r="J6409" s="23">
        <v>0</v>
      </c>
      <c r="K6409" s="23">
        <v>0</v>
      </c>
      <c r="L6409" s="23">
        <v>0</v>
      </c>
      <c r="M6409" s="23">
        <v>0</v>
      </c>
      <c r="N6409" s="23">
        <f t="shared" si="8342"/>
        <v>0</v>
      </c>
      <c r="O6409" s="23">
        <v>0</v>
      </c>
      <c r="P6409" s="23">
        <v>0</v>
      </c>
      <c r="Q6409" s="23">
        <v>0</v>
      </c>
      <c r="R6409" s="23">
        <v>0</v>
      </c>
      <c r="S6409" s="23">
        <f t="shared" si="8267"/>
        <v>0</v>
      </c>
      <c r="T6409" s="23">
        <f t="shared" si="8343"/>
        <v>0</v>
      </c>
      <c r="U6409" s="23">
        <v>0</v>
      </c>
      <c r="V6409" s="23">
        <v>0</v>
      </c>
      <c r="W6409" s="23">
        <v>0</v>
      </c>
      <c r="X6409" s="23">
        <v>0</v>
      </c>
      <c r="Y6409" s="23">
        <v>0</v>
      </c>
      <c r="Z6409" s="23">
        <v>0</v>
      </c>
      <c r="AA6409" s="23">
        <v>0</v>
      </c>
      <c r="AB6409" s="23">
        <v>0</v>
      </c>
      <c r="AC6409" s="23">
        <f t="shared" si="8268"/>
        <v>0</v>
      </c>
      <c r="AD6409" s="23">
        <f t="shared" si="8345"/>
        <v>0</v>
      </c>
      <c r="AE6409" s="23">
        <v>0</v>
      </c>
      <c r="AF6409" s="23">
        <v>0</v>
      </c>
      <c r="AG6409" s="23">
        <v>0</v>
      </c>
      <c r="AH6409" s="23">
        <v>0</v>
      </c>
      <c r="AI6409" s="23">
        <v>0</v>
      </c>
      <c r="AJ6409" s="23">
        <v>0</v>
      </c>
      <c r="AK6409" s="23">
        <v>0</v>
      </c>
      <c r="AL6409" s="23">
        <v>0</v>
      </c>
      <c r="AM6409" s="23">
        <v>0</v>
      </c>
      <c r="AN6409" s="23">
        <f t="shared" si="8347"/>
        <v>0</v>
      </c>
      <c r="AO6409" s="23">
        <v>0</v>
      </c>
      <c r="AP6409" s="23">
        <v>0</v>
      </c>
      <c r="AQ6409" s="23">
        <v>0</v>
      </c>
      <c r="AR6409" s="23">
        <v>0</v>
      </c>
      <c r="AS6409" s="21">
        <f t="shared" si="8311"/>
        <v>0</v>
      </c>
      <c r="AT6409" s="21">
        <f t="shared" si="8311"/>
        <v>0</v>
      </c>
      <c r="AU6409" s="21">
        <f t="shared" si="8311"/>
        <v>0</v>
      </c>
      <c r="AV6409" s="21">
        <f t="shared" si="8311"/>
        <v>0</v>
      </c>
      <c r="AW6409" s="21">
        <f t="shared" si="8311"/>
        <v>0</v>
      </c>
    </row>
    <row r="6410" spans="1:49" ht="16.5" thickTop="1" thickBot="1" x14ac:dyDescent="0.3">
      <c r="A6410" s="18" t="s">
        <v>1</v>
      </c>
      <c r="B6410" s="37" t="s">
        <v>54</v>
      </c>
      <c r="C6410" s="23">
        <f t="shared" ref="C6410:C6473" si="8349">SUM(E6410:L6410)</f>
        <v>0</v>
      </c>
      <c r="D6410" s="23">
        <f t="shared" si="8340"/>
        <v>0</v>
      </c>
      <c r="E6410" s="23">
        <v>0</v>
      </c>
      <c r="F6410" s="23">
        <v>0</v>
      </c>
      <c r="G6410" s="23">
        <v>0</v>
      </c>
      <c r="H6410" s="23">
        <v>0</v>
      </c>
      <c r="I6410" s="23">
        <v>0</v>
      </c>
      <c r="J6410" s="23">
        <v>0</v>
      </c>
      <c r="K6410" s="23">
        <v>0</v>
      </c>
      <c r="L6410" s="23">
        <v>0</v>
      </c>
      <c r="M6410" s="23">
        <v>0</v>
      </c>
      <c r="N6410" s="23">
        <f t="shared" si="8342"/>
        <v>0</v>
      </c>
      <c r="O6410" s="23">
        <v>0</v>
      </c>
      <c r="P6410" s="23">
        <v>0</v>
      </c>
      <c r="Q6410" s="23">
        <v>0</v>
      </c>
      <c r="R6410" s="23">
        <v>0</v>
      </c>
      <c r="S6410" s="23">
        <f t="shared" ref="S6410:S6473" si="8350">SUM(U6410:AA6410)</f>
        <v>0</v>
      </c>
      <c r="T6410" s="23">
        <f t="shared" si="8343"/>
        <v>0</v>
      </c>
      <c r="U6410" s="23">
        <v>0</v>
      </c>
      <c r="V6410" s="23">
        <v>0</v>
      </c>
      <c r="W6410" s="23">
        <v>0</v>
      </c>
      <c r="X6410" s="23">
        <v>0</v>
      </c>
      <c r="Y6410" s="23">
        <v>0</v>
      </c>
      <c r="Z6410" s="23">
        <v>0</v>
      </c>
      <c r="AA6410" s="23">
        <v>0</v>
      </c>
      <c r="AB6410" s="23">
        <v>0</v>
      </c>
      <c r="AC6410" s="23">
        <f t="shared" ref="AC6410:AC6473" si="8351">SUM(AE6410:AL6410)</f>
        <v>0</v>
      </c>
      <c r="AD6410" s="23">
        <f t="shared" si="8345"/>
        <v>0</v>
      </c>
      <c r="AE6410" s="23">
        <v>0</v>
      </c>
      <c r="AF6410" s="23">
        <v>0</v>
      </c>
      <c r="AG6410" s="23">
        <v>0</v>
      </c>
      <c r="AH6410" s="23">
        <v>0</v>
      </c>
      <c r="AI6410" s="23">
        <v>0</v>
      </c>
      <c r="AJ6410" s="23">
        <v>0</v>
      </c>
      <c r="AK6410" s="23">
        <v>0</v>
      </c>
      <c r="AL6410" s="23">
        <v>0</v>
      </c>
      <c r="AM6410" s="23">
        <v>0</v>
      </c>
      <c r="AN6410" s="23">
        <f t="shared" si="8347"/>
        <v>0</v>
      </c>
      <c r="AO6410" s="23">
        <v>0</v>
      </c>
      <c r="AP6410" s="23">
        <v>0</v>
      </c>
      <c r="AQ6410" s="23">
        <v>0</v>
      </c>
      <c r="AR6410" s="23">
        <v>0</v>
      </c>
      <c r="AS6410" s="21">
        <f t="shared" si="8311"/>
        <v>0</v>
      </c>
      <c r="AT6410" s="21">
        <f t="shared" si="8311"/>
        <v>0</v>
      </c>
      <c r="AU6410" s="21">
        <f t="shared" si="8311"/>
        <v>0</v>
      </c>
      <c r="AV6410" s="21">
        <f t="shared" si="8311"/>
        <v>0</v>
      </c>
      <c r="AW6410" s="21">
        <f t="shared" si="8311"/>
        <v>0</v>
      </c>
    </row>
    <row r="6411" spans="1:49" ht="31.5" thickTop="1" thickBot="1" x14ac:dyDescent="0.3">
      <c r="A6411" s="18" t="s">
        <v>1</v>
      </c>
      <c r="B6411" s="36" t="s">
        <v>60</v>
      </c>
      <c r="C6411" s="23">
        <f t="shared" si="8349"/>
        <v>0</v>
      </c>
      <c r="D6411" s="23">
        <f t="shared" si="8340"/>
        <v>0</v>
      </c>
      <c r="E6411" s="23">
        <v>0</v>
      </c>
      <c r="F6411" s="23">
        <v>0</v>
      </c>
      <c r="G6411" s="23">
        <v>0</v>
      </c>
      <c r="H6411" s="23">
        <v>0</v>
      </c>
      <c r="I6411" s="23">
        <v>0</v>
      </c>
      <c r="J6411" s="23">
        <v>0</v>
      </c>
      <c r="K6411" s="23">
        <v>0</v>
      </c>
      <c r="L6411" s="23">
        <v>0</v>
      </c>
      <c r="M6411" s="23">
        <v>0</v>
      </c>
      <c r="N6411" s="23">
        <f t="shared" si="8342"/>
        <v>0</v>
      </c>
      <c r="O6411" s="23">
        <v>0</v>
      </c>
      <c r="P6411" s="23">
        <v>0</v>
      </c>
      <c r="Q6411" s="23">
        <v>0</v>
      </c>
      <c r="R6411" s="23">
        <v>0</v>
      </c>
      <c r="S6411" s="23">
        <f t="shared" si="8350"/>
        <v>0</v>
      </c>
      <c r="T6411" s="23">
        <f t="shared" si="8343"/>
        <v>0</v>
      </c>
      <c r="U6411" s="23">
        <v>0</v>
      </c>
      <c r="V6411" s="23">
        <v>0</v>
      </c>
      <c r="W6411" s="23">
        <v>0</v>
      </c>
      <c r="X6411" s="23">
        <v>0</v>
      </c>
      <c r="Y6411" s="23">
        <v>0</v>
      </c>
      <c r="Z6411" s="23">
        <v>0</v>
      </c>
      <c r="AA6411" s="23">
        <v>0</v>
      </c>
      <c r="AB6411" s="23">
        <v>0</v>
      </c>
      <c r="AC6411" s="23">
        <f t="shared" si="8351"/>
        <v>0</v>
      </c>
      <c r="AD6411" s="23">
        <f t="shared" si="8345"/>
        <v>0</v>
      </c>
      <c r="AE6411" s="23">
        <v>0</v>
      </c>
      <c r="AF6411" s="23">
        <v>0</v>
      </c>
      <c r="AG6411" s="23">
        <v>0</v>
      </c>
      <c r="AH6411" s="23">
        <v>0</v>
      </c>
      <c r="AI6411" s="23">
        <v>0</v>
      </c>
      <c r="AJ6411" s="23">
        <v>0</v>
      </c>
      <c r="AK6411" s="23">
        <v>0</v>
      </c>
      <c r="AL6411" s="23">
        <v>0</v>
      </c>
      <c r="AM6411" s="23">
        <v>0</v>
      </c>
      <c r="AN6411" s="23">
        <f t="shared" si="8347"/>
        <v>0</v>
      </c>
      <c r="AO6411" s="23">
        <v>0</v>
      </c>
      <c r="AP6411" s="23">
        <v>0</v>
      </c>
      <c r="AQ6411" s="23">
        <v>0</v>
      </c>
      <c r="AR6411" s="23">
        <v>0</v>
      </c>
      <c r="AS6411" s="21">
        <f t="shared" si="8311"/>
        <v>0</v>
      </c>
      <c r="AT6411" s="21">
        <f t="shared" si="8311"/>
        <v>0</v>
      </c>
      <c r="AU6411" s="21">
        <f t="shared" si="8311"/>
        <v>0</v>
      </c>
      <c r="AV6411" s="21">
        <f t="shared" si="8311"/>
        <v>0</v>
      </c>
      <c r="AW6411" s="21">
        <f t="shared" si="8311"/>
        <v>0</v>
      </c>
    </row>
    <row r="6412" spans="1:49" ht="16.5" thickTop="1" thickBot="1" x14ac:dyDescent="0.3">
      <c r="A6412" s="18" t="s">
        <v>1</v>
      </c>
      <c r="B6412" s="26" t="s">
        <v>45</v>
      </c>
      <c r="C6412" s="23">
        <f t="shared" si="8349"/>
        <v>0</v>
      </c>
      <c r="D6412" s="23">
        <f t="shared" si="8340"/>
        <v>0</v>
      </c>
      <c r="E6412" s="23">
        <f t="shared" ref="E6412:M6412" si="8352">SUM(E6413,E6416,E6422)</f>
        <v>0</v>
      </c>
      <c r="F6412" s="23">
        <f t="shared" si="8352"/>
        <v>0</v>
      </c>
      <c r="G6412" s="23">
        <f t="shared" si="8352"/>
        <v>0</v>
      </c>
      <c r="H6412" s="23">
        <f t="shared" si="8352"/>
        <v>0</v>
      </c>
      <c r="I6412" s="23">
        <f t="shared" si="8352"/>
        <v>0</v>
      </c>
      <c r="J6412" s="23">
        <f t="shared" si="8352"/>
        <v>0</v>
      </c>
      <c r="K6412" s="23">
        <f t="shared" si="8352"/>
        <v>0</v>
      </c>
      <c r="L6412" s="23">
        <f t="shared" si="8352"/>
        <v>0</v>
      </c>
      <c r="M6412" s="23">
        <f t="shared" si="8352"/>
        <v>0</v>
      </c>
      <c r="N6412" s="23">
        <f t="shared" si="8342"/>
        <v>0</v>
      </c>
      <c r="O6412" s="23">
        <f>SUM(O6413,O6416,O6422)</f>
        <v>0</v>
      </c>
      <c r="P6412" s="23">
        <f>SUM(P6413,P6416,P6422)</f>
        <v>0</v>
      </c>
      <c r="Q6412" s="23">
        <f>SUM(Q6413,Q6416,Q6422)</f>
        <v>0</v>
      </c>
      <c r="R6412" s="23">
        <f>SUM(R6413,R6416,R6422)</f>
        <v>0</v>
      </c>
      <c r="S6412" s="23">
        <f t="shared" si="8350"/>
        <v>0</v>
      </c>
      <c r="T6412" s="23">
        <f t="shared" si="8343"/>
        <v>0</v>
      </c>
      <c r="U6412" s="23">
        <f t="shared" ref="U6412:AB6412" si="8353">SUM(U6413,U6416,U6422)</f>
        <v>0</v>
      </c>
      <c r="V6412" s="23">
        <f t="shared" si="8353"/>
        <v>0</v>
      </c>
      <c r="W6412" s="23">
        <f t="shared" si="8353"/>
        <v>0</v>
      </c>
      <c r="X6412" s="23">
        <f t="shared" si="8353"/>
        <v>0</v>
      </c>
      <c r="Y6412" s="23">
        <f t="shared" si="8353"/>
        <v>0</v>
      </c>
      <c r="Z6412" s="23">
        <f t="shared" si="8353"/>
        <v>0</v>
      </c>
      <c r="AA6412" s="23">
        <f t="shared" si="8353"/>
        <v>0</v>
      </c>
      <c r="AB6412" s="23">
        <f t="shared" si="8353"/>
        <v>0</v>
      </c>
      <c r="AC6412" s="23">
        <f t="shared" si="8351"/>
        <v>0</v>
      </c>
      <c r="AD6412" s="23">
        <f t="shared" si="8345"/>
        <v>0</v>
      </c>
      <c r="AE6412" s="23">
        <f t="shared" ref="AE6412:AM6412" si="8354">SUM(AE6413,AE6416,AE6422)</f>
        <v>0</v>
      </c>
      <c r="AF6412" s="23">
        <f t="shared" si="8354"/>
        <v>0</v>
      </c>
      <c r="AG6412" s="23">
        <f t="shared" si="8354"/>
        <v>0</v>
      </c>
      <c r="AH6412" s="23">
        <f t="shared" si="8354"/>
        <v>0</v>
      </c>
      <c r="AI6412" s="23">
        <f t="shared" si="8354"/>
        <v>0</v>
      </c>
      <c r="AJ6412" s="23">
        <f t="shared" si="8354"/>
        <v>0</v>
      </c>
      <c r="AK6412" s="23">
        <f t="shared" si="8354"/>
        <v>0</v>
      </c>
      <c r="AL6412" s="23">
        <f t="shared" si="8354"/>
        <v>0</v>
      </c>
      <c r="AM6412" s="23">
        <f t="shared" si="8354"/>
        <v>0</v>
      </c>
      <c r="AN6412" s="23">
        <f t="shared" si="8347"/>
        <v>0</v>
      </c>
      <c r="AO6412" s="23">
        <f t="shared" ref="AO6412:AR6412" si="8355">SUM(AO6413,AO6416,AO6422)</f>
        <v>0</v>
      </c>
      <c r="AP6412" s="23">
        <f t="shared" si="8355"/>
        <v>0</v>
      </c>
      <c r="AQ6412" s="23">
        <f t="shared" si="8355"/>
        <v>0</v>
      </c>
      <c r="AR6412" s="23">
        <f t="shared" si="8355"/>
        <v>0</v>
      </c>
      <c r="AS6412" s="21">
        <f t="shared" si="8311"/>
        <v>0</v>
      </c>
      <c r="AT6412" s="21">
        <f t="shared" si="8311"/>
        <v>0</v>
      </c>
      <c r="AU6412" s="21">
        <f t="shared" si="8311"/>
        <v>0</v>
      </c>
      <c r="AV6412" s="21">
        <f t="shared" si="8311"/>
        <v>0</v>
      </c>
      <c r="AW6412" s="21">
        <f t="shared" si="8311"/>
        <v>0</v>
      </c>
    </row>
    <row r="6413" spans="1:49" ht="16.5" thickTop="1" thickBot="1" x14ac:dyDescent="0.3">
      <c r="A6413" s="18" t="s">
        <v>1</v>
      </c>
      <c r="B6413" s="35" t="s">
        <v>48</v>
      </c>
      <c r="C6413" s="23">
        <f t="shared" si="8349"/>
        <v>0</v>
      </c>
      <c r="D6413" s="23">
        <f t="shared" si="8340"/>
        <v>0</v>
      </c>
      <c r="E6413" s="23">
        <f t="shared" ref="E6413:M6413" si="8356">SUM(E6414:E6415)</f>
        <v>0</v>
      </c>
      <c r="F6413" s="23">
        <f t="shared" si="8356"/>
        <v>0</v>
      </c>
      <c r="G6413" s="23">
        <f t="shared" si="8356"/>
        <v>0</v>
      </c>
      <c r="H6413" s="23">
        <f t="shared" si="8356"/>
        <v>0</v>
      </c>
      <c r="I6413" s="23">
        <f t="shared" si="8356"/>
        <v>0</v>
      </c>
      <c r="J6413" s="23">
        <f t="shared" si="8356"/>
        <v>0</v>
      </c>
      <c r="K6413" s="23">
        <f t="shared" si="8356"/>
        <v>0</v>
      </c>
      <c r="L6413" s="23">
        <f t="shared" si="8356"/>
        <v>0</v>
      </c>
      <c r="M6413" s="23">
        <f t="shared" si="8356"/>
        <v>0</v>
      </c>
      <c r="N6413" s="23">
        <f t="shared" si="8342"/>
        <v>0</v>
      </c>
      <c r="O6413" s="23">
        <f>SUM(O6414:O6415)</f>
        <v>0</v>
      </c>
      <c r="P6413" s="23">
        <f>SUM(P6414:P6415)</f>
        <v>0</v>
      </c>
      <c r="Q6413" s="23">
        <f>SUM(Q6414:Q6415)</f>
        <v>0</v>
      </c>
      <c r="R6413" s="23">
        <f>SUM(R6414:R6415)</f>
        <v>0</v>
      </c>
      <c r="S6413" s="23">
        <f t="shared" si="8350"/>
        <v>0</v>
      </c>
      <c r="T6413" s="23">
        <f t="shared" si="8343"/>
        <v>0</v>
      </c>
      <c r="U6413" s="23">
        <f t="shared" ref="U6413:AB6413" si="8357">SUM(U6414:U6415)</f>
        <v>0</v>
      </c>
      <c r="V6413" s="23">
        <f t="shared" si="8357"/>
        <v>0</v>
      </c>
      <c r="W6413" s="23">
        <f t="shared" si="8357"/>
        <v>0</v>
      </c>
      <c r="X6413" s="23">
        <f t="shared" si="8357"/>
        <v>0</v>
      </c>
      <c r="Y6413" s="23">
        <f t="shared" si="8357"/>
        <v>0</v>
      </c>
      <c r="Z6413" s="23">
        <f t="shared" si="8357"/>
        <v>0</v>
      </c>
      <c r="AA6413" s="23">
        <f t="shared" si="8357"/>
        <v>0</v>
      </c>
      <c r="AB6413" s="23">
        <f t="shared" si="8357"/>
        <v>0</v>
      </c>
      <c r="AC6413" s="23">
        <f t="shared" si="8351"/>
        <v>0</v>
      </c>
      <c r="AD6413" s="23">
        <f t="shared" si="8345"/>
        <v>0</v>
      </c>
      <c r="AE6413" s="23">
        <f t="shared" ref="AE6413:AM6413" si="8358">SUM(AE6414:AE6415)</f>
        <v>0</v>
      </c>
      <c r="AF6413" s="23">
        <f t="shared" si="8358"/>
        <v>0</v>
      </c>
      <c r="AG6413" s="23">
        <f t="shared" si="8358"/>
        <v>0</v>
      </c>
      <c r="AH6413" s="23">
        <f t="shared" si="8358"/>
        <v>0</v>
      </c>
      <c r="AI6413" s="23">
        <f t="shared" si="8358"/>
        <v>0</v>
      </c>
      <c r="AJ6413" s="23">
        <f t="shared" si="8358"/>
        <v>0</v>
      </c>
      <c r="AK6413" s="23">
        <f t="shared" si="8358"/>
        <v>0</v>
      </c>
      <c r="AL6413" s="23">
        <f t="shared" si="8358"/>
        <v>0</v>
      </c>
      <c r="AM6413" s="23">
        <f t="shared" si="8358"/>
        <v>0</v>
      </c>
      <c r="AN6413" s="23">
        <f t="shared" si="8347"/>
        <v>0</v>
      </c>
      <c r="AO6413" s="23">
        <f t="shared" ref="AO6413:AR6413" si="8359">SUM(AO6414:AO6415)</f>
        <v>0</v>
      </c>
      <c r="AP6413" s="23">
        <f t="shared" si="8359"/>
        <v>0</v>
      </c>
      <c r="AQ6413" s="23">
        <f t="shared" si="8359"/>
        <v>0</v>
      </c>
      <c r="AR6413" s="23">
        <f t="shared" si="8359"/>
        <v>0</v>
      </c>
      <c r="AS6413" s="21">
        <f t="shared" si="8311"/>
        <v>0</v>
      </c>
      <c r="AT6413" s="21">
        <f t="shared" si="8311"/>
        <v>0</v>
      </c>
      <c r="AU6413" s="21">
        <f t="shared" si="8311"/>
        <v>0</v>
      </c>
      <c r="AV6413" s="21">
        <f t="shared" si="8311"/>
        <v>0</v>
      </c>
      <c r="AW6413" s="21">
        <f t="shared" si="8311"/>
        <v>0</v>
      </c>
    </row>
    <row r="6414" spans="1:49" ht="16.5" thickTop="1" thickBot="1" x14ac:dyDescent="0.3">
      <c r="A6414" s="18" t="s">
        <v>1</v>
      </c>
      <c r="B6414" s="36" t="s">
        <v>49</v>
      </c>
      <c r="C6414" s="23">
        <f t="shared" si="8349"/>
        <v>0</v>
      </c>
      <c r="D6414" s="23">
        <f t="shared" si="8340"/>
        <v>0</v>
      </c>
      <c r="E6414" s="23">
        <v>0</v>
      </c>
      <c r="F6414" s="23">
        <v>0</v>
      </c>
      <c r="G6414" s="23">
        <v>0</v>
      </c>
      <c r="H6414" s="23">
        <v>0</v>
      </c>
      <c r="I6414" s="23">
        <v>0</v>
      </c>
      <c r="J6414" s="23">
        <v>0</v>
      </c>
      <c r="K6414" s="23">
        <v>0</v>
      </c>
      <c r="L6414" s="23">
        <v>0</v>
      </c>
      <c r="M6414" s="23">
        <v>0</v>
      </c>
      <c r="N6414" s="23">
        <f t="shared" si="8342"/>
        <v>0</v>
      </c>
      <c r="O6414" s="23">
        <v>0</v>
      </c>
      <c r="P6414" s="23">
        <v>0</v>
      </c>
      <c r="Q6414" s="23">
        <v>0</v>
      </c>
      <c r="R6414" s="23">
        <v>0</v>
      </c>
      <c r="S6414" s="23">
        <f t="shared" si="8350"/>
        <v>0</v>
      </c>
      <c r="T6414" s="23">
        <f t="shared" si="8343"/>
        <v>0</v>
      </c>
      <c r="U6414" s="23">
        <v>0</v>
      </c>
      <c r="V6414" s="23">
        <v>0</v>
      </c>
      <c r="W6414" s="23">
        <v>0</v>
      </c>
      <c r="X6414" s="23">
        <v>0</v>
      </c>
      <c r="Y6414" s="23">
        <v>0</v>
      </c>
      <c r="Z6414" s="23">
        <v>0</v>
      </c>
      <c r="AA6414" s="23">
        <v>0</v>
      </c>
      <c r="AB6414" s="23">
        <v>0</v>
      </c>
      <c r="AC6414" s="23">
        <f t="shared" si="8351"/>
        <v>0</v>
      </c>
      <c r="AD6414" s="23">
        <f t="shared" si="8345"/>
        <v>0</v>
      </c>
      <c r="AE6414" s="23">
        <v>0</v>
      </c>
      <c r="AF6414" s="23">
        <v>0</v>
      </c>
      <c r="AG6414" s="23">
        <v>0</v>
      </c>
      <c r="AH6414" s="23">
        <v>0</v>
      </c>
      <c r="AI6414" s="23">
        <v>0</v>
      </c>
      <c r="AJ6414" s="23">
        <v>0</v>
      </c>
      <c r="AK6414" s="23">
        <v>0</v>
      </c>
      <c r="AL6414" s="23">
        <v>0</v>
      </c>
      <c r="AM6414" s="23">
        <v>0</v>
      </c>
      <c r="AN6414" s="23">
        <f t="shared" si="8347"/>
        <v>0</v>
      </c>
      <c r="AO6414" s="23">
        <v>0</v>
      </c>
      <c r="AP6414" s="23">
        <v>0</v>
      </c>
      <c r="AQ6414" s="23">
        <v>0</v>
      </c>
      <c r="AR6414" s="23">
        <v>0</v>
      </c>
      <c r="AS6414" s="21">
        <f t="shared" si="8311"/>
        <v>0</v>
      </c>
      <c r="AT6414" s="21">
        <f t="shared" si="8311"/>
        <v>0</v>
      </c>
      <c r="AU6414" s="21">
        <f t="shared" si="8311"/>
        <v>0</v>
      </c>
      <c r="AV6414" s="21">
        <f t="shared" si="8311"/>
        <v>0</v>
      </c>
      <c r="AW6414" s="21">
        <f t="shared" si="8311"/>
        <v>0</v>
      </c>
    </row>
    <row r="6415" spans="1:49" ht="16.5" thickTop="1" thickBot="1" x14ac:dyDescent="0.3">
      <c r="A6415" s="18" t="s">
        <v>1</v>
      </c>
      <c r="B6415" s="36" t="s">
        <v>50</v>
      </c>
      <c r="C6415" s="23">
        <f t="shared" si="8349"/>
        <v>0</v>
      </c>
      <c r="D6415" s="23">
        <f t="shared" si="8340"/>
        <v>0</v>
      </c>
      <c r="E6415" s="23">
        <v>0</v>
      </c>
      <c r="F6415" s="23">
        <v>0</v>
      </c>
      <c r="G6415" s="23">
        <v>0</v>
      </c>
      <c r="H6415" s="23">
        <v>0</v>
      </c>
      <c r="I6415" s="23">
        <v>0</v>
      </c>
      <c r="J6415" s="23">
        <v>0</v>
      </c>
      <c r="K6415" s="23">
        <v>0</v>
      </c>
      <c r="L6415" s="23">
        <v>0</v>
      </c>
      <c r="M6415" s="23">
        <v>0</v>
      </c>
      <c r="N6415" s="23">
        <f t="shared" si="8342"/>
        <v>0</v>
      </c>
      <c r="O6415" s="23">
        <v>0</v>
      </c>
      <c r="P6415" s="23">
        <v>0</v>
      </c>
      <c r="Q6415" s="23">
        <v>0</v>
      </c>
      <c r="R6415" s="23">
        <v>0</v>
      </c>
      <c r="S6415" s="23">
        <f t="shared" si="8350"/>
        <v>0</v>
      </c>
      <c r="T6415" s="23">
        <f t="shared" si="8343"/>
        <v>0</v>
      </c>
      <c r="U6415" s="23">
        <v>0</v>
      </c>
      <c r="V6415" s="23">
        <v>0</v>
      </c>
      <c r="W6415" s="23">
        <v>0</v>
      </c>
      <c r="X6415" s="23">
        <v>0</v>
      </c>
      <c r="Y6415" s="23">
        <v>0</v>
      </c>
      <c r="Z6415" s="23">
        <v>0</v>
      </c>
      <c r="AA6415" s="23">
        <v>0</v>
      </c>
      <c r="AB6415" s="23">
        <v>0</v>
      </c>
      <c r="AC6415" s="23">
        <f t="shared" si="8351"/>
        <v>0</v>
      </c>
      <c r="AD6415" s="23">
        <f t="shared" si="8345"/>
        <v>0</v>
      </c>
      <c r="AE6415" s="23">
        <v>0</v>
      </c>
      <c r="AF6415" s="23">
        <v>0</v>
      </c>
      <c r="AG6415" s="23">
        <v>0</v>
      </c>
      <c r="AH6415" s="23">
        <v>0</v>
      </c>
      <c r="AI6415" s="23">
        <v>0</v>
      </c>
      <c r="AJ6415" s="23">
        <v>0</v>
      </c>
      <c r="AK6415" s="23">
        <v>0</v>
      </c>
      <c r="AL6415" s="23">
        <v>0</v>
      </c>
      <c r="AM6415" s="23">
        <v>0</v>
      </c>
      <c r="AN6415" s="23">
        <f t="shared" si="8347"/>
        <v>0</v>
      </c>
      <c r="AO6415" s="23">
        <v>0</v>
      </c>
      <c r="AP6415" s="23">
        <v>0</v>
      </c>
      <c r="AQ6415" s="23">
        <v>0</v>
      </c>
      <c r="AR6415" s="23">
        <v>0</v>
      </c>
      <c r="AS6415" s="21">
        <f t="shared" si="8311"/>
        <v>0</v>
      </c>
      <c r="AT6415" s="21">
        <f t="shared" si="8311"/>
        <v>0</v>
      </c>
      <c r="AU6415" s="21">
        <f t="shared" si="8311"/>
        <v>0</v>
      </c>
      <c r="AV6415" s="21">
        <f t="shared" si="8311"/>
        <v>0</v>
      </c>
      <c r="AW6415" s="21">
        <f t="shared" si="8311"/>
        <v>0</v>
      </c>
    </row>
    <row r="6416" spans="1:49" ht="16.5" thickTop="1" thickBot="1" x14ac:dyDescent="0.3">
      <c r="A6416" s="18" t="s">
        <v>1</v>
      </c>
      <c r="B6416" s="35" t="s">
        <v>51</v>
      </c>
      <c r="C6416" s="23">
        <f t="shared" si="8349"/>
        <v>0</v>
      </c>
      <c r="D6416" s="23">
        <f t="shared" si="8340"/>
        <v>0</v>
      </c>
      <c r="E6416" s="23">
        <f t="shared" ref="E6416:M6416" si="8360">SUM(E6417,E6421)</f>
        <v>0</v>
      </c>
      <c r="F6416" s="23">
        <f t="shared" si="8360"/>
        <v>0</v>
      </c>
      <c r="G6416" s="23">
        <f t="shared" si="8360"/>
        <v>0</v>
      </c>
      <c r="H6416" s="23">
        <f t="shared" si="8360"/>
        <v>0</v>
      </c>
      <c r="I6416" s="23">
        <f t="shared" si="8360"/>
        <v>0</v>
      </c>
      <c r="J6416" s="23">
        <f t="shared" si="8360"/>
        <v>0</v>
      </c>
      <c r="K6416" s="23">
        <f t="shared" si="8360"/>
        <v>0</v>
      </c>
      <c r="L6416" s="23">
        <f t="shared" si="8360"/>
        <v>0</v>
      </c>
      <c r="M6416" s="23">
        <f t="shared" si="8360"/>
        <v>0</v>
      </c>
      <c r="N6416" s="23">
        <f t="shared" si="8342"/>
        <v>0</v>
      </c>
      <c r="O6416" s="23">
        <f>SUM(O6417,O6421)</f>
        <v>0</v>
      </c>
      <c r="P6416" s="23">
        <f>SUM(P6417,P6421)</f>
        <v>0</v>
      </c>
      <c r="Q6416" s="23">
        <f>SUM(Q6417,Q6421)</f>
        <v>0</v>
      </c>
      <c r="R6416" s="23">
        <f>SUM(R6417,R6421)</f>
        <v>0</v>
      </c>
      <c r="S6416" s="23">
        <f t="shared" si="8350"/>
        <v>0</v>
      </c>
      <c r="T6416" s="23">
        <f t="shared" si="8343"/>
        <v>0</v>
      </c>
      <c r="U6416" s="23">
        <f t="shared" ref="U6416:AB6416" si="8361">SUM(U6417,U6421)</f>
        <v>0</v>
      </c>
      <c r="V6416" s="23">
        <f t="shared" si="8361"/>
        <v>0</v>
      </c>
      <c r="W6416" s="23">
        <f t="shared" si="8361"/>
        <v>0</v>
      </c>
      <c r="X6416" s="23">
        <f t="shared" si="8361"/>
        <v>0</v>
      </c>
      <c r="Y6416" s="23">
        <f t="shared" si="8361"/>
        <v>0</v>
      </c>
      <c r="Z6416" s="23">
        <f t="shared" si="8361"/>
        <v>0</v>
      </c>
      <c r="AA6416" s="23">
        <f t="shared" si="8361"/>
        <v>0</v>
      </c>
      <c r="AB6416" s="23">
        <f t="shared" si="8361"/>
        <v>0</v>
      </c>
      <c r="AC6416" s="23">
        <f t="shared" si="8351"/>
        <v>0</v>
      </c>
      <c r="AD6416" s="23">
        <f t="shared" si="8345"/>
        <v>0</v>
      </c>
      <c r="AE6416" s="23">
        <f t="shared" ref="AE6416:AM6416" si="8362">SUM(AE6417,AE6421)</f>
        <v>0</v>
      </c>
      <c r="AF6416" s="23">
        <f t="shared" si="8362"/>
        <v>0</v>
      </c>
      <c r="AG6416" s="23">
        <f t="shared" si="8362"/>
        <v>0</v>
      </c>
      <c r="AH6416" s="23">
        <f t="shared" si="8362"/>
        <v>0</v>
      </c>
      <c r="AI6416" s="23">
        <f t="shared" si="8362"/>
        <v>0</v>
      </c>
      <c r="AJ6416" s="23">
        <f t="shared" si="8362"/>
        <v>0</v>
      </c>
      <c r="AK6416" s="23">
        <f t="shared" si="8362"/>
        <v>0</v>
      </c>
      <c r="AL6416" s="23">
        <f t="shared" si="8362"/>
        <v>0</v>
      </c>
      <c r="AM6416" s="23">
        <f t="shared" si="8362"/>
        <v>0</v>
      </c>
      <c r="AN6416" s="23">
        <f t="shared" si="8347"/>
        <v>0</v>
      </c>
      <c r="AO6416" s="23">
        <f t="shared" ref="AO6416:AR6416" si="8363">SUM(AO6417,AO6421)</f>
        <v>0</v>
      </c>
      <c r="AP6416" s="23">
        <f t="shared" si="8363"/>
        <v>0</v>
      </c>
      <c r="AQ6416" s="23">
        <f t="shared" si="8363"/>
        <v>0</v>
      </c>
      <c r="AR6416" s="23">
        <f t="shared" si="8363"/>
        <v>0</v>
      </c>
      <c r="AS6416" s="21">
        <f t="shared" si="8311"/>
        <v>0</v>
      </c>
      <c r="AT6416" s="21">
        <f t="shared" si="8311"/>
        <v>0</v>
      </c>
      <c r="AU6416" s="21">
        <f t="shared" si="8311"/>
        <v>0</v>
      </c>
      <c r="AV6416" s="21">
        <f t="shared" si="8311"/>
        <v>0</v>
      </c>
      <c r="AW6416" s="21">
        <f t="shared" si="8311"/>
        <v>0</v>
      </c>
    </row>
    <row r="6417" spans="1:49" ht="31.5" thickTop="1" thickBot="1" x14ac:dyDescent="0.3">
      <c r="A6417" s="18" t="s">
        <v>1</v>
      </c>
      <c r="B6417" s="36" t="s">
        <v>52</v>
      </c>
      <c r="C6417" s="23">
        <f t="shared" si="8349"/>
        <v>0</v>
      </c>
      <c r="D6417" s="23">
        <f t="shared" si="8340"/>
        <v>0</v>
      </c>
      <c r="E6417" s="23">
        <f t="shared" ref="E6417:M6417" si="8364">SUM(E6418:E6420)</f>
        <v>0</v>
      </c>
      <c r="F6417" s="23">
        <f t="shared" si="8364"/>
        <v>0</v>
      </c>
      <c r="G6417" s="23">
        <f t="shared" si="8364"/>
        <v>0</v>
      </c>
      <c r="H6417" s="23">
        <f t="shared" si="8364"/>
        <v>0</v>
      </c>
      <c r="I6417" s="23">
        <f t="shared" si="8364"/>
        <v>0</v>
      </c>
      <c r="J6417" s="23">
        <f t="shared" si="8364"/>
        <v>0</v>
      </c>
      <c r="K6417" s="23">
        <f t="shared" si="8364"/>
        <v>0</v>
      </c>
      <c r="L6417" s="23">
        <f t="shared" si="8364"/>
        <v>0</v>
      </c>
      <c r="M6417" s="23">
        <f t="shared" si="8364"/>
        <v>0</v>
      </c>
      <c r="N6417" s="23">
        <f t="shared" si="8342"/>
        <v>0</v>
      </c>
      <c r="O6417" s="23">
        <f>SUM(O6418:O6420)</f>
        <v>0</v>
      </c>
      <c r="P6417" s="23">
        <f>SUM(P6418:P6420)</f>
        <v>0</v>
      </c>
      <c r="Q6417" s="23">
        <f>SUM(Q6418:Q6420)</f>
        <v>0</v>
      </c>
      <c r="R6417" s="23">
        <f>SUM(R6418:R6420)</f>
        <v>0</v>
      </c>
      <c r="S6417" s="23">
        <f t="shared" si="8350"/>
        <v>0</v>
      </c>
      <c r="T6417" s="23">
        <f t="shared" si="8343"/>
        <v>0</v>
      </c>
      <c r="U6417" s="23">
        <f t="shared" ref="U6417:AB6417" si="8365">SUM(U6418:U6420)</f>
        <v>0</v>
      </c>
      <c r="V6417" s="23">
        <f t="shared" si="8365"/>
        <v>0</v>
      </c>
      <c r="W6417" s="23">
        <f t="shared" si="8365"/>
        <v>0</v>
      </c>
      <c r="X6417" s="23">
        <f t="shared" si="8365"/>
        <v>0</v>
      </c>
      <c r="Y6417" s="23">
        <f t="shared" si="8365"/>
        <v>0</v>
      </c>
      <c r="Z6417" s="23">
        <f t="shared" si="8365"/>
        <v>0</v>
      </c>
      <c r="AA6417" s="23">
        <f t="shared" si="8365"/>
        <v>0</v>
      </c>
      <c r="AB6417" s="23">
        <f t="shared" si="8365"/>
        <v>0</v>
      </c>
      <c r="AC6417" s="23">
        <f t="shared" si="8351"/>
        <v>0</v>
      </c>
      <c r="AD6417" s="23">
        <f t="shared" si="8345"/>
        <v>0</v>
      </c>
      <c r="AE6417" s="23">
        <f t="shared" ref="AE6417:AM6417" si="8366">SUM(AE6418:AE6420)</f>
        <v>0</v>
      </c>
      <c r="AF6417" s="23">
        <f t="shared" si="8366"/>
        <v>0</v>
      </c>
      <c r="AG6417" s="23">
        <f t="shared" si="8366"/>
        <v>0</v>
      </c>
      <c r="AH6417" s="23">
        <f t="shared" si="8366"/>
        <v>0</v>
      </c>
      <c r="AI6417" s="23">
        <f t="shared" si="8366"/>
        <v>0</v>
      </c>
      <c r="AJ6417" s="23">
        <f t="shared" si="8366"/>
        <v>0</v>
      </c>
      <c r="AK6417" s="23">
        <f t="shared" si="8366"/>
        <v>0</v>
      </c>
      <c r="AL6417" s="23">
        <f t="shared" si="8366"/>
        <v>0</v>
      </c>
      <c r="AM6417" s="23">
        <f t="shared" si="8366"/>
        <v>0</v>
      </c>
      <c r="AN6417" s="23">
        <f t="shared" si="8347"/>
        <v>0</v>
      </c>
      <c r="AO6417" s="23">
        <f t="shared" ref="AO6417:AR6417" si="8367">SUM(AO6418:AO6420)</f>
        <v>0</v>
      </c>
      <c r="AP6417" s="23">
        <f t="shared" si="8367"/>
        <v>0</v>
      </c>
      <c r="AQ6417" s="23">
        <f t="shared" si="8367"/>
        <v>0</v>
      </c>
      <c r="AR6417" s="23">
        <f t="shared" si="8367"/>
        <v>0</v>
      </c>
      <c r="AS6417" s="21">
        <f t="shared" si="8311"/>
        <v>0</v>
      </c>
      <c r="AT6417" s="21">
        <f t="shared" si="8311"/>
        <v>0</v>
      </c>
      <c r="AU6417" s="21">
        <f t="shared" si="8311"/>
        <v>0</v>
      </c>
      <c r="AV6417" s="21">
        <f t="shared" si="8311"/>
        <v>0</v>
      </c>
      <c r="AW6417" s="21">
        <f t="shared" si="8311"/>
        <v>0</v>
      </c>
    </row>
    <row r="6418" spans="1:49" ht="16.5" thickTop="1" thickBot="1" x14ac:dyDescent="0.3">
      <c r="A6418" s="18" t="s">
        <v>1</v>
      </c>
      <c r="B6418" s="37" t="s">
        <v>53</v>
      </c>
      <c r="C6418" s="23">
        <f t="shared" si="8349"/>
        <v>0</v>
      </c>
      <c r="D6418" s="23">
        <f t="shared" si="8340"/>
        <v>0</v>
      </c>
      <c r="E6418" s="23">
        <v>0</v>
      </c>
      <c r="F6418" s="23">
        <v>0</v>
      </c>
      <c r="G6418" s="23">
        <v>0</v>
      </c>
      <c r="H6418" s="23">
        <v>0</v>
      </c>
      <c r="I6418" s="23">
        <v>0</v>
      </c>
      <c r="J6418" s="23">
        <v>0</v>
      </c>
      <c r="K6418" s="23">
        <v>0</v>
      </c>
      <c r="L6418" s="23">
        <v>0</v>
      </c>
      <c r="M6418" s="23">
        <v>0</v>
      </c>
      <c r="N6418" s="23">
        <f t="shared" si="8342"/>
        <v>0</v>
      </c>
      <c r="O6418" s="23">
        <v>0</v>
      </c>
      <c r="P6418" s="23">
        <v>0</v>
      </c>
      <c r="Q6418" s="23">
        <v>0</v>
      </c>
      <c r="R6418" s="23">
        <v>0</v>
      </c>
      <c r="S6418" s="23">
        <f t="shared" si="8350"/>
        <v>0</v>
      </c>
      <c r="T6418" s="23">
        <f t="shared" si="8343"/>
        <v>0</v>
      </c>
      <c r="U6418" s="23">
        <v>0</v>
      </c>
      <c r="V6418" s="23">
        <v>0</v>
      </c>
      <c r="W6418" s="23">
        <v>0</v>
      </c>
      <c r="X6418" s="23">
        <v>0</v>
      </c>
      <c r="Y6418" s="23">
        <v>0</v>
      </c>
      <c r="Z6418" s="23">
        <v>0</v>
      </c>
      <c r="AA6418" s="23">
        <v>0</v>
      </c>
      <c r="AB6418" s="23">
        <v>0</v>
      </c>
      <c r="AC6418" s="23">
        <f t="shared" si="8351"/>
        <v>0</v>
      </c>
      <c r="AD6418" s="23">
        <f t="shared" si="8345"/>
        <v>0</v>
      </c>
      <c r="AE6418" s="23">
        <v>0</v>
      </c>
      <c r="AF6418" s="23">
        <v>0</v>
      </c>
      <c r="AG6418" s="23">
        <v>0</v>
      </c>
      <c r="AH6418" s="23">
        <v>0</v>
      </c>
      <c r="AI6418" s="23">
        <v>0</v>
      </c>
      <c r="AJ6418" s="23">
        <v>0</v>
      </c>
      <c r="AK6418" s="23">
        <v>0</v>
      </c>
      <c r="AL6418" s="23">
        <v>0</v>
      </c>
      <c r="AM6418" s="23">
        <v>0</v>
      </c>
      <c r="AN6418" s="23">
        <f t="shared" si="8347"/>
        <v>0</v>
      </c>
      <c r="AO6418" s="23">
        <v>0</v>
      </c>
      <c r="AP6418" s="23">
        <v>0</v>
      </c>
      <c r="AQ6418" s="23">
        <v>0</v>
      </c>
      <c r="AR6418" s="23">
        <v>0</v>
      </c>
      <c r="AS6418" s="21">
        <f t="shared" si="8311"/>
        <v>0</v>
      </c>
      <c r="AT6418" s="21">
        <f t="shared" si="8311"/>
        <v>0</v>
      </c>
      <c r="AU6418" s="21">
        <f t="shared" si="8311"/>
        <v>0</v>
      </c>
      <c r="AV6418" s="21">
        <f t="shared" si="8311"/>
        <v>0</v>
      </c>
      <c r="AW6418" s="21">
        <f t="shared" si="8311"/>
        <v>0</v>
      </c>
    </row>
    <row r="6419" spans="1:49" ht="16.5" thickTop="1" thickBot="1" x14ac:dyDescent="0.3">
      <c r="A6419" s="18" t="s">
        <v>1</v>
      </c>
      <c r="B6419" s="37" t="s">
        <v>61</v>
      </c>
      <c r="C6419" s="23">
        <f t="shared" si="8349"/>
        <v>0</v>
      </c>
      <c r="D6419" s="23">
        <f t="shared" si="8340"/>
        <v>0</v>
      </c>
      <c r="E6419" s="23">
        <v>0</v>
      </c>
      <c r="F6419" s="23">
        <v>0</v>
      </c>
      <c r="G6419" s="23">
        <v>0</v>
      </c>
      <c r="H6419" s="23">
        <v>0</v>
      </c>
      <c r="I6419" s="23">
        <v>0</v>
      </c>
      <c r="J6419" s="23">
        <v>0</v>
      </c>
      <c r="K6419" s="23">
        <v>0</v>
      </c>
      <c r="L6419" s="23">
        <v>0</v>
      </c>
      <c r="M6419" s="23">
        <v>0</v>
      </c>
      <c r="N6419" s="23">
        <f t="shared" si="8342"/>
        <v>0</v>
      </c>
      <c r="O6419" s="23">
        <v>0</v>
      </c>
      <c r="P6419" s="23">
        <v>0</v>
      </c>
      <c r="Q6419" s="23">
        <v>0</v>
      </c>
      <c r="R6419" s="23">
        <v>0</v>
      </c>
      <c r="S6419" s="23">
        <f t="shared" si="8350"/>
        <v>0</v>
      </c>
      <c r="T6419" s="23">
        <f t="shared" si="8343"/>
        <v>0</v>
      </c>
      <c r="U6419" s="23">
        <v>0</v>
      </c>
      <c r="V6419" s="23">
        <v>0</v>
      </c>
      <c r="W6419" s="23">
        <v>0</v>
      </c>
      <c r="X6419" s="23">
        <v>0</v>
      </c>
      <c r="Y6419" s="23">
        <v>0</v>
      </c>
      <c r="Z6419" s="23">
        <v>0</v>
      </c>
      <c r="AA6419" s="23">
        <v>0</v>
      </c>
      <c r="AB6419" s="23">
        <v>0</v>
      </c>
      <c r="AC6419" s="23">
        <f t="shared" si="8351"/>
        <v>0</v>
      </c>
      <c r="AD6419" s="23">
        <f t="shared" si="8345"/>
        <v>0</v>
      </c>
      <c r="AE6419" s="23">
        <v>0</v>
      </c>
      <c r="AF6419" s="23">
        <v>0</v>
      </c>
      <c r="AG6419" s="23">
        <v>0</v>
      </c>
      <c r="AH6419" s="23">
        <v>0</v>
      </c>
      <c r="AI6419" s="23">
        <v>0</v>
      </c>
      <c r="AJ6419" s="23">
        <v>0</v>
      </c>
      <c r="AK6419" s="23">
        <v>0</v>
      </c>
      <c r="AL6419" s="23">
        <v>0</v>
      </c>
      <c r="AM6419" s="23">
        <v>0</v>
      </c>
      <c r="AN6419" s="23">
        <f t="shared" si="8347"/>
        <v>0</v>
      </c>
      <c r="AO6419" s="23">
        <v>0</v>
      </c>
      <c r="AP6419" s="23">
        <v>0</v>
      </c>
      <c r="AQ6419" s="23">
        <v>0</v>
      </c>
      <c r="AR6419" s="23">
        <v>0</v>
      </c>
      <c r="AS6419" s="21">
        <f t="shared" si="8311"/>
        <v>0</v>
      </c>
      <c r="AT6419" s="21">
        <f t="shared" si="8311"/>
        <v>0</v>
      </c>
      <c r="AU6419" s="21">
        <f t="shared" si="8311"/>
        <v>0</v>
      </c>
      <c r="AV6419" s="21">
        <f t="shared" si="8311"/>
        <v>0</v>
      </c>
      <c r="AW6419" s="21">
        <f t="shared" si="8311"/>
        <v>0</v>
      </c>
    </row>
    <row r="6420" spans="1:49" ht="16.5" thickTop="1" thickBot="1" x14ac:dyDescent="0.3">
      <c r="A6420" s="18" t="s">
        <v>1</v>
      </c>
      <c r="B6420" s="37" t="s">
        <v>54</v>
      </c>
      <c r="C6420" s="23">
        <f t="shared" si="8349"/>
        <v>0</v>
      </c>
      <c r="D6420" s="23">
        <f t="shared" si="8340"/>
        <v>0</v>
      </c>
      <c r="E6420" s="23">
        <v>0</v>
      </c>
      <c r="F6420" s="23">
        <v>0</v>
      </c>
      <c r="G6420" s="23">
        <v>0</v>
      </c>
      <c r="H6420" s="23">
        <v>0</v>
      </c>
      <c r="I6420" s="23">
        <v>0</v>
      </c>
      <c r="J6420" s="23">
        <v>0</v>
      </c>
      <c r="K6420" s="23">
        <v>0</v>
      </c>
      <c r="L6420" s="23">
        <v>0</v>
      </c>
      <c r="M6420" s="23">
        <v>0</v>
      </c>
      <c r="N6420" s="23">
        <f t="shared" si="8342"/>
        <v>0</v>
      </c>
      <c r="O6420" s="23">
        <v>0</v>
      </c>
      <c r="P6420" s="23">
        <v>0</v>
      </c>
      <c r="Q6420" s="23">
        <v>0</v>
      </c>
      <c r="R6420" s="23">
        <v>0</v>
      </c>
      <c r="S6420" s="23">
        <f t="shared" si="8350"/>
        <v>0</v>
      </c>
      <c r="T6420" s="23">
        <f t="shared" si="8343"/>
        <v>0</v>
      </c>
      <c r="U6420" s="23">
        <v>0</v>
      </c>
      <c r="V6420" s="23">
        <v>0</v>
      </c>
      <c r="W6420" s="23">
        <v>0</v>
      </c>
      <c r="X6420" s="23">
        <v>0</v>
      </c>
      <c r="Y6420" s="23">
        <v>0</v>
      </c>
      <c r="Z6420" s="23">
        <v>0</v>
      </c>
      <c r="AA6420" s="23">
        <v>0</v>
      </c>
      <c r="AB6420" s="23">
        <v>0</v>
      </c>
      <c r="AC6420" s="23">
        <f t="shared" si="8351"/>
        <v>0</v>
      </c>
      <c r="AD6420" s="23">
        <f t="shared" si="8345"/>
        <v>0</v>
      </c>
      <c r="AE6420" s="23">
        <v>0</v>
      </c>
      <c r="AF6420" s="23">
        <v>0</v>
      </c>
      <c r="AG6420" s="23">
        <v>0</v>
      </c>
      <c r="AH6420" s="23">
        <v>0</v>
      </c>
      <c r="AI6420" s="23">
        <v>0</v>
      </c>
      <c r="AJ6420" s="23">
        <v>0</v>
      </c>
      <c r="AK6420" s="23">
        <v>0</v>
      </c>
      <c r="AL6420" s="23">
        <v>0</v>
      </c>
      <c r="AM6420" s="23">
        <v>0</v>
      </c>
      <c r="AN6420" s="23">
        <f t="shared" si="8347"/>
        <v>0</v>
      </c>
      <c r="AO6420" s="23">
        <v>0</v>
      </c>
      <c r="AP6420" s="23">
        <v>0</v>
      </c>
      <c r="AQ6420" s="23">
        <v>0</v>
      </c>
      <c r="AR6420" s="23">
        <v>0</v>
      </c>
      <c r="AS6420" s="21">
        <f t="shared" si="8311"/>
        <v>0</v>
      </c>
      <c r="AT6420" s="21">
        <f t="shared" si="8311"/>
        <v>0</v>
      </c>
      <c r="AU6420" s="21">
        <f t="shared" si="8311"/>
        <v>0</v>
      </c>
      <c r="AV6420" s="21">
        <f t="shared" si="8311"/>
        <v>0</v>
      </c>
      <c r="AW6420" s="21">
        <f t="shared" si="8311"/>
        <v>0</v>
      </c>
    </row>
    <row r="6421" spans="1:49" ht="31.5" thickTop="1" thickBot="1" x14ac:dyDescent="0.3">
      <c r="A6421" s="18" t="s">
        <v>1</v>
      </c>
      <c r="B6421" s="36" t="s">
        <v>55</v>
      </c>
      <c r="C6421" s="23">
        <f t="shared" si="8349"/>
        <v>0</v>
      </c>
      <c r="D6421" s="23">
        <f t="shared" si="8340"/>
        <v>0</v>
      </c>
      <c r="E6421" s="23">
        <v>0</v>
      </c>
      <c r="F6421" s="23">
        <v>0</v>
      </c>
      <c r="G6421" s="23">
        <v>0</v>
      </c>
      <c r="H6421" s="23">
        <v>0</v>
      </c>
      <c r="I6421" s="23">
        <v>0</v>
      </c>
      <c r="J6421" s="23">
        <v>0</v>
      </c>
      <c r="K6421" s="23">
        <v>0</v>
      </c>
      <c r="L6421" s="23">
        <v>0</v>
      </c>
      <c r="M6421" s="23">
        <v>0</v>
      </c>
      <c r="N6421" s="23">
        <f t="shared" si="8342"/>
        <v>0</v>
      </c>
      <c r="O6421" s="23">
        <v>0</v>
      </c>
      <c r="P6421" s="23">
        <v>0</v>
      </c>
      <c r="Q6421" s="23">
        <v>0</v>
      </c>
      <c r="R6421" s="23">
        <v>0</v>
      </c>
      <c r="S6421" s="23">
        <f t="shared" si="8350"/>
        <v>0</v>
      </c>
      <c r="T6421" s="23">
        <f t="shared" si="8343"/>
        <v>0</v>
      </c>
      <c r="U6421" s="23">
        <v>0</v>
      </c>
      <c r="V6421" s="23">
        <v>0</v>
      </c>
      <c r="W6421" s="23">
        <v>0</v>
      </c>
      <c r="X6421" s="23">
        <v>0</v>
      </c>
      <c r="Y6421" s="23">
        <v>0</v>
      </c>
      <c r="Z6421" s="23">
        <v>0</v>
      </c>
      <c r="AA6421" s="23">
        <v>0</v>
      </c>
      <c r="AB6421" s="23">
        <v>0</v>
      </c>
      <c r="AC6421" s="23">
        <f t="shared" si="8351"/>
        <v>0</v>
      </c>
      <c r="AD6421" s="23">
        <f t="shared" si="8345"/>
        <v>0</v>
      </c>
      <c r="AE6421" s="23">
        <v>0</v>
      </c>
      <c r="AF6421" s="23">
        <v>0</v>
      </c>
      <c r="AG6421" s="23">
        <v>0</v>
      </c>
      <c r="AH6421" s="23">
        <v>0</v>
      </c>
      <c r="AI6421" s="23">
        <v>0</v>
      </c>
      <c r="AJ6421" s="23">
        <v>0</v>
      </c>
      <c r="AK6421" s="23">
        <v>0</v>
      </c>
      <c r="AL6421" s="23">
        <v>0</v>
      </c>
      <c r="AM6421" s="23">
        <v>0</v>
      </c>
      <c r="AN6421" s="23">
        <f t="shared" si="8347"/>
        <v>0</v>
      </c>
      <c r="AO6421" s="23">
        <v>0</v>
      </c>
      <c r="AP6421" s="23">
        <v>0</v>
      </c>
      <c r="AQ6421" s="23">
        <v>0</v>
      </c>
      <c r="AR6421" s="23">
        <v>0</v>
      </c>
      <c r="AS6421" s="21">
        <f t="shared" si="8311"/>
        <v>0</v>
      </c>
      <c r="AT6421" s="21">
        <f t="shared" si="8311"/>
        <v>0</v>
      </c>
      <c r="AU6421" s="21">
        <f t="shared" si="8311"/>
        <v>0</v>
      </c>
      <c r="AV6421" s="21">
        <f t="shared" si="8311"/>
        <v>0</v>
      </c>
      <c r="AW6421" s="21">
        <f t="shared" si="8311"/>
        <v>0</v>
      </c>
    </row>
    <row r="6422" spans="1:49" ht="16.5" thickTop="1" thickBot="1" x14ac:dyDescent="0.3">
      <c r="A6422" s="18" t="s">
        <v>1</v>
      </c>
      <c r="B6422" s="35" t="s">
        <v>56</v>
      </c>
      <c r="C6422" s="23">
        <f t="shared" si="8349"/>
        <v>0</v>
      </c>
      <c r="D6422" s="23">
        <f t="shared" si="8340"/>
        <v>0</v>
      </c>
      <c r="E6422" s="23">
        <f t="shared" ref="E6422:M6422" si="8368">SUM(E6423,E6427)</f>
        <v>0</v>
      </c>
      <c r="F6422" s="23">
        <f t="shared" si="8368"/>
        <v>0</v>
      </c>
      <c r="G6422" s="23">
        <f t="shared" si="8368"/>
        <v>0</v>
      </c>
      <c r="H6422" s="23">
        <f t="shared" si="8368"/>
        <v>0</v>
      </c>
      <c r="I6422" s="23">
        <f t="shared" si="8368"/>
        <v>0</v>
      </c>
      <c r="J6422" s="23">
        <f t="shared" si="8368"/>
        <v>0</v>
      </c>
      <c r="K6422" s="23">
        <f t="shared" si="8368"/>
        <v>0</v>
      </c>
      <c r="L6422" s="23">
        <f t="shared" si="8368"/>
        <v>0</v>
      </c>
      <c r="M6422" s="23">
        <f t="shared" si="8368"/>
        <v>0</v>
      </c>
      <c r="N6422" s="23">
        <f t="shared" si="8342"/>
        <v>0</v>
      </c>
      <c r="O6422" s="23">
        <f>SUM(O6423,O6427)</f>
        <v>0</v>
      </c>
      <c r="P6422" s="23">
        <f>SUM(P6423,P6427)</f>
        <v>0</v>
      </c>
      <c r="Q6422" s="23">
        <f>SUM(Q6423,Q6427)</f>
        <v>0</v>
      </c>
      <c r="R6422" s="23">
        <f>SUM(R6423,R6427)</f>
        <v>0</v>
      </c>
      <c r="S6422" s="23">
        <f t="shared" si="8350"/>
        <v>0</v>
      </c>
      <c r="T6422" s="23">
        <f t="shared" si="8343"/>
        <v>0</v>
      </c>
      <c r="U6422" s="23">
        <f t="shared" ref="U6422:AB6422" si="8369">SUM(U6423,U6427)</f>
        <v>0</v>
      </c>
      <c r="V6422" s="23">
        <f t="shared" si="8369"/>
        <v>0</v>
      </c>
      <c r="W6422" s="23">
        <f t="shared" si="8369"/>
        <v>0</v>
      </c>
      <c r="X6422" s="23">
        <f t="shared" si="8369"/>
        <v>0</v>
      </c>
      <c r="Y6422" s="23">
        <f t="shared" si="8369"/>
        <v>0</v>
      </c>
      <c r="Z6422" s="23">
        <f t="shared" si="8369"/>
        <v>0</v>
      </c>
      <c r="AA6422" s="23">
        <f t="shared" si="8369"/>
        <v>0</v>
      </c>
      <c r="AB6422" s="23">
        <f t="shared" si="8369"/>
        <v>0</v>
      </c>
      <c r="AC6422" s="23">
        <f t="shared" si="8351"/>
        <v>0</v>
      </c>
      <c r="AD6422" s="23">
        <f t="shared" si="8345"/>
        <v>0</v>
      </c>
      <c r="AE6422" s="23">
        <f t="shared" ref="AE6422:AM6422" si="8370">SUM(AE6423,AE6427)</f>
        <v>0</v>
      </c>
      <c r="AF6422" s="23">
        <f t="shared" si="8370"/>
        <v>0</v>
      </c>
      <c r="AG6422" s="23">
        <f t="shared" si="8370"/>
        <v>0</v>
      </c>
      <c r="AH6422" s="23">
        <f t="shared" si="8370"/>
        <v>0</v>
      </c>
      <c r="AI6422" s="23">
        <f t="shared" si="8370"/>
        <v>0</v>
      </c>
      <c r="AJ6422" s="23">
        <f t="shared" si="8370"/>
        <v>0</v>
      </c>
      <c r="AK6422" s="23">
        <f t="shared" si="8370"/>
        <v>0</v>
      </c>
      <c r="AL6422" s="23">
        <f t="shared" si="8370"/>
        <v>0</v>
      </c>
      <c r="AM6422" s="23">
        <f t="shared" si="8370"/>
        <v>0</v>
      </c>
      <c r="AN6422" s="23">
        <f t="shared" si="8347"/>
        <v>0</v>
      </c>
      <c r="AO6422" s="23">
        <f t="shared" ref="AO6422:AR6422" si="8371">SUM(AO6423,AO6427)</f>
        <v>0</v>
      </c>
      <c r="AP6422" s="23">
        <f t="shared" si="8371"/>
        <v>0</v>
      </c>
      <c r="AQ6422" s="23">
        <f t="shared" si="8371"/>
        <v>0</v>
      </c>
      <c r="AR6422" s="23">
        <f t="shared" si="8371"/>
        <v>0</v>
      </c>
      <c r="AS6422" s="21">
        <f t="shared" si="8311"/>
        <v>0</v>
      </c>
      <c r="AT6422" s="21">
        <f t="shared" si="8311"/>
        <v>0</v>
      </c>
      <c r="AU6422" s="21">
        <f t="shared" si="8311"/>
        <v>0</v>
      </c>
      <c r="AV6422" s="21">
        <f t="shared" si="8311"/>
        <v>0</v>
      </c>
      <c r="AW6422" s="21">
        <f t="shared" si="8311"/>
        <v>0</v>
      </c>
    </row>
    <row r="6423" spans="1:49" ht="16.5" thickTop="1" thickBot="1" x14ac:dyDescent="0.3">
      <c r="A6423" s="18" t="s">
        <v>1</v>
      </c>
      <c r="B6423" s="36" t="s">
        <v>57</v>
      </c>
      <c r="C6423" s="23">
        <f t="shared" si="8349"/>
        <v>0</v>
      </c>
      <c r="D6423" s="23">
        <f t="shared" si="8340"/>
        <v>0</v>
      </c>
      <c r="E6423" s="23">
        <f t="shared" ref="E6423:M6423" si="8372">SUM(E6424:E6426)</f>
        <v>0</v>
      </c>
      <c r="F6423" s="23">
        <f t="shared" si="8372"/>
        <v>0</v>
      </c>
      <c r="G6423" s="23">
        <f t="shared" si="8372"/>
        <v>0</v>
      </c>
      <c r="H6423" s="23">
        <f t="shared" si="8372"/>
        <v>0</v>
      </c>
      <c r="I6423" s="23">
        <f t="shared" si="8372"/>
        <v>0</v>
      </c>
      <c r="J6423" s="23">
        <f t="shared" si="8372"/>
        <v>0</v>
      </c>
      <c r="K6423" s="23">
        <f t="shared" si="8372"/>
        <v>0</v>
      </c>
      <c r="L6423" s="23">
        <f t="shared" si="8372"/>
        <v>0</v>
      </c>
      <c r="M6423" s="23">
        <f t="shared" si="8372"/>
        <v>0</v>
      </c>
      <c r="N6423" s="23">
        <f t="shared" si="8342"/>
        <v>0</v>
      </c>
      <c r="O6423" s="23">
        <f>SUM(O6424:O6426)</f>
        <v>0</v>
      </c>
      <c r="P6423" s="23">
        <f>SUM(P6424:P6426)</f>
        <v>0</v>
      </c>
      <c r="Q6423" s="23">
        <f>SUM(Q6424:Q6426)</f>
        <v>0</v>
      </c>
      <c r="R6423" s="23">
        <f>SUM(R6424:R6426)</f>
        <v>0</v>
      </c>
      <c r="S6423" s="23">
        <f t="shared" si="8350"/>
        <v>0</v>
      </c>
      <c r="T6423" s="23">
        <f t="shared" si="8343"/>
        <v>0</v>
      </c>
      <c r="U6423" s="23">
        <f t="shared" ref="U6423:AB6423" si="8373">SUM(U6424:U6426)</f>
        <v>0</v>
      </c>
      <c r="V6423" s="23">
        <f t="shared" si="8373"/>
        <v>0</v>
      </c>
      <c r="W6423" s="23">
        <f t="shared" si="8373"/>
        <v>0</v>
      </c>
      <c r="X6423" s="23">
        <f t="shared" si="8373"/>
        <v>0</v>
      </c>
      <c r="Y6423" s="23">
        <f t="shared" si="8373"/>
        <v>0</v>
      </c>
      <c r="Z6423" s="23">
        <f t="shared" si="8373"/>
        <v>0</v>
      </c>
      <c r="AA6423" s="23">
        <f t="shared" si="8373"/>
        <v>0</v>
      </c>
      <c r="AB6423" s="23">
        <f t="shared" si="8373"/>
        <v>0</v>
      </c>
      <c r="AC6423" s="23">
        <f t="shared" si="8351"/>
        <v>0</v>
      </c>
      <c r="AD6423" s="23">
        <f t="shared" si="8345"/>
        <v>0</v>
      </c>
      <c r="AE6423" s="23">
        <f t="shared" ref="AE6423:AM6423" si="8374">SUM(AE6424:AE6426)</f>
        <v>0</v>
      </c>
      <c r="AF6423" s="23">
        <f t="shared" si="8374"/>
        <v>0</v>
      </c>
      <c r="AG6423" s="23">
        <f t="shared" si="8374"/>
        <v>0</v>
      </c>
      <c r="AH6423" s="23">
        <f t="shared" si="8374"/>
        <v>0</v>
      </c>
      <c r="AI6423" s="23">
        <f t="shared" si="8374"/>
        <v>0</v>
      </c>
      <c r="AJ6423" s="23">
        <f t="shared" si="8374"/>
        <v>0</v>
      </c>
      <c r="AK6423" s="23">
        <f t="shared" si="8374"/>
        <v>0</v>
      </c>
      <c r="AL6423" s="23">
        <f t="shared" si="8374"/>
        <v>0</v>
      </c>
      <c r="AM6423" s="23">
        <f t="shared" si="8374"/>
        <v>0</v>
      </c>
      <c r="AN6423" s="23">
        <f t="shared" si="8347"/>
        <v>0</v>
      </c>
      <c r="AO6423" s="23">
        <f t="shared" ref="AO6423:AR6423" si="8375">SUM(AO6424:AO6426)</f>
        <v>0</v>
      </c>
      <c r="AP6423" s="23">
        <f t="shared" si="8375"/>
        <v>0</v>
      </c>
      <c r="AQ6423" s="23">
        <f t="shared" si="8375"/>
        <v>0</v>
      </c>
      <c r="AR6423" s="23">
        <f t="shared" si="8375"/>
        <v>0</v>
      </c>
      <c r="AS6423" s="21">
        <f t="shared" si="8311"/>
        <v>0</v>
      </c>
      <c r="AT6423" s="21">
        <f t="shared" si="8311"/>
        <v>0</v>
      </c>
      <c r="AU6423" s="21">
        <f t="shared" si="8311"/>
        <v>0</v>
      </c>
      <c r="AV6423" s="21">
        <f t="shared" si="8311"/>
        <v>0</v>
      </c>
      <c r="AW6423" s="21">
        <f t="shared" si="8311"/>
        <v>0</v>
      </c>
    </row>
    <row r="6424" spans="1:49" ht="16.5" thickTop="1" thickBot="1" x14ac:dyDescent="0.3">
      <c r="A6424" s="18" t="s">
        <v>1</v>
      </c>
      <c r="B6424" s="37" t="s">
        <v>61</v>
      </c>
      <c r="C6424" s="23">
        <f t="shared" si="8349"/>
        <v>0</v>
      </c>
      <c r="D6424" s="23">
        <f t="shared" si="8340"/>
        <v>0</v>
      </c>
      <c r="E6424" s="23">
        <v>0</v>
      </c>
      <c r="F6424" s="23">
        <v>0</v>
      </c>
      <c r="G6424" s="23">
        <v>0</v>
      </c>
      <c r="H6424" s="23">
        <v>0</v>
      </c>
      <c r="I6424" s="23">
        <v>0</v>
      </c>
      <c r="J6424" s="23">
        <v>0</v>
      </c>
      <c r="K6424" s="23">
        <v>0</v>
      </c>
      <c r="L6424" s="23">
        <v>0</v>
      </c>
      <c r="M6424" s="23">
        <v>0</v>
      </c>
      <c r="N6424" s="23">
        <f t="shared" si="8342"/>
        <v>0</v>
      </c>
      <c r="O6424" s="23">
        <v>0</v>
      </c>
      <c r="P6424" s="23">
        <v>0</v>
      </c>
      <c r="Q6424" s="23">
        <v>0</v>
      </c>
      <c r="R6424" s="23">
        <v>0</v>
      </c>
      <c r="S6424" s="23">
        <f t="shared" si="8350"/>
        <v>0</v>
      </c>
      <c r="T6424" s="23">
        <f t="shared" si="8343"/>
        <v>0</v>
      </c>
      <c r="U6424" s="23">
        <v>0</v>
      </c>
      <c r="V6424" s="23">
        <v>0</v>
      </c>
      <c r="W6424" s="23">
        <v>0</v>
      </c>
      <c r="X6424" s="23">
        <v>0</v>
      </c>
      <c r="Y6424" s="23">
        <v>0</v>
      </c>
      <c r="Z6424" s="23">
        <v>0</v>
      </c>
      <c r="AA6424" s="23">
        <v>0</v>
      </c>
      <c r="AB6424" s="23">
        <v>0</v>
      </c>
      <c r="AC6424" s="23">
        <f t="shared" si="8351"/>
        <v>0</v>
      </c>
      <c r="AD6424" s="23">
        <f t="shared" si="8345"/>
        <v>0</v>
      </c>
      <c r="AE6424" s="23">
        <v>0</v>
      </c>
      <c r="AF6424" s="23">
        <v>0</v>
      </c>
      <c r="AG6424" s="23">
        <v>0</v>
      </c>
      <c r="AH6424" s="23">
        <v>0</v>
      </c>
      <c r="AI6424" s="23">
        <v>0</v>
      </c>
      <c r="AJ6424" s="23">
        <v>0</v>
      </c>
      <c r="AK6424" s="23">
        <v>0</v>
      </c>
      <c r="AL6424" s="23">
        <v>0</v>
      </c>
      <c r="AM6424" s="23">
        <v>0</v>
      </c>
      <c r="AN6424" s="23">
        <f t="shared" si="8347"/>
        <v>0</v>
      </c>
      <c r="AO6424" s="23">
        <v>0</v>
      </c>
      <c r="AP6424" s="23">
        <v>0</v>
      </c>
      <c r="AQ6424" s="23">
        <v>0</v>
      </c>
      <c r="AR6424" s="23">
        <v>0</v>
      </c>
      <c r="AS6424" s="21">
        <f t="shared" si="8311"/>
        <v>0</v>
      </c>
      <c r="AT6424" s="21">
        <f t="shared" si="8311"/>
        <v>0</v>
      </c>
      <c r="AU6424" s="21">
        <f t="shared" si="8311"/>
        <v>0</v>
      </c>
      <c r="AV6424" s="21">
        <f t="shared" si="8311"/>
        <v>0</v>
      </c>
      <c r="AW6424" s="21">
        <f t="shared" si="8311"/>
        <v>0</v>
      </c>
    </row>
    <row r="6425" spans="1:49" ht="16.5" thickTop="1" thickBot="1" x14ac:dyDescent="0.3">
      <c r="A6425" s="18" t="s">
        <v>1</v>
      </c>
      <c r="B6425" s="37" t="s">
        <v>53</v>
      </c>
      <c r="C6425" s="23">
        <f t="shared" si="8349"/>
        <v>0</v>
      </c>
      <c r="D6425" s="23">
        <f t="shared" si="8340"/>
        <v>0</v>
      </c>
      <c r="E6425" s="23">
        <v>0</v>
      </c>
      <c r="F6425" s="23">
        <v>0</v>
      </c>
      <c r="G6425" s="23">
        <v>0</v>
      </c>
      <c r="H6425" s="23">
        <v>0</v>
      </c>
      <c r="I6425" s="23">
        <v>0</v>
      </c>
      <c r="J6425" s="23">
        <v>0</v>
      </c>
      <c r="K6425" s="23">
        <v>0</v>
      </c>
      <c r="L6425" s="23">
        <v>0</v>
      </c>
      <c r="M6425" s="23">
        <v>0</v>
      </c>
      <c r="N6425" s="23">
        <f t="shared" si="8342"/>
        <v>0</v>
      </c>
      <c r="O6425" s="23">
        <v>0</v>
      </c>
      <c r="P6425" s="23">
        <v>0</v>
      </c>
      <c r="Q6425" s="23">
        <v>0</v>
      </c>
      <c r="R6425" s="23">
        <v>0</v>
      </c>
      <c r="S6425" s="23">
        <f t="shared" si="8350"/>
        <v>0</v>
      </c>
      <c r="T6425" s="23">
        <f t="shared" si="8343"/>
        <v>0</v>
      </c>
      <c r="U6425" s="23">
        <v>0</v>
      </c>
      <c r="V6425" s="23">
        <v>0</v>
      </c>
      <c r="W6425" s="23">
        <v>0</v>
      </c>
      <c r="X6425" s="23">
        <v>0</v>
      </c>
      <c r="Y6425" s="23">
        <v>0</v>
      </c>
      <c r="Z6425" s="23">
        <v>0</v>
      </c>
      <c r="AA6425" s="23">
        <v>0</v>
      </c>
      <c r="AB6425" s="23">
        <v>0</v>
      </c>
      <c r="AC6425" s="23">
        <f t="shared" si="8351"/>
        <v>0</v>
      </c>
      <c r="AD6425" s="23">
        <f t="shared" si="8345"/>
        <v>0</v>
      </c>
      <c r="AE6425" s="23">
        <v>0</v>
      </c>
      <c r="AF6425" s="23">
        <v>0</v>
      </c>
      <c r="AG6425" s="23">
        <v>0</v>
      </c>
      <c r="AH6425" s="23">
        <v>0</v>
      </c>
      <c r="AI6425" s="23">
        <v>0</v>
      </c>
      <c r="AJ6425" s="23">
        <v>0</v>
      </c>
      <c r="AK6425" s="23">
        <v>0</v>
      </c>
      <c r="AL6425" s="23">
        <v>0</v>
      </c>
      <c r="AM6425" s="23">
        <v>0</v>
      </c>
      <c r="AN6425" s="23">
        <f t="shared" si="8347"/>
        <v>0</v>
      </c>
      <c r="AO6425" s="23">
        <v>0</v>
      </c>
      <c r="AP6425" s="23">
        <v>0</v>
      </c>
      <c r="AQ6425" s="23">
        <v>0</v>
      </c>
      <c r="AR6425" s="23">
        <v>0</v>
      </c>
      <c r="AS6425" s="21">
        <f t="shared" si="8311"/>
        <v>0</v>
      </c>
      <c r="AT6425" s="21">
        <f t="shared" si="8311"/>
        <v>0</v>
      </c>
      <c r="AU6425" s="21">
        <f t="shared" si="8311"/>
        <v>0</v>
      </c>
      <c r="AV6425" s="21">
        <f t="shared" si="8311"/>
        <v>0</v>
      </c>
      <c r="AW6425" s="21">
        <f t="shared" si="8311"/>
        <v>0</v>
      </c>
    </row>
    <row r="6426" spans="1:49" ht="16.5" thickTop="1" thickBot="1" x14ac:dyDescent="0.3">
      <c r="A6426" s="18" t="s">
        <v>1</v>
      </c>
      <c r="B6426" s="37" t="s">
        <v>54</v>
      </c>
      <c r="C6426" s="23">
        <f t="shared" si="8349"/>
        <v>0</v>
      </c>
      <c r="D6426" s="23">
        <f t="shared" si="8340"/>
        <v>0</v>
      </c>
      <c r="E6426" s="23">
        <v>0</v>
      </c>
      <c r="F6426" s="23">
        <v>0</v>
      </c>
      <c r="G6426" s="23">
        <v>0</v>
      </c>
      <c r="H6426" s="23">
        <v>0</v>
      </c>
      <c r="I6426" s="23">
        <v>0</v>
      </c>
      <c r="J6426" s="23">
        <v>0</v>
      </c>
      <c r="K6426" s="23">
        <v>0</v>
      </c>
      <c r="L6426" s="23">
        <v>0</v>
      </c>
      <c r="M6426" s="23">
        <v>0</v>
      </c>
      <c r="N6426" s="23">
        <f t="shared" si="8342"/>
        <v>0</v>
      </c>
      <c r="O6426" s="23">
        <v>0</v>
      </c>
      <c r="P6426" s="23">
        <v>0</v>
      </c>
      <c r="Q6426" s="23">
        <v>0</v>
      </c>
      <c r="R6426" s="23">
        <v>0</v>
      </c>
      <c r="S6426" s="23">
        <f t="shared" si="8350"/>
        <v>0</v>
      </c>
      <c r="T6426" s="23">
        <f t="shared" si="8343"/>
        <v>0</v>
      </c>
      <c r="U6426" s="23">
        <v>0</v>
      </c>
      <c r="V6426" s="23">
        <v>0</v>
      </c>
      <c r="W6426" s="23">
        <v>0</v>
      </c>
      <c r="X6426" s="23">
        <v>0</v>
      </c>
      <c r="Y6426" s="23">
        <v>0</v>
      </c>
      <c r="Z6426" s="23">
        <v>0</v>
      </c>
      <c r="AA6426" s="23">
        <v>0</v>
      </c>
      <c r="AB6426" s="23">
        <v>0</v>
      </c>
      <c r="AC6426" s="23">
        <f t="shared" si="8351"/>
        <v>0</v>
      </c>
      <c r="AD6426" s="23">
        <f t="shared" si="8345"/>
        <v>0</v>
      </c>
      <c r="AE6426" s="23">
        <v>0</v>
      </c>
      <c r="AF6426" s="23">
        <v>0</v>
      </c>
      <c r="AG6426" s="23">
        <v>0</v>
      </c>
      <c r="AH6426" s="23">
        <v>0</v>
      </c>
      <c r="AI6426" s="23">
        <v>0</v>
      </c>
      <c r="AJ6426" s="23">
        <v>0</v>
      </c>
      <c r="AK6426" s="23">
        <v>0</v>
      </c>
      <c r="AL6426" s="23">
        <v>0</v>
      </c>
      <c r="AM6426" s="23">
        <v>0</v>
      </c>
      <c r="AN6426" s="23">
        <f t="shared" si="8347"/>
        <v>0</v>
      </c>
      <c r="AO6426" s="23">
        <v>0</v>
      </c>
      <c r="AP6426" s="23">
        <v>0</v>
      </c>
      <c r="AQ6426" s="23">
        <v>0</v>
      </c>
      <c r="AR6426" s="23">
        <v>0</v>
      </c>
      <c r="AS6426" s="21">
        <f t="shared" si="8311"/>
        <v>0</v>
      </c>
      <c r="AT6426" s="21">
        <f t="shared" si="8311"/>
        <v>0</v>
      </c>
      <c r="AU6426" s="21">
        <f t="shared" si="8311"/>
        <v>0</v>
      </c>
      <c r="AV6426" s="21">
        <f t="shared" si="8311"/>
        <v>0</v>
      </c>
      <c r="AW6426" s="21">
        <f t="shared" si="8311"/>
        <v>0</v>
      </c>
    </row>
    <row r="6427" spans="1:49" ht="31.5" thickTop="1" thickBot="1" x14ac:dyDescent="0.3">
      <c r="A6427" s="18" t="s">
        <v>1</v>
      </c>
      <c r="B6427" s="36" t="s">
        <v>60</v>
      </c>
      <c r="C6427" s="23">
        <f t="shared" si="8349"/>
        <v>0</v>
      </c>
      <c r="D6427" s="23">
        <f t="shared" si="8340"/>
        <v>0</v>
      </c>
      <c r="E6427" s="23">
        <v>0</v>
      </c>
      <c r="F6427" s="23">
        <v>0</v>
      </c>
      <c r="G6427" s="23">
        <v>0</v>
      </c>
      <c r="H6427" s="23">
        <v>0</v>
      </c>
      <c r="I6427" s="23">
        <v>0</v>
      </c>
      <c r="J6427" s="23">
        <v>0</v>
      </c>
      <c r="K6427" s="23">
        <v>0</v>
      </c>
      <c r="L6427" s="23">
        <v>0</v>
      </c>
      <c r="M6427" s="23">
        <v>0</v>
      </c>
      <c r="N6427" s="23">
        <f t="shared" si="8342"/>
        <v>0</v>
      </c>
      <c r="O6427" s="23">
        <v>0</v>
      </c>
      <c r="P6427" s="23">
        <v>0</v>
      </c>
      <c r="Q6427" s="23">
        <v>0</v>
      </c>
      <c r="R6427" s="23">
        <v>0</v>
      </c>
      <c r="S6427" s="23">
        <f t="shared" si="8350"/>
        <v>0</v>
      </c>
      <c r="T6427" s="23">
        <f t="shared" si="8343"/>
        <v>0</v>
      </c>
      <c r="U6427" s="23">
        <v>0</v>
      </c>
      <c r="V6427" s="23">
        <v>0</v>
      </c>
      <c r="W6427" s="23">
        <v>0</v>
      </c>
      <c r="X6427" s="23">
        <v>0</v>
      </c>
      <c r="Y6427" s="23">
        <v>0</v>
      </c>
      <c r="Z6427" s="23">
        <v>0</v>
      </c>
      <c r="AA6427" s="23">
        <v>0</v>
      </c>
      <c r="AB6427" s="23">
        <v>0</v>
      </c>
      <c r="AC6427" s="23">
        <f t="shared" si="8351"/>
        <v>0</v>
      </c>
      <c r="AD6427" s="23">
        <f t="shared" si="8345"/>
        <v>0</v>
      </c>
      <c r="AE6427" s="23">
        <v>0</v>
      </c>
      <c r="AF6427" s="23">
        <v>0</v>
      </c>
      <c r="AG6427" s="23">
        <v>0</v>
      </c>
      <c r="AH6427" s="23">
        <v>0</v>
      </c>
      <c r="AI6427" s="23">
        <v>0</v>
      </c>
      <c r="AJ6427" s="23">
        <v>0</v>
      </c>
      <c r="AK6427" s="23">
        <v>0</v>
      </c>
      <c r="AL6427" s="23">
        <v>0</v>
      </c>
      <c r="AM6427" s="23">
        <v>0</v>
      </c>
      <c r="AN6427" s="23">
        <f t="shared" si="8347"/>
        <v>0</v>
      </c>
      <c r="AO6427" s="23">
        <v>0</v>
      </c>
      <c r="AP6427" s="23">
        <v>0</v>
      </c>
      <c r="AQ6427" s="23">
        <v>0</v>
      </c>
      <c r="AR6427" s="23">
        <v>0</v>
      </c>
      <c r="AS6427" s="21">
        <f t="shared" si="8311"/>
        <v>0</v>
      </c>
      <c r="AT6427" s="21">
        <f t="shared" si="8311"/>
        <v>0</v>
      </c>
      <c r="AU6427" s="21">
        <f t="shared" si="8311"/>
        <v>0</v>
      </c>
      <c r="AV6427" s="21">
        <f t="shared" si="8311"/>
        <v>0</v>
      </c>
      <c r="AW6427" s="21">
        <f t="shared" si="8311"/>
        <v>0</v>
      </c>
    </row>
    <row r="6428" spans="1:49" ht="16.5" thickTop="1" thickBot="1" x14ac:dyDescent="0.3">
      <c r="A6428" s="18" t="s">
        <v>1</v>
      </c>
      <c r="B6428" s="24" t="s">
        <v>62</v>
      </c>
      <c r="C6428" s="23">
        <f t="shared" si="8349"/>
        <v>6260.4779200000003</v>
      </c>
      <c r="D6428" s="23">
        <f t="shared" si="8340"/>
        <v>6260.4779200000003</v>
      </c>
      <c r="E6428" s="23">
        <v>6260.4779200000003</v>
      </c>
      <c r="F6428" s="23">
        <v>0</v>
      </c>
      <c r="G6428" s="23">
        <v>0</v>
      </c>
      <c r="H6428" s="23">
        <v>0</v>
      </c>
      <c r="I6428" s="23">
        <v>0</v>
      </c>
      <c r="J6428" s="23">
        <v>0</v>
      </c>
      <c r="K6428" s="23">
        <v>0</v>
      </c>
      <c r="L6428" s="23">
        <v>0</v>
      </c>
      <c r="M6428" s="23">
        <v>0</v>
      </c>
      <c r="N6428" s="23">
        <f t="shared" si="8342"/>
        <v>7743</v>
      </c>
      <c r="O6428" s="23">
        <v>7743</v>
      </c>
      <c r="P6428" s="23">
        <v>0</v>
      </c>
      <c r="Q6428" s="23">
        <v>0</v>
      </c>
      <c r="R6428" s="23">
        <v>0</v>
      </c>
      <c r="S6428" s="23">
        <f t="shared" si="8350"/>
        <v>7743</v>
      </c>
      <c r="T6428" s="23">
        <f t="shared" si="8343"/>
        <v>7743</v>
      </c>
      <c r="U6428" s="23">
        <v>7743</v>
      </c>
      <c r="V6428" s="23">
        <v>0</v>
      </c>
      <c r="W6428" s="23">
        <v>0</v>
      </c>
      <c r="X6428" s="23">
        <v>0</v>
      </c>
      <c r="Y6428" s="23">
        <v>0</v>
      </c>
      <c r="Z6428" s="23">
        <v>0</v>
      </c>
      <c r="AA6428" s="23">
        <v>0</v>
      </c>
      <c r="AB6428" s="23">
        <v>0</v>
      </c>
      <c r="AC6428" s="23">
        <f t="shared" si="8351"/>
        <v>1866.3923500000001</v>
      </c>
      <c r="AD6428" s="23">
        <f t="shared" si="8345"/>
        <v>1866.3923500000001</v>
      </c>
      <c r="AE6428" s="23">
        <v>1866.3923500000001</v>
      </c>
      <c r="AF6428" s="23">
        <v>0</v>
      </c>
      <c r="AG6428" s="23">
        <v>0</v>
      </c>
      <c r="AH6428" s="23">
        <v>0</v>
      </c>
      <c r="AI6428" s="23">
        <v>0</v>
      </c>
      <c r="AJ6428" s="23">
        <v>0</v>
      </c>
      <c r="AK6428" s="23">
        <v>0</v>
      </c>
      <c r="AL6428" s="23">
        <v>0</v>
      </c>
      <c r="AM6428" s="23">
        <v>0</v>
      </c>
      <c r="AN6428" s="23">
        <f t="shared" si="8347"/>
        <v>0</v>
      </c>
      <c r="AO6428" s="23">
        <v>0</v>
      </c>
      <c r="AP6428" s="23">
        <v>0</v>
      </c>
      <c r="AQ6428" s="23">
        <v>0</v>
      </c>
      <c r="AR6428" s="23">
        <v>0</v>
      </c>
      <c r="AS6428" s="21">
        <f t="shared" si="8311"/>
        <v>7743</v>
      </c>
      <c r="AT6428" s="21">
        <f t="shared" si="8311"/>
        <v>7743</v>
      </c>
      <c r="AU6428" s="21">
        <f t="shared" si="8311"/>
        <v>0</v>
      </c>
      <c r="AV6428" s="21">
        <f t="shared" si="8311"/>
        <v>0</v>
      </c>
      <c r="AW6428" s="21">
        <f t="shared" si="8311"/>
        <v>0</v>
      </c>
    </row>
    <row r="6429" spans="1:49" ht="16.5" thickTop="1" thickBot="1" x14ac:dyDescent="0.3">
      <c r="A6429" s="18" t="s">
        <v>1</v>
      </c>
      <c r="B6429" s="24" t="s">
        <v>63</v>
      </c>
      <c r="C6429" s="23">
        <f t="shared" si="8349"/>
        <v>0</v>
      </c>
      <c r="D6429" s="23">
        <f t="shared" si="8340"/>
        <v>0</v>
      </c>
      <c r="E6429" s="23">
        <f t="shared" ref="E6429:M6429" si="8376">SUM(E6430:E6432)</f>
        <v>0</v>
      </c>
      <c r="F6429" s="23">
        <f t="shared" si="8376"/>
        <v>0</v>
      </c>
      <c r="G6429" s="23">
        <f t="shared" si="8376"/>
        <v>0</v>
      </c>
      <c r="H6429" s="23">
        <f t="shared" si="8376"/>
        <v>0</v>
      </c>
      <c r="I6429" s="23">
        <f t="shared" si="8376"/>
        <v>0</v>
      </c>
      <c r="J6429" s="23">
        <f t="shared" si="8376"/>
        <v>0</v>
      </c>
      <c r="K6429" s="23">
        <f t="shared" si="8376"/>
        <v>0</v>
      </c>
      <c r="L6429" s="23">
        <f t="shared" si="8376"/>
        <v>0</v>
      </c>
      <c r="M6429" s="23">
        <f t="shared" si="8376"/>
        <v>0</v>
      </c>
      <c r="N6429" s="23">
        <f t="shared" si="8342"/>
        <v>0</v>
      </c>
      <c r="O6429" s="23">
        <f>SUM(O6430:O6432)</f>
        <v>0</v>
      </c>
      <c r="P6429" s="23">
        <f>SUM(P6430:P6432)</f>
        <v>0</v>
      </c>
      <c r="Q6429" s="23">
        <f>SUM(Q6430:Q6432)</f>
        <v>0</v>
      </c>
      <c r="R6429" s="23">
        <f>SUM(R6430:R6432)</f>
        <v>0</v>
      </c>
      <c r="S6429" s="23">
        <f t="shared" si="8350"/>
        <v>0</v>
      </c>
      <c r="T6429" s="23">
        <f t="shared" si="8343"/>
        <v>0</v>
      </c>
      <c r="U6429" s="23">
        <f t="shared" ref="U6429:AB6429" si="8377">SUM(U6430:U6432)</f>
        <v>0</v>
      </c>
      <c r="V6429" s="23">
        <f t="shared" si="8377"/>
        <v>0</v>
      </c>
      <c r="W6429" s="23">
        <f t="shared" si="8377"/>
        <v>0</v>
      </c>
      <c r="X6429" s="23">
        <f t="shared" si="8377"/>
        <v>0</v>
      </c>
      <c r="Y6429" s="23">
        <f t="shared" si="8377"/>
        <v>0</v>
      </c>
      <c r="Z6429" s="23">
        <f t="shared" si="8377"/>
        <v>0</v>
      </c>
      <c r="AA6429" s="23">
        <f t="shared" si="8377"/>
        <v>0</v>
      </c>
      <c r="AB6429" s="23">
        <f t="shared" si="8377"/>
        <v>0</v>
      </c>
      <c r="AC6429" s="23">
        <f t="shared" si="8351"/>
        <v>0</v>
      </c>
      <c r="AD6429" s="23">
        <f t="shared" si="8345"/>
        <v>0</v>
      </c>
      <c r="AE6429" s="23">
        <f t="shared" ref="AE6429:AM6429" si="8378">SUM(AE6430:AE6432)</f>
        <v>0</v>
      </c>
      <c r="AF6429" s="23">
        <f t="shared" si="8378"/>
        <v>0</v>
      </c>
      <c r="AG6429" s="23">
        <f t="shared" si="8378"/>
        <v>0</v>
      </c>
      <c r="AH6429" s="23">
        <f t="shared" si="8378"/>
        <v>0</v>
      </c>
      <c r="AI6429" s="23">
        <f t="shared" si="8378"/>
        <v>0</v>
      </c>
      <c r="AJ6429" s="23">
        <f t="shared" si="8378"/>
        <v>0</v>
      </c>
      <c r="AK6429" s="23">
        <f t="shared" si="8378"/>
        <v>0</v>
      </c>
      <c r="AL6429" s="23">
        <f t="shared" si="8378"/>
        <v>0</v>
      </c>
      <c r="AM6429" s="23">
        <f t="shared" si="8378"/>
        <v>0</v>
      </c>
      <c r="AN6429" s="23">
        <f t="shared" si="8347"/>
        <v>0</v>
      </c>
      <c r="AO6429" s="23">
        <f t="shared" ref="AO6429:AR6429" si="8379">SUM(AO6430:AO6432)</f>
        <v>0</v>
      </c>
      <c r="AP6429" s="23">
        <f t="shared" si="8379"/>
        <v>0</v>
      </c>
      <c r="AQ6429" s="23">
        <f t="shared" si="8379"/>
        <v>0</v>
      </c>
      <c r="AR6429" s="23">
        <f t="shared" si="8379"/>
        <v>0</v>
      </c>
      <c r="AS6429" s="21">
        <f t="shared" si="8311"/>
        <v>0</v>
      </c>
      <c r="AT6429" s="21">
        <f t="shared" si="8311"/>
        <v>0</v>
      </c>
      <c r="AU6429" s="21">
        <f t="shared" si="8311"/>
        <v>0</v>
      </c>
      <c r="AV6429" s="21">
        <f t="shared" si="8311"/>
        <v>0</v>
      </c>
      <c r="AW6429" s="21">
        <f t="shared" si="8311"/>
        <v>0</v>
      </c>
    </row>
    <row r="6430" spans="1:49" ht="16.5" thickTop="1" thickBot="1" x14ac:dyDescent="0.3">
      <c r="A6430" s="18" t="s">
        <v>1</v>
      </c>
      <c r="B6430" s="25" t="s">
        <v>64</v>
      </c>
      <c r="C6430" s="23">
        <f t="shared" si="8349"/>
        <v>0</v>
      </c>
      <c r="D6430" s="23">
        <f t="shared" si="8340"/>
        <v>0</v>
      </c>
      <c r="E6430" s="23">
        <v>0</v>
      </c>
      <c r="F6430" s="23">
        <v>0</v>
      </c>
      <c r="G6430" s="23">
        <v>0</v>
      </c>
      <c r="H6430" s="23">
        <v>0</v>
      </c>
      <c r="I6430" s="23">
        <v>0</v>
      </c>
      <c r="J6430" s="23">
        <v>0</v>
      </c>
      <c r="K6430" s="23">
        <v>0</v>
      </c>
      <c r="L6430" s="23">
        <v>0</v>
      </c>
      <c r="M6430" s="23">
        <v>0</v>
      </c>
      <c r="N6430" s="23">
        <f t="shared" si="8342"/>
        <v>0</v>
      </c>
      <c r="O6430" s="23">
        <v>0</v>
      </c>
      <c r="P6430" s="23">
        <v>0</v>
      </c>
      <c r="Q6430" s="23">
        <v>0</v>
      </c>
      <c r="R6430" s="23">
        <v>0</v>
      </c>
      <c r="S6430" s="23">
        <f t="shared" si="8350"/>
        <v>0</v>
      </c>
      <c r="T6430" s="23">
        <f t="shared" si="8343"/>
        <v>0</v>
      </c>
      <c r="U6430" s="23">
        <v>0</v>
      </c>
      <c r="V6430" s="23">
        <v>0</v>
      </c>
      <c r="W6430" s="23">
        <v>0</v>
      </c>
      <c r="X6430" s="23">
        <v>0</v>
      </c>
      <c r="Y6430" s="23">
        <v>0</v>
      </c>
      <c r="Z6430" s="23">
        <v>0</v>
      </c>
      <c r="AA6430" s="23">
        <v>0</v>
      </c>
      <c r="AB6430" s="23">
        <v>0</v>
      </c>
      <c r="AC6430" s="23">
        <f t="shared" si="8351"/>
        <v>0</v>
      </c>
      <c r="AD6430" s="23">
        <f t="shared" si="8345"/>
        <v>0</v>
      </c>
      <c r="AE6430" s="23">
        <v>0</v>
      </c>
      <c r="AF6430" s="23">
        <v>0</v>
      </c>
      <c r="AG6430" s="23">
        <v>0</v>
      </c>
      <c r="AH6430" s="23">
        <v>0</v>
      </c>
      <c r="AI6430" s="23">
        <v>0</v>
      </c>
      <c r="AJ6430" s="23">
        <v>0</v>
      </c>
      <c r="AK6430" s="23">
        <v>0</v>
      </c>
      <c r="AL6430" s="23">
        <v>0</v>
      </c>
      <c r="AM6430" s="23">
        <v>0</v>
      </c>
      <c r="AN6430" s="23">
        <f t="shared" si="8347"/>
        <v>0</v>
      </c>
      <c r="AO6430" s="23">
        <v>0</v>
      </c>
      <c r="AP6430" s="23">
        <v>0</v>
      </c>
      <c r="AQ6430" s="23">
        <v>0</v>
      </c>
      <c r="AR6430" s="23">
        <v>0</v>
      </c>
      <c r="AS6430" s="21">
        <f t="shared" si="8311"/>
        <v>0</v>
      </c>
      <c r="AT6430" s="21">
        <f t="shared" si="8311"/>
        <v>0</v>
      </c>
      <c r="AU6430" s="21">
        <f t="shared" si="8311"/>
        <v>0</v>
      </c>
      <c r="AV6430" s="21">
        <f t="shared" si="8311"/>
        <v>0</v>
      </c>
      <c r="AW6430" s="21">
        <f t="shared" si="8311"/>
        <v>0</v>
      </c>
    </row>
    <row r="6431" spans="1:49" ht="31.5" thickTop="1" thickBot="1" x14ac:dyDescent="0.3">
      <c r="A6431" s="18" t="s">
        <v>1</v>
      </c>
      <c r="B6431" s="25" t="s">
        <v>65</v>
      </c>
      <c r="C6431" s="23">
        <f t="shared" si="8349"/>
        <v>0</v>
      </c>
      <c r="D6431" s="23">
        <f t="shared" si="8340"/>
        <v>0</v>
      </c>
      <c r="E6431" s="23">
        <v>0</v>
      </c>
      <c r="F6431" s="23">
        <v>0</v>
      </c>
      <c r="G6431" s="23">
        <v>0</v>
      </c>
      <c r="H6431" s="23">
        <v>0</v>
      </c>
      <c r="I6431" s="23">
        <v>0</v>
      </c>
      <c r="J6431" s="23">
        <v>0</v>
      </c>
      <c r="K6431" s="23">
        <v>0</v>
      </c>
      <c r="L6431" s="23">
        <v>0</v>
      </c>
      <c r="M6431" s="23">
        <v>0</v>
      </c>
      <c r="N6431" s="23">
        <f t="shared" si="8342"/>
        <v>0</v>
      </c>
      <c r="O6431" s="23">
        <v>0</v>
      </c>
      <c r="P6431" s="23">
        <v>0</v>
      </c>
      <c r="Q6431" s="23">
        <v>0</v>
      </c>
      <c r="R6431" s="23">
        <v>0</v>
      </c>
      <c r="S6431" s="23">
        <f t="shared" si="8350"/>
        <v>0</v>
      </c>
      <c r="T6431" s="23">
        <f t="shared" si="8343"/>
        <v>0</v>
      </c>
      <c r="U6431" s="23">
        <v>0</v>
      </c>
      <c r="V6431" s="23">
        <v>0</v>
      </c>
      <c r="W6431" s="23">
        <v>0</v>
      </c>
      <c r="X6431" s="23">
        <v>0</v>
      </c>
      <c r="Y6431" s="23">
        <v>0</v>
      </c>
      <c r="Z6431" s="23">
        <v>0</v>
      </c>
      <c r="AA6431" s="23">
        <v>0</v>
      </c>
      <c r="AB6431" s="23">
        <v>0</v>
      </c>
      <c r="AC6431" s="23">
        <f t="shared" si="8351"/>
        <v>0</v>
      </c>
      <c r="AD6431" s="23">
        <f t="shared" si="8345"/>
        <v>0</v>
      </c>
      <c r="AE6431" s="23">
        <v>0</v>
      </c>
      <c r="AF6431" s="23">
        <v>0</v>
      </c>
      <c r="AG6431" s="23">
        <v>0</v>
      </c>
      <c r="AH6431" s="23">
        <v>0</v>
      </c>
      <c r="AI6431" s="23">
        <v>0</v>
      </c>
      <c r="AJ6431" s="23">
        <v>0</v>
      </c>
      <c r="AK6431" s="23">
        <v>0</v>
      </c>
      <c r="AL6431" s="23">
        <v>0</v>
      </c>
      <c r="AM6431" s="23">
        <v>0</v>
      </c>
      <c r="AN6431" s="23">
        <f t="shared" si="8347"/>
        <v>0</v>
      </c>
      <c r="AO6431" s="23">
        <v>0</v>
      </c>
      <c r="AP6431" s="23">
        <v>0</v>
      </c>
      <c r="AQ6431" s="23">
        <v>0</v>
      </c>
      <c r="AR6431" s="23">
        <v>0</v>
      </c>
      <c r="AS6431" s="21">
        <f t="shared" si="8311"/>
        <v>0</v>
      </c>
      <c r="AT6431" s="21">
        <f t="shared" si="8311"/>
        <v>0</v>
      </c>
      <c r="AU6431" s="21">
        <f t="shared" si="8311"/>
        <v>0</v>
      </c>
      <c r="AV6431" s="21">
        <f t="shared" si="8311"/>
        <v>0</v>
      </c>
      <c r="AW6431" s="21">
        <f t="shared" si="8311"/>
        <v>0</v>
      </c>
    </row>
    <row r="6432" spans="1:49" ht="31.5" thickTop="1" thickBot="1" x14ac:dyDescent="0.3">
      <c r="A6432" s="18" t="s">
        <v>1</v>
      </c>
      <c r="B6432" s="25" t="s">
        <v>66</v>
      </c>
      <c r="C6432" s="23">
        <f t="shared" si="8349"/>
        <v>0</v>
      </c>
      <c r="D6432" s="23">
        <f t="shared" si="8340"/>
        <v>0</v>
      </c>
      <c r="E6432" s="23">
        <v>0</v>
      </c>
      <c r="F6432" s="23">
        <v>0</v>
      </c>
      <c r="G6432" s="23">
        <v>0</v>
      </c>
      <c r="H6432" s="23">
        <v>0</v>
      </c>
      <c r="I6432" s="23">
        <v>0</v>
      </c>
      <c r="J6432" s="23">
        <v>0</v>
      </c>
      <c r="K6432" s="23">
        <v>0</v>
      </c>
      <c r="L6432" s="23">
        <v>0</v>
      </c>
      <c r="M6432" s="23">
        <v>0</v>
      </c>
      <c r="N6432" s="23">
        <f t="shared" si="8342"/>
        <v>0</v>
      </c>
      <c r="O6432" s="23">
        <v>0</v>
      </c>
      <c r="P6432" s="23">
        <v>0</v>
      </c>
      <c r="Q6432" s="23">
        <v>0</v>
      </c>
      <c r="R6432" s="23">
        <v>0</v>
      </c>
      <c r="S6432" s="23">
        <f t="shared" si="8350"/>
        <v>0</v>
      </c>
      <c r="T6432" s="23">
        <f t="shared" si="8343"/>
        <v>0</v>
      </c>
      <c r="U6432" s="23">
        <v>0</v>
      </c>
      <c r="V6432" s="23">
        <v>0</v>
      </c>
      <c r="W6432" s="23">
        <v>0</v>
      </c>
      <c r="X6432" s="23">
        <v>0</v>
      </c>
      <c r="Y6432" s="23">
        <v>0</v>
      </c>
      <c r="Z6432" s="23">
        <v>0</v>
      </c>
      <c r="AA6432" s="23">
        <v>0</v>
      </c>
      <c r="AB6432" s="23">
        <v>0</v>
      </c>
      <c r="AC6432" s="23">
        <f t="shared" si="8351"/>
        <v>0</v>
      </c>
      <c r="AD6432" s="23">
        <f t="shared" si="8345"/>
        <v>0</v>
      </c>
      <c r="AE6432" s="23">
        <v>0</v>
      </c>
      <c r="AF6432" s="23">
        <v>0</v>
      </c>
      <c r="AG6432" s="23">
        <v>0</v>
      </c>
      <c r="AH6432" s="23">
        <v>0</v>
      </c>
      <c r="AI6432" s="23">
        <v>0</v>
      </c>
      <c r="AJ6432" s="23">
        <v>0</v>
      </c>
      <c r="AK6432" s="23">
        <v>0</v>
      </c>
      <c r="AL6432" s="23">
        <v>0</v>
      </c>
      <c r="AM6432" s="23">
        <v>0</v>
      </c>
      <c r="AN6432" s="23">
        <f t="shared" si="8347"/>
        <v>0</v>
      </c>
      <c r="AO6432" s="23">
        <v>0</v>
      </c>
      <c r="AP6432" s="23">
        <v>0</v>
      </c>
      <c r="AQ6432" s="23">
        <v>0</v>
      </c>
      <c r="AR6432" s="23">
        <v>0</v>
      </c>
      <c r="AS6432" s="21">
        <f t="shared" si="8311"/>
        <v>0</v>
      </c>
      <c r="AT6432" s="21">
        <f t="shared" si="8311"/>
        <v>0</v>
      </c>
      <c r="AU6432" s="21">
        <f t="shared" si="8311"/>
        <v>0</v>
      </c>
      <c r="AV6432" s="21">
        <f t="shared" si="8311"/>
        <v>0</v>
      </c>
      <c r="AW6432" s="21">
        <f t="shared" si="8311"/>
        <v>0</v>
      </c>
    </row>
    <row r="6433" spans="1:49" ht="16.5" thickTop="1" thickBot="1" x14ac:dyDescent="0.3">
      <c r="A6433" s="18" t="s">
        <v>1</v>
      </c>
      <c r="B6433" s="22" t="s">
        <v>67</v>
      </c>
      <c r="C6433" s="23">
        <f t="shared" si="8349"/>
        <v>0</v>
      </c>
      <c r="D6433" s="23">
        <f t="shared" si="8340"/>
        <v>0</v>
      </c>
      <c r="E6433" s="23">
        <v>0</v>
      </c>
      <c r="F6433" s="23">
        <v>0</v>
      </c>
      <c r="G6433" s="23">
        <v>0</v>
      </c>
      <c r="H6433" s="23">
        <v>0</v>
      </c>
      <c r="I6433" s="23">
        <v>0</v>
      </c>
      <c r="J6433" s="23">
        <v>0</v>
      </c>
      <c r="K6433" s="23">
        <v>0</v>
      </c>
      <c r="L6433" s="23">
        <v>0</v>
      </c>
      <c r="M6433" s="23">
        <v>0</v>
      </c>
      <c r="N6433" s="23">
        <f t="shared" si="8342"/>
        <v>0</v>
      </c>
      <c r="O6433" s="23">
        <v>0</v>
      </c>
      <c r="P6433" s="23">
        <v>0</v>
      </c>
      <c r="Q6433" s="23">
        <v>0</v>
      </c>
      <c r="R6433" s="23">
        <v>0</v>
      </c>
      <c r="S6433" s="23">
        <f t="shared" si="8350"/>
        <v>0</v>
      </c>
      <c r="T6433" s="23">
        <f t="shared" si="8343"/>
        <v>0</v>
      </c>
      <c r="U6433" s="23">
        <v>0</v>
      </c>
      <c r="V6433" s="23">
        <v>0</v>
      </c>
      <c r="W6433" s="23">
        <v>0</v>
      </c>
      <c r="X6433" s="23">
        <v>0</v>
      </c>
      <c r="Y6433" s="23">
        <v>0</v>
      </c>
      <c r="Z6433" s="23">
        <v>0</v>
      </c>
      <c r="AA6433" s="23">
        <v>0</v>
      </c>
      <c r="AB6433" s="23">
        <v>0</v>
      </c>
      <c r="AC6433" s="23">
        <f t="shared" si="8351"/>
        <v>0</v>
      </c>
      <c r="AD6433" s="23">
        <f t="shared" si="8345"/>
        <v>0</v>
      </c>
      <c r="AE6433" s="23">
        <v>0</v>
      </c>
      <c r="AF6433" s="23">
        <v>0</v>
      </c>
      <c r="AG6433" s="23">
        <v>0</v>
      </c>
      <c r="AH6433" s="23">
        <v>0</v>
      </c>
      <c r="AI6433" s="23">
        <v>0</v>
      </c>
      <c r="AJ6433" s="23">
        <v>0</v>
      </c>
      <c r="AK6433" s="23">
        <v>0</v>
      </c>
      <c r="AL6433" s="23">
        <v>0</v>
      </c>
      <c r="AM6433" s="23">
        <v>0</v>
      </c>
      <c r="AN6433" s="23">
        <f t="shared" si="8347"/>
        <v>0</v>
      </c>
      <c r="AO6433" s="23">
        <v>0</v>
      </c>
      <c r="AP6433" s="23">
        <v>0</v>
      </c>
      <c r="AQ6433" s="23">
        <v>0</v>
      </c>
      <c r="AR6433" s="23">
        <v>0</v>
      </c>
      <c r="AS6433" s="21">
        <f t="shared" si="8311"/>
        <v>0</v>
      </c>
      <c r="AT6433" s="21">
        <f t="shared" si="8311"/>
        <v>0</v>
      </c>
      <c r="AU6433" s="21">
        <f t="shared" si="8311"/>
        <v>0</v>
      </c>
      <c r="AV6433" s="21">
        <f t="shared" si="8311"/>
        <v>0</v>
      </c>
      <c r="AW6433" s="21">
        <f t="shared" si="8311"/>
        <v>0</v>
      </c>
    </row>
    <row r="6434" spans="1:49" ht="16.5" thickTop="1" thickBot="1" x14ac:dyDescent="0.3">
      <c r="A6434" s="18" t="s">
        <v>1</v>
      </c>
      <c r="B6434" s="22" t="s">
        <v>68</v>
      </c>
      <c r="C6434" s="23">
        <f t="shared" si="8349"/>
        <v>0</v>
      </c>
      <c r="D6434" s="23">
        <f t="shared" si="8340"/>
        <v>0</v>
      </c>
      <c r="E6434" s="23">
        <v>0</v>
      </c>
      <c r="F6434" s="23">
        <v>0</v>
      </c>
      <c r="G6434" s="23">
        <v>0</v>
      </c>
      <c r="H6434" s="23">
        <v>0</v>
      </c>
      <c r="I6434" s="23">
        <v>0</v>
      </c>
      <c r="J6434" s="23">
        <v>0</v>
      </c>
      <c r="K6434" s="23">
        <v>0</v>
      </c>
      <c r="L6434" s="23">
        <v>0</v>
      </c>
      <c r="M6434" s="23">
        <v>0</v>
      </c>
      <c r="N6434" s="23">
        <f t="shared" si="8342"/>
        <v>0</v>
      </c>
      <c r="O6434" s="23">
        <v>0</v>
      </c>
      <c r="P6434" s="23">
        <v>0</v>
      </c>
      <c r="Q6434" s="23">
        <v>0</v>
      </c>
      <c r="R6434" s="23">
        <v>0</v>
      </c>
      <c r="S6434" s="23">
        <f t="shared" si="8350"/>
        <v>0</v>
      </c>
      <c r="T6434" s="23">
        <f t="shared" si="8343"/>
        <v>0</v>
      </c>
      <c r="U6434" s="23">
        <v>0</v>
      </c>
      <c r="V6434" s="23">
        <v>0</v>
      </c>
      <c r="W6434" s="23">
        <v>0</v>
      </c>
      <c r="X6434" s="23">
        <v>0</v>
      </c>
      <c r="Y6434" s="23">
        <v>0</v>
      </c>
      <c r="Z6434" s="23">
        <v>0</v>
      </c>
      <c r="AA6434" s="23">
        <v>0</v>
      </c>
      <c r="AB6434" s="23">
        <v>0</v>
      </c>
      <c r="AC6434" s="23">
        <f t="shared" si="8351"/>
        <v>0</v>
      </c>
      <c r="AD6434" s="23">
        <f t="shared" si="8345"/>
        <v>0</v>
      </c>
      <c r="AE6434" s="23">
        <v>0</v>
      </c>
      <c r="AF6434" s="23">
        <v>0</v>
      </c>
      <c r="AG6434" s="23">
        <v>0</v>
      </c>
      <c r="AH6434" s="23">
        <v>0</v>
      </c>
      <c r="AI6434" s="23">
        <v>0</v>
      </c>
      <c r="AJ6434" s="23">
        <v>0</v>
      </c>
      <c r="AK6434" s="23">
        <v>0</v>
      </c>
      <c r="AL6434" s="23">
        <v>0</v>
      </c>
      <c r="AM6434" s="23">
        <v>0</v>
      </c>
      <c r="AN6434" s="23">
        <f t="shared" si="8347"/>
        <v>0</v>
      </c>
      <c r="AO6434" s="23">
        <v>0</v>
      </c>
      <c r="AP6434" s="23">
        <v>0</v>
      </c>
      <c r="AQ6434" s="23">
        <v>0</v>
      </c>
      <c r="AR6434" s="23">
        <v>0</v>
      </c>
      <c r="AS6434" s="21">
        <f t="shared" si="8311"/>
        <v>0</v>
      </c>
      <c r="AT6434" s="21">
        <f t="shared" si="8311"/>
        <v>0</v>
      </c>
      <c r="AU6434" s="21">
        <f t="shared" si="8311"/>
        <v>0</v>
      </c>
      <c r="AV6434" s="21">
        <f t="shared" si="8311"/>
        <v>0</v>
      </c>
      <c r="AW6434" s="21">
        <f t="shared" si="8311"/>
        <v>0</v>
      </c>
    </row>
    <row r="6435" spans="1:49" ht="16.5" thickTop="1" thickBot="1" x14ac:dyDescent="0.3">
      <c r="A6435" s="18" t="s">
        <v>1</v>
      </c>
      <c r="B6435" s="22" t="s">
        <v>69</v>
      </c>
      <c r="C6435" s="23">
        <f t="shared" si="8349"/>
        <v>0</v>
      </c>
      <c r="D6435" s="23">
        <f t="shared" si="8340"/>
        <v>0</v>
      </c>
      <c r="E6435" s="23">
        <f t="shared" ref="E6435:M6435" si="8380">SUM(E6436:E6437)</f>
        <v>0</v>
      </c>
      <c r="F6435" s="23">
        <f t="shared" si="8380"/>
        <v>0</v>
      </c>
      <c r="G6435" s="23">
        <f t="shared" si="8380"/>
        <v>0</v>
      </c>
      <c r="H6435" s="23">
        <f t="shared" si="8380"/>
        <v>0</v>
      </c>
      <c r="I6435" s="23">
        <f t="shared" si="8380"/>
        <v>0</v>
      </c>
      <c r="J6435" s="23">
        <f t="shared" si="8380"/>
        <v>0</v>
      </c>
      <c r="K6435" s="23">
        <f t="shared" si="8380"/>
        <v>0</v>
      </c>
      <c r="L6435" s="23">
        <f t="shared" si="8380"/>
        <v>0</v>
      </c>
      <c r="M6435" s="23">
        <f t="shared" si="8380"/>
        <v>0</v>
      </c>
      <c r="N6435" s="23">
        <f t="shared" si="8342"/>
        <v>0</v>
      </c>
      <c r="O6435" s="23">
        <f>SUM(O6436:O6437)</f>
        <v>0</v>
      </c>
      <c r="P6435" s="23">
        <f>SUM(P6436:P6437)</f>
        <v>0</v>
      </c>
      <c r="Q6435" s="23">
        <f>SUM(Q6436:Q6437)</f>
        <v>0</v>
      </c>
      <c r="R6435" s="23">
        <f>SUM(R6436:R6437)</f>
        <v>0</v>
      </c>
      <c r="S6435" s="23">
        <f t="shared" si="8350"/>
        <v>0</v>
      </c>
      <c r="T6435" s="23">
        <f t="shared" si="8343"/>
        <v>0</v>
      </c>
      <c r="U6435" s="23">
        <f t="shared" ref="U6435:AB6435" si="8381">SUM(U6436:U6437)</f>
        <v>0</v>
      </c>
      <c r="V6435" s="23">
        <f t="shared" si="8381"/>
        <v>0</v>
      </c>
      <c r="W6435" s="23">
        <f t="shared" si="8381"/>
        <v>0</v>
      </c>
      <c r="X6435" s="23">
        <f t="shared" si="8381"/>
        <v>0</v>
      </c>
      <c r="Y6435" s="23">
        <f t="shared" si="8381"/>
        <v>0</v>
      </c>
      <c r="Z6435" s="23">
        <f t="shared" si="8381"/>
        <v>0</v>
      </c>
      <c r="AA6435" s="23">
        <f t="shared" si="8381"/>
        <v>0</v>
      </c>
      <c r="AB6435" s="23">
        <f t="shared" si="8381"/>
        <v>0</v>
      </c>
      <c r="AC6435" s="23">
        <f t="shared" si="8351"/>
        <v>0</v>
      </c>
      <c r="AD6435" s="23">
        <f t="shared" si="8345"/>
        <v>0</v>
      </c>
      <c r="AE6435" s="23">
        <f t="shared" ref="AE6435:AM6435" si="8382">SUM(AE6436:AE6437)</f>
        <v>0</v>
      </c>
      <c r="AF6435" s="23">
        <f t="shared" si="8382"/>
        <v>0</v>
      </c>
      <c r="AG6435" s="23">
        <f t="shared" si="8382"/>
        <v>0</v>
      </c>
      <c r="AH6435" s="23">
        <f t="shared" si="8382"/>
        <v>0</v>
      </c>
      <c r="AI6435" s="23">
        <f t="shared" si="8382"/>
        <v>0</v>
      </c>
      <c r="AJ6435" s="23">
        <f t="shared" si="8382"/>
        <v>0</v>
      </c>
      <c r="AK6435" s="23">
        <f t="shared" si="8382"/>
        <v>0</v>
      </c>
      <c r="AL6435" s="23">
        <f t="shared" si="8382"/>
        <v>0</v>
      </c>
      <c r="AM6435" s="23">
        <f t="shared" si="8382"/>
        <v>0</v>
      </c>
      <c r="AN6435" s="23">
        <f t="shared" si="8347"/>
        <v>0</v>
      </c>
      <c r="AO6435" s="23">
        <f t="shared" ref="AO6435:AR6435" si="8383">SUM(AO6436:AO6437)</f>
        <v>0</v>
      </c>
      <c r="AP6435" s="23">
        <f t="shared" si="8383"/>
        <v>0</v>
      </c>
      <c r="AQ6435" s="23">
        <f t="shared" si="8383"/>
        <v>0</v>
      </c>
      <c r="AR6435" s="23">
        <f t="shared" si="8383"/>
        <v>0</v>
      </c>
      <c r="AS6435" s="21">
        <f t="shared" si="8311"/>
        <v>0</v>
      </c>
      <c r="AT6435" s="21">
        <f t="shared" si="8311"/>
        <v>0</v>
      </c>
      <c r="AU6435" s="21">
        <f t="shared" si="8311"/>
        <v>0</v>
      </c>
      <c r="AV6435" s="21">
        <f t="shared" si="8311"/>
        <v>0</v>
      </c>
      <c r="AW6435" s="21">
        <f t="shared" si="8311"/>
        <v>0</v>
      </c>
    </row>
    <row r="6436" spans="1:49" ht="16.5" thickTop="1" thickBot="1" x14ac:dyDescent="0.3">
      <c r="A6436" s="18" t="s">
        <v>1</v>
      </c>
      <c r="B6436" s="24" t="s">
        <v>70</v>
      </c>
      <c r="C6436" s="23">
        <f t="shared" si="8349"/>
        <v>0</v>
      </c>
      <c r="D6436" s="23">
        <f t="shared" si="8340"/>
        <v>0</v>
      </c>
      <c r="E6436" s="23">
        <v>0</v>
      </c>
      <c r="F6436" s="23">
        <v>0</v>
      </c>
      <c r="G6436" s="23">
        <v>0</v>
      </c>
      <c r="H6436" s="23">
        <v>0</v>
      </c>
      <c r="I6436" s="23">
        <v>0</v>
      </c>
      <c r="J6436" s="23">
        <v>0</v>
      </c>
      <c r="K6436" s="23">
        <v>0</v>
      </c>
      <c r="L6436" s="23">
        <v>0</v>
      </c>
      <c r="M6436" s="23">
        <v>0</v>
      </c>
      <c r="N6436" s="23">
        <f t="shared" si="8342"/>
        <v>0</v>
      </c>
      <c r="O6436" s="23">
        <v>0</v>
      </c>
      <c r="P6436" s="23">
        <v>0</v>
      </c>
      <c r="Q6436" s="23">
        <v>0</v>
      </c>
      <c r="R6436" s="23">
        <v>0</v>
      </c>
      <c r="S6436" s="23">
        <f t="shared" si="8350"/>
        <v>0</v>
      </c>
      <c r="T6436" s="23">
        <f t="shared" si="8343"/>
        <v>0</v>
      </c>
      <c r="U6436" s="23">
        <v>0</v>
      </c>
      <c r="V6436" s="23">
        <v>0</v>
      </c>
      <c r="W6436" s="23">
        <v>0</v>
      </c>
      <c r="X6436" s="23">
        <v>0</v>
      </c>
      <c r="Y6436" s="23">
        <v>0</v>
      </c>
      <c r="Z6436" s="23">
        <v>0</v>
      </c>
      <c r="AA6436" s="23">
        <v>0</v>
      </c>
      <c r="AB6436" s="23">
        <v>0</v>
      </c>
      <c r="AC6436" s="23">
        <f t="shared" si="8351"/>
        <v>0</v>
      </c>
      <c r="AD6436" s="23">
        <f t="shared" si="8345"/>
        <v>0</v>
      </c>
      <c r="AE6436" s="23">
        <v>0</v>
      </c>
      <c r="AF6436" s="23">
        <v>0</v>
      </c>
      <c r="AG6436" s="23">
        <v>0</v>
      </c>
      <c r="AH6436" s="23">
        <v>0</v>
      </c>
      <c r="AI6436" s="23">
        <v>0</v>
      </c>
      <c r="AJ6436" s="23">
        <v>0</v>
      </c>
      <c r="AK6436" s="23">
        <v>0</v>
      </c>
      <c r="AL6436" s="23">
        <v>0</v>
      </c>
      <c r="AM6436" s="23">
        <v>0</v>
      </c>
      <c r="AN6436" s="23">
        <f t="shared" si="8347"/>
        <v>0</v>
      </c>
      <c r="AO6436" s="23">
        <v>0</v>
      </c>
      <c r="AP6436" s="23">
        <v>0</v>
      </c>
      <c r="AQ6436" s="23">
        <v>0</v>
      </c>
      <c r="AR6436" s="23">
        <v>0</v>
      </c>
      <c r="AS6436" s="21">
        <f t="shared" si="8311"/>
        <v>0</v>
      </c>
      <c r="AT6436" s="21">
        <f t="shared" si="8311"/>
        <v>0</v>
      </c>
      <c r="AU6436" s="21">
        <f t="shared" si="8311"/>
        <v>0</v>
      </c>
      <c r="AV6436" s="21">
        <f t="shared" si="8311"/>
        <v>0</v>
      </c>
      <c r="AW6436" s="21">
        <f t="shared" si="8311"/>
        <v>0</v>
      </c>
    </row>
    <row r="6437" spans="1:49" ht="16.5" thickTop="1" thickBot="1" x14ac:dyDescent="0.3">
      <c r="A6437" s="18" t="s">
        <v>1</v>
      </c>
      <c r="B6437" s="24" t="s">
        <v>71</v>
      </c>
      <c r="C6437" s="23">
        <f t="shared" si="8349"/>
        <v>0</v>
      </c>
      <c r="D6437" s="23">
        <f t="shared" si="8340"/>
        <v>0</v>
      </c>
      <c r="E6437" s="23">
        <v>0</v>
      </c>
      <c r="F6437" s="23">
        <v>0</v>
      </c>
      <c r="G6437" s="23">
        <v>0</v>
      </c>
      <c r="H6437" s="23">
        <v>0</v>
      </c>
      <c r="I6437" s="23">
        <v>0</v>
      </c>
      <c r="J6437" s="23">
        <v>0</v>
      </c>
      <c r="K6437" s="23">
        <v>0</v>
      </c>
      <c r="L6437" s="23">
        <v>0</v>
      </c>
      <c r="M6437" s="23">
        <v>0</v>
      </c>
      <c r="N6437" s="23">
        <f t="shared" si="8342"/>
        <v>0</v>
      </c>
      <c r="O6437" s="23">
        <v>0</v>
      </c>
      <c r="P6437" s="23">
        <v>0</v>
      </c>
      <c r="Q6437" s="23">
        <v>0</v>
      </c>
      <c r="R6437" s="23">
        <v>0</v>
      </c>
      <c r="S6437" s="23">
        <f t="shared" si="8350"/>
        <v>0</v>
      </c>
      <c r="T6437" s="23">
        <f t="shared" si="8343"/>
        <v>0</v>
      </c>
      <c r="U6437" s="23">
        <v>0</v>
      </c>
      <c r="V6437" s="23">
        <v>0</v>
      </c>
      <c r="W6437" s="23">
        <v>0</v>
      </c>
      <c r="X6437" s="23">
        <v>0</v>
      </c>
      <c r="Y6437" s="23">
        <v>0</v>
      </c>
      <c r="Z6437" s="23">
        <v>0</v>
      </c>
      <c r="AA6437" s="23">
        <v>0</v>
      </c>
      <c r="AB6437" s="23">
        <v>0</v>
      </c>
      <c r="AC6437" s="23">
        <f t="shared" si="8351"/>
        <v>0</v>
      </c>
      <c r="AD6437" s="23">
        <f t="shared" si="8345"/>
        <v>0</v>
      </c>
      <c r="AE6437" s="23">
        <v>0</v>
      </c>
      <c r="AF6437" s="23">
        <v>0</v>
      </c>
      <c r="AG6437" s="23">
        <v>0</v>
      </c>
      <c r="AH6437" s="23">
        <v>0</v>
      </c>
      <c r="AI6437" s="23">
        <v>0</v>
      </c>
      <c r="AJ6437" s="23">
        <v>0</v>
      </c>
      <c r="AK6437" s="23">
        <v>0</v>
      </c>
      <c r="AL6437" s="23">
        <v>0</v>
      </c>
      <c r="AM6437" s="23">
        <v>0</v>
      </c>
      <c r="AN6437" s="23">
        <f t="shared" si="8347"/>
        <v>0</v>
      </c>
      <c r="AO6437" s="23">
        <v>0</v>
      </c>
      <c r="AP6437" s="23">
        <v>0</v>
      </c>
      <c r="AQ6437" s="23">
        <v>0</v>
      </c>
      <c r="AR6437" s="23">
        <v>0</v>
      </c>
      <c r="AS6437" s="21">
        <f t="shared" si="8311"/>
        <v>0</v>
      </c>
      <c r="AT6437" s="21">
        <f t="shared" si="8311"/>
        <v>0</v>
      </c>
      <c r="AU6437" s="21">
        <f t="shared" si="8311"/>
        <v>0</v>
      </c>
      <c r="AV6437" s="21">
        <f t="shared" si="8311"/>
        <v>0</v>
      </c>
      <c r="AW6437" s="21">
        <f t="shared" si="8311"/>
        <v>0</v>
      </c>
    </row>
    <row r="6438" spans="1:49" ht="61.5" thickTop="1" thickBot="1" x14ac:dyDescent="0.3">
      <c r="A6438" s="18" t="s">
        <v>246</v>
      </c>
      <c r="B6438" s="19" t="s">
        <v>247</v>
      </c>
      <c r="C6438" s="20">
        <f t="shared" si="8349"/>
        <v>3023.0816399999999</v>
      </c>
      <c r="D6438" s="20">
        <f t="shared" si="8340"/>
        <v>3023.0816399999999</v>
      </c>
      <c r="E6438" s="20">
        <f t="shared" ref="E6438:M6438" si="8384">SUM(E6440,E6500:E6502)</f>
        <v>3023.0816399999999</v>
      </c>
      <c r="F6438" s="20">
        <f t="shared" si="8384"/>
        <v>0</v>
      </c>
      <c r="G6438" s="20">
        <f t="shared" si="8384"/>
        <v>0</v>
      </c>
      <c r="H6438" s="20">
        <f t="shared" si="8384"/>
        <v>0</v>
      </c>
      <c r="I6438" s="20">
        <f t="shared" si="8384"/>
        <v>0</v>
      </c>
      <c r="J6438" s="20">
        <f t="shared" si="8384"/>
        <v>0</v>
      </c>
      <c r="K6438" s="20">
        <f t="shared" si="8384"/>
        <v>0</v>
      </c>
      <c r="L6438" s="20">
        <f t="shared" si="8384"/>
        <v>0</v>
      </c>
      <c r="M6438" s="20">
        <f t="shared" si="8384"/>
        <v>0</v>
      </c>
      <c r="N6438" s="20">
        <f t="shared" si="8342"/>
        <v>3317</v>
      </c>
      <c r="O6438" s="20">
        <f>SUM(O6440,O6500:O6502)</f>
        <v>3317</v>
      </c>
      <c r="P6438" s="20">
        <f>SUM(P6440,P6500:P6502)</f>
        <v>0</v>
      </c>
      <c r="Q6438" s="20">
        <f>SUM(Q6440,Q6500:Q6502)</f>
        <v>0</v>
      </c>
      <c r="R6438" s="20">
        <f>SUM(R6440,R6500:R6502)</f>
        <v>0</v>
      </c>
      <c r="S6438" s="20">
        <f t="shared" si="8350"/>
        <v>3317</v>
      </c>
      <c r="T6438" s="20">
        <f t="shared" si="8343"/>
        <v>3317</v>
      </c>
      <c r="U6438" s="20">
        <f t="shared" ref="U6438:AB6438" si="8385">SUM(U6440,U6500:U6502)</f>
        <v>3317</v>
      </c>
      <c r="V6438" s="20">
        <f t="shared" si="8385"/>
        <v>0</v>
      </c>
      <c r="W6438" s="20">
        <f t="shared" si="8385"/>
        <v>0</v>
      </c>
      <c r="X6438" s="20">
        <f t="shared" si="8385"/>
        <v>0</v>
      </c>
      <c r="Y6438" s="20">
        <f t="shared" si="8385"/>
        <v>0</v>
      </c>
      <c r="Z6438" s="20">
        <f t="shared" si="8385"/>
        <v>0</v>
      </c>
      <c r="AA6438" s="20">
        <f t="shared" si="8385"/>
        <v>0</v>
      </c>
      <c r="AB6438" s="20">
        <f t="shared" si="8385"/>
        <v>0</v>
      </c>
      <c r="AC6438" s="20">
        <f t="shared" si="8351"/>
        <v>273.52366999999998</v>
      </c>
      <c r="AD6438" s="20">
        <f t="shared" si="8345"/>
        <v>273.52366999999998</v>
      </c>
      <c r="AE6438" s="20">
        <f t="shared" ref="AE6438:AM6438" si="8386">SUM(AE6440,AE6500:AE6502)</f>
        <v>273.52366999999998</v>
      </c>
      <c r="AF6438" s="20">
        <f t="shared" si="8386"/>
        <v>0</v>
      </c>
      <c r="AG6438" s="20">
        <f t="shared" si="8386"/>
        <v>0</v>
      </c>
      <c r="AH6438" s="20">
        <f t="shared" si="8386"/>
        <v>0</v>
      </c>
      <c r="AI6438" s="20">
        <f t="shared" si="8386"/>
        <v>0</v>
      </c>
      <c r="AJ6438" s="20">
        <f t="shared" si="8386"/>
        <v>0</v>
      </c>
      <c r="AK6438" s="20">
        <f t="shared" si="8386"/>
        <v>0</v>
      </c>
      <c r="AL6438" s="20">
        <f t="shared" si="8386"/>
        <v>0</v>
      </c>
      <c r="AM6438" s="20">
        <f t="shared" si="8386"/>
        <v>0</v>
      </c>
      <c r="AN6438" s="20">
        <f t="shared" si="8347"/>
        <v>0</v>
      </c>
      <c r="AO6438" s="20">
        <f t="shared" ref="AO6438:AR6438" si="8387">SUM(AO6440,AO6500:AO6502)</f>
        <v>0</v>
      </c>
      <c r="AP6438" s="20">
        <f t="shared" si="8387"/>
        <v>0</v>
      </c>
      <c r="AQ6438" s="20">
        <f t="shared" si="8387"/>
        <v>0</v>
      </c>
      <c r="AR6438" s="20">
        <f t="shared" si="8387"/>
        <v>0</v>
      </c>
      <c r="AS6438" s="21">
        <f t="shared" si="8311"/>
        <v>3317</v>
      </c>
      <c r="AT6438" s="21">
        <f t="shared" si="8311"/>
        <v>3317</v>
      </c>
      <c r="AU6438" s="21">
        <f t="shared" si="8311"/>
        <v>0</v>
      </c>
      <c r="AV6438" s="21">
        <f t="shared" si="8311"/>
        <v>0</v>
      </c>
      <c r="AW6438" s="21">
        <f t="shared" si="8311"/>
        <v>0</v>
      </c>
    </row>
    <row r="6439" spans="1:49" ht="16.5" thickTop="1" thickBot="1" x14ac:dyDescent="0.3">
      <c r="A6439" s="18" t="s">
        <v>1</v>
      </c>
      <c r="B6439" s="22" t="s">
        <v>26</v>
      </c>
      <c r="C6439" s="23">
        <f t="shared" si="8349"/>
        <v>0</v>
      </c>
      <c r="D6439" s="23">
        <f t="shared" si="8340"/>
        <v>0</v>
      </c>
      <c r="E6439" s="23">
        <v>0</v>
      </c>
      <c r="F6439" s="23">
        <v>0</v>
      </c>
      <c r="G6439" s="23">
        <v>0</v>
      </c>
      <c r="H6439" s="23">
        <v>0</v>
      </c>
      <c r="I6439" s="23">
        <v>0</v>
      </c>
      <c r="J6439" s="23">
        <v>0</v>
      </c>
      <c r="K6439" s="23">
        <v>0</v>
      </c>
      <c r="L6439" s="23">
        <v>0</v>
      </c>
      <c r="M6439" s="23">
        <v>0</v>
      </c>
      <c r="N6439" s="23">
        <f t="shared" si="8342"/>
        <v>0</v>
      </c>
      <c r="O6439" s="23">
        <v>0</v>
      </c>
      <c r="P6439" s="23">
        <v>0</v>
      </c>
      <c r="Q6439" s="23">
        <v>0</v>
      </c>
      <c r="R6439" s="23">
        <v>0</v>
      </c>
      <c r="S6439" s="23">
        <f t="shared" si="8350"/>
        <v>0</v>
      </c>
      <c r="T6439" s="23">
        <f t="shared" si="8343"/>
        <v>0</v>
      </c>
      <c r="U6439" s="23">
        <v>0</v>
      </c>
      <c r="V6439" s="23">
        <v>0</v>
      </c>
      <c r="W6439" s="23">
        <v>0</v>
      </c>
      <c r="X6439" s="23">
        <v>0</v>
      </c>
      <c r="Y6439" s="23">
        <v>0</v>
      </c>
      <c r="Z6439" s="23">
        <v>0</v>
      </c>
      <c r="AA6439" s="23">
        <v>0</v>
      </c>
      <c r="AB6439" s="23">
        <v>0</v>
      </c>
      <c r="AC6439" s="23">
        <f t="shared" si="8351"/>
        <v>0</v>
      </c>
      <c r="AD6439" s="23">
        <f t="shared" si="8345"/>
        <v>0</v>
      </c>
      <c r="AE6439" s="23">
        <v>0</v>
      </c>
      <c r="AF6439" s="23">
        <v>0</v>
      </c>
      <c r="AG6439" s="23">
        <v>0</v>
      </c>
      <c r="AH6439" s="23">
        <v>0</v>
      </c>
      <c r="AI6439" s="23">
        <v>0</v>
      </c>
      <c r="AJ6439" s="23">
        <v>0</v>
      </c>
      <c r="AK6439" s="23">
        <v>0</v>
      </c>
      <c r="AL6439" s="23">
        <v>0</v>
      </c>
      <c r="AM6439" s="23">
        <v>0</v>
      </c>
      <c r="AN6439" s="23">
        <f t="shared" si="8347"/>
        <v>0</v>
      </c>
      <c r="AO6439" s="23">
        <v>0</v>
      </c>
      <c r="AP6439" s="23">
        <v>0</v>
      </c>
      <c r="AQ6439" s="23">
        <v>0</v>
      </c>
      <c r="AR6439" s="23">
        <v>0</v>
      </c>
      <c r="AS6439" s="21">
        <f t="shared" si="8311"/>
        <v>0</v>
      </c>
      <c r="AT6439" s="21">
        <f t="shared" si="8311"/>
        <v>0</v>
      </c>
      <c r="AU6439" s="21">
        <f t="shared" si="8311"/>
        <v>0</v>
      </c>
      <c r="AV6439" s="21">
        <f t="shared" si="8311"/>
        <v>0</v>
      </c>
      <c r="AW6439" s="21">
        <f t="shared" si="8311"/>
        <v>0</v>
      </c>
    </row>
    <row r="6440" spans="1:49" ht="16.5" thickTop="1" thickBot="1" x14ac:dyDescent="0.3">
      <c r="A6440" s="18" t="s">
        <v>1</v>
      </c>
      <c r="B6440" s="22" t="s">
        <v>27</v>
      </c>
      <c r="C6440" s="23">
        <f t="shared" si="8349"/>
        <v>3023.0816399999999</v>
      </c>
      <c r="D6440" s="23">
        <f t="shared" si="8340"/>
        <v>3023.0816399999999</v>
      </c>
      <c r="E6440" s="23">
        <f t="shared" ref="E6440:M6440" si="8388">SUM(E6441:E6443,E6447,E6455,E6495:E6496)</f>
        <v>3023.0816399999999</v>
      </c>
      <c r="F6440" s="23">
        <f t="shared" si="8388"/>
        <v>0</v>
      </c>
      <c r="G6440" s="23">
        <f t="shared" si="8388"/>
        <v>0</v>
      </c>
      <c r="H6440" s="23">
        <f t="shared" si="8388"/>
        <v>0</v>
      </c>
      <c r="I6440" s="23">
        <f t="shared" si="8388"/>
        <v>0</v>
      </c>
      <c r="J6440" s="23">
        <f t="shared" si="8388"/>
        <v>0</v>
      </c>
      <c r="K6440" s="23">
        <f t="shared" si="8388"/>
        <v>0</v>
      </c>
      <c r="L6440" s="23">
        <f t="shared" si="8388"/>
        <v>0</v>
      </c>
      <c r="M6440" s="23">
        <f t="shared" si="8388"/>
        <v>0</v>
      </c>
      <c r="N6440" s="23">
        <f t="shared" si="8342"/>
        <v>3317</v>
      </c>
      <c r="O6440" s="23">
        <f>SUM(O6441:O6443,O6447,O6455,O6495:O6496)</f>
        <v>3317</v>
      </c>
      <c r="P6440" s="23">
        <f>SUM(P6441:P6443,P6447,P6455,P6495:P6496)</f>
        <v>0</v>
      </c>
      <c r="Q6440" s="23">
        <f>SUM(Q6441:Q6443,Q6447,Q6455,Q6495:Q6496)</f>
        <v>0</v>
      </c>
      <c r="R6440" s="23">
        <f>SUM(R6441:R6443,R6447,R6455,R6495:R6496)</f>
        <v>0</v>
      </c>
      <c r="S6440" s="23">
        <f t="shared" si="8350"/>
        <v>3317</v>
      </c>
      <c r="T6440" s="23">
        <f t="shared" si="8343"/>
        <v>3317</v>
      </c>
      <c r="U6440" s="23">
        <f t="shared" ref="U6440:AB6440" si="8389">SUM(U6441:U6443,U6447,U6455,U6495:U6496)</f>
        <v>3317</v>
      </c>
      <c r="V6440" s="23">
        <f t="shared" si="8389"/>
        <v>0</v>
      </c>
      <c r="W6440" s="23">
        <f t="shared" si="8389"/>
        <v>0</v>
      </c>
      <c r="X6440" s="23">
        <f t="shared" si="8389"/>
        <v>0</v>
      </c>
      <c r="Y6440" s="23">
        <f t="shared" si="8389"/>
        <v>0</v>
      </c>
      <c r="Z6440" s="23">
        <f t="shared" si="8389"/>
        <v>0</v>
      </c>
      <c r="AA6440" s="23">
        <f t="shared" si="8389"/>
        <v>0</v>
      </c>
      <c r="AB6440" s="23">
        <f t="shared" si="8389"/>
        <v>0</v>
      </c>
      <c r="AC6440" s="23">
        <f t="shared" si="8351"/>
        <v>273.52366999999998</v>
      </c>
      <c r="AD6440" s="23">
        <f t="shared" si="8345"/>
        <v>273.52366999999998</v>
      </c>
      <c r="AE6440" s="23">
        <f t="shared" ref="AE6440:AM6440" si="8390">SUM(AE6441:AE6443,AE6447,AE6455,AE6495:AE6496)</f>
        <v>273.52366999999998</v>
      </c>
      <c r="AF6440" s="23">
        <f t="shared" si="8390"/>
        <v>0</v>
      </c>
      <c r="AG6440" s="23">
        <f t="shared" si="8390"/>
        <v>0</v>
      </c>
      <c r="AH6440" s="23">
        <f t="shared" si="8390"/>
        <v>0</v>
      </c>
      <c r="AI6440" s="23">
        <f t="shared" si="8390"/>
        <v>0</v>
      </c>
      <c r="AJ6440" s="23">
        <f t="shared" si="8390"/>
        <v>0</v>
      </c>
      <c r="AK6440" s="23">
        <f t="shared" si="8390"/>
        <v>0</v>
      </c>
      <c r="AL6440" s="23">
        <f t="shared" si="8390"/>
        <v>0</v>
      </c>
      <c r="AM6440" s="23">
        <f t="shared" si="8390"/>
        <v>0</v>
      </c>
      <c r="AN6440" s="23">
        <f t="shared" si="8347"/>
        <v>0</v>
      </c>
      <c r="AO6440" s="23">
        <f t="shared" ref="AO6440:AR6440" si="8391">SUM(AO6441:AO6443,AO6447,AO6455,AO6495:AO6496)</f>
        <v>0</v>
      </c>
      <c r="AP6440" s="23">
        <f t="shared" si="8391"/>
        <v>0</v>
      </c>
      <c r="AQ6440" s="23">
        <f t="shared" si="8391"/>
        <v>0</v>
      </c>
      <c r="AR6440" s="23">
        <f t="shared" si="8391"/>
        <v>0</v>
      </c>
      <c r="AS6440" s="21">
        <f t="shared" ref="AS6440:AW6503" si="8392">N6440+AN6440</f>
        <v>3317</v>
      </c>
      <c r="AT6440" s="21">
        <f t="shared" si="8392"/>
        <v>3317</v>
      </c>
      <c r="AU6440" s="21">
        <f t="shared" si="8392"/>
        <v>0</v>
      </c>
      <c r="AV6440" s="21">
        <f t="shared" si="8392"/>
        <v>0</v>
      </c>
      <c r="AW6440" s="21">
        <f t="shared" si="8392"/>
        <v>0</v>
      </c>
    </row>
    <row r="6441" spans="1:49" ht="16.5" thickTop="1" thickBot="1" x14ac:dyDescent="0.3">
      <c r="A6441" s="18" t="s">
        <v>1</v>
      </c>
      <c r="B6441" s="24" t="s">
        <v>28</v>
      </c>
      <c r="C6441" s="23">
        <f t="shared" si="8349"/>
        <v>0</v>
      </c>
      <c r="D6441" s="23">
        <f t="shared" si="8340"/>
        <v>0</v>
      </c>
      <c r="E6441" s="23">
        <v>0</v>
      </c>
      <c r="F6441" s="23">
        <v>0</v>
      </c>
      <c r="G6441" s="23">
        <v>0</v>
      </c>
      <c r="H6441" s="23">
        <v>0</v>
      </c>
      <c r="I6441" s="23">
        <v>0</v>
      </c>
      <c r="J6441" s="23">
        <v>0</v>
      </c>
      <c r="K6441" s="23">
        <v>0</v>
      </c>
      <c r="L6441" s="23">
        <v>0</v>
      </c>
      <c r="M6441" s="23">
        <v>0</v>
      </c>
      <c r="N6441" s="23">
        <f t="shared" si="8342"/>
        <v>0</v>
      </c>
      <c r="O6441" s="23">
        <v>0</v>
      </c>
      <c r="P6441" s="23">
        <v>0</v>
      </c>
      <c r="Q6441" s="23">
        <v>0</v>
      </c>
      <c r="R6441" s="23">
        <v>0</v>
      </c>
      <c r="S6441" s="23">
        <f t="shared" si="8350"/>
        <v>0</v>
      </c>
      <c r="T6441" s="23">
        <f t="shared" si="8343"/>
        <v>0</v>
      </c>
      <c r="U6441" s="23">
        <v>0</v>
      </c>
      <c r="V6441" s="23">
        <v>0</v>
      </c>
      <c r="W6441" s="23">
        <v>0</v>
      </c>
      <c r="X6441" s="23">
        <v>0</v>
      </c>
      <c r="Y6441" s="23">
        <v>0</v>
      </c>
      <c r="Z6441" s="23">
        <v>0</v>
      </c>
      <c r="AA6441" s="23">
        <v>0</v>
      </c>
      <c r="AB6441" s="23">
        <v>0</v>
      </c>
      <c r="AC6441" s="23">
        <f t="shared" si="8351"/>
        <v>0</v>
      </c>
      <c r="AD6441" s="23">
        <f t="shared" si="8345"/>
        <v>0</v>
      </c>
      <c r="AE6441" s="23">
        <v>0</v>
      </c>
      <c r="AF6441" s="23">
        <v>0</v>
      </c>
      <c r="AG6441" s="23">
        <v>0</v>
      </c>
      <c r="AH6441" s="23">
        <v>0</v>
      </c>
      <c r="AI6441" s="23">
        <v>0</v>
      </c>
      <c r="AJ6441" s="23">
        <v>0</v>
      </c>
      <c r="AK6441" s="23">
        <v>0</v>
      </c>
      <c r="AL6441" s="23">
        <v>0</v>
      </c>
      <c r="AM6441" s="23">
        <v>0</v>
      </c>
      <c r="AN6441" s="23">
        <f t="shared" si="8347"/>
        <v>0</v>
      </c>
      <c r="AO6441" s="23">
        <v>0</v>
      </c>
      <c r="AP6441" s="23">
        <v>0</v>
      </c>
      <c r="AQ6441" s="23">
        <v>0</v>
      </c>
      <c r="AR6441" s="23">
        <v>0</v>
      </c>
      <c r="AS6441" s="21">
        <f t="shared" si="8392"/>
        <v>0</v>
      </c>
      <c r="AT6441" s="21">
        <f t="shared" si="8392"/>
        <v>0</v>
      </c>
      <c r="AU6441" s="21">
        <f t="shared" si="8392"/>
        <v>0</v>
      </c>
      <c r="AV6441" s="21">
        <f t="shared" si="8392"/>
        <v>0</v>
      </c>
      <c r="AW6441" s="21">
        <f t="shared" si="8392"/>
        <v>0</v>
      </c>
    </row>
    <row r="6442" spans="1:49" ht="16.5" thickTop="1" thickBot="1" x14ac:dyDescent="0.3">
      <c r="A6442" s="18" t="s">
        <v>1</v>
      </c>
      <c r="B6442" s="24" t="s">
        <v>29</v>
      </c>
      <c r="C6442" s="23">
        <f t="shared" si="8349"/>
        <v>3023.0816399999999</v>
      </c>
      <c r="D6442" s="23">
        <f t="shared" si="8340"/>
        <v>3023.0816399999999</v>
      </c>
      <c r="E6442" s="23">
        <v>3023.0816399999999</v>
      </c>
      <c r="F6442" s="23">
        <v>0</v>
      </c>
      <c r="G6442" s="23">
        <v>0</v>
      </c>
      <c r="H6442" s="23">
        <v>0</v>
      </c>
      <c r="I6442" s="23">
        <v>0</v>
      </c>
      <c r="J6442" s="23">
        <v>0</v>
      </c>
      <c r="K6442" s="23">
        <v>0</v>
      </c>
      <c r="L6442" s="23">
        <v>0</v>
      </c>
      <c r="M6442" s="23">
        <v>0</v>
      </c>
      <c r="N6442" s="23">
        <f t="shared" si="8342"/>
        <v>3317</v>
      </c>
      <c r="O6442" s="23">
        <v>3317</v>
      </c>
      <c r="P6442" s="23">
        <v>0</v>
      </c>
      <c r="Q6442" s="23">
        <v>0</v>
      </c>
      <c r="R6442" s="23">
        <v>0</v>
      </c>
      <c r="S6442" s="23">
        <f t="shared" si="8350"/>
        <v>3317</v>
      </c>
      <c r="T6442" s="23">
        <f t="shared" si="8343"/>
        <v>3317</v>
      </c>
      <c r="U6442" s="23">
        <v>3317</v>
      </c>
      <c r="V6442" s="23">
        <v>0</v>
      </c>
      <c r="W6442" s="23">
        <v>0</v>
      </c>
      <c r="X6442" s="23">
        <v>0</v>
      </c>
      <c r="Y6442" s="23">
        <v>0</v>
      </c>
      <c r="Z6442" s="23">
        <v>0</v>
      </c>
      <c r="AA6442" s="23">
        <v>0</v>
      </c>
      <c r="AB6442" s="23">
        <v>0</v>
      </c>
      <c r="AC6442" s="23">
        <f t="shared" si="8351"/>
        <v>273.52366999999998</v>
      </c>
      <c r="AD6442" s="23">
        <f t="shared" si="8345"/>
        <v>273.52366999999998</v>
      </c>
      <c r="AE6442" s="23">
        <v>273.52366999999998</v>
      </c>
      <c r="AF6442" s="23">
        <v>0</v>
      </c>
      <c r="AG6442" s="23">
        <v>0</v>
      </c>
      <c r="AH6442" s="23">
        <v>0</v>
      </c>
      <c r="AI6442" s="23">
        <v>0</v>
      </c>
      <c r="AJ6442" s="23">
        <v>0</v>
      </c>
      <c r="AK6442" s="23">
        <v>0</v>
      </c>
      <c r="AL6442" s="23">
        <v>0</v>
      </c>
      <c r="AM6442" s="23">
        <v>0</v>
      </c>
      <c r="AN6442" s="23">
        <f t="shared" si="8347"/>
        <v>0</v>
      </c>
      <c r="AO6442" s="23">
        <v>0</v>
      </c>
      <c r="AP6442" s="23">
        <v>0</v>
      </c>
      <c r="AQ6442" s="23">
        <v>0</v>
      </c>
      <c r="AR6442" s="23">
        <v>0</v>
      </c>
      <c r="AS6442" s="21">
        <f t="shared" si="8392"/>
        <v>3317</v>
      </c>
      <c r="AT6442" s="21">
        <f t="shared" si="8392"/>
        <v>3317</v>
      </c>
      <c r="AU6442" s="21">
        <f t="shared" si="8392"/>
        <v>0</v>
      </c>
      <c r="AV6442" s="21">
        <f t="shared" si="8392"/>
        <v>0</v>
      </c>
      <c r="AW6442" s="21">
        <f t="shared" si="8392"/>
        <v>0</v>
      </c>
    </row>
    <row r="6443" spans="1:49" ht="16.5" thickTop="1" thickBot="1" x14ac:dyDescent="0.3">
      <c r="A6443" s="18" t="s">
        <v>1</v>
      </c>
      <c r="B6443" s="24" t="s">
        <v>30</v>
      </c>
      <c r="C6443" s="23">
        <f t="shared" si="8349"/>
        <v>0</v>
      </c>
      <c r="D6443" s="23">
        <f t="shared" si="8340"/>
        <v>0</v>
      </c>
      <c r="E6443" s="23">
        <f t="shared" ref="E6443:M6443" si="8393">SUM(E6444:E6446)</f>
        <v>0</v>
      </c>
      <c r="F6443" s="23">
        <f t="shared" si="8393"/>
        <v>0</v>
      </c>
      <c r="G6443" s="23">
        <f t="shared" si="8393"/>
        <v>0</v>
      </c>
      <c r="H6443" s="23">
        <f t="shared" si="8393"/>
        <v>0</v>
      </c>
      <c r="I6443" s="23">
        <f t="shared" si="8393"/>
        <v>0</v>
      </c>
      <c r="J6443" s="23">
        <f t="shared" si="8393"/>
        <v>0</v>
      </c>
      <c r="K6443" s="23">
        <f t="shared" si="8393"/>
        <v>0</v>
      </c>
      <c r="L6443" s="23">
        <f t="shared" si="8393"/>
        <v>0</v>
      </c>
      <c r="M6443" s="23">
        <f t="shared" si="8393"/>
        <v>0</v>
      </c>
      <c r="N6443" s="23">
        <f t="shared" si="8342"/>
        <v>0</v>
      </c>
      <c r="O6443" s="23">
        <f>SUM(O6444:O6446)</f>
        <v>0</v>
      </c>
      <c r="P6443" s="23">
        <f>SUM(P6444:P6446)</f>
        <v>0</v>
      </c>
      <c r="Q6443" s="23">
        <f>SUM(Q6444:Q6446)</f>
        <v>0</v>
      </c>
      <c r="R6443" s="23">
        <f>SUM(R6444:R6446)</f>
        <v>0</v>
      </c>
      <c r="S6443" s="23">
        <f t="shared" si="8350"/>
        <v>0</v>
      </c>
      <c r="T6443" s="23">
        <f t="shared" si="8343"/>
        <v>0</v>
      </c>
      <c r="U6443" s="23">
        <f t="shared" ref="U6443:AB6443" si="8394">SUM(U6444:U6446)</f>
        <v>0</v>
      </c>
      <c r="V6443" s="23">
        <f t="shared" si="8394"/>
        <v>0</v>
      </c>
      <c r="W6443" s="23">
        <f t="shared" si="8394"/>
        <v>0</v>
      </c>
      <c r="X6443" s="23">
        <f t="shared" si="8394"/>
        <v>0</v>
      </c>
      <c r="Y6443" s="23">
        <f t="shared" si="8394"/>
        <v>0</v>
      </c>
      <c r="Z6443" s="23">
        <f t="shared" si="8394"/>
        <v>0</v>
      </c>
      <c r="AA6443" s="23">
        <f t="shared" si="8394"/>
        <v>0</v>
      </c>
      <c r="AB6443" s="23">
        <f t="shared" si="8394"/>
        <v>0</v>
      </c>
      <c r="AC6443" s="23">
        <f t="shared" si="8351"/>
        <v>0</v>
      </c>
      <c r="AD6443" s="23">
        <f t="shared" si="8345"/>
        <v>0</v>
      </c>
      <c r="AE6443" s="23">
        <f t="shared" ref="AE6443:AM6443" si="8395">SUM(AE6444:AE6446)</f>
        <v>0</v>
      </c>
      <c r="AF6443" s="23">
        <f t="shared" si="8395"/>
        <v>0</v>
      </c>
      <c r="AG6443" s="23">
        <f t="shared" si="8395"/>
        <v>0</v>
      </c>
      <c r="AH6443" s="23">
        <f t="shared" si="8395"/>
        <v>0</v>
      </c>
      <c r="AI6443" s="23">
        <f t="shared" si="8395"/>
        <v>0</v>
      </c>
      <c r="AJ6443" s="23">
        <f t="shared" si="8395"/>
        <v>0</v>
      </c>
      <c r="AK6443" s="23">
        <f t="shared" si="8395"/>
        <v>0</v>
      </c>
      <c r="AL6443" s="23">
        <f t="shared" si="8395"/>
        <v>0</v>
      </c>
      <c r="AM6443" s="23">
        <f t="shared" si="8395"/>
        <v>0</v>
      </c>
      <c r="AN6443" s="23">
        <f t="shared" si="8347"/>
        <v>0</v>
      </c>
      <c r="AO6443" s="23">
        <f t="shared" ref="AO6443:AR6443" si="8396">SUM(AO6444:AO6446)</f>
        <v>0</v>
      </c>
      <c r="AP6443" s="23">
        <f t="shared" si="8396"/>
        <v>0</v>
      </c>
      <c r="AQ6443" s="23">
        <f t="shared" si="8396"/>
        <v>0</v>
      </c>
      <c r="AR6443" s="23">
        <f t="shared" si="8396"/>
        <v>0</v>
      </c>
      <c r="AS6443" s="21">
        <f t="shared" si="8392"/>
        <v>0</v>
      </c>
      <c r="AT6443" s="21">
        <f t="shared" si="8392"/>
        <v>0</v>
      </c>
      <c r="AU6443" s="21">
        <f t="shared" si="8392"/>
        <v>0</v>
      </c>
      <c r="AV6443" s="21">
        <f t="shared" si="8392"/>
        <v>0</v>
      </c>
      <c r="AW6443" s="21">
        <f t="shared" si="8392"/>
        <v>0</v>
      </c>
    </row>
    <row r="6444" spans="1:49" ht="16.5" thickTop="1" thickBot="1" x14ac:dyDescent="0.3">
      <c r="A6444" s="18" t="s">
        <v>1</v>
      </c>
      <c r="B6444" s="25" t="s">
        <v>31</v>
      </c>
      <c r="C6444" s="23">
        <f t="shared" si="8349"/>
        <v>0</v>
      </c>
      <c r="D6444" s="23">
        <f t="shared" si="8340"/>
        <v>0</v>
      </c>
      <c r="E6444" s="23">
        <v>0</v>
      </c>
      <c r="F6444" s="23">
        <v>0</v>
      </c>
      <c r="G6444" s="23">
        <v>0</v>
      </c>
      <c r="H6444" s="23">
        <v>0</v>
      </c>
      <c r="I6444" s="23">
        <v>0</v>
      </c>
      <c r="J6444" s="23">
        <v>0</v>
      </c>
      <c r="K6444" s="23">
        <v>0</v>
      </c>
      <c r="L6444" s="23">
        <v>0</v>
      </c>
      <c r="M6444" s="23">
        <v>0</v>
      </c>
      <c r="N6444" s="23">
        <f t="shared" si="8342"/>
        <v>0</v>
      </c>
      <c r="O6444" s="23">
        <v>0</v>
      </c>
      <c r="P6444" s="23">
        <v>0</v>
      </c>
      <c r="Q6444" s="23">
        <v>0</v>
      </c>
      <c r="R6444" s="23">
        <v>0</v>
      </c>
      <c r="S6444" s="23">
        <f t="shared" si="8350"/>
        <v>0</v>
      </c>
      <c r="T6444" s="23">
        <f t="shared" si="8343"/>
        <v>0</v>
      </c>
      <c r="U6444" s="23">
        <v>0</v>
      </c>
      <c r="V6444" s="23">
        <v>0</v>
      </c>
      <c r="W6444" s="23">
        <v>0</v>
      </c>
      <c r="X6444" s="23">
        <v>0</v>
      </c>
      <c r="Y6444" s="23">
        <v>0</v>
      </c>
      <c r="Z6444" s="23">
        <v>0</v>
      </c>
      <c r="AA6444" s="23">
        <v>0</v>
      </c>
      <c r="AB6444" s="23">
        <v>0</v>
      </c>
      <c r="AC6444" s="23">
        <f t="shared" si="8351"/>
        <v>0</v>
      </c>
      <c r="AD6444" s="23">
        <f t="shared" si="8345"/>
        <v>0</v>
      </c>
      <c r="AE6444" s="23">
        <v>0</v>
      </c>
      <c r="AF6444" s="23">
        <v>0</v>
      </c>
      <c r="AG6444" s="23">
        <v>0</v>
      </c>
      <c r="AH6444" s="23">
        <v>0</v>
      </c>
      <c r="AI6444" s="23">
        <v>0</v>
      </c>
      <c r="AJ6444" s="23">
        <v>0</v>
      </c>
      <c r="AK6444" s="23">
        <v>0</v>
      </c>
      <c r="AL6444" s="23">
        <v>0</v>
      </c>
      <c r="AM6444" s="23">
        <v>0</v>
      </c>
      <c r="AN6444" s="23">
        <f t="shared" si="8347"/>
        <v>0</v>
      </c>
      <c r="AO6444" s="23">
        <v>0</v>
      </c>
      <c r="AP6444" s="23">
        <v>0</v>
      </c>
      <c r="AQ6444" s="23">
        <v>0</v>
      </c>
      <c r="AR6444" s="23">
        <v>0</v>
      </c>
      <c r="AS6444" s="21">
        <f t="shared" si="8392"/>
        <v>0</v>
      </c>
      <c r="AT6444" s="21">
        <f t="shared" si="8392"/>
        <v>0</v>
      </c>
      <c r="AU6444" s="21">
        <f t="shared" si="8392"/>
        <v>0</v>
      </c>
      <c r="AV6444" s="21">
        <f t="shared" si="8392"/>
        <v>0</v>
      </c>
      <c r="AW6444" s="21">
        <f t="shared" si="8392"/>
        <v>0</v>
      </c>
    </row>
    <row r="6445" spans="1:49" ht="16.5" thickTop="1" thickBot="1" x14ac:dyDescent="0.3">
      <c r="A6445" s="18" t="s">
        <v>1</v>
      </c>
      <c r="B6445" s="25" t="s">
        <v>32</v>
      </c>
      <c r="C6445" s="23">
        <f t="shared" si="8349"/>
        <v>0</v>
      </c>
      <c r="D6445" s="23">
        <f t="shared" si="8340"/>
        <v>0</v>
      </c>
      <c r="E6445" s="23">
        <v>0</v>
      </c>
      <c r="F6445" s="23">
        <v>0</v>
      </c>
      <c r="G6445" s="23">
        <v>0</v>
      </c>
      <c r="H6445" s="23">
        <v>0</v>
      </c>
      <c r="I6445" s="23">
        <v>0</v>
      </c>
      <c r="J6445" s="23">
        <v>0</v>
      </c>
      <c r="K6445" s="23">
        <v>0</v>
      </c>
      <c r="L6445" s="23">
        <v>0</v>
      </c>
      <c r="M6445" s="23">
        <v>0</v>
      </c>
      <c r="N6445" s="23">
        <f t="shared" si="8342"/>
        <v>0</v>
      </c>
      <c r="O6445" s="23">
        <v>0</v>
      </c>
      <c r="P6445" s="23">
        <v>0</v>
      </c>
      <c r="Q6445" s="23">
        <v>0</v>
      </c>
      <c r="R6445" s="23">
        <v>0</v>
      </c>
      <c r="S6445" s="23">
        <f t="shared" si="8350"/>
        <v>0</v>
      </c>
      <c r="T6445" s="23">
        <f t="shared" si="8343"/>
        <v>0</v>
      </c>
      <c r="U6445" s="23">
        <v>0</v>
      </c>
      <c r="V6445" s="23">
        <v>0</v>
      </c>
      <c r="W6445" s="23">
        <v>0</v>
      </c>
      <c r="X6445" s="23">
        <v>0</v>
      </c>
      <c r="Y6445" s="23">
        <v>0</v>
      </c>
      <c r="Z6445" s="23">
        <v>0</v>
      </c>
      <c r="AA6445" s="23">
        <v>0</v>
      </c>
      <c r="AB6445" s="23">
        <v>0</v>
      </c>
      <c r="AC6445" s="23">
        <f t="shared" si="8351"/>
        <v>0</v>
      </c>
      <c r="AD6445" s="23">
        <f t="shared" si="8345"/>
        <v>0</v>
      </c>
      <c r="AE6445" s="23">
        <v>0</v>
      </c>
      <c r="AF6445" s="23">
        <v>0</v>
      </c>
      <c r="AG6445" s="23">
        <v>0</v>
      </c>
      <c r="AH6445" s="23">
        <v>0</v>
      </c>
      <c r="AI6445" s="23">
        <v>0</v>
      </c>
      <c r="AJ6445" s="23">
        <v>0</v>
      </c>
      <c r="AK6445" s="23">
        <v>0</v>
      </c>
      <c r="AL6445" s="23">
        <v>0</v>
      </c>
      <c r="AM6445" s="23">
        <v>0</v>
      </c>
      <c r="AN6445" s="23">
        <f t="shared" si="8347"/>
        <v>0</v>
      </c>
      <c r="AO6445" s="23">
        <v>0</v>
      </c>
      <c r="AP6445" s="23">
        <v>0</v>
      </c>
      <c r="AQ6445" s="23">
        <v>0</v>
      </c>
      <c r="AR6445" s="23">
        <v>0</v>
      </c>
      <c r="AS6445" s="21">
        <f t="shared" si="8392"/>
        <v>0</v>
      </c>
      <c r="AT6445" s="21">
        <f t="shared" si="8392"/>
        <v>0</v>
      </c>
      <c r="AU6445" s="21">
        <f t="shared" si="8392"/>
        <v>0</v>
      </c>
      <c r="AV6445" s="21">
        <f t="shared" si="8392"/>
        <v>0</v>
      </c>
      <c r="AW6445" s="21">
        <f t="shared" si="8392"/>
        <v>0</v>
      </c>
    </row>
    <row r="6446" spans="1:49" ht="31.5" thickTop="1" thickBot="1" x14ac:dyDescent="0.3">
      <c r="A6446" s="18" t="s">
        <v>1</v>
      </c>
      <c r="B6446" s="25" t="s">
        <v>33</v>
      </c>
      <c r="C6446" s="23">
        <f t="shared" si="8349"/>
        <v>0</v>
      </c>
      <c r="D6446" s="23">
        <f t="shared" si="8340"/>
        <v>0</v>
      </c>
      <c r="E6446" s="23">
        <v>0</v>
      </c>
      <c r="F6446" s="23">
        <v>0</v>
      </c>
      <c r="G6446" s="23">
        <v>0</v>
      </c>
      <c r="H6446" s="23">
        <v>0</v>
      </c>
      <c r="I6446" s="23">
        <v>0</v>
      </c>
      <c r="J6446" s="23">
        <v>0</v>
      </c>
      <c r="K6446" s="23">
        <v>0</v>
      </c>
      <c r="L6446" s="23">
        <v>0</v>
      </c>
      <c r="M6446" s="23">
        <v>0</v>
      </c>
      <c r="N6446" s="23">
        <f t="shared" si="8342"/>
        <v>0</v>
      </c>
      <c r="O6446" s="23">
        <v>0</v>
      </c>
      <c r="P6446" s="23">
        <v>0</v>
      </c>
      <c r="Q6446" s="23">
        <v>0</v>
      </c>
      <c r="R6446" s="23">
        <v>0</v>
      </c>
      <c r="S6446" s="23">
        <f t="shared" si="8350"/>
        <v>0</v>
      </c>
      <c r="T6446" s="23">
        <f t="shared" si="8343"/>
        <v>0</v>
      </c>
      <c r="U6446" s="23">
        <v>0</v>
      </c>
      <c r="V6446" s="23">
        <v>0</v>
      </c>
      <c r="W6446" s="23">
        <v>0</v>
      </c>
      <c r="X6446" s="23">
        <v>0</v>
      </c>
      <c r="Y6446" s="23">
        <v>0</v>
      </c>
      <c r="Z6446" s="23">
        <v>0</v>
      </c>
      <c r="AA6446" s="23">
        <v>0</v>
      </c>
      <c r="AB6446" s="23">
        <v>0</v>
      </c>
      <c r="AC6446" s="23">
        <f t="shared" si="8351"/>
        <v>0</v>
      </c>
      <c r="AD6446" s="23">
        <f t="shared" si="8345"/>
        <v>0</v>
      </c>
      <c r="AE6446" s="23">
        <v>0</v>
      </c>
      <c r="AF6446" s="23">
        <v>0</v>
      </c>
      <c r="AG6446" s="23">
        <v>0</v>
      </c>
      <c r="AH6446" s="23">
        <v>0</v>
      </c>
      <c r="AI6446" s="23">
        <v>0</v>
      </c>
      <c r="AJ6446" s="23">
        <v>0</v>
      </c>
      <c r="AK6446" s="23">
        <v>0</v>
      </c>
      <c r="AL6446" s="23">
        <v>0</v>
      </c>
      <c r="AM6446" s="23">
        <v>0</v>
      </c>
      <c r="AN6446" s="23">
        <f t="shared" si="8347"/>
        <v>0</v>
      </c>
      <c r="AO6446" s="23">
        <v>0</v>
      </c>
      <c r="AP6446" s="23">
        <v>0</v>
      </c>
      <c r="AQ6446" s="23">
        <v>0</v>
      </c>
      <c r="AR6446" s="23">
        <v>0</v>
      </c>
      <c r="AS6446" s="21">
        <f t="shared" si="8392"/>
        <v>0</v>
      </c>
      <c r="AT6446" s="21">
        <f t="shared" si="8392"/>
        <v>0</v>
      </c>
      <c r="AU6446" s="21">
        <f t="shared" si="8392"/>
        <v>0</v>
      </c>
      <c r="AV6446" s="21">
        <f t="shared" si="8392"/>
        <v>0</v>
      </c>
      <c r="AW6446" s="21">
        <f t="shared" si="8392"/>
        <v>0</v>
      </c>
    </row>
    <row r="6447" spans="1:49" ht="16.5" thickTop="1" thickBot="1" x14ac:dyDescent="0.3">
      <c r="A6447" s="18" t="s">
        <v>1</v>
      </c>
      <c r="B6447" s="24" t="s">
        <v>34</v>
      </c>
      <c r="C6447" s="23">
        <f t="shared" si="8349"/>
        <v>0</v>
      </c>
      <c r="D6447" s="23">
        <f t="shared" si="8340"/>
        <v>0</v>
      </c>
      <c r="E6447" s="23">
        <f t="shared" ref="E6447:M6447" si="8397">SUM(E6448,E6451,E6454)</f>
        <v>0</v>
      </c>
      <c r="F6447" s="23">
        <f t="shared" si="8397"/>
        <v>0</v>
      </c>
      <c r="G6447" s="23">
        <f t="shared" si="8397"/>
        <v>0</v>
      </c>
      <c r="H6447" s="23">
        <f t="shared" si="8397"/>
        <v>0</v>
      </c>
      <c r="I6447" s="23">
        <f t="shared" si="8397"/>
        <v>0</v>
      </c>
      <c r="J6447" s="23">
        <f t="shared" si="8397"/>
        <v>0</v>
      </c>
      <c r="K6447" s="23">
        <f t="shared" si="8397"/>
        <v>0</v>
      </c>
      <c r="L6447" s="23">
        <f t="shared" si="8397"/>
        <v>0</v>
      </c>
      <c r="M6447" s="23">
        <f t="shared" si="8397"/>
        <v>0</v>
      </c>
      <c r="N6447" s="23">
        <f t="shared" si="8342"/>
        <v>0</v>
      </c>
      <c r="O6447" s="23">
        <f>SUM(O6448,O6451,O6454)</f>
        <v>0</v>
      </c>
      <c r="P6447" s="23">
        <f>SUM(P6448,P6451,P6454)</f>
        <v>0</v>
      </c>
      <c r="Q6447" s="23">
        <f>SUM(Q6448,Q6451,Q6454)</f>
        <v>0</v>
      </c>
      <c r="R6447" s="23">
        <f>SUM(R6448,R6451,R6454)</f>
        <v>0</v>
      </c>
      <c r="S6447" s="23">
        <f t="shared" si="8350"/>
        <v>0</v>
      </c>
      <c r="T6447" s="23">
        <f t="shared" si="8343"/>
        <v>0</v>
      </c>
      <c r="U6447" s="23">
        <f t="shared" ref="U6447:AB6447" si="8398">SUM(U6448,U6451,U6454)</f>
        <v>0</v>
      </c>
      <c r="V6447" s="23">
        <f t="shared" si="8398"/>
        <v>0</v>
      </c>
      <c r="W6447" s="23">
        <f t="shared" si="8398"/>
        <v>0</v>
      </c>
      <c r="X6447" s="23">
        <f t="shared" si="8398"/>
        <v>0</v>
      </c>
      <c r="Y6447" s="23">
        <f t="shared" si="8398"/>
        <v>0</v>
      </c>
      <c r="Z6447" s="23">
        <f t="shared" si="8398"/>
        <v>0</v>
      </c>
      <c r="AA6447" s="23">
        <f t="shared" si="8398"/>
        <v>0</v>
      </c>
      <c r="AB6447" s="23">
        <f t="shared" si="8398"/>
        <v>0</v>
      </c>
      <c r="AC6447" s="23">
        <f t="shared" si="8351"/>
        <v>0</v>
      </c>
      <c r="AD6447" s="23">
        <f t="shared" si="8345"/>
        <v>0</v>
      </c>
      <c r="AE6447" s="23">
        <f t="shared" ref="AE6447:AM6447" si="8399">SUM(AE6448,AE6451,AE6454)</f>
        <v>0</v>
      </c>
      <c r="AF6447" s="23">
        <f t="shared" si="8399"/>
        <v>0</v>
      </c>
      <c r="AG6447" s="23">
        <f t="shared" si="8399"/>
        <v>0</v>
      </c>
      <c r="AH6447" s="23">
        <f t="shared" si="8399"/>
        <v>0</v>
      </c>
      <c r="AI6447" s="23">
        <f t="shared" si="8399"/>
        <v>0</v>
      </c>
      <c r="AJ6447" s="23">
        <f t="shared" si="8399"/>
        <v>0</v>
      </c>
      <c r="AK6447" s="23">
        <f t="shared" si="8399"/>
        <v>0</v>
      </c>
      <c r="AL6447" s="23">
        <f t="shared" si="8399"/>
        <v>0</v>
      </c>
      <c r="AM6447" s="23">
        <f t="shared" si="8399"/>
        <v>0</v>
      </c>
      <c r="AN6447" s="23">
        <f t="shared" si="8347"/>
        <v>0</v>
      </c>
      <c r="AO6447" s="23">
        <f t="shared" ref="AO6447:AR6447" si="8400">SUM(AO6448,AO6451,AO6454)</f>
        <v>0</v>
      </c>
      <c r="AP6447" s="23">
        <f t="shared" si="8400"/>
        <v>0</v>
      </c>
      <c r="AQ6447" s="23">
        <f t="shared" si="8400"/>
        <v>0</v>
      </c>
      <c r="AR6447" s="23">
        <f t="shared" si="8400"/>
        <v>0</v>
      </c>
      <c r="AS6447" s="21">
        <f t="shared" si="8392"/>
        <v>0</v>
      </c>
      <c r="AT6447" s="21">
        <f t="shared" si="8392"/>
        <v>0</v>
      </c>
      <c r="AU6447" s="21">
        <f t="shared" si="8392"/>
        <v>0</v>
      </c>
      <c r="AV6447" s="21">
        <f t="shared" si="8392"/>
        <v>0</v>
      </c>
      <c r="AW6447" s="21">
        <f t="shared" si="8392"/>
        <v>0</v>
      </c>
    </row>
    <row r="6448" spans="1:49" ht="16.5" thickTop="1" thickBot="1" x14ac:dyDescent="0.3">
      <c r="A6448" s="18" t="s">
        <v>1</v>
      </c>
      <c r="B6448" s="25" t="s">
        <v>35</v>
      </c>
      <c r="C6448" s="23">
        <f t="shared" si="8349"/>
        <v>0</v>
      </c>
      <c r="D6448" s="23">
        <f t="shared" si="8340"/>
        <v>0</v>
      </c>
      <c r="E6448" s="23">
        <f t="shared" ref="E6448:M6448" si="8401">SUM(E6449:E6450)</f>
        <v>0</v>
      </c>
      <c r="F6448" s="23">
        <f t="shared" si="8401"/>
        <v>0</v>
      </c>
      <c r="G6448" s="23">
        <f t="shared" si="8401"/>
        <v>0</v>
      </c>
      <c r="H6448" s="23">
        <f t="shared" si="8401"/>
        <v>0</v>
      </c>
      <c r="I6448" s="23">
        <f t="shared" si="8401"/>
        <v>0</v>
      </c>
      <c r="J6448" s="23">
        <f t="shared" si="8401"/>
        <v>0</v>
      </c>
      <c r="K6448" s="23">
        <f t="shared" si="8401"/>
        <v>0</v>
      </c>
      <c r="L6448" s="23">
        <f t="shared" si="8401"/>
        <v>0</v>
      </c>
      <c r="M6448" s="23">
        <f t="shared" si="8401"/>
        <v>0</v>
      </c>
      <c r="N6448" s="23">
        <f t="shared" si="8342"/>
        <v>0</v>
      </c>
      <c r="O6448" s="23">
        <f>SUM(O6449:O6450)</f>
        <v>0</v>
      </c>
      <c r="P6448" s="23">
        <f>SUM(P6449:P6450)</f>
        <v>0</v>
      </c>
      <c r="Q6448" s="23">
        <f>SUM(Q6449:Q6450)</f>
        <v>0</v>
      </c>
      <c r="R6448" s="23">
        <f>SUM(R6449:R6450)</f>
        <v>0</v>
      </c>
      <c r="S6448" s="23">
        <f t="shared" si="8350"/>
        <v>0</v>
      </c>
      <c r="T6448" s="23">
        <f t="shared" si="8343"/>
        <v>0</v>
      </c>
      <c r="U6448" s="23">
        <f t="shared" ref="U6448:AB6448" si="8402">SUM(U6449:U6450)</f>
        <v>0</v>
      </c>
      <c r="V6448" s="23">
        <f t="shared" si="8402"/>
        <v>0</v>
      </c>
      <c r="W6448" s="23">
        <f t="shared" si="8402"/>
        <v>0</v>
      </c>
      <c r="X6448" s="23">
        <f t="shared" si="8402"/>
        <v>0</v>
      </c>
      <c r="Y6448" s="23">
        <f t="shared" si="8402"/>
        <v>0</v>
      </c>
      <c r="Z6448" s="23">
        <f t="shared" si="8402"/>
        <v>0</v>
      </c>
      <c r="AA6448" s="23">
        <f t="shared" si="8402"/>
        <v>0</v>
      </c>
      <c r="AB6448" s="23">
        <f t="shared" si="8402"/>
        <v>0</v>
      </c>
      <c r="AC6448" s="23">
        <f t="shared" si="8351"/>
        <v>0</v>
      </c>
      <c r="AD6448" s="23">
        <f t="shared" si="8345"/>
        <v>0</v>
      </c>
      <c r="AE6448" s="23">
        <f t="shared" ref="AE6448:AM6448" si="8403">SUM(AE6449:AE6450)</f>
        <v>0</v>
      </c>
      <c r="AF6448" s="23">
        <f t="shared" si="8403"/>
        <v>0</v>
      </c>
      <c r="AG6448" s="23">
        <f t="shared" si="8403"/>
        <v>0</v>
      </c>
      <c r="AH6448" s="23">
        <f t="shared" si="8403"/>
        <v>0</v>
      </c>
      <c r="AI6448" s="23">
        <f t="shared" si="8403"/>
        <v>0</v>
      </c>
      <c r="AJ6448" s="23">
        <f t="shared" si="8403"/>
        <v>0</v>
      </c>
      <c r="AK6448" s="23">
        <f t="shared" si="8403"/>
        <v>0</v>
      </c>
      <c r="AL6448" s="23">
        <f t="shared" si="8403"/>
        <v>0</v>
      </c>
      <c r="AM6448" s="23">
        <f t="shared" si="8403"/>
        <v>0</v>
      </c>
      <c r="AN6448" s="23">
        <f t="shared" si="8347"/>
        <v>0</v>
      </c>
      <c r="AO6448" s="23">
        <f t="shared" ref="AO6448:AR6448" si="8404">SUM(AO6449:AO6450)</f>
        <v>0</v>
      </c>
      <c r="AP6448" s="23">
        <f t="shared" si="8404"/>
        <v>0</v>
      </c>
      <c r="AQ6448" s="23">
        <f t="shared" si="8404"/>
        <v>0</v>
      </c>
      <c r="AR6448" s="23">
        <f t="shared" si="8404"/>
        <v>0</v>
      </c>
      <c r="AS6448" s="21">
        <f t="shared" si="8392"/>
        <v>0</v>
      </c>
      <c r="AT6448" s="21">
        <f t="shared" si="8392"/>
        <v>0</v>
      </c>
      <c r="AU6448" s="21">
        <f t="shared" si="8392"/>
        <v>0</v>
      </c>
      <c r="AV6448" s="21">
        <f t="shared" si="8392"/>
        <v>0</v>
      </c>
      <c r="AW6448" s="21">
        <f t="shared" si="8392"/>
        <v>0</v>
      </c>
    </row>
    <row r="6449" spans="1:49" ht="16.5" thickTop="1" thickBot="1" x14ac:dyDescent="0.3">
      <c r="A6449" s="18" t="s">
        <v>1</v>
      </c>
      <c r="B6449" s="26" t="s">
        <v>36</v>
      </c>
      <c r="C6449" s="23">
        <f t="shared" si="8349"/>
        <v>0</v>
      </c>
      <c r="D6449" s="23">
        <f t="shared" si="8340"/>
        <v>0</v>
      </c>
      <c r="E6449" s="23">
        <v>0</v>
      </c>
      <c r="F6449" s="23">
        <v>0</v>
      </c>
      <c r="G6449" s="23">
        <v>0</v>
      </c>
      <c r="H6449" s="23">
        <v>0</v>
      </c>
      <c r="I6449" s="23">
        <v>0</v>
      </c>
      <c r="J6449" s="23">
        <v>0</v>
      </c>
      <c r="K6449" s="23">
        <v>0</v>
      </c>
      <c r="L6449" s="23">
        <v>0</v>
      </c>
      <c r="M6449" s="23">
        <v>0</v>
      </c>
      <c r="N6449" s="23">
        <f t="shared" si="8342"/>
        <v>0</v>
      </c>
      <c r="O6449" s="23">
        <v>0</v>
      </c>
      <c r="P6449" s="23">
        <v>0</v>
      </c>
      <c r="Q6449" s="23">
        <v>0</v>
      </c>
      <c r="R6449" s="23">
        <v>0</v>
      </c>
      <c r="S6449" s="23">
        <f t="shared" si="8350"/>
        <v>0</v>
      </c>
      <c r="T6449" s="23">
        <f t="shared" si="8343"/>
        <v>0</v>
      </c>
      <c r="U6449" s="23">
        <v>0</v>
      </c>
      <c r="V6449" s="23">
        <v>0</v>
      </c>
      <c r="W6449" s="23">
        <v>0</v>
      </c>
      <c r="X6449" s="23">
        <v>0</v>
      </c>
      <c r="Y6449" s="23">
        <v>0</v>
      </c>
      <c r="Z6449" s="23">
        <v>0</v>
      </c>
      <c r="AA6449" s="23">
        <v>0</v>
      </c>
      <c r="AB6449" s="23">
        <v>0</v>
      </c>
      <c r="AC6449" s="23">
        <f t="shared" si="8351"/>
        <v>0</v>
      </c>
      <c r="AD6449" s="23">
        <f t="shared" si="8345"/>
        <v>0</v>
      </c>
      <c r="AE6449" s="23">
        <v>0</v>
      </c>
      <c r="AF6449" s="23">
        <v>0</v>
      </c>
      <c r="AG6449" s="23">
        <v>0</v>
      </c>
      <c r="AH6449" s="23">
        <v>0</v>
      </c>
      <c r="AI6449" s="23">
        <v>0</v>
      </c>
      <c r="AJ6449" s="23">
        <v>0</v>
      </c>
      <c r="AK6449" s="23">
        <v>0</v>
      </c>
      <c r="AL6449" s="23">
        <v>0</v>
      </c>
      <c r="AM6449" s="23">
        <v>0</v>
      </c>
      <c r="AN6449" s="23">
        <f t="shared" si="8347"/>
        <v>0</v>
      </c>
      <c r="AO6449" s="23">
        <v>0</v>
      </c>
      <c r="AP6449" s="23">
        <v>0</v>
      </c>
      <c r="AQ6449" s="23">
        <v>0</v>
      </c>
      <c r="AR6449" s="23">
        <v>0</v>
      </c>
      <c r="AS6449" s="21">
        <f t="shared" si="8392"/>
        <v>0</v>
      </c>
      <c r="AT6449" s="21">
        <f t="shared" si="8392"/>
        <v>0</v>
      </c>
      <c r="AU6449" s="21">
        <f t="shared" si="8392"/>
        <v>0</v>
      </c>
      <c r="AV6449" s="21">
        <f t="shared" si="8392"/>
        <v>0</v>
      </c>
      <c r="AW6449" s="21">
        <f t="shared" si="8392"/>
        <v>0</v>
      </c>
    </row>
    <row r="6450" spans="1:49" ht="16.5" thickTop="1" thickBot="1" x14ac:dyDescent="0.3">
      <c r="A6450" s="18" t="s">
        <v>1</v>
      </c>
      <c r="B6450" s="26" t="s">
        <v>37</v>
      </c>
      <c r="C6450" s="23">
        <f t="shared" si="8349"/>
        <v>0</v>
      </c>
      <c r="D6450" s="23">
        <f t="shared" si="8340"/>
        <v>0</v>
      </c>
      <c r="E6450" s="23">
        <v>0</v>
      </c>
      <c r="F6450" s="23">
        <v>0</v>
      </c>
      <c r="G6450" s="23">
        <v>0</v>
      </c>
      <c r="H6450" s="23">
        <v>0</v>
      </c>
      <c r="I6450" s="23">
        <v>0</v>
      </c>
      <c r="J6450" s="23">
        <v>0</v>
      </c>
      <c r="K6450" s="23">
        <v>0</v>
      </c>
      <c r="L6450" s="23">
        <v>0</v>
      </c>
      <c r="M6450" s="23">
        <v>0</v>
      </c>
      <c r="N6450" s="23">
        <f t="shared" si="8342"/>
        <v>0</v>
      </c>
      <c r="O6450" s="23">
        <v>0</v>
      </c>
      <c r="P6450" s="23">
        <v>0</v>
      </c>
      <c r="Q6450" s="23">
        <v>0</v>
      </c>
      <c r="R6450" s="23">
        <v>0</v>
      </c>
      <c r="S6450" s="23">
        <f t="shared" si="8350"/>
        <v>0</v>
      </c>
      <c r="T6450" s="23">
        <f t="shared" si="8343"/>
        <v>0</v>
      </c>
      <c r="U6450" s="23">
        <v>0</v>
      </c>
      <c r="V6450" s="23">
        <v>0</v>
      </c>
      <c r="W6450" s="23">
        <v>0</v>
      </c>
      <c r="X6450" s="23">
        <v>0</v>
      </c>
      <c r="Y6450" s="23">
        <v>0</v>
      </c>
      <c r="Z6450" s="23">
        <v>0</v>
      </c>
      <c r="AA6450" s="23">
        <v>0</v>
      </c>
      <c r="AB6450" s="23">
        <v>0</v>
      </c>
      <c r="AC6450" s="23">
        <f t="shared" si="8351"/>
        <v>0</v>
      </c>
      <c r="AD6450" s="23">
        <f t="shared" si="8345"/>
        <v>0</v>
      </c>
      <c r="AE6450" s="23">
        <v>0</v>
      </c>
      <c r="AF6450" s="23">
        <v>0</v>
      </c>
      <c r="AG6450" s="23">
        <v>0</v>
      </c>
      <c r="AH6450" s="23">
        <v>0</v>
      </c>
      <c r="AI6450" s="23">
        <v>0</v>
      </c>
      <c r="AJ6450" s="23">
        <v>0</v>
      </c>
      <c r="AK6450" s="23">
        <v>0</v>
      </c>
      <c r="AL6450" s="23">
        <v>0</v>
      </c>
      <c r="AM6450" s="23">
        <v>0</v>
      </c>
      <c r="AN6450" s="23">
        <f t="shared" si="8347"/>
        <v>0</v>
      </c>
      <c r="AO6450" s="23">
        <v>0</v>
      </c>
      <c r="AP6450" s="23">
        <v>0</v>
      </c>
      <c r="AQ6450" s="23">
        <v>0</v>
      </c>
      <c r="AR6450" s="23">
        <v>0</v>
      </c>
      <c r="AS6450" s="21">
        <f t="shared" si="8392"/>
        <v>0</v>
      </c>
      <c r="AT6450" s="21">
        <f t="shared" si="8392"/>
        <v>0</v>
      </c>
      <c r="AU6450" s="21">
        <f t="shared" si="8392"/>
        <v>0</v>
      </c>
      <c r="AV6450" s="21">
        <f t="shared" si="8392"/>
        <v>0</v>
      </c>
      <c r="AW6450" s="21">
        <f t="shared" si="8392"/>
        <v>0</v>
      </c>
    </row>
    <row r="6451" spans="1:49" ht="16.5" thickTop="1" thickBot="1" x14ac:dyDescent="0.3">
      <c r="A6451" s="18" t="s">
        <v>1</v>
      </c>
      <c r="B6451" s="25" t="s">
        <v>38</v>
      </c>
      <c r="C6451" s="23">
        <f t="shared" si="8349"/>
        <v>0</v>
      </c>
      <c r="D6451" s="23">
        <f t="shared" si="8340"/>
        <v>0</v>
      </c>
      <c r="E6451" s="23">
        <f t="shared" ref="E6451:M6451" si="8405">SUM(E6452:E6453)</f>
        <v>0</v>
      </c>
      <c r="F6451" s="23">
        <f t="shared" si="8405"/>
        <v>0</v>
      </c>
      <c r="G6451" s="23">
        <f t="shared" si="8405"/>
        <v>0</v>
      </c>
      <c r="H6451" s="23">
        <f t="shared" si="8405"/>
        <v>0</v>
      </c>
      <c r="I6451" s="23">
        <f t="shared" si="8405"/>
        <v>0</v>
      </c>
      <c r="J6451" s="23">
        <f t="shared" si="8405"/>
        <v>0</v>
      </c>
      <c r="K6451" s="23">
        <f t="shared" si="8405"/>
        <v>0</v>
      </c>
      <c r="L6451" s="23">
        <f t="shared" si="8405"/>
        <v>0</v>
      </c>
      <c r="M6451" s="23">
        <f t="shared" si="8405"/>
        <v>0</v>
      </c>
      <c r="N6451" s="23">
        <f t="shared" si="8342"/>
        <v>0</v>
      </c>
      <c r="O6451" s="23">
        <f>SUM(O6452:O6453)</f>
        <v>0</v>
      </c>
      <c r="P6451" s="23">
        <f>SUM(P6452:P6453)</f>
        <v>0</v>
      </c>
      <c r="Q6451" s="23">
        <f>SUM(Q6452:Q6453)</f>
        <v>0</v>
      </c>
      <c r="R6451" s="23">
        <f>SUM(R6452:R6453)</f>
        <v>0</v>
      </c>
      <c r="S6451" s="23">
        <f t="shared" si="8350"/>
        <v>0</v>
      </c>
      <c r="T6451" s="23">
        <f t="shared" si="8343"/>
        <v>0</v>
      </c>
      <c r="U6451" s="23">
        <f t="shared" ref="U6451:AB6451" si="8406">SUM(U6452:U6453)</f>
        <v>0</v>
      </c>
      <c r="V6451" s="23">
        <f t="shared" si="8406"/>
        <v>0</v>
      </c>
      <c r="W6451" s="23">
        <f t="shared" si="8406"/>
        <v>0</v>
      </c>
      <c r="X6451" s="23">
        <f t="shared" si="8406"/>
        <v>0</v>
      </c>
      <c r="Y6451" s="23">
        <f t="shared" si="8406"/>
        <v>0</v>
      </c>
      <c r="Z6451" s="23">
        <f t="shared" si="8406"/>
        <v>0</v>
      </c>
      <c r="AA6451" s="23">
        <f t="shared" si="8406"/>
        <v>0</v>
      </c>
      <c r="AB6451" s="23">
        <f t="shared" si="8406"/>
        <v>0</v>
      </c>
      <c r="AC6451" s="23">
        <f t="shared" si="8351"/>
        <v>0</v>
      </c>
      <c r="AD6451" s="23">
        <f t="shared" si="8345"/>
        <v>0</v>
      </c>
      <c r="AE6451" s="23">
        <f t="shared" ref="AE6451:AM6451" si="8407">SUM(AE6452:AE6453)</f>
        <v>0</v>
      </c>
      <c r="AF6451" s="23">
        <f t="shared" si="8407"/>
        <v>0</v>
      </c>
      <c r="AG6451" s="23">
        <f t="shared" si="8407"/>
        <v>0</v>
      </c>
      <c r="AH6451" s="23">
        <f t="shared" si="8407"/>
        <v>0</v>
      </c>
      <c r="AI6451" s="23">
        <f t="shared" si="8407"/>
        <v>0</v>
      </c>
      <c r="AJ6451" s="23">
        <f t="shared" si="8407"/>
        <v>0</v>
      </c>
      <c r="AK6451" s="23">
        <f t="shared" si="8407"/>
        <v>0</v>
      </c>
      <c r="AL6451" s="23">
        <f t="shared" si="8407"/>
        <v>0</v>
      </c>
      <c r="AM6451" s="23">
        <f t="shared" si="8407"/>
        <v>0</v>
      </c>
      <c r="AN6451" s="23">
        <f t="shared" si="8347"/>
        <v>0</v>
      </c>
      <c r="AO6451" s="23">
        <f t="shared" ref="AO6451:AR6451" si="8408">SUM(AO6452:AO6453)</f>
        <v>0</v>
      </c>
      <c r="AP6451" s="23">
        <f t="shared" si="8408"/>
        <v>0</v>
      </c>
      <c r="AQ6451" s="23">
        <f t="shared" si="8408"/>
        <v>0</v>
      </c>
      <c r="AR6451" s="23">
        <f t="shared" si="8408"/>
        <v>0</v>
      </c>
      <c r="AS6451" s="21">
        <f t="shared" si="8392"/>
        <v>0</v>
      </c>
      <c r="AT6451" s="21">
        <f t="shared" si="8392"/>
        <v>0</v>
      </c>
      <c r="AU6451" s="21">
        <f t="shared" si="8392"/>
        <v>0</v>
      </c>
      <c r="AV6451" s="21">
        <f t="shared" si="8392"/>
        <v>0</v>
      </c>
      <c r="AW6451" s="21">
        <f t="shared" si="8392"/>
        <v>0</v>
      </c>
    </row>
    <row r="6452" spans="1:49" ht="16.5" thickTop="1" thickBot="1" x14ac:dyDescent="0.3">
      <c r="A6452" s="18" t="s">
        <v>1</v>
      </c>
      <c r="B6452" s="26" t="s">
        <v>39</v>
      </c>
      <c r="C6452" s="23">
        <f t="shared" si="8349"/>
        <v>0</v>
      </c>
      <c r="D6452" s="23">
        <f t="shared" si="8340"/>
        <v>0</v>
      </c>
      <c r="E6452" s="23">
        <v>0</v>
      </c>
      <c r="F6452" s="23">
        <v>0</v>
      </c>
      <c r="G6452" s="23">
        <v>0</v>
      </c>
      <c r="H6452" s="23">
        <v>0</v>
      </c>
      <c r="I6452" s="23">
        <v>0</v>
      </c>
      <c r="J6452" s="23">
        <v>0</v>
      </c>
      <c r="K6452" s="23">
        <v>0</v>
      </c>
      <c r="L6452" s="23">
        <v>0</v>
      </c>
      <c r="M6452" s="23">
        <v>0</v>
      </c>
      <c r="N6452" s="23">
        <f t="shared" si="8342"/>
        <v>0</v>
      </c>
      <c r="O6452" s="23">
        <v>0</v>
      </c>
      <c r="P6452" s="23">
        <v>0</v>
      </c>
      <c r="Q6452" s="23">
        <v>0</v>
      </c>
      <c r="R6452" s="23">
        <v>0</v>
      </c>
      <c r="S6452" s="23">
        <f t="shared" si="8350"/>
        <v>0</v>
      </c>
      <c r="T6452" s="23">
        <f t="shared" si="8343"/>
        <v>0</v>
      </c>
      <c r="U6452" s="23">
        <v>0</v>
      </c>
      <c r="V6452" s="23">
        <v>0</v>
      </c>
      <c r="W6452" s="23">
        <v>0</v>
      </c>
      <c r="X6452" s="23">
        <v>0</v>
      </c>
      <c r="Y6452" s="23">
        <v>0</v>
      </c>
      <c r="Z6452" s="23">
        <v>0</v>
      </c>
      <c r="AA6452" s="23">
        <v>0</v>
      </c>
      <c r="AB6452" s="23">
        <v>0</v>
      </c>
      <c r="AC6452" s="23">
        <f t="shared" si="8351"/>
        <v>0</v>
      </c>
      <c r="AD6452" s="23">
        <f t="shared" si="8345"/>
        <v>0</v>
      </c>
      <c r="AE6452" s="23">
        <v>0</v>
      </c>
      <c r="AF6452" s="23">
        <v>0</v>
      </c>
      <c r="AG6452" s="23">
        <v>0</v>
      </c>
      <c r="AH6452" s="23">
        <v>0</v>
      </c>
      <c r="AI6452" s="23">
        <v>0</v>
      </c>
      <c r="AJ6452" s="23">
        <v>0</v>
      </c>
      <c r="AK6452" s="23">
        <v>0</v>
      </c>
      <c r="AL6452" s="23">
        <v>0</v>
      </c>
      <c r="AM6452" s="23">
        <v>0</v>
      </c>
      <c r="AN6452" s="23">
        <f t="shared" si="8347"/>
        <v>0</v>
      </c>
      <c r="AO6452" s="23">
        <v>0</v>
      </c>
      <c r="AP6452" s="23">
        <v>0</v>
      </c>
      <c r="AQ6452" s="23">
        <v>0</v>
      </c>
      <c r="AR6452" s="23">
        <v>0</v>
      </c>
      <c r="AS6452" s="21">
        <f t="shared" si="8392"/>
        <v>0</v>
      </c>
      <c r="AT6452" s="21">
        <f t="shared" si="8392"/>
        <v>0</v>
      </c>
      <c r="AU6452" s="21">
        <f t="shared" si="8392"/>
        <v>0</v>
      </c>
      <c r="AV6452" s="21">
        <f t="shared" si="8392"/>
        <v>0</v>
      </c>
      <c r="AW6452" s="21">
        <f t="shared" si="8392"/>
        <v>0</v>
      </c>
    </row>
    <row r="6453" spans="1:49" ht="16.5" thickTop="1" thickBot="1" x14ac:dyDescent="0.3">
      <c r="A6453" s="18" t="s">
        <v>1</v>
      </c>
      <c r="B6453" s="26" t="s">
        <v>40</v>
      </c>
      <c r="C6453" s="23">
        <f t="shared" si="8349"/>
        <v>0</v>
      </c>
      <c r="D6453" s="23">
        <f t="shared" si="8340"/>
        <v>0</v>
      </c>
      <c r="E6453" s="23">
        <v>0</v>
      </c>
      <c r="F6453" s="23">
        <v>0</v>
      </c>
      <c r="G6453" s="23">
        <v>0</v>
      </c>
      <c r="H6453" s="23">
        <v>0</v>
      </c>
      <c r="I6453" s="23">
        <v>0</v>
      </c>
      <c r="J6453" s="23">
        <v>0</v>
      </c>
      <c r="K6453" s="23">
        <v>0</v>
      </c>
      <c r="L6453" s="23">
        <v>0</v>
      </c>
      <c r="M6453" s="23">
        <v>0</v>
      </c>
      <c r="N6453" s="23">
        <f t="shared" si="8342"/>
        <v>0</v>
      </c>
      <c r="O6453" s="23">
        <v>0</v>
      </c>
      <c r="P6453" s="23">
        <v>0</v>
      </c>
      <c r="Q6453" s="23">
        <v>0</v>
      </c>
      <c r="R6453" s="23">
        <v>0</v>
      </c>
      <c r="S6453" s="23">
        <f t="shared" si="8350"/>
        <v>0</v>
      </c>
      <c r="T6453" s="23">
        <f t="shared" si="8343"/>
        <v>0</v>
      </c>
      <c r="U6453" s="23">
        <v>0</v>
      </c>
      <c r="V6453" s="23">
        <v>0</v>
      </c>
      <c r="W6453" s="23">
        <v>0</v>
      </c>
      <c r="X6453" s="23">
        <v>0</v>
      </c>
      <c r="Y6453" s="23">
        <v>0</v>
      </c>
      <c r="Z6453" s="23">
        <v>0</v>
      </c>
      <c r="AA6453" s="23">
        <v>0</v>
      </c>
      <c r="AB6453" s="23">
        <v>0</v>
      </c>
      <c r="AC6453" s="23">
        <f t="shared" si="8351"/>
        <v>0</v>
      </c>
      <c r="AD6453" s="23">
        <f t="shared" si="8345"/>
        <v>0</v>
      </c>
      <c r="AE6453" s="23">
        <v>0</v>
      </c>
      <c r="AF6453" s="23">
        <v>0</v>
      </c>
      <c r="AG6453" s="23">
        <v>0</v>
      </c>
      <c r="AH6453" s="23">
        <v>0</v>
      </c>
      <c r="AI6453" s="23">
        <v>0</v>
      </c>
      <c r="AJ6453" s="23">
        <v>0</v>
      </c>
      <c r="AK6453" s="23">
        <v>0</v>
      </c>
      <c r="AL6453" s="23">
        <v>0</v>
      </c>
      <c r="AM6453" s="23">
        <v>0</v>
      </c>
      <c r="AN6453" s="23">
        <f t="shared" si="8347"/>
        <v>0</v>
      </c>
      <c r="AO6453" s="23">
        <v>0</v>
      </c>
      <c r="AP6453" s="23">
        <v>0</v>
      </c>
      <c r="AQ6453" s="23">
        <v>0</v>
      </c>
      <c r="AR6453" s="23">
        <v>0</v>
      </c>
      <c r="AS6453" s="21">
        <f t="shared" si="8392"/>
        <v>0</v>
      </c>
      <c r="AT6453" s="21">
        <f t="shared" si="8392"/>
        <v>0</v>
      </c>
      <c r="AU6453" s="21">
        <f t="shared" si="8392"/>
        <v>0</v>
      </c>
      <c r="AV6453" s="21">
        <f t="shared" si="8392"/>
        <v>0</v>
      </c>
      <c r="AW6453" s="21">
        <f t="shared" si="8392"/>
        <v>0</v>
      </c>
    </row>
    <row r="6454" spans="1:49" ht="16.5" thickTop="1" thickBot="1" x14ac:dyDescent="0.3">
      <c r="A6454" s="18" t="s">
        <v>1</v>
      </c>
      <c r="B6454" s="25" t="s">
        <v>41</v>
      </c>
      <c r="C6454" s="23">
        <f t="shared" si="8349"/>
        <v>0</v>
      </c>
      <c r="D6454" s="23">
        <f t="shared" si="8340"/>
        <v>0</v>
      </c>
      <c r="E6454" s="23">
        <v>0</v>
      </c>
      <c r="F6454" s="23">
        <v>0</v>
      </c>
      <c r="G6454" s="23">
        <v>0</v>
      </c>
      <c r="H6454" s="23">
        <v>0</v>
      </c>
      <c r="I6454" s="23">
        <v>0</v>
      </c>
      <c r="J6454" s="23">
        <v>0</v>
      </c>
      <c r="K6454" s="23">
        <v>0</v>
      </c>
      <c r="L6454" s="23">
        <v>0</v>
      </c>
      <c r="M6454" s="23">
        <v>0</v>
      </c>
      <c r="N6454" s="23">
        <f t="shared" si="8342"/>
        <v>0</v>
      </c>
      <c r="O6454" s="23">
        <v>0</v>
      </c>
      <c r="P6454" s="23">
        <v>0</v>
      </c>
      <c r="Q6454" s="23">
        <v>0</v>
      </c>
      <c r="R6454" s="23">
        <v>0</v>
      </c>
      <c r="S6454" s="23">
        <f t="shared" si="8350"/>
        <v>0</v>
      </c>
      <c r="T6454" s="23">
        <f t="shared" si="8343"/>
        <v>0</v>
      </c>
      <c r="U6454" s="23">
        <v>0</v>
      </c>
      <c r="V6454" s="23">
        <v>0</v>
      </c>
      <c r="W6454" s="23">
        <v>0</v>
      </c>
      <c r="X6454" s="23">
        <v>0</v>
      </c>
      <c r="Y6454" s="23">
        <v>0</v>
      </c>
      <c r="Z6454" s="23">
        <v>0</v>
      </c>
      <c r="AA6454" s="23">
        <v>0</v>
      </c>
      <c r="AB6454" s="23">
        <v>0</v>
      </c>
      <c r="AC6454" s="23">
        <f t="shared" si="8351"/>
        <v>0</v>
      </c>
      <c r="AD6454" s="23">
        <f t="shared" si="8345"/>
        <v>0</v>
      </c>
      <c r="AE6454" s="23">
        <v>0</v>
      </c>
      <c r="AF6454" s="23">
        <v>0</v>
      </c>
      <c r="AG6454" s="23">
        <v>0</v>
      </c>
      <c r="AH6454" s="23">
        <v>0</v>
      </c>
      <c r="AI6454" s="23">
        <v>0</v>
      </c>
      <c r="AJ6454" s="23">
        <v>0</v>
      </c>
      <c r="AK6454" s="23">
        <v>0</v>
      </c>
      <c r="AL6454" s="23">
        <v>0</v>
      </c>
      <c r="AM6454" s="23">
        <v>0</v>
      </c>
      <c r="AN6454" s="23">
        <f t="shared" si="8347"/>
        <v>0</v>
      </c>
      <c r="AO6454" s="23">
        <v>0</v>
      </c>
      <c r="AP6454" s="23">
        <v>0</v>
      </c>
      <c r="AQ6454" s="23">
        <v>0</v>
      </c>
      <c r="AR6454" s="23">
        <v>0</v>
      </c>
      <c r="AS6454" s="21">
        <f t="shared" si="8392"/>
        <v>0</v>
      </c>
      <c r="AT6454" s="21">
        <f t="shared" si="8392"/>
        <v>0</v>
      </c>
      <c r="AU6454" s="21">
        <f t="shared" si="8392"/>
        <v>0</v>
      </c>
      <c r="AV6454" s="21">
        <f t="shared" si="8392"/>
        <v>0</v>
      </c>
      <c r="AW6454" s="21">
        <f t="shared" si="8392"/>
        <v>0</v>
      </c>
    </row>
    <row r="6455" spans="1:49" ht="16.5" thickTop="1" thickBot="1" x14ac:dyDescent="0.3">
      <c r="A6455" s="18" t="s">
        <v>1</v>
      </c>
      <c r="B6455" s="24" t="s">
        <v>42</v>
      </c>
      <c r="C6455" s="23">
        <f t="shared" si="8349"/>
        <v>0</v>
      </c>
      <c r="D6455" s="23">
        <f t="shared" si="8340"/>
        <v>0</v>
      </c>
      <c r="E6455" s="23">
        <f t="shared" ref="E6455:M6455" si="8409">SUM(E6456,E6459,E6462)</f>
        <v>0</v>
      </c>
      <c r="F6455" s="23">
        <f t="shared" si="8409"/>
        <v>0</v>
      </c>
      <c r="G6455" s="23">
        <f t="shared" si="8409"/>
        <v>0</v>
      </c>
      <c r="H6455" s="23">
        <f t="shared" si="8409"/>
        <v>0</v>
      </c>
      <c r="I6455" s="23">
        <f t="shared" si="8409"/>
        <v>0</v>
      </c>
      <c r="J6455" s="23">
        <f t="shared" si="8409"/>
        <v>0</v>
      </c>
      <c r="K6455" s="23">
        <f t="shared" si="8409"/>
        <v>0</v>
      </c>
      <c r="L6455" s="23">
        <f t="shared" si="8409"/>
        <v>0</v>
      </c>
      <c r="M6455" s="23">
        <f t="shared" si="8409"/>
        <v>0</v>
      </c>
      <c r="N6455" s="23">
        <f t="shared" si="8342"/>
        <v>0</v>
      </c>
      <c r="O6455" s="23">
        <f>SUM(O6456,O6459,O6462)</f>
        <v>0</v>
      </c>
      <c r="P6455" s="23">
        <f>SUM(P6456,P6459,P6462)</f>
        <v>0</v>
      </c>
      <c r="Q6455" s="23">
        <f>SUM(Q6456,Q6459,Q6462)</f>
        <v>0</v>
      </c>
      <c r="R6455" s="23">
        <f>SUM(R6456,R6459,R6462)</f>
        <v>0</v>
      </c>
      <c r="S6455" s="23">
        <f t="shared" si="8350"/>
        <v>0</v>
      </c>
      <c r="T6455" s="23">
        <f t="shared" si="8343"/>
        <v>0</v>
      </c>
      <c r="U6455" s="23">
        <f t="shared" ref="U6455:AB6455" si="8410">SUM(U6456,U6459,U6462)</f>
        <v>0</v>
      </c>
      <c r="V6455" s="23">
        <f t="shared" si="8410"/>
        <v>0</v>
      </c>
      <c r="W6455" s="23">
        <f t="shared" si="8410"/>
        <v>0</v>
      </c>
      <c r="X6455" s="23">
        <f t="shared" si="8410"/>
        <v>0</v>
      </c>
      <c r="Y6455" s="23">
        <f t="shared" si="8410"/>
        <v>0</v>
      </c>
      <c r="Z6455" s="23">
        <f t="shared" si="8410"/>
        <v>0</v>
      </c>
      <c r="AA6455" s="23">
        <f t="shared" si="8410"/>
        <v>0</v>
      </c>
      <c r="AB6455" s="23">
        <f t="shared" si="8410"/>
        <v>0</v>
      </c>
      <c r="AC6455" s="23">
        <f t="shared" si="8351"/>
        <v>0</v>
      </c>
      <c r="AD6455" s="23">
        <f t="shared" si="8345"/>
        <v>0</v>
      </c>
      <c r="AE6455" s="23">
        <f t="shared" ref="AE6455:AM6455" si="8411">SUM(AE6456,AE6459,AE6462)</f>
        <v>0</v>
      </c>
      <c r="AF6455" s="23">
        <f t="shared" si="8411"/>
        <v>0</v>
      </c>
      <c r="AG6455" s="23">
        <f t="shared" si="8411"/>
        <v>0</v>
      </c>
      <c r="AH6455" s="23">
        <f t="shared" si="8411"/>
        <v>0</v>
      </c>
      <c r="AI6455" s="23">
        <f t="shared" si="8411"/>
        <v>0</v>
      </c>
      <c r="AJ6455" s="23">
        <f t="shared" si="8411"/>
        <v>0</v>
      </c>
      <c r="AK6455" s="23">
        <f t="shared" si="8411"/>
        <v>0</v>
      </c>
      <c r="AL6455" s="23">
        <f t="shared" si="8411"/>
        <v>0</v>
      </c>
      <c r="AM6455" s="23">
        <f t="shared" si="8411"/>
        <v>0</v>
      </c>
      <c r="AN6455" s="23">
        <f t="shared" si="8347"/>
        <v>0</v>
      </c>
      <c r="AO6455" s="23">
        <f t="shared" ref="AO6455:AR6455" si="8412">SUM(AO6456,AO6459,AO6462)</f>
        <v>0</v>
      </c>
      <c r="AP6455" s="23">
        <f t="shared" si="8412"/>
        <v>0</v>
      </c>
      <c r="AQ6455" s="23">
        <f t="shared" si="8412"/>
        <v>0</v>
      </c>
      <c r="AR6455" s="23">
        <f t="shared" si="8412"/>
        <v>0</v>
      </c>
      <c r="AS6455" s="21">
        <f t="shared" si="8392"/>
        <v>0</v>
      </c>
      <c r="AT6455" s="21">
        <f t="shared" si="8392"/>
        <v>0</v>
      </c>
      <c r="AU6455" s="21">
        <f t="shared" si="8392"/>
        <v>0</v>
      </c>
      <c r="AV6455" s="21">
        <f t="shared" si="8392"/>
        <v>0</v>
      </c>
      <c r="AW6455" s="21">
        <f t="shared" si="8392"/>
        <v>0</v>
      </c>
    </row>
    <row r="6456" spans="1:49" ht="16.5" thickTop="1" thickBot="1" x14ac:dyDescent="0.3">
      <c r="A6456" s="18" t="s">
        <v>1</v>
      </c>
      <c r="B6456" s="25" t="s">
        <v>43</v>
      </c>
      <c r="C6456" s="23">
        <f t="shared" si="8349"/>
        <v>0</v>
      </c>
      <c r="D6456" s="23">
        <f t="shared" si="8340"/>
        <v>0</v>
      </c>
      <c r="E6456" s="23">
        <f t="shared" ref="E6456:M6456" si="8413">SUM(E6457:E6458)</f>
        <v>0</v>
      </c>
      <c r="F6456" s="23">
        <f t="shared" si="8413"/>
        <v>0</v>
      </c>
      <c r="G6456" s="23">
        <f t="shared" si="8413"/>
        <v>0</v>
      </c>
      <c r="H6456" s="23">
        <f t="shared" si="8413"/>
        <v>0</v>
      </c>
      <c r="I6456" s="23">
        <f t="shared" si="8413"/>
        <v>0</v>
      </c>
      <c r="J6456" s="23">
        <f t="shared" si="8413"/>
        <v>0</v>
      </c>
      <c r="K6456" s="23">
        <f t="shared" si="8413"/>
        <v>0</v>
      </c>
      <c r="L6456" s="23">
        <f t="shared" si="8413"/>
        <v>0</v>
      </c>
      <c r="M6456" s="23">
        <f t="shared" si="8413"/>
        <v>0</v>
      </c>
      <c r="N6456" s="23">
        <f t="shared" si="8342"/>
        <v>0</v>
      </c>
      <c r="O6456" s="23">
        <f>SUM(O6457:O6458)</f>
        <v>0</v>
      </c>
      <c r="P6456" s="23">
        <f>SUM(P6457:P6458)</f>
        <v>0</v>
      </c>
      <c r="Q6456" s="23">
        <f>SUM(Q6457:Q6458)</f>
        <v>0</v>
      </c>
      <c r="R6456" s="23">
        <f>SUM(R6457:R6458)</f>
        <v>0</v>
      </c>
      <c r="S6456" s="23">
        <f t="shared" si="8350"/>
        <v>0</v>
      </c>
      <c r="T6456" s="23">
        <f t="shared" si="8343"/>
        <v>0</v>
      </c>
      <c r="U6456" s="23">
        <f t="shared" ref="U6456:AB6456" si="8414">SUM(U6457:U6458)</f>
        <v>0</v>
      </c>
      <c r="V6456" s="23">
        <f t="shared" si="8414"/>
        <v>0</v>
      </c>
      <c r="W6456" s="23">
        <f t="shared" si="8414"/>
        <v>0</v>
      </c>
      <c r="X6456" s="23">
        <f t="shared" si="8414"/>
        <v>0</v>
      </c>
      <c r="Y6456" s="23">
        <f t="shared" si="8414"/>
        <v>0</v>
      </c>
      <c r="Z6456" s="23">
        <f t="shared" si="8414"/>
        <v>0</v>
      </c>
      <c r="AA6456" s="23">
        <f t="shared" si="8414"/>
        <v>0</v>
      </c>
      <c r="AB6456" s="23">
        <f t="shared" si="8414"/>
        <v>0</v>
      </c>
      <c r="AC6456" s="23">
        <f t="shared" si="8351"/>
        <v>0</v>
      </c>
      <c r="AD6456" s="23">
        <f t="shared" si="8345"/>
        <v>0</v>
      </c>
      <c r="AE6456" s="23">
        <f t="shared" ref="AE6456:AM6456" si="8415">SUM(AE6457:AE6458)</f>
        <v>0</v>
      </c>
      <c r="AF6456" s="23">
        <f t="shared" si="8415"/>
        <v>0</v>
      </c>
      <c r="AG6456" s="23">
        <f t="shared" si="8415"/>
        <v>0</v>
      </c>
      <c r="AH6456" s="23">
        <f t="shared" si="8415"/>
        <v>0</v>
      </c>
      <c r="AI6456" s="23">
        <f t="shared" si="8415"/>
        <v>0</v>
      </c>
      <c r="AJ6456" s="23">
        <f t="shared" si="8415"/>
        <v>0</v>
      </c>
      <c r="AK6456" s="23">
        <f t="shared" si="8415"/>
        <v>0</v>
      </c>
      <c r="AL6456" s="23">
        <f t="shared" si="8415"/>
        <v>0</v>
      </c>
      <c r="AM6456" s="23">
        <f t="shared" si="8415"/>
        <v>0</v>
      </c>
      <c r="AN6456" s="23">
        <f t="shared" si="8347"/>
        <v>0</v>
      </c>
      <c r="AO6456" s="23">
        <f t="shared" ref="AO6456:AR6456" si="8416">SUM(AO6457:AO6458)</f>
        <v>0</v>
      </c>
      <c r="AP6456" s="23">
        <f t="shared" si="8416"/>
        <v>0</v>
      </c>
      <c r="AQ6456" s="23">
        <f t="shared" si="8416"/>
        <v>0</v>
      </c>
      <c r="AR6456" s="23">
        <f t="shared" si="8416"/>
        <v>0</v>
      </c>
      <c r="AS6456" s="21">
        <f t="shared" si="8392"/>
        <v>0</v>
      </c>
      <c r="AT6456" s="21">
        <f t="shared" si="8392"/>
        <v>0</v>
      </c>
      <c r="AU6456" s="21">
        <f t="shared" si="8392"/>
        <v>0</v>
      </c>
      <c r="AV6456" s="21">
        <f t="shared" si="8392"/>
        <v>0</v>
      </c>
      <c r="AW6456" s="21">
        <f t="shared" si="8392"/>
        <v>0</v>
      </c>
    </row>
    <row r="6457" spans="1:49" ht="16.5" thickTop="1" thickBot="1" x14ac:dyDescent="0.3">
      <c r="A6457" s="18" t="s">
        <v>1</v>
      </c>
      <c r="B6457" s="26" t="s">
        <v>44</v>
      </c>
      <c r="C6457" s="23">
        <f t="shared" si="8349"/>
        <v>0</v>
      </c>
      <c r="D6457" s="23">
        <f t="shared" si="8340"/>
        <v>0</v>
      </c>
      <c r="E6457" s="23">
        <v>0</v>
      </c>
      <c r="F6457" s="23">
        <v>0</v>
      </c>
      <c r="G6457" s="23">
        <v>0</v>
      </c>
      <c r="H6457" s="23">
        <v>0</v>
      </c>
      <c r="I6457" s="23">
        <v>0</v>
      </c>
      <c r="J6457" s="23">
        <v>0</v>
      </c>
      <c r="K6457" s="23">
        <v>0</v>
      </c>
      <c r="L6457" s="23">
        <v>0</v>
      </c>
      <c r="M6457" s="23">
        <v>0</v>
      </c>
      <c r="N6457" s="23">
        <f t="shared" si="8342"/>
        <v>0</v>
      </c>
      <c r="O6457" s="23">
        <v>0</v>
      </c>
      <c r="P6457" s="23">
        <v>0</v>
      </c>
      <c r="Q6457" s="23">
        <v>0</v>
      </c>
      <c r="R6457" s="23">
        <v>0</v>
      </c>
      <c r="S6457" s="23">
        <f t="shared" si="8350"/>
        <v>0</v>
      </c>
      <c r="T6457" s="23">
        <f t="shared" si="8343"/>
        <v>0</v>
      </c>
      <c r="U6457" s="23">
        <v>0</v>
      </c>
      <c r="V6457" s="23">
        <v>0</v>
      </c>
      <c r="W6457" s="23">
        <v>0</v>
      </c>
      <c r="X6457" s="23">
        <v>0</v>
      </c>
      <c r="Y6457" s="23">
        <v>0</v>
      </c>
      <c r="Z6457" s="23">
        <v>0</v>
      </c>
      <c r="AA6457" s="23">
        <v>0</v>
      </c>
      <c r="AB6457" s="23">
        <v>0</v>
      </c>
      <c r="AC6457" s="23">
        <f t="shared" si="8351"/>
        <v>0</v>
      </c>
      <c r="AD6457" s="23">
        <f t="shared" si="8345"/>
        <v>0</v>
      </c>
      <c r="AE6457" s="23">
        <v>0</v>
      </c>
      <c r="AF6457" s="23">
        <v>0</v>
      </c>
      <c r="AG6457" s="23">
        <v>0</v>
      </c>
      <c r="AH6457" s="23">
        <v>0</v>
      </c>
      <c r="AI6457" s="23">
        <v>0</v>
      </c>
      <c r="AJ6457" s="23">
        <v>0</v>
      </c>
      <c r="AK6457" s="23">
        <v>0</v>
      </c>
      <c r="AL6457" s="23">
        <v>0</v>
      </c>
      <c r="AM6457" s="23">
        <v>0</v>
      </c>
      <c r="AN6457" s="23">
        <f t="shared" si="8347"/>
        <v>0</v>
      </c>
      <c r="AO6457" s="23">
        <v>0</v>
      </c>
      <c r="AP6457" s="23">
        <v>0</v>
      </c>
      <c r="AQ6457" s="23">
        <v>0</v>
      </c>
      <c r="AR6457" s="23">
        <v>0</v>
      </c>
      <c r="AS6457" s="21">
        <f t="shared" si="8392"/>
        <v>0</v>
      </c>
      <c r="AT6457" s="21">
        <f t="shared" si="8392"/>
        <v>0</v>
      </c>
      <c r="AU6457" s="21">
        <f t="shared" si="8392"/>
        <v>0</v>
      </c>
      <c r="AV6457" s="21">
        <f t="shared" si="8392"/>
        <v>0</v>
      </c>
      <c r="AW6457" s="21">
        <f t="shared" si="8392"/>
        <v>0</v>
      </c>
    </row>
    <row r="6458" spans="1:49" ht="16.5" thickTop="1" thickBot="1" x14ac:dyDescent="0.3">
      <c r="A6458" s="18" t="s">
        <v>1</v>
      </c>
      <c r="B6458" s="26" t="s">
        <v>45</v>
      </c>
      <c r="C6458" s="23">
        <f t="shared" si="8349"/>
        <v>0</v>
      </c>
      <c r="D6458" s="23">
        <f t="shared" si="8340"/>
        <v>0</v>
      </c>
      <c r="E6458" s="23">
        <v>0</v>
      </c>
      <c r="F6458" s="23">
        <v>0</v>
      </c>
      <c r="G6458" s="23">
        <v>0</v>
      </c>
      <c r="H6458" s="23">
        <v>0</v>
      </c>
      <c r="I6458" s="23">
        <v>0</v>
      </c>
      <c r="J6458" s="23">
        <v>0</v>
      </c>
      <c r="K6458" s="23">
        <v>0</v>
      </c>
      <c r="L6458" s="23">
        <v>0</v>
      </c>
      <c r="M6458" s="23">
        <v>0</v>
      </c>
      <c r="N6458" s="23">
        <f t="shared" si="8342"/>
        <v>0</v>
      </c>
      <c r="O6458" s="23">
        <v>0</v>
      </c>
      <c r="P6458" s="23">
        <v>0</v>
      </c>
      <c r="Q6458" s="23">
        <v>0</v>
      </c>
      <c r="R6458" s="23">
        <v>0</v>
      </c>
      <c r="S6458" s="23">
        <f t="shared" si="8350"/>
        <v>0</v>
      </c>
      <c r="T6458" s="23">
        <f t="shared" si="8343"/>
        <v>0</v>
      </c>
      <c r="U6458" s="23">
        <v>0</v>
      </c>
      <c r="V6458" s="23">
        <v>0</v>
      </c>
      <c r="W6458" s="23">
        <v>0</v>
      </c>
      <c r="X6458" s="23">
        <v>0</v>
      </c>
      <c r="Y6458" s="23">
        <v>0</v>
      </c>
      <c r="Z6458" s="23">
        <v>0</v>
      </c>
      <c r="AA6458" s="23">
        <v>0</v>
      </c>
      <c r="AB6458" s="23">
        <v>0</v>
      </c>
      <c r="AC6458" s="23">
        <f t="shared" si="8351"/>
        <v>0</v>
      </c>
      <c r="AD6458" s="23">
        <f t="shared" si="8345"/>
        <v>0</v>
      </c>
      <c r="AE6458" s="23">
        <v>0</v>
      </c>
      <c r="AF6458" s="23">
        <v>0</v>
      </c>
      <c r="AG6458" s="23">
        <v>0</v>
      </c>
      <c r="AH6458" s="23">
        <v>0</v>
      </c>
      <c r="AI6458" s="23">
        <v>0</v>
      </c>
      <c r="AJ6458" s="23">
        <v>0</v>
      </c>
      <c r="AK6458" s="23">
        <v>0</v>
      </c>
      <c r="AL6458" s="23">
        <v>0</v>
      </c>
      <c r="AM6458" s="23">
        <v>0</v>
      </c>
      <c r="AN6458" s="23">
        <f t="shared" si="8347"/>
        <v>0</v>
      </c>
      <c r="AO6458" s="23">
        <v>0</v>
      </c>
      <c r="AP6458" s="23">
        <v>0</v>
      </c>
      <c r="AQ6458" s="23">
        <v>0</v>
      </c>
      <c r="AR6458" s="23">
        <v>0</v>
      </c>
      <c r="AS6458" s="21">
        <f t="shared" si="8392"/>
        <v>0</v>
      </c>
      <c r="AT6458" s="21">
        <f t="shared" si="8392"/>
        <v>0</v>
      </c>
      <c r="AU6458" s="21">
        <f t="shared" si="8392"/>
        <v>0</v>
      </c>
      <c r="AV6458" s="21">
        <f t="shared" si="8392"/>
        <v>0</v>
      </c>
      <c r="AW6458" s="21">
        <f t="shared" si="8392"/>
        <v>0</v>
      </c>
    </row>
    <row r="6459" spans="1:49" ht="16.5" thickTop="1" thickBot="1" x14ac:dyDescent="0.3">
      <c r="A6459" s="18" t="s">
        <v>1</v>
      </c>
      <c r="B6459" s="25" t="s">
        <v>46</v>
      </c>
      <c r="C6459" s="23">
        <f t="shared" si="8349"/>
        <v>0</v>
      </c>
      <c r="D6459" s="23">
        <f t="shared" si="8340"/>
        <v>0</v>
      </c>
      <c r="E6459" s="23">
        <f t="shared" ref="E6459:M6459" si="8417">SUM(E6460:E6461)</f>
        <v>0</v>
      </c>
      <c r="F6459" s="23">
        <f t="shared" si="8417"/>
        <v>0</v>
      </c>
      <c r="G6459" s="23">
        <f t="shared" si="8417"/>
        <v>0</v>
      </c>
      <c r="H6459" s="23">
        <f t="shared" si="8417"/>
        <v>0</v>
      </c>
      <c r="I6459" s="23">
        <f t="shared" si="8417"/>
        <v>0</v>
      </c>
      <c r="J6459" s="23">
        <f t="shared" si="8417"/>
        <v>0</v>
      </c>
      <c r="K6459" s="23">
        <f t="shared" si="8417"/>
        <v>0</v>
      </c>
      <c r="L6459" s="23">
        <f t="shared" si="8417"/>
        <v>0</v>
      </c>
      <c r="M6459" s="23">
        <f t="shared" si="8417"/>
        <v>0</v>
      </c>
      <c r="N6459" s="23">
        <f t="shared" si="8342"/>
        <v>0</v>
      </c>
      <c r="O6459" s="23">
        <f>SUM(O6460:O6461)</f>
        <v>0</v>
      </c>
      <c r="P6459" s="23">
        <f>SUM(P6460:P6461)</f>
        <v>0</v>
      </c>
      <c r="Q6459" s="23">
        <f>SUM(Q6460:Q6461)</f>
        <v>0</v>
      </c>
      <c r="R6459" s="23">
        <f>SUM(R6460:R6461)</f>
        <v>0</v>
      </c>
      <c r="S6459" s="23">
        <f t="shared" si="8350"/>
        <v>0</v>
      </c>
      <c r="T6459" s="23">
        <f t="shared" si="8343"/>
        <v>0</v>
      </c>
      <c r="U6459" s="23">
        <f t="shared" ref="U6459:AB6459" si="8418">SUM(U6460:U6461)</f>
        <v>0</v>
      </c>
      <c r="V6459" s="23">
        <f t="shared" si="8418"/>
        <v>0</v>
      </c>
      <c r="W6459" s="23">
        <f t="shared" si="8418"/>
        <v>0</v>
      </c>
      <c r="X6459" s="23">
        <f t="shared" si="8418"/>
        <v>0</v>
      </c>
      <c r="Y6459" s="23">
        <f t="shared" si="8418"/>
        <v>0</v>
      </c>
      <c r="Z6459" s="23">
        <f t="shared" si="8418"/>
        <v>0</v>
      </c>
      <c r="AA6459" s="23">
        <f t="shared" si="8418"/>
        <v>0</v>
      </c>
      <c r="AB6459" s="23">
        <f t="shared" si="8418"/>
        <v>0</v>
      </c>
      <c r="AC6459" s="23">
        <f t="shared" si="8351"/>
        <v>0</v>
      </c>
      <c r="AD6459" s="23">
        <f t="shared" si="8345"/>
        <v>0</v>
      </c>
      <c r="AE6459" s="23">
        <f t="shared" ref="AE6459:AM6459" si="8419">SUM(AE6460:AE6461)</f>
        <v>0</v>
      </c>
      <c r="AF6459" s="23">
        <f t="shared" si="8419"/>
        <v>0</v>
      </c>
      <c r="AG6459" s="23">
        <f t="shared" si="8419"/>
        <v>0</v>
      </c>
      <c r="AH6459" s="23">
        <f t="shared" si="8419"/>
        <v>0</v>
      </c>
      <c r="AI6459" s="23">
        <f t="shared" si="8419"/>
        <v>0</v>
      </c>
      <c r="AJ6459" s="23">
        <f t="shared" si="8419"/>
        <v>0</v>
      </c>
      <c r="AK6459" s="23">
        <f t="shared" si="8419"/>
        <v>0</v>
      </c>
      <c r="AL6459" s="23">
        <f t="shared" si="8419"/>
        <v>0</v>
      </c>
      <c r="AM6459" s="23">
        <f t="shared" si="8419"/>
        <v>0</v>
      </c>
      <c r="AN6459" s="23">
        <f t="shared" si="8347"/>
        <v>0</v>
      </c>
      <c r="AO6459" s="23">
        <f t="shared" ref="AO6459:AR6459" si="8420">SUM(AO6460:AO6461)</f>
        <v>0</v>
      </c>
      <c r="AP6459" s="23">
        <f t="shared" si="8420"/>
        <v>0</v>
      </c>
      <c r="AQ6459" s="23">
        <f t="shared" si="8420"/>
        <v>0</v>
      </c>
      <c r="AR6459" s="23">
        <f t="shared" si="8420"/>
        <v>0</v>
      </c>
      <c r="AS6459" s="21">
        <f t="shared" si="8392"/>
        <v>0</v>
      </c>
      <c r="AT6459" s="21">
        <f t="shared" si="8392"/>
        <v>0</v>
      </c>
      <c r="AU6459" s="21">
        <f t="shared" si="8392"/>
        <v>0</v>
      </c>
      <c r="AV6459" s="21">
        <f t="shared" si="8392"/>
        <v>0</v>
      </c>
      <c r="AW6459" s="21">
        <f t="shared" si="8392"/>
        <v>0</v>
      </c>
    </row>
    <row r="6460" spans="1:49" ht="16.5" thickTop="1" thickBot="1" x14ac:dyDescent="0.3">
      <c r="A6460" s="18" t="s">
        <v>1</v>
      </c>
      <c r="B6460" s="26" t="s">
        <v>44</v>
      </c>
      <c r="C6460" s="23">
        <f t="shared" si="8349"/>
        <v>0</v>
      </c>
      <c r="D6460" s="23">
        <f t="shared" si="8340"/>
        <v>0</v>
      </c>
      <c r="E6460" s="23">
        <v>0</v>
      </c>
      <c r="F6460" s="23">
        <v>0</v>
      </c>
      <c r="G6460" s="23">
        <v>0</v>
      </c>
      <c r="H6460" s="23">
        <v>0</v>
      </c>
      <c r="I6460" s="23">
        <v>0</v>
      </c>
      <c r="J6460" s="23">
        <v>0</v>
      </c>
      <c r="K6460" s="23">
        <v>0</v>
      </c>
      <c r="L6460" s="23">
        <v>0</v>
      </c>
      <c r="M6460" s="23">
        <v>0</v>
      </c>
      <c r="N6460" s="23">
        <f t="shared" si="8342"/>
        <v>0</v>
      </c>
      <c r="O6460" s="23">
        <v>0</v>
      </c>
      <c r="P6460" s="23">
        <v>0</v>
      </c>
      <c r="Q6460" s="23">
        <v>0</v>
      </c>
      <c r="R6460" s="23">
        <v>0</v>
      </c>
      <c r="S6460" s="23">
        <f t="shared" si="8350"/>
        <v>0</v>
      </c>
      <c r="T6460" s="23">
        <f t="shared" si="8343"/>
        <v>0</v>
      </c>
      <c r="U6460" s="23">
        <v>0</v>
      </c>
      <c r="V6460" s="23">
        <v>0</v>
      </c>
      <c r="W6460" s="23">
        <v>0</v>
      </c>
      <c r="X6460" s="23">
        <v>0</v>
      </c>
      <c r="Y6460" s="23">
        <v>0</v>
      </c>
      <c r="Z6460" s="23">
        <v>0</v>
      </c>
      <c r="AA6460" s="23">
        <v>0</v>
      </c>
      <c r="AB6460" s="23">
        <v>0</v>
      </c>
      <c r="AC6460" s="23">
        <f t="shared" si="8351"/>
        <v>0</v>
      </c>
      <c r="AD6460" s="23">
        <f t="shared" si="8345"/>
        <v>0</v>
      </c>
      <c r="AE6460" s="23">
        <v>0</v>
      </c>
      <c r="AF6460" s="23">
        <v>0</v>
      </c>
      <c r="AG6460" s="23">
        <v>0</v>
      </c>
      <c r="AH6460" s="23">
        <v>0</v>
      </c>
      <c r="AI6460" s="23">
        <v>0</v>
      </c>
      <c r="AJ6460" s="23">
        <v>0</v>
      </c>
      <c r="AK6460" s="23">
        <v>0</v>
      </c>
      <c r="AL6460" s="23">
        <v>0</v>
      </c>
      <c r="AM6460" s="23">
        <v>0</v>
      </c>
      <c r="AN6460" s="23">
        <f t="shared" si="8347"/>
        <v>0</v>
      </c>
      <c r="AO6460" s="23">
        <v>0</v>
      </c>
      <c r="AP6460" s="23">
        <v>0</v>
      </c>
      <c r="AQ6460" s="23">
        <v>0</v>
      </c>
      <c r="AR6460" s="23">
        <v>0</v>
      </c>
      <c r="AS6460" s="21">
        <f t="shared" si="8392"/>
        <v>0</v>
      </c>
      <c r="AT6460" s="21">
        <f t="shared" si="8392"/>
        <v>0</v>
      </c>
      <c r="AU6460" s="21">
        <f t="shared" si="8392"/>
        <v>0</v>
      </c>
      <c r="AV6460" s="21">
        <f t="shared" si="8392"/>
        <v>0</v>
      </c>
      <c r="AW6460" s="21">
        <f t="shared" si="8392"/>
        <v>0</v>
      </c>
    </row>
    <row r="6461" spans="1:49" ht="16.5" thickTop="1" thickBot="1" x14ac:dyDescent="0.3">
      <c r="A6461" s="18" t="s">
        <v>1</v>
      </c>
      <c r="B6461" s="26" t="s">
        <v>45</v>
      </c>
      <c r="C6461" s="23">
        <f t="shared" si="8349"/>
        <v>0</v>
      </c>
      <c r="D6461" s="23">
        <f t="shared" si="8340"/>
        <v>0</v>
      </c>
      <c r="E6461" s="23">
        <v>0</v>
      </c>
      <c r="F6461" s="23">
        <v>0</v>
      </c>
      <c r="G6461" s="23">
        <v>0</v>
      </c>
      <c r="H6461" s="23">
        <v>0</v>
      </c>
      <c r="I6461" s="23">
        <v>0</v>
      </c>
      <c r="J6461" s="23">
        <v>0</v>
      </c>
      <c r="K6461" s="23">
        <v>0</v>
      </c>
      <c r="L6461" s="23">
        <v>0</v>
      </c>
      <c r="M6461" s="23">
        <v>0</v>
      </c>
      <c r="N6461" s="23">
        <f t="shared" si="8342"/>
        <v>0</v>
      </c>
      <c r="O6461" s="23">
        <v>0</v>
      </c>
      <c r="P6461" s="23">
        <v>0</v>
      </c>
      <c r="Q6461" s="23">
        <v>0</v>
      </c>
      <c r="R6461" s="23">
        <v>0</v>
      </c>
      <c r="S6461" s="23">
        <f t="shared" si="8350"/>
        <v>0</v>
      </c>
      <c r="T6461" s="23">
        <f t="shared" si="8343"/>
        <v>0</v>
      </c>
      <c r="U6461" s="23">
        <v>0</v>
      </c>
      <c r="V6461" s="23">
        <v>0</v>
      </c>
      <c r="W6461" s="23">
        <v>0</v>
      </c>
      <c r="X6461" s="23">
        <v>0</v>
      </c>
      <c r="Y6461" s="23">
        <v>0</v>
      </c>
      <c r="Z6461" s="23">
        <v>0</v>
      </c>
      <c r="AA6461" s="23">
        <v>0</v>
      </c>
      <c r="AB6461" s="23">
        <v>0</v>
      </c>
      <c r="AC6461" s="23">
        <f t="shared" si="8351"/>
        <v>0</v>
      </c>
      <c r="AD6461" s="23">
        <f t="shared" si="8345"/>
        <v>0</v>
      </c>
      <c r="AE6461" s="23">
        <v>0</v>
      </c>
      <c r="AF6461" s="23">
        <v>0</v>
      </c>
      <c r="AG6461" s="23">
        <v>0</v>
      </c>
      <c r="AH6461" s="23">
        <v>0</v>
      </c>
      <c r="AI6461" s="23">
        <v>0</v>
      </c>
      <c r="AJ6461" s="23">
        <v>0</v>
      </c>
      <c r="AK6461" s="23">
        <v>0</v>
      </c>
      <c r="AL6461" s="23">
        <v>0</v>
      </c>
      <c r="AM6461" s="23">
        <v>0</v>
      </c>
      <c r="AN6461" s="23">
        <f t="shared" si="8347"/>
        <v>0</v>
      </c>
      <c r="AO6461" s="23">
        <v>0</v>
      </c>
      <c r="AP6461" s="23">
        <v>0</v>
      </c>
      <c r="AQ6461" s="23">
        <v>0</v>
      </c>
      <c r="AR6461" s="23">
        <v>0</v>
      </c>
      <c r="AS6461" s="21">
        <f t="shared" si="8392"/>
        <v>0</v>
      </c>
      <c r="AT6461" s="21">
        <f t="shared" si="8392"/>
        <v>0</v>
      </c>
      <c r="AU6461" s="21">
        <f t="shared" si="8392"/>
        <v>0</v>
      </c>
      <c r="AV6461" s="21">
        <f t="shared" si="8392"/>
        <v>0</v>
      </c>
      <c r="AW6461" s="21">
        <f t="shared" si="8392"/>
        <v>0</v>
      </c>
    </row>
    <row r="6462" spans="1:49" ht="16.5" thickTop="1" thickBot="1" x14ac:dyDescent="0.3">
      <c r="A6462" s="18" t="s">
        <v>1</v>
      </c>
      <c r="B6462" s="25" t="s">
        <v>47</v>
      </c>
      <c r="C6462" s="23">
        <f t="shared" si="8349"/>
        <v>0</v>
      </c>
      <c r="D6462" s="23">
        <f t="shared" si="8340"/>
        <v>0</v>
      </c>
      <c r="E6462" s="23">
        <f t="shared" ref="E6462:M6462" si="8421">SUM(E6463,E6479)</f>
        <v>0</v>
      </c>
      <c r="F6462" s="23">
        <f t="shared" si="8421"/>
        <v>0</v>
      </c>
      <c r="G6462" s="23">
        <f t="shared" si="8421"/>
        <v>0</v>
      </c>
      <c r="H6462" s="23">
        <f t="shared" si="8421"/>
        <v>0</v>
      </c>
      <c r="I6462" s="23">
        <f t="shared" si="8421"/>
        <v>0</v>
      </c>
      <c r="J6462" s="23">
        <f t="shared" si="8421"/>
        <v>0</v>
      </c>
      <c r="K6462" s="23">
        <f t="shared" si="8421"/>
        <v>0</v>
      </c>
      <c r="L6462" s="23">
        <f t="shared" si="8421"/>
        <v>0</v>
      </c>
      <c r="M6462" s="23">
        <f t="shared" si="8421"/>
        <v>0</v>
      </c>
      <c r="N6462" s="23">
        <f t="shared" si="8342"/>
        <v>0</v>
      </c>
      <c r="O6462" s="23">
        <f>SUM(O6463,O6479)</f>
        <v>0</v>
      </c>
      <c r="P6462" s="23">
        <f>SUM(P6463,P6479)</f>
        <v>0</v>
      </c>
      <c r="Q6462" s="23">
        <f>SUM(Q6463,Q6479)</f>
        <v>0</v>
      </c>
      <c r="R6462" s="23">
        <f>SUM(R6463,R6479)</f>
        <v>0</v>
      </c>
      <c r="S6462" s="23">
        <f t="shared" si="8350"/>
        <v>0</v>
      </c>
      <c r="T6462" s="23">
        <f t="shared" si="8343"/>
        <v>0</v>
      </c>
      <c r="U6462" s="23">
        <f t="shared" ref="U6462:AB6462" si="8422">SUM(U6463,U6479)</f>
        <v>0</v>
      </c>
      <c r="V6462" s="23">
        <f t="shared" si="8422"/>
        <v>0</v>
      </c>
      <c r="W6462" s="23">
        <f t="shared" si="8422"/>
        <v>0</v>
      </c>
      <c r="X6462" s="23">
        <f t="shared" si="8422"/>
        <v>0</v>
      </c>
      <c r="Y6462" s="23">
        <f t="shared" si="8422"/>
        <v>0</v>
      </c>
      <c r="Z6462" s="23">
        <f t="shared" si="8422"/>
        <v>0</v>
      </c>
      <c r="AA6462" s="23">
        <f t="shared" si="8422"/>
        <v>0</v>
      </c>
      <c r="AB6462" s="23">
        <f t="shared" si="8422"/>
        <v>0</v>
      </c>
      <c r="AC6462" s="23">
        <f t="shared" si="8351"/>
        <v>0</v>
      </c>
      <c r="AD6462" s="23">
        <f t="shared" si="8345"/>
        <v>0</v>
      </c>
      <c r="AE6462" s="23">
        <f t="shared" ref="AE6462:AM6462" si="8423">SUM(AE6463,AE6479)</f>
        <v>0</v>
      </c>
      <c r="AF6462" s="23">
        <f t="shared" si="8423"/>
        <v>0</v>
      </c>
      <c r="AG6462" s="23">
        <f t="shared" si="8423"/>
        <v>0</v>
      </c>
      <c r="AH6462" s="23">
        <f t="shared" si="8423"/>
        <v>0</v>
      </c>
      <c r="AI6462" s="23">
        <f t="shared" si="8423"/>
        <v>0</v>
      </c>
      <c r="AJ6462" s="23">
        <f t="shared" si="8423"/>
        <v>0</v>
      </c>
      <c r="AK6462" s="23">
        <f t="shared" si="8423"/>
        <v>0</v>
      </c>
      <c r="AL6462" s="23">
        <f t="shared" si="8423"/>
        <v>0</v>
      </c>
      <c r="AM6462" s="23">
        <f t="shared" si="8423"/>
        <v>0</v>
      </c>
      <c r="AN6462" s="23">
        <f t="shared" si="8347"/>
        <v>0</v>
      </c>
      <c r="AO6462" s="23">
        <f t="shared" ref="AO6462:AR6462" si="8424">SUM(AO6463,AO6479)</f>
        <v>0</v>
      </c>
      <c r="AP6462" s="23">
        <f t="shared" si="8424"/>
        <v>0</v>
      </c>
      <c r="AQ6462" s="23">
        <f t="shared" si="8424"/>
        <v>0</v>
      </c>
      <c r="AR6462" s="23">
        <f t="shared" si="8424"/>
        <v>0</v>
      </c>
      <c r="AS6462" s="21">
        <f t="shared" si="8392"/>
        <v>0</v>
      </c>
      <c r="AT6462" s="21">
        <f t="shared" si="8392"/>
        <v>0</v>
      </c>
      <c r="AU6462" s="21">
        <f t="shared" si="8392"/>
        <v>0</v>
      </c>
      <c r="AV6462" s="21">
        <f t="shared" si="8392"/>
        <v>0</v>
      </c>
      <c r="AW6462" s="21">
        <f t="shared" si="8392"/>
        <v>0</v>
      </c>
    </row>
    <row r="6463" spans="1:49" ht="16.5" thickTop="1" thickBot="1" x14ac:dyDescent="0.3">
      <c r="A6463" s="18" t="s">
        <v>1</v>
      </c>
      <c r="B6463" s="26" t="s">
        <v>44</v>
      </c>
      <c r="C6463" s="23">
        <f t="shared" si="8349"/>
        <v>0</v>
      </c>
      <c r="D6463" s="23">
        <f t="shared" si="8340"/>
        <v>0</v>
      </c>
      <c r="E6463" s="23">
        <f t="shared" ref="E6463:M6463" si="8425">SUM(E6464,E6467,E6472)</f>
        <v>0</v>
      </c>
      <c r="F6463" s="23">
        <f t="shared" si="8425"/>
        <v>0</v>
      </c>
      <c r="G6463" s="23">
        <f t="shared" si="8425"/>
        <v>0</v>
      </c>
      <c r="H6463" s="23">
        <f t="shared" si="8425"/>
        <v>0</v>
      </c>
      <c r="I6463" s="23">
        <f t="shared" si="8425"/>
        <v>0</v>
      </c>
      <c r="J6463" s="23">
        <f t="shared" si="8425"/>
        <v>0</v>
      </c>
      <c r="K6463" s="23">
        <f t="shared" si="8425"/>
        <v>0</v>
      </c>
      <c r="L6463" s="23">
        <f t="shared" si="8425"/>
        <v>0</v>
      </c>
      <c r="M6463" s="23">
        <f t="shared" si="8425"/>
        <v>0</v>
      </c>
      <c r="N6463" s="23">
        <f t="shared" si="8342"/>
        <v>0</v>
      </c>
      <c r="O6463" s="23">
        <f>SUM(O6464,O6467,O6472)</f>
        <v>0</v>
      </c>
      <c r="P6463" s="23">
        <f>SUM(P6464,P6467,P6472)</f>
        <v>0</v>
      </c>
      <c r="Q6463" s="23">
        <f>SUM(Q6464,Q6467,Q6472)</f>
        <v>0</v>
      </c>
      <c r="R6463" s="23">
        <f>SUM(R6464,R6467,R6472)</f>
        <v>0</v>
      </c>
      <c r="S6463" s="23">
        <f t="shared" si="8350"/>
        <v>0</v>
      </c>
      <c r="T6463" s="23">
        <f t="shared" si="8343"/>
        <v>0</v>
      </c>
      <c r="U6463" s="23">
        <f t="shared" ref="U6463:AB6463" si="8426">SUM(U6464,U6467,U6472)</f>
        <v>0</v>
      </c>
      <c r="V6463" s="23">
        <f t="shared" si="8426"/>
        <v>0</v>
      </c>
      <c r="W6463" s="23">
        <f t="shared" si="8426"/>
        <v>0</v>
      </c>
      <c r="X6463" s="23">
        <f t="shared" si="8426"/>
        <v>0</v>
      </c>
      <c r="Y6463" s="23">
        <f t="shared" si="8426"/>
        <v>0</v>
      </c>
      <c r="Z6463" s="23">
        <f t="shared" si="8426"/>
        <v>0</v>
      </c>
      <c r="AA6463" s="23">
        <f t="shared" si="8426"/>
        <v>0</v>
      </c>
      <c r="AB6463" s="23">
        <f t="shared" si="8426"/>
        <v>0</v>
      </c>
      <c r="AC6463" s="23">
        <f t="shared" si="8351"/>
        <v>0</v>
      </c>
      <c r="AD6463" s="23">
        <f t="shared" si="8345"/>
        <v>0</v>
      </c>
      <c r="AE6463" s="23">
        <f t="shared" ref="AE6463:AM6463" si="8427">SUM(AE6464,AE6467,AE6472)</f>
        <v>0</v>
      </c>
      <c r="AF6463" s="23">
        <f t="shared" si="8427"/>
        <v>0</v>
      </c>
      <c r="AG6463" s="23">
        <f t="shared" si="8427"/>
        <v>0</v>
      </c>
      <c r="AH6463" s="23">
        <f t="shared" si="8427"/>
        <v>0</v>
      </c>
      <c r="AI6463" s="23">
        <f t="shared" si="8427"/>
        <v>0</v>
      </c>
      <c r="AJ6463" s="23">
        <f t="shared" si="8427"/>
        <v>0</v>
      </c>
      <c r="AK6463" s="23">
        <f t="shared" si="8427"/>
        <v>0</v>
      </c>
      <c r="AL6463" s="23">
        <f t="shared" si="8427"/>
        <v>0</v>
      </c>
      <c r="AM6463" s="23">
        <f t="shared" si="8427"/>
        <v>0</v>
      </c>
      <c r="AN6463" s="23">
        <f t="shared" si="8347"/>
        <v>0</v>
      </c>
      <c r="AO6463" s="23">
        <f t="shared" ref="AO6463:AR6463" si="8428">SUM(AO6464,AO6467,AO6472)</f>
        <v>0</v>
      </c>
      <c r="AP6463" s="23">
        <f t="shared" si="8428"/>
        <v>0</v>
      </c>
      <c r="AQ6463" s="23">
        <f t="shared" si="8428"/>
        <v>0</v>
      </c>
      <c r="AR6463" s="23">
        <f t="shared" si="8428"/>
        <v>0</v>
      </c>
      <c r="AS6463" s="21">
        <f t="shared" si="8392"/>
        <v>0</v>
      </c>
      <c r="AT6463" s="21">
        <f t="shared" si="8392"/>
        <v>0</v>
      </c>
      <c r="AU6463" s="21">
        <f t="shared" si="8392"/>
        <v>0</v>
      </c>
      <c r="AV6463" s="21">
        <f t="shared" si="8392"/>
        <v>0</v>
      </c>
      <c r="AW6463" s="21">
        <f t="shared" si="8392"/>
        <v>0</v>
      </c>
    </row>
    <row r="6464" spans="1:49" ht="16.5" thickTop="1" thickBot="1" x14ac:dyDescent="0.3">
      <c r="A6464" s="18" t="s">
        <v>1</v>
      </c>
      <c r="B6464" s="35" t="s">
        <v>48</v>
      </c>
      <c r="C6464" s="23">
        <f t="shared" si="8349"/>
        <v>0</v>
      </c>
      <c r="D6464" s="23">
        <f t="shared" si="8340"/>
        <v>0</v>
      </c>
      <c r="E6464" s="23">
        <f t="shared" ref="E6464:M6464" si="8429">SUM(E6465:E6466)</f>
        <v>0</v>
      </c>
      <c r="F6464" s="23">
        <f t="shared" si="8429"/>
        <v>0</v>
      </c>
      <c r="G6464" s="23">
        <f t="shared" si="8429"/>
        <v>0</v>
      </c>
      <c r="H6464" s="23">
        <f t="shared" si="8429"/>
        <v>0</v>
      </c>
      <c r="I6464" s="23">
        <f t="shared" si="8429"/>
        <v>0</v>
      </c>
      <c r="J6464" s="23">
        <f t="shared" si="8429"/>
        <v>0</v>
      </c>
      <c r="K6464" s="23">
        <f t="shared" si="8429"/>
        <v>0</v>
      </c>
      <c r="L6464" s="23">
        <f t="shared" si="8429"/>
        <v>0</v>
      </c>
      <c r="M6464" s="23">
        <f t="shared" si="8429"/>
        <v>0</v>
      </c>
      <c r="N6464" s="23">
        <f t="shared" si="8342"/>
        <v>0</v>
      </c>
      <c r="O6464" s="23">
        <f>SUM(O6465:O6466)</f>
        <v>0</v>
      </c>
      <c r="P6464" s="23">
        <f>SUM(P6465:P6466)</f>
        <v>0</v>
      </c>
      <c r="Q6464" s="23">
        <f>SUM(Q6465:Q6466)</f>
        <v>0</v>
      </c>
      <c r="R6464" s="23">
        <f>SUM(R6465:R6466)</f>
        <v>0</v>
      </c>
      <c r="S6464" s="23">
        <f t="shared" si="8350"/>
        <v>0</v>
      </c>
      <c r="T6464" s="23">
        <f t="shared" si="8343"/>
        <v>0</v>
      </c>
      <c r="U6464" s="23">
        <f t="shared" ref="U6464:AB6464" si="8430">SUM(U6465:U6466)</f>
        <v>0</v>
      </c>
      <c r="V6464" s="23">
        <f t="shared" si="8430"/>
        <v>0</v>
      </c>
      <c r="W6464" s="23">
        <f t="shared" si="8430"/>
        <v>0</v>
      </c>
      <c r="X6464" s="23">
        <f t="shared" si="8430"/>
        <v>0</v>
      </c>
      <c r="Y6464" s="23">
        <f t="shared" si="8430"/>
        <v>0</v>
      </c>
      <c r="Z6464" s="23">
        <f t="shared" si="8430"/>
        <v>0</v>
      </c>
      <c r="AA6464" s="23">
        <f t="shared" si="8430"/>
        <v>0</v>
      </c>
      <c r="AB6464" s="23">
        <f t="shared" si="8430"/>
        <v>0</v>
      </c>
      <c r="AC6464" s="23">
        <f t="shared" si="8351"/>
        <v>0</v>
      </c>
      <c r="AD6464" s="23">
        <f t="shared" si="8345"/>
        <v>0</v>
      </c>
      <c r="AE6464" s="23">
        <f t="shared" ref="AE6464:AM6464" si="8431">SUM(AE6465:AE6466)</f>
        <v>0</v>
      </c>
      <c r="AF6464" s="23">
        <f t="shared" si="8431"/>
        <v>0</v>
      </c>
      <c r="AG6464" s="23">
        <f t="shared" si="8431"/>
        <v>0</v>
      </c>
      <c r="AH6464" s="23">
        <f t="shared" si="8431"/>
        <v>0</v>
      </c>
      <c r="AI6464" s="23">
        <f t="shared" si="8431"/>
        <v>0</v>
      </c>
      <c r="AJ6464" s="23">
        <f t="shared" si="8431"/>
        <v>0</v>
      </c>
      <c r="AK6464" s="23">
        <f t="shared" si="8431"/>
        <v>0</v>
      </c>
      <c r="AL6464" s="23">
        <f t="shared" si="8431"/>
        <v>0</v>
      </c>
      <c r="AM6464" s="23">
        <f t="shared" si="8431"/>
        <v>0</v>
      </c>
      <c r="AN6464" s="23">
        <f t="shared" si="8347"/>
        <v>0</v>
      </c>
      <c r="AO6464" s="23">
        <f t="shared" ref="AO6464:AR6464" si="8432">SUM(AO6465:AO6466)</f>
        <v>0</v>
      </c>
      <c r="AP6464" s="23">
        <f t="shared" si="8432"/>
        <v>0</v>
      </c>
      <c r="AQ6464" s="23">
        <f t="shared" si="8432"/>
        <v>0</v>
      </c>
      <c r="AR6464" s="23">
        <f t="shared" si="8432"/>
        <v>0</v>
      </c>
      <c r="AS6464" s="21">
        <f t="shared" si="8392"/>
        <v>0</v>
      </c>
      <c r="AT6464" s="21">
        <f t="shared" si="8392"/>
        <v>0</v>
      </c>
      <c r="AU6464" s="21">
        <f t="shared" si="8392"/>
        <v>0</v>
      </c>
      <c r="AV6464" s="21">
        <f t="shared" si="8392"/>
        <v>0</v>
      </c>
      <c r="AW6464" s="21">
        <f t="shared" si="8392"/>
        <v>0</v>
      </c>
    </row>
    <row r="6465" spans="1:49" ht="16.5" thickTop="1" thickBot="1" x14ac:dyDescent="0.3">
      <c r="A6465" s="18" t="s">
        <v>1</v>
      </c>
      <c r="B6465" s="36" t="s">
        <v>49</v>
      </c>
      <c r="C6465" s="23">
        <f t="shared" si="8349"/>
        <v>0</v>
      </c>
      <c r="D6465" s="23">
        <f t="shared" si="8340"/>
        <v>0</v>
      </c>
      <c r="E6465" s="23">
        <v>0</v>
      </c>
      <c r="F6465" s="23">
        <v>0</v>
      </c>
      <c r="G6465" s="23">
        <v>0</v>
      </c>
      <c r="H6465" s="23">
        <v>0</v>
      </c>
      <c r="I6465" s="23">
        <v>0</v>
      </c>
      <c r="J6465" s="23">
        <v>0</v>
      </c>
      <c r="K6465" s="23">
        <v>0</v>
      </c>
      <c r="L6465" s="23">
        <v>0</v>
      </c>
      <c r="M6465" s="23">
        <v>0</v>
      </c>
      <c r="N6465" s="23">
        <f t="shared" si="8342"/>
        <v>0</v>
      </c>
      <c r="O6465" s="23">
        <v>0</v>
      </c>
      <c r="P6465" s="23">
        <v>0</v>
      </c>
      <c r="Q6465" s="23">
        <v>0</v>
      </c>
      <c r="R6465" s="23">
        <v>0</v>
      </c>
      <c r="S6465" s="23">
        <f t="shared" si="8350"/>
        <v>0</v>
      </c>
      <c r="T6465" s="23">
        <f t="shared" si="8343"/>
        <v>0</v>
      </c>
      <c r="U6465" s="23">
        <v>0</v>
      </c>
      <c r="V6465" s="23">
        <v>0</v>
      </c>
      <c r="W6465" s="23">
        <v>0</v>
      </c>
      <c r="X6465" s="23">
        <v>0</v>
      </c>
      <c r="Y6465" s="23">
        <v>0</v>
      </c>
      <c r="Z6465" s="23">
        <v>0</v>
      </c>
      <c r="AA6465" s="23">
        <v>0</v>
      </c>
      <c r="AB6465" s="23">
        <v>0</v>
      </c>
      <c r="AC6465" s="23">
        <f t="shared" si="8351"/>
        <v>0</v>
      </c>
      <c r="AD6465" s="23">
        <f t="shared" si="8345"/>
        <v>0</v>
      </c>
      <c r="AE6465" s="23">
        <v>0</v>
      </c>
      <c r="AF6465" s="23">
        <v>0</v>
      </c>
      <c r="AG6465" s="23">
        <v>0</v>
      </c>
      <c r="AH6465" s="23">
        <v>0</v>
      </c>
      <c r="AI6465" s="23">
        <v>0</v>
      </c>
      <c r="AJ6465" s="23">
        <v>0</v>
      </c>
      <c r="AK6465" s="23">
        <v>0</v>
      </c>
      <c r="AL6465" s="23">
        <v>0</v>
      </c>
      <c r="AM6465" s="23">
        <v>0</v>
      </c>
      <c r="AN6465" s="23">
        <f t="shared" si="8347"/>
        <v>0</v>
      </c>
      <c r="AO6465" s="23">
        <v>0</v>
      </c>
      <c r="AP6465" s="23">
        <v>0</v>
      </c>
      <c r="AQ6465" s="23">
        <v>0</v>
      </c>
      <c r="AR6465" s="23">
        <v>0</v>
      </c>
      <c r="AS6465" s="21">
        <f t="shared" si="8392"/>
        <v>0</v>
      </c>
      <c r="AT6465" s="21">
        <f t="shared" si="8392"/>
        <v>0</v>
      </c>
      <c r="AU6465" s="21">
        <f t="shared" si="8392"/>
        <v>0</v>
      </c>
      <c r="AV6465" s="21">
        <f t="shared" si="8392"/>
        <v>0</v>
      </c>
      <c r="AW6465" s="21">
        <f t="shared" si="8392"/>
        <v>0</v>
      </c>
    </row>
    <row r="6466" spans="1:49" ht="16.5" thickTop="1" thickBot="1" x14ac:dyDescent="0.3">
      <c r="A6466" s="18" t="s">
        <v>1</v>
      </c>
      <c r="B6466" s="36" t="s">
        <v>50</v>
      </c>
      <c r="C6466" s="23">
        <f t="shared" si="8349"/>
        <v>0</v>
      </c>
      <c r="D6466" s="23">
        <f t="shared" si="8340"/>
        <v>0</v>
      </c>
      <c r="E6466" s="23">
        <v>0</v>
      </c>
      <c r="F6466" s="23">
        <v>0</v>
      </c>
      <c r="G6466" s="23">
        <v>0</v>
      </c>
      <c r="H6466" s="23">
        <v>0</v>
      </c>
      <c r="I6466" s="23">
        <v>0</v>
      </c>
      <c r="J6466" s="23">
        <v>0</v>
      </c>
      <c r="K6466" s="23">
        <v>0</v>
      </c>
      <c r="L6466" s="23">
        <v>0</v>
      </c>
      <c r="M6466" s="23">
        <v>0</v>
      </c>
      <c r="N6466" s="23">
        <f t="shared" si="8342"/>
        <v>0</v>
      </c>
      <c r="O6466" s="23">
        <v>0</v>
      </c>
      <c r="P6466" s="23">
        <v>0</v>
      </c>
      <c r="Q6466" s="23">
        <v>0</v>
      </c>
      <c r="R6466" s="23">
        <v>0</v>
      </c>
      <c r="S6466" s="23">
        <f t="shared" si="8350"/>
        <v>0</v>
      </c>
      <c r="T6466" s="23">
        <f t="shared" si="8343"/>
        <v>0</v>
      </c>
      <c r="U6466" s="23">
        <v>0</v>
      </c>
      <c r="V6466" s="23">
        <v>0</v>
      </c>
      <c r="W6466" s="23">
        <v>0</v>
      </c>
      <c r="X6466" s="23">
        <v>0</v>
      </c>
      <c r="Y6466" s="23">
        <v>0</v>
      </c>
      <c r="Z6466" s="23">
        <v>0</v>
      </c>
      <c r="AA6466" s="23">
        <v>0</v>
      </c>
      <c r="AB6466" s="23">
        <v>0</v>
      </c>
      <c r="AC6466" s="23">
        <f t="shared" si="8351"/>
        <v>0</v>
      </c>
      <c r="AD6466" s="23">
        <f t="shared" si="8345"/>
        <v>0</v>
      </c>
      <c r="AE6466" s="23">
        <v>0</v>
      </c>
      <c r="AF6466" s="23">
        <v>0</v>
      </c>
      <c r="AG6466" s="23">
        <v>0</v>
      </c>
      <c r="AH6466" s="23">
        <v>0</v>
      </c>
      <c r="AI6466" s="23">
        <v>0</v>
      </c>
      <c r="AJ6466" s="23">
        <v>0</v>
      </c>
      <c r="AK6466" s="23">
        <v>0</v>
      </c>
      <c r="AL6466" s="23">
        <v>0</v>
      </c>
      <c r="AM6466" s="23">
        <v>0</v>
      </c>
      <c r="AN6466" s="23">
        <f t="shared" si="8347"/>
        <v>0</v>
      </c>
      <c r="AO6466" s="23">
        <v>0</v>
      </c>
      <c r="AP6466" s="23">
        <v>0</v>
      </c>
      <c r="AQ6466" s="23">
        <v>0</v>
      </c>
      <c r="AR6466" s="23">
        <v>0</v>
      </c>
      <c r="AS6466" s="21">
        <f t="shared" si="8392"/>
        <v>0</v>
      </c>
      <c r="AT6466" s="21">
        <f t="shared" si="8392"/>
        <v>0</v>
      </c>
      <c r="AU6466" s="21">
        <f t="shared" si="8392"/>
        <v>0</v>
      </c>
      <c r="AV6466" s="21">
        <f t="shared" si="8392"/>
        <v>0</v>
      </c>
      <c r="AW6466" s="21">
        <f t="shared" si="8392"/>
        <v>0</v>
      </c>
    </row>
    <row r="6467" spans="1:49" ht="16.5" thickTop="1" thickBot="1" x14ac:dyDescent="0.3">
      <c r="A6467" s="18" t="s">
        <v>1</v>
      </c>
      <c r="B6467" s="35" t="s">
        <v>51</v>
      </c>
      <c r="C6467" s="23">
        <f t="shared" si="8349"/>
        <v>0</v>
      </c>
      <c r="D6467" s="23">
        <f t="shared" si="8340"/>
        <v>0</v>
      </c>
      <c r="E6467" s="23">
        <f t="shared" ref="E6467:M6467" si="8433">SUM(E6468,E6471)</f>
        <v>0</v>
      </c>
      <c r="F6467" s="23">
        <f t="shared" si="8433"/>
        <v>0</v>
      </c>
      <c r="G6467" s="23">
        <f t="shared" si="8433"/>
        <v>0</v>
      </c>
      <c r="H6467" s="23">
        <f t="shared" si="8433"/>
        <v>0</v>
      </c>
      <c r="I6467" s="23">
        <f t="shared" si="8433"/>
        <v>0</v>
      </c>
      <c r="J6467" s="23">
        <f t="shared" si="8433"/>
        <v>0</v>
      </c>
      <c r="K6467" s="23">
        <f t="shared" si="8433"/>
        <v>0</v>
      </c>
      <c r="L6467" s="23">
        <f t="shared" si="8433"/>
        <v>0</v>
      </c>
      <c r="M6467" s="23">
        <f t="shared" si="8433"/>
        <v>0</v>
      </c>
      <c r="N6467" s="23">
        <f t="shared" si="8342"/>
        <v>0</v>
      </c>
      <c r="O6467" s="23">
        <f>SUM(O6468,O6471)</f>
        <v>0</v>
      </c>
      <c r="P6467" s="23">
        <f>SUM(P6468,P6471)</f>
        <v>0</v>
      </c>
      <c r="Q6467" s="23">
        <f>SUM(Q6468,Q6471)</f>
        <v>0</v>
      </c>
      <c r="R6467" s="23">
        <f>SUM(R6468,R6471)</f>
        <v>0</v>
      </c>
      <c r="S6467" s="23">
        <f t="shared" si="8350"/>
        <v>0</v>
      </c>
      <c r="T6467" s="23">
        <f t="shared" si="8343"/>
        <v>0</v>
      </c>
      <c r="U6467" s="23">
        <f t="shared" ref="U6467:AB6467" si="8434">SUM(U6468,U6471)</f>
        <v>0</v>
      </c>
      <c r="V6467" s="23">
        <f t="shared" si="8434"/>
        <v>0</v>
      </c>
      <c r="W6467" s="23">
        <f t="shared" si="8434"/>
        <v>0</v>
      </c>
      <c r="X6467" s="23">
        <f t="shared" si="8434"/>
        <v>0</v>
      </c>
      <c r="Y6467" s="23">
        <f t="shared" si="8434"/>
        <v>0</v>
      </c>
      <c r="Z6467" s="23">
        <f t="shared" si="8434"/>
        <v>0</v>
      </c>
      <c r="AA6467" s="23">
        <f t="shared" si="8434"/>
        <v>0</v>
      </c>
      <c r="AB6467" s="23">
        <f t="shared" si="8434"/>
        <v>0</v>
      </c>
      <c r="AC6467" s="23">
        <f t="shared" si="8351"/>
        <v>0</v>
      </c>
      <c r="AD6467" s="23">
        <f t="shared" si="8345"/>
        <v>0</v>
      </c>
      <c r="AE6467" s="23">
        <f t="shared" ref="AE6467:AM6467" si="8435">SUM(AE6468,AE6471)</f>
        <v>0</v>
      </c>
      <c r="AF6467" s="23">
        <f t="shared" si="8435"/>
        <v>0</v>
      </c>
      <c r="AG6467" s="23">
        <f t="shared" si="8435"/>
        <v>0</v>
      </c>
      <c r="AH6467" s="23">
        <f t="shared" si="8435"/>
        <v>0</v>
      </c>
      <c r="AI6467" s="23">
        <f t="shared" si="8435"/>
        <v>0</v>
      </c>
      <c r="AJ6467" s="23">
        <f t="shared" si="8435"/>
        <v>0</v>
      </c>
      <c r="AK6467" s="23">
        <f t="shared" si="8435"/>
        <v>0</v>
      </c>
      <c r="AL6467" s="23">
        <f t="shared" si="8435"/>
        <v>0</v>
      </c>
      <c r="AM6467" s="23">
        <f t="shared" si="8435"/>
        <v>0</v>
      </c>
      <c r="AN6467" s="23">
        <f t="shared" si="8347"/>
        <v>0</v>
      </c>
      <c r="AO6467" s="23">
        <f t="shared" ref="AO6467:AR6467" si="8436">SUM(AO6468,AO6471)</f>
        <v>0</v>
      </c>
      <c r="AP6467" s="23">
        <f t="shared" si="8436"/>
        <v>0</v>
      </c>
      <c r="AQ6467" s="23">
        <f t="shared" si="8436"/>
        <v>0</v>
      </c>
      <c r="AR6467" s="23">
        <f t="shared" si="8436"/>
        <v>0</v>
      </c>
      <c r="AS6467" s="21">
        <f t="shared" si="8392"/>
        <v>0</v>
      </c>
      <c r="AT6467" s="21">
        <f t="shared" si="8392"/>
        <v>0</v>
      </c>
      <c r="AU6467" s="21">
        <f t="shared" si="8392"/>
        <v>0</v>
      </c>
      <c r="AV6467" s="21">
        <f t="shared" si="8392"/>
        <v>0</v>
      </c>
      <c r="AW6467" s="21">
        <f t="shared" si="8392"/>
        <v>0</v>
      </c>
    </row>
    <row r="6468" spans="1:49" ht="31.5" thickTop="1" thickBot="1" x14ac:dyDescent="0.3">
      <c r="A6468" s="18" t="s">
        <v>1</v>
      </c>
      <c r="B6468" s="36" t="s">
        <v>52</v>
      </c>
      <c r="C6468" s="23">
        <f t="shared" si="8349"/>
        <v>0</v>
      </c>
      <c r="D6468" s="23">
        <f t="shared" si="8340"/>
        <v>0</v>
      </c>
      <c r="E6468" s="23">
        <f t="shared" ref="E6468:M6468" si="8437">SUM(E6469:E6470)</f>
        <v>0</v>
      </c>
      <c r="F6468" s="23">
        <f t="shared" si="8437"/>
        <v>0</v>
      </c>
      <c r="G6468" s="23">
        <f t="shared" si="8437"/>
        <v>0</v>
      </c>
      <c r="H6468" s="23">
        <f t="shared" si="8437"/>
        <v>0</v>
      </c>
      <c r="I6468" s="23">
        <f t="shared" si="8437"/>
        <v>0</v>
      </c>
      <c r="J6468" s="23">
        <f t="shared" si="8437"/>
        <v>0</v>
      </c>
      <c r="K6468" s="23">
        <f t="shared" si="8437"/>
        <v>0</v>
      </c>
      <c r="L6468" s="23">
        <f t="shared" si="8437"/>
        <v>0</v>
      </c>
      <c r="M6468" s="23">
        <f t="shared" si="8437"/>
        <v>0</v>
      </c>
      <c r="N6468" s="23">
        <f t="shared" si="8342"/>
        <v>0</v>
      </c>
      <c r="O6468" s="23">
        <f>SUM(O6469:O6470)</f>
        <v>0</v>
      </c>
      <c r="P6468" s="23">
        <f>SUM(P6469:P6470)</f>
        <v>0</v>
      </c>
      <c r="Q6468" s="23">
        <f>SUM(Q6469:Q6470)</f>
        <v>0</v>
      </c>
      <c r="R6468" s="23">
        <f>SUM(R6469:R6470)</f>
        <v>0</v>
      </c>
      <c r="S6468" s="23">
        <f t="shared" si="8350"/>
        <v>0</v>
      </c>
      <c r="T6468" s="23">
        <f t="shared" si="8343"/>
        <v>0</v>
      </c>
      <c r="U6468" s="23">
        <f t="shared" ref="U6468:AB6468" si="8438">SUM(U6469:U6470)</f>
        <v>0</v>
      </c>
      <c r="V6468" s="23">
        <f t="shared" si="8438"/>
        <v>0</v>
      </c>
      <c r="W6468" s="23">
        <f t="shared" si="8438"/>
        <v>0</v>
      </c>
      <c r="X6468" s="23">
        <f t="shared" si="8438"/>
        <v>0</v>
      </c>
      <c r="Y6468" s="23">
        <f t="shared" si="8438"/>
        <v>0</v>
      </c>
      <c r="Z6468" s="23">
        <f t="shared" si="8438"/>
        <v>0</v>
      </c>
      <c r="AA6468" s="23">
        <f t="shared" si="8438"/>
        <v>0</v>
      </c>
      <c r="AB6468" s="23">
        <f t="shared" si="8438"/>
        <v>0</v>
      </c>
      <c r="AC6468" s="23">
        <f t="shared" si="8351"/>
        <v>0</v>
      </c>
      <c r="AD6468" s="23">
        <f t="shared" si="8345"/>
        <v>0</v>
      </c>
      <c r="AE6468" s="23">
        <f t="shared" ref="AE6468:AM6468" si="8439">SUM(AE6469:AE6470)</f>
        <v>0</v>
      </c>
      <c r="AF6468" s="23">
        <f t="shared" si="8439"/>
        <v>0</v>
      </c>
      <c r="AG6468" s="23">
        <f t="shared" si="8439"/>
        <v>0</v>
      </c>
      <c r="AH6468" s="23">
        <f t="shared" si="8439"/>
        <v>0</v>
      </c>
      <c r="AI6468" s="23">
        <f t="shared" si="8439"/>
        <v>0</v>
      </c>
      <c r="AJ6468" s="23">
        <f t="shared" si="8439"/>
        <v>0</v>
      </c>
      <c r="AK6468" s="23">
        <f t="shared" si="8439"/>
        <v>0</v>
      </c>
      <c r="AL6468" s="23">
        <f t="shared" si="8439"/>
        <v>0</v>
      </c>
      <c r="AM6468" s="23">
        <f t="shared" si="8439"/>
        <v>0</v>
      </c>
      <c r="AN6468" s="23">
        <f t="shared" si="8347"/>
        <v>0</v>
      </c>
      <c r="AO6468" s="23">
        <f t="shared" ref="AO6468:AR6468" si="8440">SUM(AO6469:AO6470)</f>
        <v>0</v>
      </c>
      <c r="AP6468" s="23">
        <f t="shared" si="8440"/>
        <v>0</v>
      </c>
      <c r="AQ6468" s="23">
        <f t="shared" si="8440"/>
        <v>0</v>
      </c>
      <c r="AR6468" s="23">
        <f t="shared" si="8440"/>
        <v>0</v>
      </c>
      <c r="AS6468" s="21">
        <f t="shared" si="8392"/>
        <v>0</v>
      </c>
      <c r="AT6468" s="21">
        <f t="shared" si="8392"/>
        <v>0</v>
      </c>
      <c r="AU6468" s="21">
        <f t="shared" si="8392"/>
        <v>0</v>
      </c>
      <c r="AV6468" s="21">
        <f t="shared" si="8392"/>
        <v>0</v>
      </c>
      <c r="AW6468" s="21">
        <f t="shared" si="8392"/>
        <v>0</v>
      </c>
    </row>
    <row r="6469" spans="1:49" ht="16.5" thickTop="1" thickBot="1" x14ac:dyDescent="0.3">
      <c r="A6469" s="18" t="s">
        <v>1</v>
      </c>
      <c r="B6469" s="37" t="s">
        <v>53</v>
      </c>
      <c r="C6469" s="23">
        <f t="shared" si="8349"/>
        <v>0</v>
      </c>
      <c r="D6469" s="23">
        <f t="shared" si="8340"/>
        <v>0</v>
      </c>
      <c r="E6469" s="23">
        <v>0</v>
      </c>
      <c r="F6469" s="23">
        <v>0</v>
      </c>
      <c r="G6469" s="23">
        <v>0</v>
      </c>
      <c r="H6469" s="23">
        <v>0</v>
      </c>
      <c r="I6469" s="23">
        <v>0</v>
      </c>
      <c r="J6469" s="23">
        <v>0</v>
      </c>
      <c r="K6469" s="23">
        <v>0</v>
      </c>
      <c r="L6469" s="23">
        <v>0</v>
      </c>
      <c r="M6469" s="23">
        <v>0</v>
      </c>
      <c r="N6469" s="23">
        <f t="shared" si="8342"/>
        <v>0</v>
      </c>
      <c r="O6469" s="23">
        <v>0</v>
      </c>
      <c r="P6469" s="23">
        <v>0</v>
      </c>
      <c r="Q6469" s="23">
        <v>0</v>
      </c>
      <c r="R6469" s="23">
        <v>0</v>
      </c>
      <c r="S6469" s="23">
        <f t="shared" si="8350"/>
        <v>0</v>
      </c>
      <c r="T6469" s="23">
        <f t="shared" si="8343"/>
        <v>0</v>
      </c>
      <c r="U6469" s="23">
        <v>0</v>
      </c>
      <c r="V6469" s="23">
        <v>0</v>
      </c>
      <c r="W6469" s="23">
        <v>0</v>
      </c>
      <c r="X6469" s="23">
        <v>0</v>
      </c>
      <c r="Y6469" s="23">
        <v>0</v>
      </c>
      <c r="Z6469" s="23">
        <v>0</v>
      </c>
      <c r="AA6469" s="23">
        <v>0</v>
      </c>
      <c r="AB6469" s="23">
        <v>0</v>
      </c>
      <c r="AC6469" s="23">
        <f t="shared" si="8351"/>
        <v>0</v>
      </c>
      <c r="AD6469" s="23">
        <f t="shared" si="8345"/>
        <v>0</v>
      </c>
      <c r="AE6469" s="23">
        <v>0</v>
      </c>
      <c r="AF6469" s="23">
        <v>0</v>
      </c>
      <c r="AG6469" s="23">
        <v>0</v>
      </c>
      <c r="AH6469" s="23">
        <v>0</v>
      </c>
      <c r="AI6469" s="23">
        <v>0</v>
      </c>
      <c r="AJ6469" s="23">
        <v>0</v>
      </c>
      <c r="AK6469" s="23">
        <v>0</v>
      </c>
      <c r="AL6469" s="23">
        <v>0</v>
      </c>
      <c r="AM6469" s="23">
        <v>0</v>
      </c>
      <c r="AN6469" s="23">
        <f t="shared" si="8347"/>
        <v>0</v>
      </c>
      <c r="AO6469" s="23">
        <v>0</v>
      </c>
      <c r="AP6469" s="23">
        <v>0</v>
      </c>
      <c r="AQ6469" s="23">
        <v>0</v>
      </c>
      <c r="AR6469" s="23">
        <v>0</v>
      </c>
      <c r="AS6469" s="21">
        <f t="shared" si="8392"/>
        <v>0</v>
      </c>
      <c r="AT6469" s="21">
        <f t="shared" si="8392"/>
        <v>0</v>
      </c>
      <c r="AU6469" s="21">
        <f t="shared" si="8392"/>
        <v>0</v>
      </c>
      <c r="AV6469" s="21">
        <f t="shared" si="8392"/>
        <v>0</v>
      </c>
      <c r="AW6469" s="21">
        <f t="shared" si="8392"/>
        <v>0</v>
      </c>
    </row>
    <row r="6470" spans="1:49" ht="16.5" thickTop="1" thickBot="1" x14ac:dyDescent="0.3">
      <c r="A6470" s="18" t="s">
        <v>1</v>
      </c>
      <c r="B6470" s="37" t="s">
        <v>54</v>
      </c>
      <c r="C6470" s="23">
        <f t="shared" si="8349"/>
        <v>0</v>
      </c>
      <c r="D6470" s="23">
        <f t="shared" ref="D6470:D6533" si="8441">E6470+F6470+G6470+H6470+I6470</f>
        <v>0</v>
      </c>
      <c r="E6470" s="23">
        <v>0</v>
      </c>
      <c r="F6470" s="23">
        <v>0</v>
      </c>
      <c r="G6470" s="23">
        <v>0</v>
      </c>
      <c r="H6470" s="23">
        <v>0</v>
      </c>
      <c r="I6470" s="23">
        <v>0</v>
      </c>
      <c r="J6470" s="23">
        <v>0</v>
      </c>
      <c r="K6470" s="23">
        <v>0</v>
      </c>
      <c r="L6470" s="23">
        <v>0</v>
      </c>
      <c r="M6470" s="23">
        <v>0</v>
      </c>
      <c r="N6470" s="23">
        <f t="shared" ref="N6470:N6533" si="8442">SUM(O6470:Q6470)</f>
        <v>0</v>
      </c>
      <c r="O6470" s="23">
        <v>0</v>
      </c>
      <c r="P6470" s="23">
        <v>0</v>
      </c>
      <c r="Q6470" s="23">
        <v>0</v>
      </c>
      <c r="R6470" s="23">
        <v>0</v>
      </c>
      <c r="S6470" s="23">
        <f t="shared" si="8350"/>
        <v>0</v>
      </c>
      <c r="T6470" s="23">
        <f t="shared" ref="T6470:T6533" si="8443">U6470+Y6470+V6470+W6470+X6470</f>
        <v>0</v>
      </c>
      <c r="U6470" s="23">
        <v>0</v>
      </c>
      <c r="V6470" s="23">
        <v>0</v>
      </c>
      <c r="W6470" s="23">
        <v>0</v>
      </c>
      <c r="X6470" s="23">
        <v>0</v>
      </c>
      <c r="Y6470" s="23">
        <v>0</v>
      </c>
      <c r="Z6470" s="23">
        <v>0</v>
      </c>
      <c r="AA6470" s="23">
        <v>0</v>
      </c>
      <c r="AB6470" s="23">
        <v>0</v>
      </c>
      <c r="AC6470" s="23">
        <f t="shared" si="8351"/>
        <v>0</v>
      </c>
      <c r="AD6470" s="23">
        <f t="shared" ref="AD6470:AD6533" si="8444">AE6470+AF6470+AG6470+AH6470+AI6470</f>
        <v>0</v>
      </c>
      <c r="AE6470" s="23">
        <v>0</v>
      </c>
      <c r="AF6470" s="23">
        <v>0</v>
      </c>
      <c r="AG6470" s="23">
        <v>0</v>
      </c>
      <c r="AH6470" s="23">
        <v>0</v>
      </c>
      <c r="AI6470" s="23">
        <v>0</v>
      </c>
      <c r="AJ6470" s="23">
        <v>0</v>
      </c>
      <c r="AK6470" s="23">
        <v>0</v>
      </c>
      <c r="AL6470" s="23">
        <v>0</v>
      </c>
      <c r="AM6470" s="23">
        <v>0</v>
      </c>
      <c r="AN6470" s="23">
        <f t="shared" ref="AN6470:AN6533" si="8445">SUM(AO6470:AQ6470)</f>
        <v>0</v>
      </c>
      <c r="AO6470" s="23">
        <v>0</v>
      </c>
      <c r="AP6470" s="23">
        <v>0</v>
      </c>
      <c r="AQ6470" s="23">
        <v>0</v>
      </c>
      <c r="AR6470" s="23">
        <v>0</v>
      </c>
      <c r="AS6470" s="21">
        <f t="shared" si="8392"/>
        <v>0</v>
      </c>
      <c r="AT6470" s="21">
        <f t="shared" si="8392"/>
        <v>0</v>
      </c>
      <c r="AU6470" s="21">
        <f t="shared" si="8392"/>
        <v>0</v>
      </c>
      <c r="AV6470" s="21">
        <f t="shared" si="8392"/>
        <v>0</v>
      </c>
      <c r="AW6470" s="21">
        <f t="shared" si="8392"/>
        <v>0</v>
      </c>
    </row>
    <row r="6471" spans="1:49" ht="31.5" thickTop="1" thickBot="1" x14ac:dyDescent="0.3">
      <c r="A6471" s="18" t="s">
        <v>1</v>
      </c>
      <c r="B6471" s="36" t="s">
        <v>55</v>
      </c>
      <c r="C6471" s="23">
        <f t="shared" si="8349"/>
        <v>0</v>
      </c>
      <c r="D6471" s="23">
        <f t="shared" si="8441"/>
        <v>0</v>
      </c>
      <c r="E6471" s="23">
        <v>0</v>
      </c>
      <c r="F6471" s="23">
        <v>0</v>
      </c>
      <c r="G6471" s="23">
        <v>0</v>
      </c>
      <c r="H6471" s="23">
        <v>0</v>
      </c>
      <c r="I6471" s="23">
        <v>0</v>
      </c>
      <c r="J6471" s="23">
        <v>0</v>
      </c>
      <c r="K6471" s="23">
        <v>0</v>
      </c>
      <c r="L6471" s="23">
        <v>0</v>
      </c>
      <c r="M6471" s="23">
        <v>0</v>
      </c>
      <c r="N6471" s="23">
        <f t="shared" si="8442"/>
        <v>0</v>
      </c>
      <c r="O6471" s="23">
        <v>0</v>
      </c>
      <c r="P6471" s="23">
        <v>0</v>
      </c>
      <c r="Q6471" s="23">
        <v>0</v>
      </c>
      <c r="R6471" s="23">
        <v>0</v>
      </c>
      <c r="S6471" s="23">
        <f t="shared" si="8350"/>
        <v>0</v>
      </c>
      <c r="T6471" s="23">
        <f t="shared" si="8443"/>
        <v>0</v>
      </c>
      <c r="U6471" s="23">
        <v>0</v>
      </c>
      <c r="V6471" s="23">
        <v>0</v>
      </c>
      <c r="W6471" s="23">
        <v>0</v>
      </c>
      <c r="X6471" s="23">
        <v>0</v>
      </c>
      <c r="Y6471" s="23">
        <v>0</v>
      </c>
      <c r="Z6471" s="23">
        <v>0</v>
      </c>
      <c r="AA6471" s="23">
        <v>0</v>
      </c>
      <c r="AB6471" s="23">
        <v>0</v>
      </c>
      <c r="AC6471" s="23">
        <f t="shared" si="8351"/>
        <v>0</v>
      </c>
      <c r="AD6471" s="23">
        <f t="shared" si="8444"/>
        <v>0</v>
      </c>
      <c r="AE6471" s="23">
        <v>0</v>
      </c>
      <c r="AF6471" s="23">
        <v>0</v>
      </c>
      <c r="AG6471" s="23">
        <v>0</v>
      </c>
      <c r="AH6471" s="23">
        <v>0</v>
      </c>
      <c r="AI6471" s="23">
        <v>0</v>
      </c>
      <c r="AJ6471" s="23">
        <v>0</v>
      </c>
      <c r="AK6471" s="23">
        <v>0</v>
      </c>
      <c r="AL6471" s="23">
        <v>0</v>
      </c>
      <c r="AM6471" s="23">
        <v>0</v>
      </c>
      <c r="AN6471" s="23">
        <f t="shared" si="8445"/>
        <v>0</v>
      </c>
      <c r="AO6471" s="23">
        <v>0</v>
      </c>
      <c r="AP6471" s="23">
        <v>0</v>
      </c>
      <c r="AQ6471" s="23">
        <v>0</v>
      </c>
      <c r="AR6471" s="23">
        <v>0</v>
      </c>
      <c r="AS6471" s="21">
        <f t="shared" si="8392"/>
        <v>0</v>
      </c>
      <c r="AT6471" s="21">
        <f t="shared" si="8392"/>
        <v>0</v>
      </c>
      <c r="AU6471" s="21">
        <f t="shared" si="8392"/>
        <v>0</v>
      </c>
      <c r="AV6471" s="21">
        <f t="shared" si="8392"/>
        <v>0</v>
      </c>
      <c r="AW6471" s="21">
        <f t="shared" si="8392"/>
        <v>0</v>
      </c>
    </row>
    <row r="6472" spans="1:49" ht="16.5" thickTop="1" thickBot="1" x14ac:dyDescent="0.3">
      <c r="A6472" s="18" t="s">
        <v>1</v>
      </c>
      <c r="B6472" s="35" t="s">
        <v>56</v>
      </c>
      <c r="C6472" s="23">
        <f t="shared" si="8349"/>
        <v>0</v>
      </c>
      <c r="D6472" s="23">
        <f t="shared" si="8441"/>
        <v>0</v>
      </c>
      <c r="E6472" s="23">
        <f t="shared" ref="E6472:M6472" si="8446">SUM(E6473,E6478)</f>
        <v>0</v>
      </c>
      <c r="F6472" s="23">
        <f t="shared" si="8446"/>
        <v>0</v>
      </c>
      <c r="G6472" s="23">
        <f t="shared" si="8446"/>
        <v>0</v>
      </c>
      <c r="H6472" s="23">
        <f t="shared" si="8446"/>
        <v>0</v>
      </c>
      <c r="I6472" s="23">
        <f t="shared" si="8446"/>
        <v>0</v>
      </c>
      <c r="J6472" s="23">
        <f t="shared" si="8446"/>
        <v>0</v>
      </c>
      <c r="K6472" s="23">
        <f t="shared" si="8446"/>
        <v>0</v>
      </c>
      <c r="L6472" s="23">
        <f t="shared" si="8446"/>
        <v>0</v>
      </c>
      <c r="M6472" s="23">
        <f t="shared" si="8446"/>
        <v>0</v>
      </c>
      <c r="N6472" s="23">
        <f t="shared" si="8442"/>
        <v>0</v>
      </c>
      <c r="O6472" s="23">
        <f>SUM(O6473,O6478)</f>
        <v>0</v>
      </c>
      <c r="P6472" s="23">
        <f>SUM(P6473,P6478)</f>
        <v>0</v>
      </c>
      <c r="Q6472" s="23">
        <f>SUM(Q6473,Q6478)</f>
        <v>0</v>
      </c>
      <c r="R6472" s="23">
        <f>SUM(R6473,R6478)</f>
        <v>0</v>
      </c>
      <c r="S6472" s="23">
        <f t="shared" si="8350"/>
        <v>0</v>
      </c>
      <c r="T6472" s="23">
        <f t="shared" si="8443"/>
        <v>0</v>
      </c>
      <c r="U6472" s="23">
        <f t="shared" ref="U6472:AB6472" si="8447">SUM(U6473,U6478)</f>
        <v>0</v>
      </c>
      <c r="V6472" s="23">
        <f t="shared" si="8447"/>
        <v>0</v>
      </c>
      <c r="W6472" s="23">
        <f t="shared" si="8447"/>
        <v>0</v>
      </c>
      <c r="X6472" s="23">
        <f t="shared" si="8447"/>
        <v>0</v>
      </c>
      <c r="Y6472" s="23">
        <f t="shared" si="8447"/>
        <v>0</v>
      </c>
      <c r="Z6472" s="23">
        <f t="shared" si="8447"/>
        <v>0</v>
      </c>
      <c r="AA6472" s="23">
        <f t="shared" si="8447"/>
        <v>0</v>
      </c>
      <c r="AB6472" s="23">
        <f t="shared" si="8447"/>
        <v>0</v>
      </c>
      <c r="AC6472" s="23">
        <f t="shared" si="8351"/>
        <v>0</v>
      </c>
      <c r="AD6472" s="23">
        <f t="shared" si="8444"/>
        <v>0</v>
      </c>
      <c r="AE6472" s="23">
        <f t="shared" ref="AE6472:AM6472" si="8448">SUM(AE6473,AE6478)</f>
        <v>0</v>
      </c>
      <c r="AF6472" s="23">
        <f t="shared" si="8448"/>
        <v>0</v>
      </c>
      <c r="AG6472" s="23">
        <f t="shared" si="8448"/>
        <v>0</v>
      </c>
      <c r="AH6472" s="23">
        <f t="shared" si="8448"/>
        <v>0</v>
      </c>
      <c r="AI6472" s="23">
        <f t="shared" si="8448"/>
        <v>0</v>
      </c>
      <c r="AJ6472" s="23">
        <f t="shared" si="8448"/>
        <v>0</v>
      </c>
      <c r="AK6472" s="23">
        <f t="shared" si="8448"/>
        <v>0</v>
      </c>
      <c r="AL6472" s="23">
        <f t="shared" si="8448"/>
        <v>0</v>
      </c>
      <c r="AM6472" s="23">
        <f t="shared" si="8448"/>
        <v>0</v>
      </c>
      <c r="AN6472" s="23">
        <f t="shared" si="8445"/>
        <v>0</v>
      </c>
      <c r="AO6472" s="23">
        <f t="shared" ref="AO6472:AR6472" si="8449">SUM(AO6473,AO6478)</f>
        <v>0</v>
      </c>
      <c r="AP6472" s="23">
        <f t="shared" si="8449"/>
        <v>0</v>
      </c>
      <c r="AQ6472" s="23">
        <f t="shared" si="8449"/>
        <v>0</v>
      </c>
      <c r="AR6472" s="23">
        <f t="shared" si="8449"/>
        <v>0</v>
      </c>
      <c r="AS6472" s="21">
        <f t="shared" si="8392"/>
        <v>0</v>
      </c>
      <c r="AT6472" s="21">
        <f t="shared" si="8392"/>
        <v>0</v>
      </c>
      <c r="AU6472" s="21">
        <f t="shared" si="8392"/>
        <v>0</v>
      </c>
      <c r="AV6472" s="21">
        <f t="shared" si="8392"/>
        <v>0</v>
      </c>
      <c r="AW6472" s="21">
        <f t="shared" si="8392"/>
        <v>0</v>
      </c>
    </row>
    <row r="6473" spans="1:49" ht="16.5" thickTop="1" thickBot="1" x14ac:dyDescent="0.3">
      <c r="A6473" s="18" t="s">
        <v>1</v>
      </c>
      <c r="B6473" s="36" t="s">
        <v>57</v>
      </c>
      <c r="C6473" s="23">
        <f t="shared" si="8349"/>
        <v>0</v>
      </c>
      <c r="D6473" s="23">
        <f t="shared" si="8441"/>
        <v>0</v>
      </c>
      <c r="E6473" s="23">
        <f t="shared" ref="E6473:M6473" si="8450">SUM(E6474:E6477)</f>
        <v>0</v>
      </c>
      <c r="F6473" s="23">
        <f t="shared" si="8450"/>
        <v>0</v>
      </c>
      <c r="G6473" s="23">
        <f t="shared" si="8450"/>
        <v>0</v>
      </c>
      <c r="H6473" s="23">
        <f t="shared" si="8450"/>
        <v>0</v>
      </c>
      <c r="I6473" s="23">
        <f t="shared" si="8450"/>
        <v>0</v>
      </c>
      <c r="J6473" s="23">
        <f t="shared" si="8450"/>
        <v>0</v>
      </c>
      <c r="K6473" s="23">
        <f t="shared" si="8450"/>
        <v>0</v>
      </c>
      <c r="L6473" s="23">
        <f t="shared" si="8450"/>
        <v>0</v>
      </c>
      <c r="M6473" s="23">
        <f t="shared" si="8450"/>
        <v>0</v>
      </c>
      <c r="N6473" s="23">
        <f t="shared" si="8442"/>
        <v>0</v>
      </c>
      <c r="O6473" s="23">
        <f>SUM(O6474:O6477)</f>
        <v>0</v>
      </c>
      <c r="P6473" s="23">
        <f>SUM(P6474:P6477)</f>
        <v>0</v>
      </c>
      <c r="Q6473" s="23">
        <f>SUM(Q6474:Q6477)</f>
        <v>0</v>
      </c>
      <c r="R6473" s="23">
        <f>SUM(R6474:R6477)</f>
        <v>0</v>
      </c>
      <c r="S6473" s="23">
        <f t="shared" si="8350"/>
        <v>0</v>
      </c>
      <c r="T6473" s="23">
        <f t="shared" si="8443"/>
        <v>0</v>
      </c>
      <c r="U6473" s="23">
        <f t="shared" ref="U6473:AB6473" si="8451">SUM(U6474:U6477)</f>
        <v>0</v>
      </c>
      <c r="V6473" s="23">
        <f t="shared" si="8451"/>
        <v>0</v>
      </c>
      <c r="W6473" s="23">
        <f t="shared" si="8451"/>
        <v>0</v>
      </c>
      <c r="X6473" s="23">
        <f t="shared" si="8451"/>
        <v>0</v>
      </c>
      <c r="Y6473" s="23">
        <f t="shared" si="8451"/>
        <v>0</v>
      </c>
      <c r="Z6473" s="23">
        <f t="shared" si="8451"/>
        <v>0</v>
      </c>
      <c r="AA6473" s="23">
        <f t="shared" si="8451"/>
        <v>0</v>
      </c>
      <c r="AB6473" s="23">
        <f t="shared" si="8451"/>
        <v>0</v>
      </c>
      <c r="AC6473" s="23">
        <f t="shared" si="8351"/>
        <v>0</v>
      </c>
      <c r="AD6473" s="23">
        <f t="shared" si="8444"/>
        <v>0</v>
      </c>
      <c r="AE6473" s="23">
        <f t="shared" ref="AE6473:AM6473" si="8452">SUM(AE6474:AE6477)</f>
        <v>0</v>
      </c>
      <c r="AF6473" s="23">
        <f t="shared" si="8452"/>
        <v>0</v>
      </c>
      <c r="AG6473" s="23">
        <f t="shared" si="8452"/>
        <v>0</v>
      </c>
      <c r="AH6473" s="23">
        <f t="shared" si="8452"/>
        <v>0</v>
      </c>
      <c r="AI6473" s="23">
        <f t="shared" si="8452"/>
        <v>0</v>
      </c>
      <c r="AJ6473" s="23">
        <f t="shared" si="8452"/>
        <v>0</v>
      </c>
      <c r="AK6473" s="23">
        <f t="shared" si="8452"/>
        <v>0</v>
      </c>
      <c r="AL6473" s="23">
        <f t="shared" si="8452"/>
        <v>0</v>
      </c>
      <c r="AM6473" s="23">
        <f t="shared" si="8452"/>
        <v>0</v>
      </c>
      <c r="AN6473" s="23">
        <f t="shared" si="8445"/>
        <v>0</v>
      </c>
      <c r="AO6473" s="23">
        <f t="shared" ref="AO6473:AR6473" si="8453">SUM(AO6474:AO6477)</f>
        <v>0</v>
      </c>
      <c r="AP6473" s="23">
        <f t="shared" si="8453"/>
        <v>0</v>
      </c>
      <c r="AQ6473" s="23">
        <f t="shared" si="8453"/>
        <v>0</v>
      </c>
      <c r="AR6473" s="23">
        <f t="shared" si="8453"/>
        <v>0</v>
      </c>
      <c r="AS6473" s="21">
        <f t="shared" si="8392"/>
        <v>0</v>
      </c>
      <c r="AT6473" s="21">
        <f t="shared" si="8392"/>
        <v>0</v>
      </c>
      <c r="AU6473" s="21">
        <f t="shared" si="8392"/>
        <v>0</v>
      </c>
      <c r="AV6473" s="21">
        <f t="shared" si="8392"/>
        <v>0</v>
      </c>
      <c r="AW6473" s="21">
        <f t="shared" si="8392"/>
        <v>0</v>
      </c>
    </row>
    <row r="6474" spans="1:49" ht="16.5" thickTop="1" thickBot="1" x14ac:dyDescent="0.3">
      <c r="A6474" s="18" t="s">
        <v>1</v>
      </c>
      <c r="B6474" s="37" t="s">
        <v>58</v>
      </c>
      <c r="C6474" s="23">
        <f t="shared" ref="C6474:C6537" si="8454">SUM(E6474:L6474)</f>
        <v>0</v>
      </c>
      <c r="D6474" s="23">
        <f t="shared" si="8441"/>
        <v>0</v>
      </c>
      <c r="E6474" s="23">
        <v>0</v>
      </c>
      <c r="F6474" s="23">
        <v>0</v>
      </c>
      <c r="G6474" s="23">
        <v>0</v>
      </c>
      <c r="H6474" s="23">
        <v>0</v>
      </c>
      <c r="I6474" s="23">
        <v>0</v>
      </c>
      <c r="J6474" s="23">
        <v>0</v>
      </c>
      <c r="K6474" s="23">
        <v>0</v>
      </c>
      <c r="L6474" s="23">
        <v>0</v>
      </c>
      <c r="M6474" s="23">
        <v>0</v>
      </c>
      <c r="N6474" s="23">
        <f t="shared" si="8442"/>
        <v>0</v>
      </c>
      <c r="O6474" s="23">
        <v>0</v>
      </c>
      <c r="P6474" s="23">
        <v>0</v>
      </c>
      <c r="Q6474" s="23">
        <v>0</v>
      </c>
      <c r="R6474" s="23">
        <v>0</v>
      </c>
      <c r="S6474" s="23">
        <f t="shared" ref="S6474:S6537" si="8455">SUM(U6474:AA6474)</f>
        <v>0</v>
      </c>
      <c r="T6474" s="23">
        <f t="shared" si="8443"/>
        <v>0</v>
      </c>
      <c r="U6474" s="23">
        <v>0</v>
      </c>
      <c r="V6474" s="23">
        <v>0</v>
      </c>
      <c r="W6474" s="23">
        <v>0</v>
      </c>
      <c r="X6474" s="23">
        <v>0</v>
      </c>
      <c r="Y6474" s="23">
        <v>0</v>
      </c>
      <c r="Z6474" s="23">
        <v>0</v>
      </c>
      <c r="AA6474" s="23">
        <v>0</v>
      </c>
      <c r="AB6474" s="23">
        <v>0</v>
      </c>
      <c r="AC6474" s="23">
        <f t="shared" ref="AC6474:AC6537" si="8456">SUM(AE6474:AL6474)</f>
        <v>0</v>
      </c>
      <c r="AD6474" s="23">
        <f t="shared" si="8444"/>
        <v>0</v>
      </c>
      <c r="AE6474" s="23">
        <v>0</v>
      </c>
      <c r="AF6474" s="23">
        <v>0</v>
      </c>
      <c r="AG6474" s="23">
        <v>0</v>
      </c>
      <c r="AH6474" s="23">
        <v>0</v>
      </c>
      <c r="AI6474" s="23">
        <v>0</v>
      </c>
      <c r="AJ6474" s="23">
        <v>0</v>
      </c>
      <c r="AK6474" s="23">
        <v>0</v>
      </c>
      <c r="AL6474" s="23">
        <v>0</v>
      </c>
      <c r="AM6474" s="23">
        <v>0</v>
      </c>
      <c r="AN6474" s="23">
        <f t="shared" si="8445"/>
        <v>0</v>
      </c>
      <c r="AO6474" s="23">
        <v>0</v>
      </c>
      <c r="AP6474" s="23">
        <v>0</v>
      </c>
      <c r="AQ6474" s="23">
        <v>0</v>
      </c>
      <c r="AR6474" s="23">
        <v>0</v>
      </c>
      <c r="AS6474" s="21">
        <f t="shared" si="8392"/>
        <v>0</v>
      </c>
      <c r="AT6474" s="21">
        <f t="shared" si="8392"/>
        <v>0</v>
      </c>
      <c r="AU6474" s="21">
        <f t="shared" si="8392"/>
        <v>0</v>
      </c>
      <c r="AV6474" s="21">
        <f t="shared" si="8392"/>
        <v>0</v>
      </c>
      <c r="AW6474" s="21">
        <f t="shared" si="8392"/>
        <v>0</v>
      </c>
    </row>
    <row r="6475" spans="1:49" ht="16.5" thickTop="1" thickBot="1" x14ac:dyDescent="0.3">
      <c r="A6475" s="18" t="s">
        <v>1</v>
      </c>
      <c r="B6475" s="37" t="s">
        <v>59</v>
      </c>
      <c r="C6475" s="23">
        <f t="shared" si="8454"/>
        <v>0</v>
      </c>
      <c r="D6475" s="23">
        <f t="shared" si="8441"/>
        <v>0</v>
      </c>
      <c r="E6475" s="23">
        <v>0</v>
      </c>
      <c r="F6475" s="23">
        <v>0</v>
      </c>
      <c r="G6475" s="23">
        <v>0</v>
      </c>
      <c r="H6475" s="23">
        <v>0</v>
      </c>
      <c r="I6475" s="23">
        <v>0</v>
      </c>
      <c r="J6475" s="23">
        <v>0</v>
      </c>
      <c r="K6475" s="23">
        <v>0</v>
      </c>
      <c r="L6475" s="23">
        <v>0</v>
      </c>
      <c r="M6475" s="23">
        <v>0</v>
      </c>
      <c r="N6475" s="23">
        <f t="shared" si="8442"/>
        <v>0</v>
      </c>
      <c r="O6475" s="23">
        <v>0</v>
      </c>
      <c r="P6475" s="23">
        <v>0</v>
      </c>
      <c r="Q6475" s="23">
        <v>0</v>
      </c>
      <c r="R6475" s="23">
        <v>0</v>
      </c>
      <c r="S6475" s="23">
        <f t="shared" si="8455"/>
        <v>0</v>
      </c>
      <c r="T6475" s="23">
        <f t="shared" si="8443"/>
        <v>0</v>
      </c>
      <c r="U6475" s="23">
        <v>0</v>
      </c>
      <c r="V6475" s="23">
        <v>0</v>
      </c>
      <c r="W6475" s="23">
        <v>0</v>
      </c>
      <c r="X6475" s="23">
        <v>0</v>
      </c>
      <c r="Y6475" s="23">
        <v>0</v>
      </c>
      <c r="Z6475" s="23">
        <v>0</v>
      </c>
      <c r="AA6475" s="23">
        <v>0</v>
      </c>
      <c r="AB6475" s="23">
        <v>0</v>
      </c>
      <c r="AC6475" s="23">
        <f t="shared" si="8456"/>
        <v>0</v>
      </c>
      <c r="AD6475" s="23">
        <f t="shared" si="8444"/>
        <v>0</v>
      </c>
      <c r="AE6475" s="23">
        <v>0</v>
      </c>
      <c r="AF6475" s="23">
        <v>0</v>
      </c>
      <c r="AG6475" s="23">
        <v>0</v>
      </c>
      <c r="AH6475" s="23">
        <v>0</v>
      </c>
      <c r="AI6475" s="23">
        <v>0</v>
      </c>
      <c r="AJ6475" s="23">
        <v>0</v>
      </c>
      <c r="AK6475" s="23">
        <v>0</v>
      </c>
      <c r="AL6475" s="23">
        <v>0</v>
      </c>
      <c r="AM6475" s="23">
        <v>0</v>
      </c>
      <c r="AN6475" s="23">
        <f t="shared" si="8445"/>
        <v>0</v>
      </c>
      <c r="AO6475" s="23">
        <v>0</v>
      </c>
      <c r="AP6475" s="23">
        <v>0</v>
      </c>
      <c r="AQ6475" s="23">
        <v>0</v>
      </c>
      <c r="AR6475" s="23">
        <v>0</v>
      </c>
      <c r="AS6475" s="21">
        <f t="shared" si="8392"/>
        <v>0</v>
      </c>
      <c r="AT6475" s="21">
        <f t="shared" si="8392"/>
        <v>0</v>
      </c>
      <c r="AU6475" s="21">
        <f t="shared" si="8392"/>
        <v>0</v>
      </c>
      <c r="AV6475" s="21">
        <f t="shared" si="8392"/>
        <v>0</v>
      </c>
      <c r="AW6475" s="21">
        <f t="shared" si="8392"/>
        <v>0</v>
      </c>
    </row>
    <row r="6476" spans="1:49" ht="16.5" thickTop="1" thickBot="1" x14ac:dyDescent="0.3">
      <c r="A6476" s="18" t="s">
        <v>1</v>
      </c>
      <c r="B6476" s="37" t="s">
        <v>53</v>
      </c>
      <c r="C6476" s="23">
        <f t="shared" si="8454"/>
        <v>0</v>
      </c>
      <c r="D6476" s="23">
        <f t="shared" si="8441"/>
        <v>0</v>
      </c>
      <c r="E6476" s="23">
        <v>0</v>
      </c>
      <c r="F6476" s="23">
        <v>0</v>
      </c>
      <c r="G6476" s="23">
        <v>0</v>
      </c>
      <c r="H6476" s="23">
        <v>0</v>
      </c>
      <c r="I6476" s="23">
        <v>0</v>
      </c>
      <c r="J6476" s="23">
        <v>0</v>
      </c>
      <c r="K6476" s="23">
        <v>0</v>
      </c>
      <c r="L6476" s="23">
        <v>0</v>
      </c>
      <c r="M6476" s="23">
        <v>0</v>
      </c>
      <c r="N6476" s="23">
        <f t="shared" si="8442"/>
        <v>0</v>
      </c>
      <c r="O6476" s="23">
        <v>0</v>
      </c>
      <c r="P6476" s="23">
        <v>0</v>
      </c>
      <c r="Q6476" s="23">
        <v>0</v>
      </c>
      <c r="R6476" s="23">
        <v>0</v>
      </c>
      <c r="S6476" s="23">
        <f t="shared" si="8455"/>
        <v>0</v>
      </c>
      <c r="T6476" s="23">
        <f t="shared" si="8443"/>
        <v>0</v>
      </c>
      <c r="U6476" s="23">
        <v>0</v>
      </c>
      <c r="V6476" s="23">
        <v>0</v>
      </c>
      <c r="W6476" s="23">
        <v>0</v>
      </c>
      <c r="X6476" s="23">
        <v>0</v>
      </c>
      <c r="Y6476" s="23">
        <v>0</v>
      </c>
      <c r="Z6476" s="23">
        <v>0</v>
      </c>
      <c r="AA6476" s="23">
        <v>0</v>
      </c>
      <c r="AB6476" s="23">
        <v>0</v>
      </c>
      <c r="AC6476" s="23">
        <f t="shared" si="8456"/>
        <v>0</v>
      </c>
      <c r="AD6476" s="23">
        <f t="shared" si="8444"/>
        <v>0</v>
      </c>
      <c r="AE6476" s="23">
        <v>0</v>
      </c>
      <c r="AF6476" s="23">
        <v>0</v>
      </c>
      <c r="AG6476" s="23">
        <v>0</v>
      </c>
      <c r="AH6476" s="23">
        <v>0</v>
      </c>
      <c r="AI6476" s="23">
        <v>0</v>
      </c>
      <c r="AJ6476" s="23">
        <v>0</v>
      </c>
      <c r="AK6476" s="23">
        <v>0</v>
      </c>
      <c r="AL6476" s="23">
        <v>0</v>
      </c>
      <c r="AM6476" s="23">
        <v>0</v>
      </c>
      <c r="AN6476" s="23">
        <f t="shared" si="8445"/>
        <v>0</v>
      </c>
      <c r="AO6476" s="23">
        <v>0</v>
      </c>
      <c r="AP6476" s="23">
        <v>0</v>
      </c>
      <c r="AQ6476" s="23">
        <v>0</v>
      </c>
      <c r="AR6476" s="23">
        <v>0</v>
      </c>
      <c r="AS6476" s="21">
        <f t="shared" si="8392"/>
        <v>0</v>
      </c>
      <c r="AT6476" s="21">
        <f t="shared" si="8392"/>
        <v>0</v>
      </c>
      <c r="AU6476" s="21">
        <f t="shared" si="8392"/>
        <v>0</v>
      </c>
      <c r="AV6476" s="21">
        <f t="shared" si="8392"/>
        <v>0</v>
      </c>
      <c r="AW6476" s="21">
        <f t="shared" si="8392"/>
        <v>0</v>
      </c>
    </row>
    <row r="6477" spans="1:49" ht="16.5" thickTop="1" thickBot="1" x14ac:dyDescent="0.3">
      <c r="A6477" s="18" t="s">
        <v>1</v>
      </c>
      <c r="B6477" s="37" t="s">
        <v>54</v>
      </c>
      <c r="C6477" s="23">
        <f t="shared" si="8454"/>
        <v>0</v>
      </c>
      <c r="D6477" s="23">
        <f t="shared" si="8441"/>
        <v>0</v>
      </c>
      <c r="E6477" s="23">
        <v>0</v>
      </c>
      <c r="F6477" s="23">
        <v>0</v>
      </c>
      <c r="G6477" s="23">
        <v>0</v>
      </c>
      <c r="H6477" s="23">
        <v>0</v>
      </c>
      <c r="I6477" s="23">
        <v>0</v>
      </c>
      <c r="J6477" s="23">
        <v>0</v>
      </c>
      <c r="K6477" s="23">
        <v>0</v>
      </c>
      <c r="L6477" s="23">
        <v>0</v>
      </c>
      <c r="M6477" s="23">
        <v>0</v>
      </c>
      <c r="N6477" s="23">
        <f t="shared" si="8442"/>
        <v>0</v>
      </c>
      <c r="O6477" s="23">
        <v>0</v>
      </c>
      <c r="P6477" s="23">
        <v>0</v>
      </c>
      <c r="Q6477" s="23">
        <v>0</v>
      </c>
      <c r="R6477" s="23">
        <v>0</v>
      </c>
      <c r="S6477" s="23">
        <f t="shared" si="8455"/>
        <v>0</v>
      </c>
      <c r="T6477" s="23">
        <f t="shared" si="8443"/>
        <v>0</v>
      </c>
      <c r="U6477" s="23">
        <v>0</v>
      </c>
      <c r="V6477" s="23">
        <v>0</v>
      </c>
      <c r="W6477" s="23">
        <v>0</v>
      </c>
      <c r="X6477" s="23">
        <v>0</v>
      </c>
      <c r="Y6477" s="23">
        <v>0</v>
      </c>
      <c r="Z6477" s="23">
        <v>0</v>
      </c>
      <c r="AA6477" s="23">
        <v>0</v>
      </c>
      <c r="AB6477" s="23">
        <v>0</v>
      </c>
      <c r="AC6477" s="23">
        <f t="shared" si="8456"/>
        <v>0</v>
      </c>
      <c r="AD6477" s="23">
        <f t="shared" si="8444"/>
        <v>0</v>
      </c>
      <c r="AE6477" s="23">
        <v>0</v>
      </c>
      <c r="AF6477" s="23">
        <v>0</v>
      </c>
      <c r="AG6477" s="23">
        <v>0</v>
      </c>
      <c r="AH6477" s="23">
        <v>0</v>
      </c>
      <c r="AI6477" s="23">
        <v>0</v>
      </c>
      <c r="AJ6477" s="23">
        <v>0</v>
      </c>
      <c r="AK6477" s="23">
        <v>0</v>
      </c>
      <c r="AL6477" s="23">
        <v>0</v>
      </c>
      <c r="AM6477" s="23">
        <v>0</v>
      </c>
      <c r="AN6477" s="23">
        <f t="shared" si="8445"/>
        <v>0</v>
      </c>
      <c r="AO6477" s="23">
        <v>0</v>
      </c>
      <c r="AP6477" s="23">
        <v>0</v>
      </c>
      <c r="AQ6477" s="23">
        <v>0</v>
      </c>
      <c r="AR6477" s="23">
        <v>0</v>
      </c>
      <c r="AS6477" s="21">
        <f t="shared" si="8392"/>
        <v>0</v>
      </c>
      <c r="AT6477" s="21">
        <f t="shared" si="8392"/>
        <v>0</v>
      </c>
      <c r="AU6477" s="21">
        <f t="shared" si="8392"/>
        <v>0</v>
      </c>
      <c r="AV6477" s="21">
        <f t="shared" si="8392"/>
        <v>0</v>
      </c>
      <c r="AW6477" s="21">
        <f t="shared" si="8392"/>
        <v>0</v>
      </c>
    </row>
    <row r="6478" spans="1:49" ht="31.5" thickTop="1" thickBot="1" x14ac:dyDescent="0.3">
      <c r="A6478" s="18" t="s">
        <v>1</v>
      </c>
      <c r="B6478" s="36" t="s">
        <v>60</v>
      </c>
      <c r="C6478" s="23">
        <f t="shared" si="8454"/>
        <v>0</v>
      </c>
      <c r="D6478" s="23">
        <f t="shared" si="8441"/>
        <v>0</v>
      </c>
      <c r="E6478" s="23">
        <v>0</v>
      </c>
      <c r="F6478" s="23">
        <v>0</v>
      </c>
      <c r="G6478" s="23">
        <v>0</v>
      </c>
      <c r="H6478" s="23">
        <v>0</v>
      </c>
      <c r="I6478" s="23">
        <v>0</v>
      </c>
      <c r="J6478" s="23">
        <v>0</v>
      </c>
      <c r="K6478" s="23">
        <v>0</v>
      </c>
      <c r="L6478" s="23">
        <v>0</v>
      </c>
      <c r="M6478" s="23">
        <v>0</v>
      </c>
      <c r="N6478" s="23">
        <f t="shared" si="8442"/>
        <v>0</v>
      </c>
      <c r="O6478" s="23">
        <v>0</v>
      </c>
      <c r="P6478" s="23">
        <v>0</v>
      </c>
      <c r="Q6478" s="23">
        <v>0</v>
      </c>
      <c r="R6478" s="23">
        <v>0</v>
      </c>
      <c r="S6478" s="23">
        <f t="shared" si="8455"/>
        <v>0</v>
      </c>
      <c r="T6478" s="23">
        <f t="shared" si="8443"/>
        <v>0</v>
      </c>
      <c r="U6478" s="23">
        <v>0</v>
      </c>
      <c r="V6478" s="23">
        <v>0</v>
      </c>
      <c r="W6478" s="23">
        <v>0</v>
      </c>
      <c r="X6478" s="23">
        <v>0</v>
      </c>
      <c r="Y6478" s="23">
        <v>0</v>
      </c>
      <c r="Z6478" s="23">
        <v>0</v>
      </c>
      <c r="AA6478" s="23">
        <v>0</v>
      </c>
      <c r="AB6478" s="23">
        <v>0</v>
      </c>
      <c r="AC6478" s="23">
        <f t="shared" si="8456"/>
        <v>0</v>
      </c>
      <c r="AD6478" s="23">
        <f t="shared" si="8444"/>
        <v>0</v>
      </c>
      <c r="AE6478" s="23">
        <v>0</v>
      </c>
      <c r="AF6478" s="23">
        <v>0</v>
      </c>
      <c r="AG6478" s="23">
        <v>0</v>
      </c>
      <c r="AH6478" s="23">
        <v>0</v>
      </c>
      <c r="AI6478" s="23">
        <v>0</v>
      </c>
      <c r="AJ6478" s="23">
        <v>0</v>
      </c>
      <c r="AK6478" s="23">
        <v>0</v>
      </c>
      <c r="AL6478" s="23">
        <v>0</v>
      </c>
      <c r="AM6478" s="23">
        <v>0</v>
      </c>
      <c r="AN6478" s="23">
        <f t="shared" si="8445"/>
        <v>0</v>
      </c>
      <c r="AO6478" s="23">
        <v>0</v>
      </c>
      <c r="AP6478" s="23">
        <v>0</v>
      </c>
      <c r="AQ6478" s="23">
        <v>0</v>
      </c>
      <c r="AR6478" s="23">
        <v>0</v>
      </c>
      <c r="AS6478" s="21">
        <f t="shared" si="8392"/>
        <v>0</v>
      </c>
      <c r="AT6478" s="21">
        <f t="shared" si="8392"/>
        <v>0</v>
      </c>
      <c r="AU6478" s="21">
        <f t="shared" si="8392"/>
        <v>0</v>
      </c>
      <c r="AV6478" s="21">
        <f t="shared" si="8392"/>
        <v>0</v>
      </c>
      <c r="AW6478" s="21">
        <f t="shared" si="8392"/>
        <v>0</v>
      </c>
    </row>
    <row r="6479" spans="1:49" ht="16.5" thickTop="1" thickBot="1" x14ac:dyDescent="0.3">
      <c r="A6479" s="18" t="s">
        <v>1</v>
      </c>
      <c r="B6479" s="26" t="s">
        <v>45</v>
      </c>
      <c r="C6479" s="23">
        <f t="shared" si="8454"/>
        <v>0</v>
      </c>
      <c r="D6479" s="23">
        <f t="shared" si="8441"/>
        <v>0</v>
      </c>
      <c r="E6479" s="23">
        <f t="shared" ref="E6479:M6479" si="8457">SUM(E6480,E6483,E6489)</f>
        <v>0</v>
      </c>
      <c r="F6479" s="23">
        <f t="shared" si="8457"/>
        <v>0</v>
      </c>
      <c r="G6479" s="23">
        <f t="shared" si="8457"/>
        <v>0</v>
      </c>
      <c r="H6479" s="23">
        <f t="shared" si="8457"/>
        <v>0</v>
      </c>
      <c r="I6479" s="23">
        <f t="shared" si="8457"/>
        <v>0</v>
      </c>
      <c r="J6479" s="23">
        <f t="shared" si="8457"/>
        <v>0</v>
      </c>
      <c r="K6479" s="23">
        <f t="shared" si="8457"/>
        <v>0</v>
      </c>
      <c r="L6479" s="23">
        <f t="shared" si="8457"/>
        <v>0</v>
      </c>
      <c r="M6479" s="23">
        <f t="shared" si="8457"/>
        <v>0</v>
      </c>
      <c r="N6479" s="23">
        <f t="shared" si="8442"/>
        <v>0</v>
      </c>
      <c r="O6479" s="23">
        <f>SUM(O6480,O6483,O6489)</f>
        <v>0</v>
      </c>
      <c r="P6479" s="23">
        <f>SUM(P6480,P6483,P6489)</f>
        <v>0</v>
      </c>
      <c r="Q6479" s="23">
        <f>SUM(Q6480,Q6483,Q6489)</f>
        <v>0</v>
      </c>
      <c r="R6479" s="23">
        <f>SUM(R6480,R6483,R6489)</f>
        <v>0</v>
      </c>
      <c r="S6479" s="23">
        <f t="shared" si="8455"/>
        <v>0</v>
      </c>
      <c r="T6479" s="23">
        <f t="shared" si="8443"/>
        <v>0</v>
      </c>
      <c r="U6479" s="23">
        <f t="shared" ref="U6479:AB6479" si="8458">SUM(U6480,U6483,U6489)</f>
        <v>0</v>
      </c>
      <c r="V6479" s="23">
        <f t="shared" si="8458"/>
        <v>0</v>
      </c>
      <c r="W6479" s="23">
        <f t="shared" si="8458"/>
        <v>0</v>
      </c>
      <c r="X6479" s="23">
        <f t="shared" si="8458"/>
        <v>0</v>
      </c>
      <c r="Y6479" s="23">
        <f t="shared" si="8458"/>
        <v>0</v>
      </c>
      <c r="Z6479" s="23">
        <f t="shared" si="8458"/>
        <v>0</v>
      </c>
      <c r="AA6479" s="23">
        <f t="shared" si="8458"/>
        <v>0</v>
      </c>
      <c r="AB6479" s="23">
        <f t="shared" si="8458"/>
        <v>0</v>
      </c>
      <c r="AC6479" s="23">
        <f t="shared" si="8456"/>
        <v>0</v>
      </c>
      <c r="AD6479" s="23">
        <f t="shared" si="8444"/>
        <v>0</v>
      </c>
      <c r="AE6479" s="23">
        <f t="shared" ref="AE6479:AM6479" si="8459">SUM(AE6480,AE6483,AE6489)</f>
        <v>0</v>
      </c>
      <c r="AF6479" s="23">
        <f t="shared" si="8459"/>
        <v>0</v>
      </c>
      <c r="AG6479" s="23">
        <f t="shared" si="8459"/>
        <v>0</v>
      </c>
      <c r="AH6479" s="23">
        <f t="shared" si="8459"/>
        <v>0</v>
      </c>
      <c r="AI6479" s="23">
        <f t="shared" si="8459"/>
        <v>0</v>
      </c>
      <c r="AJ6479" s="23">
        <f t="shared" si="8459"/>
        <v>0</v>
      </c>
      <c r="AK6479" s="23">
        <f t="shared" si="8459"/>
        <v>0</v>
      </c>
      <c r="AL6479" s="23">
        <f t="shared" si="8459"/>
        <v>0</v>
      </c>
      <c r="AM6479" s="23">
        <f t="shared" si="8459"/>
        <v>0</v>
      </c>
      <c r="AN6479" s="23">
        <f t="shared" si="8445"/>
        <v>0</v>
      </c>
      <c r="AO6479" s="23">
        <f t="shared" ref="AO6479:AR6479" si="8460">SUM(AO6480,AO6483,AO6489)</f>
        <v>0</v>
      </c>
      <c r="AP6479" s="23">
        <f t="shared" si="8460"/>
        <v>0</v>
      </c>
      <c r="AQ6479" s="23">
        <f t="shared" si="8460"/>
        <v>0</v>
      </c>
      <c r="AR6479" s="23">
        <f t="shared" si="8460"/>
        <v>0</v>
      </c>
      <c r="AS6479" s="21">
        <f t="shared" si="8392"/>
        <v>0</v>
      </c>
      <c r="AT6479" s="21">
        <f t="shared" si="8392"/>
        <v>0</v>
      </c>
      <c r="AU6479" s="21">
        <f t="shared" si="8392"/>
        <v>0</v>
      </c>
      <c r="AV6479" s="21">
        <f t="shared" si="8392"/>
        <v>0</v>
      </c>
      <c r="AW6479" s="21">
        <f t="shared" si="8392"/>
        <v>0</v>
      </c>
    </row>
    <row r="6480" spans="1:49" ht="16.5" thickTop="1" thickBot="1" x14ac:dyDescent="0.3">
      <c r="A6480" s="18" t="s">
        <v>1</v>
      </c>
      <c r="B6480" s="35" t="s">
        <v>48</v>
      </c>
      <c r="C6480" s="23">
        <f t="shared" si="8454"/>
        <v>0</v>
      </c>
      <c r="D6480" s="23">
        <f t="shared" si="8441"/>
        <v>0</v>
      </c>
      <c r="E6480" s="23">
        <f t="shared" ref="E6480:M6480" si="8461">SUM(E6481:E6482)</f>
        <v>0</v>
      </c>
      <c r="F6480" s="23">
        <f t="shared" si="8461"/>
        <v>0</v>
      </c>
      <c r="G6480" s="23">
        <f t="shared" si="8461"/>
        <v>0</v>
      </c>
      <c r="H6480" s="23">
        <f t="shared" si="8461"/>
        <v>0</v>
      </c>
      <c r="I6480" s="23">
        <f t="shared" si="8461"/>
        <v>0</v>
      </c>
      <c r="J6480" s="23">
        <f t="shared" si="8461"/>
        <v>0</v>
      </c>
      <c r="K6480" s="23">
        <f t="shared" si="8461"/>
        <v>0</v>
      </c>
      <c r="L6480" s="23">
        <f t="shared" si="8461"/>
        <v>0</v>
      </c>
      <c r="M6480" s="23">
        <f t="shared" si="8461"/>
        <v>0</v>
      </c>
      <c r="N6480" s="23">
        <f t="shared" si="8442"/>
        <v>0</v>
      </c>
      <c r="O6480" s="23">
        <f>SUM(O6481:O6482)</f>
        <v>0</v>
      </c>
      <c r="P6480" s="23">
        <f>SUM(P6481:P6482)</f>
        <v>0</v>
      </c>
      <c r="Q6480" s="23">
        <f>SUM(Q6481:Q6482)</f>
        <v>0</v>
      </c>
      <c r="R6480" s="23">
        <f>SUM(R6481:R6482)</f>
        <v>0</v>
      </c>
      <c r="S6480" s="23">
        <f t="shared" si="8455"/>
        <v>0</v>
      </c>
      <c r="T6480" s="23">
        <f t="shared" si="8443"/>
        <v>0</v>
      </c>
      <c r="U6480" s="23">
        <f t="shared" ref="U6480:AB6480" si="8462">SUM(U6481:U6482)</f>
        <v>0</v>
      </c>
      <c r="V6480" s="23">
        <f t="shared" si="8462"/>
        <v>0</v>
      </c>
      <c r="W6480" s="23">
        <f t="shared" si="8462"/>
        <v>0</v>
      </c>
      <c r="X6480" s="23">
        <f t="shared" si="8462"/>
        <v>0</v>
      </c>
      <c r="Y6480" s="23">
        <f t="shared" si="8462"/>
        <v>0</v>
      </c>
      <c r="Z6480" s="23">
        <f t="shared" si="8462"/>
        <v>0</v>
      </c>
      <c r="AA6480" s="23">
        <f t="shared" si="8462"/>
        <v>0</v>
      </c>
      <c r="AB6480" s="23">
        <f t="shared" si="8462"/>
        <v>0</v>
      </c>
      <c r="AC6480" s="23">
        <f t="shared" si="8456"/>
        <v>0</v>
      </c>
      <c r="AD6480" s="23">
        <f t="shared" si="8444"/>
        <v>0</v>
      </c>
      <c r="AE6480" s="23">
        <f t="shared" ref="AE6480:AM6480" si="8463">SUM(AE6481:AE6482)</f>
        <v>0</v>
      </c>
      <c r="AF6480" s="23">
        <f t="shared" si="8463"/>
        <v>0</v>
      </c>
      <c r="AG6480" s="23">
        <f t="shared" si="8463"/>
        <v>0</v>
      </c>
      <c r="AH6480" s="23">
        <f t="shared" si="8463"/>
        <v>0</v>
      </c>
      <c r="AI6480" s="23">
        <f t="shared" si="8463"/>
        <v>0</v>
      </c>
      <c r="AJ6480" s="23">
        <f t="shared" si="8463"/>
        <v>0</v>
      </c>
      <c r="AK6480" s="23">
        <f t="shared" si="8463"/>
        <v>0</v>
      </c>
      <c r="AL6480" s="23">
        <f t="shared" si="8463"/>
        <v>0</v>
      </c>
      <c r="AM6480" s="23">
        <f t="shared" si="8463"/>
        <v>0</v>
      </c>
      <c r="AN6480" s="23">
        <f t="shared" si="8445"/>
        <v>0</v>
      </c>
      <c r="AO6480" s="23">
        <f t="shared" ref="AO6480:AR6480" si="8464">SUM(AO6481:AO6482)</f>
        <v>0</v>
      </c>
      <c r="AP6480" s="23">
        <f t="shared" si="8464"/>
        <v>0</v>
      </c>
      <c r="AQ6480" s="23">
        <f t="shared" si="8464"/>
        <v>0</v>
      </c>
      <c r="AR6480" s="23">
        <f t="shared" si="8464"/>
        <v>0</v>
      </c>
      <c r="AS6480" s="21">
        <f t="shared" si="8392"/>
        <v>0</v>
      </c>
      <c r="AT6480" s="21">
        <f t="shared" si="8392"/>
        <v>0</v>
      </c>
      <c r="AU6480" s="21">
        <f t="shared" si="8392"/>
        <v>0</v>
      </c>
      <c r="AV6480" s="21">
        <f t="shared" si="8392"/>
        <v>0</v>
      </c>
      <c r="AW6480" s="21">
        <f t="shared" si="8392"/>
        <v>0</v>
      </c>
    </row>
    <row r="6481" spans="1:49" ht="16.5" thickTop="1" thickBot="1" x14ac:dyDescent="0.3">
      <c r="A6481" s="18" t="s">
        <v>1</v>
      </c>
      <c r="B6481" s="36" t="s">
        <v>49</v>
      </c>
      <c r="C6481" s="23">
        <f t="shared" si="8454"/>
        <v>0</v>
      </c>
      <c r="D6481" s="23">
        <f t="shared" si="8441"/>
        <v>0</v>
      </c>
      <c r="E6481" s="23">
        <v>0</v>
      </c>
      <c r="F6481" s="23">
        <v>0</v>
      </c>
      <c r="G6481" s="23">
        <v>0</v>
      </c>
      <c r="H6481" s="23">
        <v>0</v>
      </c>
      <c r="I6481" s="23">
        <v>0</v>
      </c>
      <c r="J6481" s="23">
        <v>0</v>
      </c>
      <c r="K6481" s="23">
        <v>0</v>
      </c>
      <c r="L6481" s="23">
        <v>0</v>
      </c>
      <c r="M6481" s="23">
        <v>0</v>
      </c>
      <c r="N6481" s="23">
        <f t="shared" si="8442"/>
        <v>0</v>
      </c>
      <c r="O6481" s="23">
        <v>0</v>
      </c>
      <c r="P6481" s="23">
        <v>0</v>
      </c>
      <c r="Q6481" s="23">
        <v>0</v>
      </c>
      <c r="R6481" s="23">
        <v>0</v>
      </c>
      <c r="S6481" s="23">
        <f t="shared" si="8455"/>
        <v>0</v>
      </c>
      <c r="T6481" s="23">
        <f t="shared" si="8443"/>
        <v>0</v>
      </c>
      <c r="U6481" s="23">
        <v>0</v>
      </c>
      <c r="V6481" s="23">
        <v>0</v>
      </c>
      <c r="W6481" s="23">
        <v>0</v>
      </c>
      <c r="X6481" s="23">
        <v>0</v>
      </c>
      <c r="Y6481" s="23">
        <v>0</v>
      </c>
      <c r="Z6481" s="23">
        <v>0</v>
      </c>
      <c r="AA6481" s="23">
        <v>0</v>
      </c>
      <c r="AB6481" s="23">
        <v>0</v>
      </c>
      <c r="AC6481" s="23">
        <f t="shared" si="8456"/>
        <v>0</v>
      </c>
      <c r="AD6481" s="23">
        <f t="shared" si="8444"/>
        <v>0</v>
      </c>
      <c r="AE6481" s="23">
        <v>0</v>
      </c>
      <c r="AF6481" s="23">
        <v>0</v>
      </c>
      <c r="AG6481" s="23">
        <v>0</v>
      </c>
      <c r="AH6481" s="23">
        <v>0</v>
      </c>
      <c r="AI6481" s="23">
        <v>0</v>
      </c>
      <c r="AJ6481" s="23">
        <v>0</v>
      </c>
      <c r="AK6481" s="23">
        <v>0</v>
      </c>
      <c r="AL6481" s="23">
        <v>0</v>
      </c>
      <c r="AM6481" s="23">
        <v>0</v>
      </c>
      <c r="AN6481" s="23">
        <f t="shared" si="8445"/>
        <v>0</v>
      </c>
      <c r="AO6481" s="23">
        <v>0</v>
      </c>
      <c r="AP6481" s="23">
        <v>0</v>
      </c>
      <c r="AQ6481" s="23">
        <v>0</v>
      </c>
      <c r="AR6481" s="23">
        <v>0</v>
      </c>
      <c r="AS6481" s="21">
        <f t="shared" si="8392"/>
        <v>0</v>
      </c>
      <c r="AT6481" s="21">
        <f t="shared" si="8392"/>
        <v>0</v>
      </c>
      <c r="AU6481" s="21">
        <f t="shared" si="8392"/>
        <v>0</v>
      </c>
      <c r="AV6481" s="21">
        <f t="shared" si="8392"/>
        <v>0</v>
      </c>
      <c r="AW6481" s="21">
        <f t="shared" si="8392"/>
        <v>0</v>
      </c>
    </row>
    <row r="6482" spans="1:49" ht="16.5" thickTop="1" thickBot="1" x14ac:dyDescent="0.3">
      <c r="A6482" s="18" t="s">
        <v>1</v>
      </c>
      <c r="B6482" s="36" t="s">
        <v>50</v>
      </c>
      <c r="C6482" s="23">
        <f t="shared" si="8454"/>
        <v>0</v>
      </c>
      <c r="D6482" s="23">
        <f t="shared" si="8441"/>
        <v>0</v>
      </c>
      <c r="E6482" s="23">
        <v>0</v>
      </c>
      <c r="F6482" s="23">
        <v>0</v>
      </c>
      <c r="G6482" s="23">
        <v>0</v>
      </c>
      <c r="H6482" s="23">
        <v>0</v>
      </c>
      <c r="I6482" s="23">
        <v>0</v>
      </c>
      <c r="J6482" s="23">
        <v>0</v>
      </c>
      <c r="K6482" s="23">
        <v>0</v>
      </c>
      <c r="L6482" s="23">
        <v>0</v>
      </c>
      <c r="M6482" s="23">
        <v>0</v>
      </c>
      <c r="N6482" s="23">
        <f t="shared" si="8442"/>
        <v>0</v>
      </c>
      <c r="O6482" s="23">
        <v>0</v>
      </c>
      <c r="P6482" s="23">
        <v>0</v>
      </c>
      <c r="Q6482" s="23">
        <v>0</v>
      </c>
      <c r="R6482" s="23">
        <v>0</v>
      </c>
      <c r="S6482" s="23">
        <f t="shared" si="8455"/>
        <v>0</v>
      </c>
      <c r="T6482" s="23">
        <f t="shared" si="8443"/>
        <v>0</v>
      </c>
      <c r="U6482" s="23">
        <v>0</v>
      </c>
      <c r="V6482" s="23">
        <v>0</v>
      </c>
      <c r="W6482" s="23">
        <v>0</v>
      </c>
      <c r="X6482" s="23">
        <v>0</v>
      </c>
      <c r="Y6482" s="23">
        <v>0</v>
      </c>
      <c r="Z6482" s="23">
        <v>0</v>
      </c>
      <c r="AA6482" s="23">
        <v>0</v>
      </c>
      <c r="AB6482" s="23">
        <v>0</v>
      </c>
      <c r="AC6482" s="23">
        <f t="shared" si="8456"/>
        <v>0</v>
      </c>
      <c r="AD6482" s="23">
        <f t="shared" si="8444"/>
        <v>0</v>
      </c>
      <c r="AE6482" s="23">
        <v>0</v>
      </c>
      <c r="AF6482" s="23">
        <v>0</v>
      </c>
      <c r="AG6482" s="23">
        <v>0</v>
      </c>
      <c r="AH6482" s="23">
        <v>0</v>
      </c>
      <c r="AI6482" s="23">
        <v>0</v>
      </c>
      <c r="AJ6482" s="23">
        <v>0</v>
      </c>
      <c r="AK6482" s="23">
        <v>0</v>
      </c>
      <c r="AL6482" s="23">
        <v>0</v>
      </c>
      <c r="AM6482" s="23">
        <v>0</v>
      </c>
      <c r="AN6482" s="23">
        <f t="shared" si="8445"/>
        <v>0</v>
      </c>
      <c r="AO6482" s="23">
        <v>0</v>
      </c>
      <c r="AP6482" s="23">
        <v>0</v>
      </c>
      <c r="AQ6482" s="23">
        <v>0</v>
      </c>
      <c r="AR6482" s="23">
        <v>0</v>
      </c>
      <c r="AS6482" s="21">
        <f t="shared" si="8392"/>
        <v>0</v>
      </c>
      <c r="AT6482" s="21">
        <f t="shared" si="8392"/>
        <v>0</v>
      </c>
      <c r="AU6482" s="21">
        <f t="shared" si="8392"/>
        <v>0</v>
      </c>
      <c r="AV6482" s="21">
        <f t="shared" si="8392"/>
        <v>0</v>
      </c>
      <c r="AW6482" s="21">
        <f t="shared" si="8392"/>
        <v>0</v>
      </c>
    </row>
    <row r="6483" spans="1:49" ht="16.5" thickTop="1" thickBot="1" x14ac:dyDescent="0.3">
      <c r="A6483" s="18" t="s">
        <v>1</v>
      </c>
      <c r="B6483" s="35" t="s">
        <v>51</v>
      </c>
      <c r="C6483" s="23">
        <f t="shared" si="8454"/>
        <v>0</v>
      </c>
      <c r="D6483" s="23">
        <f t="shared" si="8441"/>
        <v>0</v>
      </c>
      <c r="E6483" s="23">
        <f t="shared" ref="E6483:M6483" si="8465">SUM(E6484,E6488)</f>
        <v>0</v>
      </c>
      <c r="F6483" s="23">
        <f t="shared" si="8465"/>
        <v>0</v>
      </c>
      <c r="G6483" s="23">
        <f t="shared" si="8465"/>
        <v>0</v>
      </c>
      <c r="H6483" s="23">
        <f t="shared" si="8465"/>
        <v>0</v>
      </c>
      <c r="I6483" s="23">
        <f t="shared" si="8465"/>
        <v>0</v>
      </c>
      <c r="J6483" s="23">
        <f t="shared" si="8465"/>
        <v>0</v>
      </c>
      <c r="K6483" s="23">
        <f t="shared" si="8465"/>
        <v>0</v>
      </c>
      <c r="L6483" s="23">
        <f t="shared" si="8465"/>
        <v>0</v>
      </c>
      <c r="M6483" s="23">
        <f t="shared" si="8465"/>
        <v>0</v>
      </c>
      <c r="N6483" s="23">
        <f t="shared" si="8442"/>
        <v>0</v>
      </c>
      <c r="O6483" s="23">
        <f>SUM(O6484,O6488)</f>
        <v>0</v>
      </c>
      <c r="P6483" s="23">
        <f>SUM(P6484,P6488)</f>
        <v>0</v>
      </c>
      <c r="Q6483" s="23">
        <f>SUM(Q6484,Q6488)</f>
        <v>0</v>
      </c>
      <c r="R6483" s="23">
        <f>SUM(R6484,R6488)</f>
        <v>0</v>
      </c>
      <c r="S6483" s="23">
        <f t="shared" si="8455"/>
        <v>0</v>
      </c>
      <c r="T6483" s="23">
        <f t="shared" si="8443"/>
        <v>0</v>
      </c>
      <c r="U6483" s="23">
        <f t="shared" ref="U6483:AB6483" si="8466">SUM(U6484,U6488)</f>
        <v>0</v>
      </c>
      <c r="V6483" s="23">
        <f t="shared" si="8466"/>
        <v>0</v>
      </c>
      <c r="W6483" s="23">
        <f t="shared" si="8466"/>
        <v>0</v>
      </c>
      <c r="X6483" s="23">
        <f t="shared" si="8466"/>
        <v>0</v>
      </c>
      <c r="Y6483" s="23">
        <f t="shared" si="8466"/>
        <v>0</v>
      </c>
      <c r="Z6483" s="23">
        <f t="shared" si="8466"/>
        <v>0</v>
      </c>
      <c r="AA6483" s="23">
        <f t="shared" si="8466"/>
        <v>0</v>
      </c>
      <c r="AB6483" s="23">
        <f t="shared" si="8466"/>
        <v>0</v>
      </c>
      <c r="AC6483" s="23">
        <f t="shared" si="8456"/>
        <v>0</v>
      </c>
      <c r="AD6483" s="23">
        <f t="shared" si="8444"/>
        <v>0</v>
      </c>
      <c r="AE6483" s="23">
        <f t="shared" ref="AE6483:AM6483" si="8467">SUM(AE6484,AE6488)</f>
        <v>0</v>
      </c>
      <c r="AF6483" s="23">
        <f t="shared" si="8467"/>
        <v>0</v>
      </c>
      <c r="AG6483" s="23">
        <f t="shared" si="8467"/>
        <v>0</v>
      </c>
      <c r="AH6483" s="23">
        <f t="shared" si="8467"/>
        <v>0</v>
      </c>
      <c r="AI6483" s="23">
        <f t="shared" si="8467"/>
        <v>0</v>
      </c>
      <c r="AJ6483" s="23">
        <f t="shared" si="8467"/>
        <v>0</v>
      </c>
      <c r="AK6483" s="23">
        <f t="shared" si="8467"/>
        <v>0</v>
      </c>
      <c r="AL6483" s="23">
        <f t="shared" si="8467"/>
        <v>0</v>
      </c>
      <c r="AM6483" s="23">
        <f t="shared" si="8467"/>
        <v>0</v>
      </c>
      <c r="AN6483" s="23">
        <f t="shared" si="8445"/>
        <v>0</v>
      </c>
      <c r="AO6483" s="23">
        <f t="shared" ref="AO6483:AR6483" si="8468">SUM(AO6484,AO6488)</f>
        <v>0</v>
      </c>
      <c r="AP6483" s="23">
        <f t="shared" si="8468"/>
        <v>0</v>
      </c>
      <c r="AQ6483" s="23">
        <f t="shared" si="8468"/>
        <v>0</v>
      </c>
      <c r="AR6483" s="23">
        <f t="shared" si="8468"/>
        <v>0</v>
      </c>
      <c r="AS6483" s="21">
        <f t="shared" si="8392"/>
        <v>0</v>
      </c>
      <c r="AT6483" s="21">
        <f t="shared" si="8392"/>
        <v>0</v>
      </c>
      <c r="AU6483" s="21">
        <f t="shared" si="8392"/>
        <v>0</v>
      </c>
      <c r="AV6483" s="21">
        <f t="shared" si="8392"/>
        <v>0</v>
      </c>
      <c r="AW6483" s="21">
        <f t="shared" si="8392"/>
        <v>0</v>
      </c>
    </row>
    <row r="6484" spans="1:49" ht="31.5" thickTop="1" thickBot="1" x14ac:dyDescent="0.3">
      <c r="A6484" s="18" t="s">
        <v>1</v>
      </c>
      <c r="B6484" s="36" t="s">
        <v>52</v>
      </c>
      <c r="C6484" s="23">
        <f t="shared" si="8454"/>
        <v>0</v>
      </c>
      <c r="D6484" s="23">
        <f t="shared" si="8441"/>
        <v>0</v>
      </c>
      <c r="E6484" s="23">
        <f t="shared" ref="E6484:M6484" si="8469">SUM(E6485:E6487)</f>
        <v>0</v>
      </c>
      <c r="F6484" s="23">
        <f t="shared" si="8469"/>
        <v>0</v>
      </c>
      <c r="G6484" s="23">
        <f t="shared" si="8469"/>
        <v>0</v>
      </c>
      <c r="H6484" s="23">
        <f t="shared" si="8469"/>
        <v>0</v>
      </c>
      <c r="I6484" s="23">
        <f t="shared" si="8469"/>
        <v>0</v>
      </c>
      <c r="J6484" s="23">
        <f t="shared" si="8469"/>
        <v>0</v>
      </c>
      <c r="K6484" s="23">
        <f t="shared" si="8469"/>
        <v>0</v>
      </c>
      <c r="L6484" s="23">
        <f t="shared" si="8469"/>
        <v>0</v>
      </c>
      <c r="M6484" s="23">
        <f t="shared" si="8469"/>
        <v>0</v>
      </c>
      <c r="N6484" s="23">
        <f t="shared" si="8442"/>
        <v>0</v>
      </c>
      <c r="O6484" s="23">
        <f>SUM(O6485:O6487)</f>
        <v>0</v>
      </c>
      <c r="P6484" s="23">
        <f>SUM(P6485:P6487)</f>
        <v>0</v>
      </c>
      <c r="Q6484" s="23">
        <f>SUM(Q6485:Q6487)</f>
        <v>0</v>
      </c>
      <c r="R6484" s="23">
        <f>SUM(R6485:R6487)</f>
        <v>0</v>
      </c>
      <c r="S6484" s="23">
        <f t="shared" si="8455"/>
        <v>0</v>
      </c>
      <c r="T6484" s="23">
        <f t="shared" si="8443"/>
        <v>0</v>
      </c>
      <c r="U6484" s="23">
        <f t="shared" ref="U6484:AB6484" si="8470">SUM(U6485:U6487)</f>
        <v>0</v>
      </c>
      <c r="V6484" s="23">
        <f t="shared" si="8470"/>
        <v>0</v>
      </c>
      <c r="W6484" s="23">
        <f t="shared" si="8470"/>
        <v>0</v>
      </c>
      <c r="X6484" s="23">
        <f t="shared" si="8470"/>
        <v>0</v>
      </c>
      <c r="Y6484" s="23">
        <f t="shared" si="8470"/>
        <v>0</v>
      </c>
      <c r="Z6484" s="23">
        <f t="shared" si="8470"/>
        <v>0</v>
      </c>
      <c r="AA6484" s="23">
        <f t="shared" si="8470"/>
        <v>0</v>
      </c>
      <c r="AB6484" s="23">
        <f t="shared" si="8470"/>
        <v>0</v>
      </c>
      <c r="AC6484" s="23">
        <f t="shared" si="8456"/>
        <v>0</v>
      </c>
      <c r="AD6484" s="23">
        <f t="shared" si="8444"/>
        <v>0</v>
      </c>
      <c r="AE6484" s="23">
        <f t="shared" ref="AE6484:AM6484" si="8471">SUM(AE6485:AE6487)</f>
        <v>0</v>
      </c>
      <c r="AF6484" s="23">
        <f t="shared" si="8471"/>
        <v>0</v>
      </c>
      <c r="AG6484" s="23">
        <f t="shared" si="8471"/>
        <v>0</v>
      </c>
      <c r="AH6484" s="23">
        <f t="shared" si="8471"/>
        <v>0</v>
      </c>
      <c r="AI6484" s="23">
        <f t="shared" si="8471"/>
        <v>0</v>
      </c>
      <c r="AJ6484" s="23">
        <f t="shared" si="8471"/>
        <v>0</v>
      </c>
      <c r="AK6484" s="23">
        <f t="shared" si="8471"/>
        <v>0</v>
      </c>
      <c r="AL6484" s="23">
        <f t="shared" si="8471"/>
        <v>0</v>
      </c>
      <c r="AM6484" s="23">
        <f t="shared" si="8471"/>
        <v>0</v>
      </c>
      <c r="AN6484" s="23">
        <f t="shared" si="8445"/>
        <v>0</v>
      </c>
      <c r="AO6484" s="23">
        <f t="shared" ref="AO6484:AR6484" si="8472">SUM(AO6485:AO6487)</f>
        <v>0</v>
      </c>
      <c r="AP6484" s="23">
        <f t="shared" si="8472"/>
        <v>0</v>
      </c>
      <c r="AQ6484" s="23">
        <f t="shared" si="8472"/>
        <v>0</v>
      </c>
      <c r="AR6484" s="23">
        <f t="shared" si="8472"/>
        <v>0</v>
      </c>
      <c r="AS6484" s="21">
        <f t="shared" si="8392"/>
        <v>0</v>
      </c>
      <c r="AT6484" s="21">
        <f t="shared" si="8392"/>
        <v>0</v>
      </c>
      <c r="AU6484" s="21">
        <f t="shared" si="8392"/>
        <v>0</v>
      </c>
      <c r="AV6484" s="21">
        <f t="shared" si="8392"/>
        <v>0</v>
      </c>
      <c r="AW6484" s="21">
        <f t="shared" si="8392"/>
        <v>0</v>
      </c>
    </row>
    <row r="6485" spans="1:49" ht="16.5" thickTop="1" thickBot="1" x14ac:dyDescent="0.3">
      <c r="A6485" s="18" t="s">
        <v>1</v>
      </c>
      <c r="B6485" s="37" t="s">
        <v>53</v>
      </c>
      <c r="C6485" s="23">
        <f t="shared" si="8454"/>
        <v>0</v>
      </c>
      <c r="D6485" s="23">
        <f t="shared" si="8441"/>
        <v>0</v>
      </c>
      <c r="E6485" s="23">
        <v>0</v>
      </c>
      <c r="F6485" s="23">
        <v>0</v>
      </c>
      <c r="G6485" s="23">
        <v>0</v>
      </c>
      <c r="H6485" s="23">
        <v>0</v>
      </c>
      <c r="I6485" s="23">
        <v>0</v>
      </c>
      <c r="J6485" s="23">
        <v>0</v>
      </c>
      <c r="K6485" s="23">
        <v>0</v>
      </c>
      <c r="L6485" s="23">
        <v>0</v>
      </c>
      <c r="M6485" s="23">
        <v>0</v>
      </c>
      <c r="N6485" s="23">
        <f t="shared" si="8442"/>
        <v>0</v>
      </c>
      <c r="O6485" s="23">
        <v>0</v>
      </c>
      <c r="P6485" s="23">
        <v>0</v>
      </c>
      <c r="Q6485" s="23">
        <v>0</v>
      </c>
      <c r="R6485" s="23">
        <v>0</v>
      </c>
      <c r="S6485" s="23">
        <f t="shared" si="8455"/>
        <v>0</v>
      </c>
      <c r="T6485" s="23">
        <f t="shared" si="8443"/>
        <v>0</v>
      </c>
      <c r="U6485" s="23">
        <v>0</v>
      </c>
      <c r="V6485" s="23">
        <v>0</v>
      </c>
      <c r="W6485" s="23">
        <v>0</v>
      </c>
      <c r="X6485" s="23">
        <v>0</v>
      </c>
      <c r="Y6485" s="23">
        <v>0</v>
      </c>
      <c r="Z6485" s="23">
        <v>0</v>
      </c>
      <c r="AA6485" s="23">
        <v>0</v>
      </c>
      <c r="AB6485" s="23">
        <v>0</v>
      </c>
      <c r="AC6485" s="23">
        <f t="shared" si="8456"/>
        <v>0</v>
      </c>
      <c r="AD6485" s="23">
        <f t="shared" si="8444"/>
        <v>0</v>
      </c>
      <c r="AE6485" s="23">
        <v>0</v>
      </c>
      <c r="AF6485" s="23">
        <v>0</v>
      </c>
      <c r="AG6485" s="23">
        <v>0</v>
      </c>
      <c r="AH6485" s="23">
        <v>0</v>
      </c>
      <c r="AI6485" s="23">
        <v>0</v>
      </c>
      <c r="AJ6485" s="23">
        <v>0</v>
      </c>
      <c r="AK6485" s="23">
        <v>0</v>
      </c>
      <c r="AL6485" s="23">
        <v>0</v>
      </c>
      <c r="AM6485" s="23">
        <v>0</v>
      </c>
      <c r="AN6485" s="23">
        <f t="shared" si="8445"/>
        <v>0</v>
      </c>
      <c r="AO6485" s="23">
        <v>0</v>
      </c>
      <c r="AP6485" s="23">
        <v>0</v>
      </c>
      <c r="AQ6485" s="23">
        <v>0</v>
      </c>
      <c r="AR6485" s="23">
        <v>0</v>
      </c>
      <c r="AS6485" s="21">
        <f t="shared" si="8392"/>
        <v>0</v>
      </c>
      <c r="AT6485" s="21">
        <f t="shared" si="8392"/>
        <v>0</v>
      </c>
      <c r="AU6485" s="21">
        <f t="shared" si="8392"/>
        <v>0</v>
      </c>
      <c r="AV6485" s="21">
        <f t="shared" si="8392"/>
        <v>0</v>
      </c>
      <c r="AW6485" s="21">
        <f t="shared" si="8392"/>
        <v>0</v>
      </c>
    </row>
    <row r="6486" spans="1:49" ht="16.5" thickTop="1" thickBot="1" x14ac:dyDescent="0.3">
      <c r="A6486" s="18" t="s">
        <v>1</v>
      </c>
      <c r="B6486" s="37" t="s">
        <v>61</v>
      </c>
      <c r="C6486" s="23">
        <f t="shared" si="8454"/>
        <v>0</v>
      </c>
      <c r="D6486" s="23">
        <f t="shared" si="8441"/>
        <v>0</v>
      </c>
      <c r="E6486" s="23">
        <v>0</v>
      </c>
      <c r="F6486" s="23">
        <v>0</v>
      </c>
      <c r="G6486" s="23">
        <v>0</v>
      </c>
      <c r="H6486" s="23">
        <v>0</v>
      </c>
      <c r="I6486" s="23">
        <v>0</v>
      </c>
      <c r="J6486" s="23">
        <v>0</v>
      </c>
      <c r="K6486" s="23">
        <v>0</v>
      </c>
      <c r="L6486" s="23">
        <v>0</v>
      </c>
      <c r="M6486" s="23">
        <v>0</v>
      </c>
      <c r="N6486" s="23">
        <f t="shared" si="8442"/>
        <v>0</v>
      </c>
      <c r="O6486" s="23">
        <v>0</v>
      </c>
      <c r="P6486" s="23">
        <v>0</v>
      </c>
      <c r="Q6486" s="23">
        <v>0</v>
      </c>
      <c r="R6486" s="23">
        <v>0</v>
      </c>
      <c r="S6486" s="23">
        <f t="shared" si="8455"/>
        <v>0</v>
      </c>
      <c r="T6486" s="23">
        <f t="shared" si="8443"/>
        <v>0</v>
      </c>
      <c r="U6486" s="23">
        <v>0</v>
      </c>
      <c r="V6486" s="23">
        <v>0</v>
      </c>
      <c r="W6486" s="23">
        <v>0</v>
      </c>
      <c r="X6486" s="23">
        <v>0</v>
      </c>
      <c r="Y6486" s="23">
        <v>0</v>
      </c>
      <c r="Z6486" s="23">
        <v>0</v>
      </c>
      <c r="AA6486" s="23">
        <v>0</v>
      </c>
      <c r="AB6486" s="23">
        <v>0</v>
      </c>
      <c r="AC6486" s="23">
        <f t="shared" si="8456"/>
        <v>0</v>
      </c>
      <c r="AD6486" s="23">
        <f t="shared" si="8444"/>
        <v>0</v>
      </c>
      <c r="AE6486" s="23">
        <v>0</v>
      </c>
      <c r="AF6486" s="23">
        <v>0</v>
      </c>
      <c r="AG6486" s="23">
        <v>0</v>
      </c>
      <c r="AH6486" s="23">
        <v>0</v>
      </c>
      <c r="AI6486" s="23">
        <v>0</v>
      </c>
      <c r="AJ6486" s="23">
        <v>0</v>
      </c>
      <c r="AK6486" s="23">
        <v>0</v>
      </c>
      <c r="AL6486" s="23">
        <v>0</v>
      </c>
      <c r="AM6486" s="23">
        <v>0</v>
      </c>
      <c r="AN6486" s="23">
        <f t="shared" si="8445"/>
        <v>0</v>
      </c>
      <c r="AO6486" s="23">
        <v>0</v>
      </c>
      <c r="AP6486" s="23">
        <v>0</v>
      </c>
      <c r="AQ6486" s="23">
        <v>0</v>
      </c>
      <c r="AR6486" s="23">
        <v>0</v>
      </c>
      <c r="AS6486" s="21">
        <f t="shared" si="8392"/>
        <v>0</v>
      </c>
      <c r="AT6486" s="21">
        <f t="shared" si="8392"/>
        <v>0</v>
      </c>
      <c r="AU6486" s="21">
        <f t="shared" si="8392"/>
        <v>0</v>
      </c>
      <c r="AV6486" s="21">
        <f t="shared" si="8392"/>
        <v>0</v>
      </c>
      <c r="AW6486" s="21">
        <f t="shared" si="8392"/>
        <v>0</v>
      </c>
    </row>
    <row r="6487" spans="1:49" ht="16.5" thickTop="1" thickBot="1" x14ac:dyDescent="0.3">
      <c r="A6487" s="18" t="s">
        <v>1</v>
      </c>
      <c r="B6487" s="37" t="s">
        <v>54</v>
      </c>
      <c r="C6487" s="23">
        <f t="shared" si="8454"/>
        <v>0</v>
      </c>
      <c r="D6487" s="23">
        <f t="shared" si="8441"/>
        <v>0</v>
      </c>
      <c r="E6487" s="23">
        <v>0</v>
      </c>
      <c r="F6487" s="23">
        <v>0</v>
      </c>
      <c r="G6487" s="23">
        <v>0</v>
      </c>
      <c r="H6487" s="23">
        <v>0</v>
      </c>
      <c r="I6487" s="23">
        <v>0</v>
      </c>
      <c r="J6487" s="23">
        <v>0</v>
      </c>
      <c r="K6487" s="23">
        <v>0</v>
      </c>
      <c r="L6487" s="23">
        <v>0</v>
      </c>
      <c r="M6487" s="23">
        <v>0</v>
      </c>
      <c r="N6487" s="23">
        <f t="shared" si="8442"/>
        <v>0</v>
      </c>
      <c r="O6487" s="23">
        <v>0</v>
      </c>
      <c r="P6487" s="23">
        <v>0</v>
      </c>
      <c r="Q6487" s="23">
        <v>0</v>
      </c>
      <c r="R6487" s="23">
        <v>0</v>
      </c>
      <c r="S6487" s="23">
        <f t="shared" si="8455"/>
        <v>0</v>
      </c>
      <c r="T6487" s="23">
        <f t="shared" si="8443"/>
        <v>0</v>
      </c>
      <c r="U6487" s="23">
        <v>0</v>
      </c>
      <c r="V6487" s="23">
        <v>0</v>
      </c>
      <c r="W6487" s="23">
        <v>0</v>
      </c>
      <c r="X6487" s="23">
        <v>0</v>
      </c>
      <c r="Y6487" s="23">
        <v>0</v>
      </c>
      <c r="Z6487" s="23">
        <v>0</v>
      </c>
      <c r="AA6487" s="23">
        <v>0</v>
      </c>
      <c r="AB6487" s="23">
        <v>0</v>
      </c>
      <c r="AC6487" s="23">
        <f t="shared" si="8456"/>
        <v>0</v>
      </c>
      <c r="AD6487" s="23">
        <f t="shared" si="8444"/>
        <v>0</v>
      </c>
      <c r="AE6487" s="23">
        <v>0</v>
      </c>
      <c r="AF6487" s="23">
        <v>0</v>
      </c>
      <c r="AG6487" s="23">
        <v>0</v>
      </c>
      <c r="AH6487" s="23">
        <v>0</v>
      </c>
      <c r="AI6487" s="23">
        <v>0</v>
      </c>
      <c r="AJ6487" s="23">
        <v>0</v>
      </c>
      <c r="AK6487" s="23">
        <v>0</v>
      </c>
      <c r="AL6487" s="23">
        <v>0</v>
      </c>
      <c r="AM6487" s="23">
        <v>0</v>
      </c>
      <c r="AN6487" s="23">
        <f t="shared" si="8445"/>
        <v>0</v>
      </c>
      <c r="AO6487" s="23">
        <v>0</v>
      </c>
      <c r="AP6487" s="23">
        <v>0</v>
      </c>
      <c r="AQ6487" s="23">
        <v>0</v>
      </c>
      <c r="AR6487" s="23">
        <v>0</v>
      </c>
      <c r="AS6487" s="21">
        <f t="shared" si="8392"/>
        <v>0</v>
      </c>
      <c r="AT6487" s="21">
        <f t="shared" si="8392"/>
        <v>0</v>
      </c>
      <c r="AU6487" s="21">
        <f t="shared" si="8392"/>
        <v>0</v>
      </c>
      <c r="AV6487" s="21">
        <f t="shared" si="8392"/>
        <v>0</v>
      </c>
      <c r="AW6487" s="21">
        <f t="shared" si="8392"/>
        <v>0</v>
      </c>
    </row>
    <row r="6488" spans="1:49" ht="31.5" thickTop="1" thickBot="1" x14ac:dyDescent="0.3">
      <c r="A6488" s="18" t="s">
        <v>1</v>
      </c>
      <c r="B6488" s="36" t="s">
        <v>55</v>
      </c>
      <c r="C6488" s="23">
        <f t="shared" si="8454"/>
        <v>0</v>
      </c>
      <c r="D6488" s="23">
        <f t="shared" si="8441"/>
        <v>0</v>
      </c>
      <c r="E6488" s="23">
        <v>0</v>
      </c>
      <c r="F6488" s="23">
        <v>0</v>
      </c>
      <c r="G6488" s="23">
        <v>0</v>
      </c>
      <c r="H6488" s="23">
        <v>0</v>
      </c>
      <c r="I6488" s="23">
        <v>0</v>
      </c>
      <c r="J6488" s="23">
        <v>0</v>
      </c>
      <c r="K6488" s="23">
        <v>0</v>
      </c>
      <c r="L6488" s="23">
        <v>0</v>
      </c>
      <c r="M6488" s="23">
        <v>0</v>
      </c>
      <c r="N6488" s="23">
        <f t="shared" si="8442"/>
        <v>0</v>
      </c>
      <c r="O6488" s="23">
        <v>0</v>
      </c>
      <c r="P6488" s="23">
        <v>0</v>
      </c>
      <c r="Q6488" s="23">
        <v>0</v>
      </c>
      <c r="R6488" s="23">
        <v>0</v>
      </c>
      <c r="S6488" s="23">
        <f t="shared" si="8455"/>
        <v>0</v>
      </c>
      <c r="T6488" s="23">
        <f t="shared" si="8443"/>
        <v>0</v>
      </c>
      <c r="U6488" s="23">
        <v>0</v>
      </c>
      <c r="V6488" s="23">
        <v>0</v>
      </c>
      <c r="W6488" s="23">
        <v>0</v>
      </c>
      <c r="X6488" s="23">
        <v>0</v>
      </c>
      <c r="Y6488" s="23">
        <v>0</v>
      </c>
      <c r="Z6488" s="23">
        <v>0</v>
      </c>
      <c r="AA6488" s="23">
        <v>0</v>
      </c>
      <c r="AB6488" s="23">
        <v>0</v>
      </c>
      <c r="AC6488" s="23">
        <f t="shared" si="8456"/>
        <v>0</v>
      </c>
      <c r="AD6488" s="23">
        <f t="shared" si="8444"/>
        <v>0</v>
      </c>
      <c r="AE6488" s="23">
        <v>0</v>
      </c>
      <c r="AF6488" s="23">
        <v>0</v>
      </c>
      <c r="AG6488" s="23">
        <v>0</v>
      </c>
      <c r="AH6488" s="23">
        <v>0</v>
      </c>
      <c r="AI6488" s="23">
        <v>0</v>
      </c>
      <c r="AJ6488" s="23">
        <v>0</v>
      </c>
      <c r="AK6488" s="23">
        <v>0</v>
      </c>
      <c r="AL6488" s="23">
        <v>0</v>
      </c>
      <c r="AM6488" s="23">
        <v>0</v>
      </c>
      <c r="AN6488" s="23">
        <f t="shared" si="8445"/>
        <v>0</v>
      </c>
      <c r="AO6488" s="23">
        <v>0</v>
      </c>
      <c r="AP6488" s="23">
        <v>0</v>
      </c>
      <c r="AQ6488" s="23">
        <v>0</v>
      </c>
      <c r="AR6488" s="23">
        <v>0</v>
      </c>
      <c r="AS6488" s="21">
        <f t="shared" si="8392"/>
        <v>0</v>
      </c>
      <c r="AT6488" s="21">
        <f t="shared" si="8392"/>
        <v>0</v>
      </c>
      <c r="AU6488" s="21">
        <f t="shared" si="8392"/>
        <v>0</v>
      </c>
      <c r="AV6488" s="21">
        <f t="shared" si="8392"/>
        <v>0</v>
      </c>
      <c r="AW6488" s="21">
        <f t="shared" si="8392"/>
        <v>0</v>
      </c>
    </row>
    <row r="6489" spans="1:49" ht="16.5" thickTop="1" thickBot="1" x14ac:dyDescent="0.3">
      <c r="A6489" s="18" t="s">
        <v>1</v>
      </c>
      <c r="B6489" s="35" t="s">
        <v>56</v>
      </c>
      <c r="C6489" s="23">
        <f t="shared" si="8454"/>
        <v>0</v>
      </c>
      <c r="D6489" s="23">
        <f t="shared" si="8441"/>
        <v>0</v>
      </c>
      <c r="E6489" s="23">
        <f t="shared" ref="E6489:M6489" si="8473">SUM(E6490,E6494)</f>
        <v>0</v>
      </c>
      <c r="F6489" s="23">
        <f t="shared" si="8473"/>
        <v>0</v>
      </c>
      <c r="G6489" s="23">
        <f t="shared" si="8473"/>
        <v>0</v>
      </c>
      <c r="H6489" s="23">
        <f t="shared" si="8473"/>
        <v>0</v>
      </c>
      <c r="I6489" s="23">
        <f t="shared" si="8473"/>
        <v>0</v>
      </c>
      <c r="J6489" s="23">
        <f t="shared" si="8473"/>
        <v>0</v>
      </c>
      <c r="K6489" s="23">
        <f t="shared" si="8473"/>
        <v>0</v>
      </c>
      <c r="L6489" s="23">
        <f t="shared" si="8473"/>
        <v>0</v>
      </c>
      <c r="M6489" s="23">
        <f t="shared" si="8473"/>
        <v>0</v>
      </c>
      <c r="N6489" s="23">
        <f t="shared" si="8442"/>
        <v>0</v>
      </c>
      <c r="O6489" s="23">
        <f>SUM(O6490,O6494)</f>
        <v>0</v>
      </c>
      <c r="P6489" s="23">
        <f>SUM(P6490,P6494)</f>
        <v>0</v>
      </c>
      <c r="Q6489" s="23">
        <f>SUM(Q6490,Q6494)</f>
        <v>0</v>
      </c>
      <c r="R6489" s="23">
        <f>SUM(R6490,R6494)</f>
        <v>0</v>
      </c>
      <c r="S6489" s="23">
        <f t="shared" si="8455"/>
        <v>0</v>
      </c>
      <c r="T6489" s="23">
        <f t="shared" si="8443"/>
        <v>0</v>
      </c>
      <c r="U6489" s="23">
        <f t="shared" ref="U6489:AB6489" si="8474">SUM(U6490,U6494)</f>
        <v>0</v>
      </c>
      <c r="V6489" s="23">
        <f t="shared" si="8474"/>
        <v>0</v>
      </c>
      <c r="W6489" s="23">
        <f t="shared" si="8474"/>
        <v>0</v>
      </c>
      <c r="X6489" s="23">
        <f t="shared" si="8474"/>
        <v>0</v>
      </c>
      <c r="Y6489" s="23">
        <f t="shared" si="8474"/>
        <v>0</v>
      </c>
      <c r="Z6489" s="23">
        <f t="shared" si="8474"/>
        <v>0</v>
      </c>
      <c r="AA6489" s="23">
        <f t="shared" si="8474"/>
        <v>0</v>
      </c>
      <c r="AB6489" s="23">
        <f t="shared" si="8474"/>
        <v>0</v>
      </c>
      <c r="AC6489" s="23">
        <f t="shared" si="8456"/>
        <v>0</v>
      </c>
      <c r="AD6489" s="23">
        <f t="shared" si="8444"/>
        <v>0</v>
      </c>
      <c r="AE6489" s="23">
        <f t="shared" ref="AE6489:AM6489" si="8475">SUM(AE6490,AE6494)</f>
        <v>0</v>
      </c>
      <c r="AF6489" s="23">
        <f t="shared" si="8475"/>
        <v>0</v>
      </c>
      <c r="AG6489" s="23">
        <f t="shared" si="8475"/>
        <v>0</v>
      </c>
      <c r="AH6489" s="23">
        <f t="shared" si="8475"/>
        <v>0</v>
      </c>
      <c r="AI6489" s="23">
        <f t="shared" si="8475"/>
        <v>0</v>
      </c>
      <c r="AJ6489" s="23">
        <f t="shared" si="8475"/>
        <v>0</v>
      </c>
      <c r="AK6489" s="23">
        <f t="shared" si="8475"/>
        <v>0</v>
      </c>
      <c r="AL6489" s="23">
        <f t="shared" si="8475"/>
        <v>0</v>
      </c>
      <c r="AM6489" s="23">
        <f t="shared" si="8475"/>
        <v>0</v>
      </c>
      <c r="AN6489" s="23">
        <f t="shared" si="8445"/>
        <v>0</v>
      </c>
      <c r="AO6489" s="23">
        <f t="shared" ref="AO6489:AR6489" si="8476">SUM(AO6490,AO6494)</f>
        <v>0</v>
      </c>
      <c r="AP6489" s="23">
        <f t="shared" si="8476"/>
        <v>0</v>
      </c>
      <c r="AQ6489" s="23">
        <f t="shared" si="8476"/>
        <v>0</v>
      </c>
      <c r="AR6489" s="23">
        <f t="shared" si="8476"/>
        <v>0</v>
      </c>
      <c r="AS6489" s="21">
        <f t="shared" si="8392"/>
        <v>0</v>
      </c>
      <c r="AT6489" s="21">
        <f t="shared" si="8392"/>
        <v>0</v>
      </c>
      <c r="AU6489" s="21">
        <f t="shared" si="8392"/>
        <v>0</v>
      </c>
      <c r="AV6489" s="21">
        <f t="shared" si="8392"/>
        <v>0</v>
      </c>
      <c r="AW6489" s="21">
        <f t="shared" si="8392"/>
        <v>0</v>
      </c>
    </row>
    <row r="6490" spans="1:49" ht="16.5" thickTop="1" thickBot="1" x14ac:dyDescent="0.3">
      <c r="A6490" s="18" t="s">
        <v>1</v>
      </c>
      <c r="B6490" s="36" t="s">
        <v>57</v>
      </c>
      <c r="C6490" s="23">
        <f t="shared" si="8454"/>
        <v>0</v>
      </c>
      <c r="D6490" s="23">
        <f t="shared" si="8441"/>
        <v>0</v>
      </c>
      <c r="E6490" s="23">
        <f t="shared" ref="E6490:M6490" si="8477">SUM(E6491:E6493)</f>
        <v>0</v>
      </c>
      <c r="F6490" s="23">
        <f t="shared" si="8477"/>
        <v>0</v>
      </c>
      <c r="G6490" s="23">
        <f t="shared" si="8477"/>
        <v>0</v>
      </c>
      <c r="H6490" s="23">
        <f t="shared" si="8477"/>
        <v>0</v>
      </c>
      <c r="I6490" s="23">
        <f t="shared" si="8477"/>
        <v>0</v>
      </c>
      <c r="J6490" s="23">
        <f t="shared" si="8477"/>
        <v>0</v>
      </c>
      <c r="K6490" s="23">
        <f t="shared" si="8477"/>
        <v>0</v>
      </c>
      <c r="L6490" s="23">
        <f t="shared" si="8477"/>
        <v>0</v>
      </c>
      <c r="M6490" s="23">
        <f t="shared" si="8477"/>
        <v>0</v>
      </c>
      <c r="N6490" s="23">
        <f t="shared" si="8442"/>
        <v>0</v>
      </c>
      <c r="O6490" s="23">
        <f>SUM(O6491:O6493)</f>
        <v>0</v>
      </c>
      <c r="P6490" s="23">
        <f>SUM(P6491:P6493)</f>
        <v>0</v>
      </c>
      <c r="Q6490" s="23">
        <f>SUM(Q6491:Q6493)</f>
        <v>0</v>
      </c>
      <c r="R6490" s="23">
        <f>SUM(R6491:R6493)</f>
        <v>0</v>
      </c>
      <c r="S6490" s="23">
        <f t="shared" si="8455"/>
        <v>0</v>
      </c>
      <c r="T6490" s="23">
        <f t="shared" si="8443"/>
        <v>0</v>
      </c>
      <c r="U6490" s="23">
        <f t="shared" ref="U6490:AB6490" si="8478">SUM(U6491:U6493)</f>
        <v>0</v>
      </c>
      <c r="V6490" s="23">
        <f t="shared" si="8478"/>
        <v>0</v>
      </c>
      <c r="W6490" s="23">
        <f t="shared" si="8478"/>
        <v>0</v>
      </c>
      <c r="X6490" s="23">
        <f t="shared" si="8478"/>
        <v>0</v>
      </c>
      <c r="Y6490" s="23">
        <f t="shared" si="8478"/>
        <v>0</v>
      </c>
      <c r="Z6490" s="23">
        <f t="shared" si="8478"/>
        <v>0</v>
      </c>
      <c r="AA6490" s="23">
        <f t="shared" si="8478"/>
        <v>0</v>
      </c>
      <c r="AB6490" s="23">
        <f t="shared" si="8478"/>
        <v>0</v>
      </c>
      <c r="AC6490" s="23">
        <f t="shared" si="8456"/>
        <v>0</v>
      </c>
      <c r="AD6490" s="23">
        <f t="shared" si="8444"/>
        <v>0</v>
      </c>
      <c r="AE6490" s="23">
        <f t="shared" ref="AE6490:AM6490" si="8479">SUM(AE6491:AE6493)</f>
        <v>0</v>
      </c>
      <c r="AF6490" s="23">
        <f t="shared" si="8479"/>
        <v>0</v>
      </c>
      <c r="AG6490" s="23">
        <f t="shared" si="8479"/>
        <v>0</v>
      </c>
      <c r="AH6490" s="23">
        <f t="shared" si="8479"/>
        <v>0</v>
      </c>
      <c r="AI6490" s="23">
        <f t="shared" si="8479"/>
        <v>0</v>
      </c>
      <c r="AJ6490" s="23">
        <f t="shared" si="8479"/>
        <v>0</v>
      </c>
      <c r="AK6490" s="23">
        <f t="shared" si="8479"/>
        <v>0</v>
      </c>
      <c r="AL6490" s="23">
        <f t="shared" si="8479"/>
        <v>0</v>
      </c>
      <c r="AM6490" s="23">
        <f t="shared" si="8479"/>
        <v>0</v>
      </c>
      <c r="AN6490" s="23">
        <f t="shared" si="8445"/>
        <v>0</v>
      </c>
      <c r="AO6490" s="23">
        <f t="shared" ref="AO6490:AR6490" si="8480">SUM(AO6491:AO6493)</f>
        <v>0</v>
      </c>
      <c r="AP6490" s="23">
        <f t="shared" si="8480"/>
        <v>0</v>
      </c>
      <c r="AQ6490" s="23">
        <f t="shared" si="8480"/>
        <v>0</v>
      </c>
      <c r="AR6490" s="23">
        <f t="shared" si="8480"/>
        <v>0</v>
      </c>
      <c r="AS6490" s="21">
        <f t="shared" si="8392"/>
        <v>0</v>
      </c>
      <c r="AT6490" s="21">
        <f t="shared" si="8392"/>
        <v>0</v>
      </c>
      <c r="AU6490" s="21">
        <f t="shared" si="8392"/>
        <v>0</v>
      </c>
      <c r="AV6490" s="21">
        <f t="shared" si="8392"/>
        <v>0</v>
      </c>
      <c r="AW6490" s="21">
        <f t="shared" si="8392"/>
        <v>0</v>
      </c>
    </row>
    <row r="6491" spans="1:49" ht="16.5" thickTop="1" thickBot="1" x14ac:dyDescent="0.3">
      <c r="A6491" s="18" t="s">
        <v>1</v>
      </c>
      <c r="B6491" s="37" t="s">
        <v>61</v>
      </c>
      <c r="C6491" s="23">
        <f t="shared" si="8454"/>
        <v>0</v>
      </c>
      <c r="D6491" s="23">
        <f t="shared" si="8441"/>
        <v>0</v>
      </c>
      <c r="E6491" s="23">
        <v>0</v>
      </c>
      <c r="F6491" s="23">
        <v>0</v>
      </c>
      <c r="G6491" s="23">
        <v>0</v>
      </c>
      <c r="H6491" s="23">
        <v>0</v>
      </c>
      <c r="I6491" s="23">
        <v>0</v>
      </c>
      <c r="J6491" s="23">
        <v>0</v>
      </c>
      <c r="K6491" s="23">
        <v>0</v>
      </c>
      <c r="L6491" s="23">
        <v>0</v>
      </c>
      <c r="M6491" s="23">
        <v>0</v>
      </c>
      <c r="N6491" s="23">
        <f t="shared" si="8442"/>
        <v>0</v>
      </c>
      <c r="O6491" s="23">
        <v>0</v>
      </c>
      <c r="P6491" s="23">
        <v>0</v>
      </c>
      <c r="Q6491" s="23">
        <v>0</v>
      </c>
      <c r="R6491" s="23">
        <v>0</v>
      </c>
      <c r="S6491" s="23">
        <f t="shared" si="8455"/>
        <v>0</v>
      </c>
      <c r="T6491" s="23">
        <f t="shared" si="8443"/>
        <v>0</v>
      </c>
      <c r="U6491" s="23">
        <v>0</v>
      </c>
      <c r="V6491" s="23">
        <v>0</v>
      </c>
      <c r="W6491" s="23">
        <v>0</v>
      </c>
      <c r="X6491" s="23">
        <v>0</v>
      </c>
      <c r="Y6491" s="23">
        <v>0</v>
      </c>
      <c r="Z6491" s="23">
        <v>0</v>
      </c>
      <c r="AA6491" s="23">
        <v>0</v>
      </c>
      <c r="AB6491" s="23">
        <v>0</v>
      </c>
      <c r="AC6491" s="23">
        <f t="shared" si="8456"/>
        <v>0</v>
      </c>
      <c r="AD6491" s="23">
        <f t="shared" si="8444"/>
        <v>0</v>
      </c>
      <c r="AE6491" s="23">
        <v>0</v>
      </c>
      <c r="AF6491" s="23">
        <v>0</v>
      </c>
      <c r="AG6491" s="23">
        <v>0</v>
      </c>
      <c r="AH6491" s="23">
        <v>0</v>
      </c>
      <c r="AI6491" s="23">
        <v>0</v>
      </c>
      <c r="AJ6491" s="23">
        <v>0</v>
      </c>
      <c r="AK6491" s="23">
        <v>0</v>
      </c>
      <c r="AL6491" s="23">
        <v>0</v>
      </c>
      <c r="AM6491" s="23">
        <v>0</v>
      </c>
      <c r="AN6491" s="23">
        <f t="shared" si="8445"/>
        <v>0</v>
      </c>
      <c r="AO6491" s="23">
        <v>0</v>
      </c>
      <c r="AP6491" s="23">
        <v>0</v>
      </c>
      <c r="AQ6491" s="23">
        <v>0</v>
      </c>
      <c r="AR6491" s="23">
        <v>0</v>
      </c>
      <c r="AS6491" s="21">
        <f t="shared" ref="AS6491:AW6554" si="8481">N6491+AN6491</f>
        <v>0</v>
      </c>
      <c r="AT6491" s="21">
        <f t="shared" si="8481"/>
        <v>0</v>
      </c>
      <c r="AU6491" s="21">
        <f t="shared" si="8481"/>
        <v>0</v>
      </c>
      <c r="AV6491" s="21">
        <f t="shared" si="8481"/>
        <v>0</v>
      </c>
      <c r="AW6491" s="21">
        <f t="shared" si="8481"/>
        <v>0</v>
      </c>
    </row>
    <row r="6492" spans="1:49" ht="16.5" thickTop="1" thickBot="1" x14ac:dyDescent="0.3">
      <c r="A6492" s="18" t="s">
        <v>1</v>
      </c>
      <c r="B6492" s="37" t="s">
        <v>53</v>
      </c>
      <c r="C6492" s="23">
        <f t="shared" si="8454"/>
        <v>0</v>
      </c>
      <c r="D6492" s="23">
        <f t="shared" si="8441"/>
        <v>0</v>
      </c>
      <c r="E6492" s="23">
        <v>0</v>
      </c>
      <c r="F6492" s="23">
        <v>0</v>
      </c>
      <c r="G6492" s="23">
        <v>0</v>
      </c>
      <c r="H6492" s="23">
        <v>0</v>
      </c>
      <c r="I6492" s="23">
        <v>0</v>
      </c>
      <c r="J6492" s="23">
        <v>0</v>
      </c>
      <c r="K6492" s="23">
        <v>0</v>
      </c>
      <c r="L6492" s="23">
        <v>0</v>
      </c>
      <c r="M6492" s="23">
        <v>0</v>
      </c>
      <c r="N6492" s="23">
        <f t="shared" si="8442"/>
        <v>0</v>
      </c>
      <c r="O6492" s="23">
        <v>0</v>
      </c>
      <c r="P6492" s="23">
        <v>0</v>
      </c>
      <c r="Q6492" s="23">
        <v>0</v>
      </c>
      <c r="R6492" s="23">
        <v>0</v>
      </c>
      <c r="S6492" s="23">
        <f t="shared" si="8455"/>
        <v>0</v>
      </c>
      <c r="T6492" s="23">
        <f t="shared" si="8443"/>
        <v>0</v>
      </c>
      <c r="U6492" s="23">
        <v>0</v>
      </c>
      <c r="V6492" s="23">
        <v>0</v>
      </c>
      <c r="W6492" s="23">
        <v>0</v>
      </c>
      <c r="X6492" s="23">
        <v>0</v>
      </c>
      <c r="Y6492" s="23">
        <v>0</v>
      </c>
      <c r="Z6492" s="23">
        <v>0</v>
      </c>
      <c r="AA6492" s="23">
        <v>0</v>
      </c>
      <c r="AB6492" s="23">
        <v>0</v>
      </c>
      <c r="AC6492" s="23">
        <f t="shared" si="8456"/>
        <v>0</v>
      </c>
      <c r="AD6492" s="23">
        <f t="shared" si="8444"/>
        <v>0</v>
      </c>
      <c r="AE6492" s="23">
        <v>0</v>
      </c>
      <c r="AF6492" s="23">
        <v>0</v>
      </c>
      <c r="AG6492" s="23">
        <v>0</v>
      </c>
      <c r="AH6492" s="23">
        <v>0</v>
      </c>
      <c r="AI6492" s="23">
        <v>0</v>
      </c>
      <c r="AJ6492" s="23">
        <v>0</v>
      </c>
      <c r="AK6492" s="23">
        <v>0</v>
      </c>
      <c r="AL6492" s="23">
        <v>0</v>
      </c>
      <c r="AM6492" s="23">
        <v>0</v>
      </c>
      <c r="AN6492" s="23">
        <f t="shared" si="8445"/>
        <v>0</v>
      </c>
      <c r="AO6492" s="23">
        <v>0</v>
      </c>
      <c r="AP6492" s="23">
        <v>0</v>
      </c>
      <c r="AQ6492" s="23">
        <v>0</v>
      </c>
      <c r="AR6492" s="23">
        <v>0</v>
      </c>
      <c r="AS6492" s="21">
        <f t="shared" si="8481"/>
        <v>0</v>
      </c>
      <c r="AT6492" s="21">
        <f t="shared" si="8481"/>
        <v>0</v>
      </c>
      <c r="AU6492" s="21">
        <f t="shared" si="8481"/>
        <v>0</v>
      </c>
      <c r="AV6492" s="21">
        <f t="shared" si="8481"/>
        <v>0</v>
      </c>
      <c r="AW6492" s="21">
        <f t="shared" si="8481"/>
        <v>0</v>
      </c>
    </row>
    <row r="6493" spans="1:49" ht="16.5" thickTop="1" thickBot="1" x14ac:dyDescent="0.3">
      <c r="A6493" s="18" t="s">
        <v>1</v>
      </c>
      <c r="B6493" s="37" t="s">
        <v>54</v>
      </c>
      <c r="C6493" s="23">
        <f t="shared" si="8454"/>
        <v>0</v>
      </c>
      <c r="D6493" s="23">
        <f t="shared" si="8441"/>
        <v>0</v>
      </c>
      <c r="E6493" s="23">
        <v>0</v>
      </c>
      <c r="F6493" s="23">
        <v>0</v>
      </c>
      <c r="G6493" s="23">
        <v>0</v>
      </c>
      <c r="H6493" s="23">
        <v>0</v>
      </c>
      <c r="I6493" s="23">
        <v>0</v>
      </c>
      <c r="J6493" s="23">
        <v>0</v>
      </c>
      <c r="K6493" s="23">
        <v>0</v>
      </c>
      <c r="L6493" s="23">
        <v>0</v>
      </c>
      <c r="M6493" s="23">
        <v>0</v>
      </c>
      <c r="N6493" s="23">
        <f t="shared" si="8442"/>
        <v>0</v>
      </c>
      <c r="O6493" s="23">
        <v>0</v>
      </c>
      <c r="P6493" s="23">
        <v>0</v>
      </c>
      <c r="Q6493" s="23">
        <v>0</v>
      </c>
      <c r="R6493" s="23">
        <v>0</v>
      </c>
      <c r="S6493" s="23">
        <f t="shared" si="8455"/>
        <v>0</v>
      </c>
      <c r="T6493" s="23">
        <f t="shared" si="8443"/>
        <v>0</v>
      </c>
      <c r="U6493" s="23">
        <v>0</v>
      </c>
      <c r="V6493" s="23">
        <v>0</v>
      </c>
      <c r="W6493" s="23">
        <v>0</v>
      </c>
      <c r="X6493" s="23">
        <v>0</v>
      </c>
      <c r="Y6493" s="23">
        <v>0</v>
      </c>
      <c r="Z6493" s="23">
        <v>0</v>
      </c>
      <c r="AA6493" s="23">
        <v>0</v>
      </c>
      <c r="AB6493" s="23">
        <v>0</v>
      </c>
      <c r="AC6493" s="23">
        <f t="shared" si="8456"/>
        <v>0</v>
      </c>
      <c r="AD6493" s="23">
        <f t="shared" si="8444"/>
        <v>0</v>
      </c>
      <c r="AE6493" s="23">
        <v>0</v>
      </c>
      <c r="AF6493" s="23">
        <v>0</v>
      </c>
      <c r="AG6493" s="23">
        <v>0</v>
      </c>
      <c r="AH6493" s="23">
        <v>0</v>
      </c>
      <c r="AI6493" s="23">
        <v>0</v>
      </c>
      <c r="AJ6493" s="23">
        <v>0</v>
      </c>
      <c r="AK6493" s="23">
        <v>0</v>
      </c>
      <c r="AL6493" s="23">
        <v>0</v>
      </c>
      <c r="AM6493" s="23">
        <v>0</v>
      </c>
      <c r="AN6493" s="23">
        <f t="shared" si="8445"/>
        <v>0</v>
      </c>
      <c r="AO6493" s="23">
        <v>0</v>
      </c>
      <c r="AP6493" s="23">
        <v>0</v>
      </c>
      <c r="AQ6493" s="23">
        <v>0</v>
      </c>
      <c r="AR6493" s="23">
        <v>0</v>
      </c>
      <c r="AS6493" s="21">
        <f t="shared" si="8481"/>
        <v>0</v>
      </c>
      <c r="AT6493" s="21">
        <f t="shared" si="8481"/>
        <v>0</v>
      </c>
      <c r="AU6493" s="21">
        <f t="shared" si="8481"/>
        <v>0</v>
      </c>
      <c r="AV6493" s="21">
        <f t="shared" si="8481"/>
        <v>0</v>
      </c>
      <c r="AW6493" s="21">
        <f t="shared" si="8481"/>
        <v>0</v>
      </c>
    </row>
    <row r="6494" spans="1:49" ht="31.5" thickTop="1" thickBot="1" x14ac:dyDescent="0.3">
      <c r="A6494" s="18" t="s">
        <v>1</v>
      </c>
      <c r="B6494" s="36" t="s">
        <v>60</v>
      </c>
      <c r="C6494" s="23">
        <f t="shared" si="8454"/>
        <v>0</v>
      </c>
      <c r="D6494" s="23">
        <f t="shared" si="8441"/>
        <v>0</v>
      </c>
      <c r="E6494" s="23">
        <v>0</v>
      </c>
      <c r="F6494" s="23">
        <v>0</v>
      </c>
      <c r="G6494" s="23">
        <v>0</v>
      </c>
      <c r="H6494" s="23">
        <v>0</v>
      </c>
      <c r="I6494" s="23">
        <v>0</v>
      </c>
      <c r="J6494" s="23">
        <v>0</v>
      </c>
      <c r="K6494" s="23">
        <v>0</v>
      </c>
      <c r="L6494" s="23">
        <v>0</v>
      </c>
      <c r="M6494" s="23">
        <v>0</v>
      </c>
      <c r="N6494" s="23">
        <f t="shared" si="8442"/>
        <v>0</v>
      </c>
      <c r="O6494" s="23">
        <v>0</v>
      </c>
      <c r="P6494" s="23">
        <v>0</v>
      </c>
      <c r="Q6494" s="23">
        <v>0</v>
      </c>
      <c r="R6494" s="23">
        <v>0</v>
      </c>
      <c r="S6494" s="23">
        <f t="shared" si="8455"/>
        <v>0</v>
      </c>
      <c r="T6494" s="23">
        <f t="shared" si="8443"/>
        <v>0</v>
      </c>
      <c r="U6494" s="23">
        <v>0</v>
      </c>
      <c r="V6494" s="23">
        <v>0</v>
      </c>
      <c r="W6494" s="23">
        <v>0</v>
      </c>
      <c r="X6494" s="23">
        <v>0</v>
      </c>
      <c r="Y6494" s="23">
        <v>0</v>
      </c>
      <c r="Z6494" s="23">
        <v>0</v>
      </c>
      <c r="AA6494" s="23">
        <v>0</v>
      </c>
      <c r="AB6494" s="23">
        <v>0</v>
      </c>
      <c r="AC6494" s="23">
        <f t="shared" si="8456"/>
        <v>0</v>
      </c>
      <c r="AD6494" s="23">
        <f t="shared" si="8444"/>
        <v>0</v>
      </c>
      <c r="AE6494" s="23">
        <v>0</v>
      </c>
      <c r="AF6494" s="23">
        <v>0</v>
      </c>
      <c r="AG6494" s="23">
        <v>0</v>
      </c>
      <c r="AH6494" s="23">
        <v>0</v>
      </c>
      <c r="AI6494" s="23">
        <v>0</v>
      </c>
      <c r="AJ6494" s="23">
        <v>0</v>
      </c>
      <c r="AK6494" s="23">
        <v>0</v>
      </c>
      <c r="AL6494" s="23">
        <v>0</v>
      </c>
      <c r="AM6494" s="23">
        <v>0</v>
      </c>
      <c r="AN6494" s="23">
        <f t="shared" si="8445"/>
        <v>0</v>
      </c>
      <c r="AO6494" s="23">
        <v>0</v>
      </c>
      <c r="AP6494" s="23">
        <v>0</v>
      </c>
      <c r="AQ6494" s="23">
        <v>0</v>
      </c>
      <c r="AR6494" s="23">
        <v>0</v>
      </c>
      <c r="AS6494" s="21">
        <f t="shared" si="8481"/>
        <v>0</v>
      </c>
      <c r="AT6494" s="21">
        <f t="shared" si="8481"/>
        <v>0</v>
      </c>
      <c r="AU6494" s="21">
        <f t="shared" si="8481"/>
        <v>0</v>
      </c>
      <c r="AV6494" s="21">
        <f t="shared" si="8481"/>
        <v>0</v>
      </c>
      <c r="AW6494" s="21">
        <f t="shared" si="8481"/>
        <v>0</v>
      </c>
    </row>
    <row r="6495" spans="1:49" ht="16.5" thickTop="1" thickBot="1" x14ac:dyDescent="0.3">
      <c r="A6495" s="18" t="s">
        <v>1</v>
      </c>
      <c r="B6495" s="24" t="s">
        <v>62</v>
      </c>
      <c r="C6495" s="23">
        <f t="shared" si="8454"/>
        <v>0</v>
      </c>
      <c r="D6495" s="23">
        <f t="shared" si="8441"/>
        <v>0</v>
      </c>
      <c r="E6495" s="23">
        <v>0</v>
      </c>
      <c r="F6495" s="23">
        <v>0</v>
      </c>
      <c r="G6495" s="23">
        <v>0</v>
      </c>
      <c r="H6495" s="23">
        <v>0</v>
      </c>
      <c r="I6495" s="23">
        <v>0</v>
      </c>
      <c r="J6495" s="23">
        <v>0</v>
      </c>
      <c r="K6495" s="23">
        <v>0</v>
      </c>
      <c r="L6495" s="23">
        <v>0</v>
      </c>
      <c r="M6495" s="23">
        <v>0</v>
      </c>
      <c r="N6495" s="23">
        <f t="shared" si="8442"/>
        <v>0</v>
      </c>
      <c r="O6495" s="23">
        <v>0</v>
      </c>
      <c r="P6495" s="23">
        <v>0</v>
      </c>
      <c r="Q6495" s="23">
        <v>0</v>
      </c>
      <c r="R6495" s="23">
        <v>0</v>
      </c>
      <c r="S6495" s="23">
        <f t="shared" si="8455"/>
        <v>0</v>
      </c>
      <c r="T6495" s="23">
        <f t="shared" si="8443"/>
        <v>0</v>
      </c>
      <c r="U6495" s="23">
        <v>0</v>
      </c>
      <c r="V6495" s="23">
        <v>0</v>
      </c>
      <c r="W6495" s="23">
        <v>0</v>
      </c>
      <c r="X6495" s="23">
        <v>0</v>
      </c>
      <c r="Y6495" s="23">
        <v>0</v>
      </c>
      <c r="Z6495" s="23">
        <v>0</v>
      </c>
      <c r="AA6495" s="23">
        <v>0</v>
      </c>
      <c r="AB6495" s="23">
        <v>0</v>
      </c>
      <c r="AC6495" s="23">
        <f t="shared" si="8456"/>
        <v>0</v>
      </c>
      <c r="AD6495" s="23">
        <f t="shared" si="8444"/>
        <v>0</v>
      </c>
      <c r="AE6495" s="23">
        <v>0</v>
      </c>
      <c r="AF6495" s="23">
        <v>0</v>
      </c>
      <c r="AG6495" s="23">
        <v>0</v>
      </c>
      <c r="AH6495" s="23">
        <v>0</v>
      </c>
      <c r="AI6495" s="23">
        <v>0</v>
      </c>
      <c r="AJ6495" s="23">
        <v>0</v>
      </c>
      <c r="AK6495" s="23">
        <v>0</v>
      </c>
      <c r="AL6495" s="23">
        <v>0</v>
      </c>
      <c r="AM6495" s="23">
        <v>0</v>
      </c>
      <c r="AN6495" s="23">
        <f t="shared" si="8445"/>
        <v>0</v>
      </c>
      <c r="AO6495" s="23">
        <v>0</v>
      </c>
      <c r="AP6495" s="23">
        <v>0</v>
      </c>
      <c r="AQ6495" s="23">
        <v>0</v>
      </c>
      <c r="AR6495" s="23">
        <v>0</v>
      </c>
      <c r="AS6495" s="21">
        <f t="shared" si="8481"/>
        <v>0</v>
      </c>
      <c r="AT6495" s="21">
        <f t="shared" si="8481"/>
        <v>0</v>
      </c>
      <c r="AU6495" s="21">
        <f t="shared" si="8481"/>
        <v>0</v>
      </c>
      <c r="AV6495" s="21">
        <f t="shared" si="8481"/>
        <v>0</v>
      </c>
      <c r="AW6495" s="21">
        <f t="shared" si="8481"/>
        <v>0</v>
      </c>
    </row>
    <row r="6496" spans="1:49" ht="16.5" thickTop="1" thickBot="1" x14ac:dyDescent="0.3">
      <c r="A6496" s="18" t="s">
        <v>1</v>
      </c>
      <c r="B6496" s="24" t="s">
        <v>63</v>
      </c>
      <c r="C6496" s="23">
        <f t="shared" si="8454"/>
        <v>0</v>
      </c>
      <c r="D6496" s="23">
        <f t="shared" si="8441"/>
        <v>0</v>
      </c>
      <c r="E6496" s="23">
        <f t="shared" ref="E6496:M6496" si="8482">SUM(E6497:E6499)</f>
        <v>0</v>
      </c>
      <c r="F6496" s="23">
        <f t="shared" si="8482"/>
        <v>0</v>
      </c>
      <c r="G6496" s="23">
        <f t="shared" si="8482"/>
        <v>0</v>
      </c>
      <c r="H6496" s="23">
        <f t="shared" si="8482"/>
        <v>0</v>
      </c>
      <c r="I6496" s="23">
        <f t="shared" si="8482"/>
        <v>0</v>
      </c>
      <c r="J6496" s="23">
        <f t="shared" si="8482"/>
        <v>0</v>
      </c>
      <c r="K6496" s="23">
        <f t="shared" si="8482"/>
        <v>0</v>
      </c>
      <c r="L6496" s="23">
        <f t="shared" si="8482"/>
        <v>0</v>
      </c>
      <c r="M6496" s="23">
        <f t="shared" si="8482"/>
        <v>0</v>
      </c>
      <c r="N6496" s="23">
        <f t="shared" si="8442"/>
        <v>0</v>
      </c>
      <c r="O6496" s="23">
        <f>SUM(O6497:O6499)</f>
        <v>0</v>
      </c>
      <c r="P6496" s="23">
        <f>SUM(P6497:P6499)</f>
        <v>0</v>
      </c>
      <c r="Q6496" s="23">
        <f>SUM(Q6497:Q6499)</f>
        <v>0</v>
      </c>
      <c r="R6496" s="23">
        <f>SUM(R6497:R6499)</f>
        <v>0</v>
      </c>
      <c r="S6496" s="23">
        <f t="shared" si="8455"/>
        <v>0</v>
      </c>
      <c r="T6496" s="23">
        <f t="shared" si="8443"/>
        <v>0</v>
      </c>
      <c r="U6496" s="23">
        <f t="shared" ref="U6496:AB6496" si="8483">SUM(U6497:U6499)</f>
        <v>0</v>
      </c>
      <c r="V6496" s="23">
        <f t="shared" si="8483"/>
        <v>0</v>
      </c>
      <c r="W6496" s="23">
        <f t="shared" si="8483"/>
        <v>0</v>
      </c>
      <c r="X6496" s="23">
        <f t="shared" si="8483"/>
        <v>0</v>
      </c>
      <c r="Y6496" s="23">
        <f t="shared" si="8483"/>
        <v>0</v>
      </c>
      <c r="Z6496" s="23">
        <f t="shared" si="8483"/>
        <v>0</v>
      </c>
      <c r="AA6496" s="23">
        <f t="shared" si="8483"/>
        <v>0</v>
      </c>
      <c r="AB6496" s="23">
        <f t="shared" si="8483"/>
        <v>0</v>
      </c>
      <c r="AC6496" s="23">
        <f t="shared" si="8456"/>
        <v>0</v>
      </c>
      <c r="AD6496" s="23">
        <f t="shared" si="8444"/>
        <v>0</v>
      </c>
      <c r="AE6496" s="23">
        <f t="shared" ref="AE6496:AM6496" si="8484">SUM(AE6497:AE6499)</f>
        <v>0</v>
      </c>
      <c r="AF6496" s="23">
        <f t="shared" si="8484"/>
        <v>0</v>
      </c>
      <c r="AG6496" s="23">
        <f t="shared" si="8484"/>
        <v>0</v>
      </c>
      <c r="AH6496" s="23">
        <f t="shared" si="8484"/>
        <v>0</v>
      </c>
      <c r="AI6496" s="23">
        <f t="shared" si="8484"/>
        <v>0</v>
      </c>
      <c r="AJ6496" s="23">
        <f t="shared" si="8484"/>
        <v>0</v>
      </c>
      <c r="AK6496" s="23">
        <f t="shared" si="8484"/>
        <v>0</v>
      </c>
      <c r="AL6496" s="23">
        <f t="shared" si="8484"/>
        <v>0</v>
      </c>
      <c r="AM6496" s="23">
        <f t="shared" si="8484"/>
        <v>0</v>
      </c>
      <c r="AN6496" s="23">
        <f t="shared" si="8445"/>
        <v>0</v>
      </c>
      <c r="AO6496" s="23">
        <f t="shared" ref="AO6496:AR6496" si="8485">SUM(AO6497:AO6499)</f>
        <v>0</v>
      </c>
      <c r="AP6496" s="23">
        <f t="shared" si="8485"/>
        <v>0</v>
      </c>
      <c r="AQ6496" s="23">
        <f t="shared" si="8485"/>
        <v>0</v>
      </c>
      <c r="AR6496" s="23">
        <f t="shared" si="8485"/>
        <v>0</v>
      </c>
      <c r="AS6496" s="21">
        <f t="shared" si="8481"/>
        <v>0</v>
      </c>
      <c r="AT6496" s="21">
        <f t="shared" si="8481"/>
        <v>0</v>
      </c>
      <c r="AU6496" s="21">
        <f t="shared" si="8481"/>
        <v>0</v>
      </c>
      <c r="AV6496" s="21">
        <f t="shared" si="8481"/>
        <v>0</v>
      </c>
      <c r="AW6496" s="21">
        <f t="shared" si="8481"/>
        <v>0</v>
      </c>
    </row>
    <row r="6497" spans="1:49" ht="16.5" thickTop="1" thickBot="1" x14ac:dyDescent="0.3">
      <c r="A6497" s="18" t="s">
        <v>1</v>
      </c>
      <c r="B6497" s="25" t="s">
        <v>64</v>
      </c>
      <c r="C6497" s="23">
        <f t="shared" si="8454"/>
        <v>0</v>
      </c>
      <c r="D6497" s="23">
        <f t="shared" si="8441"/>
        <v>0</v>
      </c>
      <c r="E6497" s="23">
        <v>0</v>
      </c>
      <c r="F6497" s="23">
        <v>0</v>
      </c>
      <c r="G6497" s="23">
        <v>0</v>
      </c>
      <c r="H6497" s="23">
        <v>0</v>
      </c>
      <c r="I6497" s="23">
        <v>0</v>
      </c>
      <c r="J6497" s="23">
        <v>0</v>
      </c>
      <c r="K6497" s="23">
        <v>0</v>
      </c>
      <c r="L6497" s="23">
        <v>0</v>
      </c>
      <c r="M6497" s="23">
        <v>0</v>
      </c>
      <c r="N6497" s="23">
        <f t="shared" si="8442"/>
        <v>0</v>
      </c>
      <c r="O6497" s="23">
        <v>0</v>
      </c>
      <c r="P6497" s="23">
        <v>0</v>
      </c>
      <c r="Q6497" s="23">
        <v>0</v>
      </c>
      <c r="R6497" s="23">
        <v>0</v>
      </c>
      <c r="S6497" s="23">
        <f t="shared" si="8455"/>
        <v>0</v>
      </c>
      <c r="T6497" s="23">
        <f t="shared" si="8443"/>
        <v>0</v>
      </c>
      <c r="U6497" s="23">
        <v>0</v>
      </c>
      <c r="V6497" s="23">
        <v>0</v>
      </c>
      <c r="W6497" s="23">
        <v>0</v>
      </c>
      <c r="X6497" s="23">
        <v>0</v>
      </c>
      <c r="Y6497" s="23">
        <v>0</v>
      </c>
      <c r="Z6497" s="23">
        <v>0</v>
      </c>
      <c r="AA6497" s="23">
        <v>0</v>
      </c>
      <c r="AB6497" s="23">
        <v>0</v>
      </c>
      <c r="AC6497" s="23">
        <f t="shared" si="8456"/>
        <v>0</v>
      </c>
      <c r="AD6497" s="23">
        <f t="shared" si="8444"/>
        <v>0</v>
      </c>
      <c r="AE6497" s="23">
        <v>0</v>
      </c>
      <c r="AF6497" s="23">
        <v>0</v>
      </c>
      <c r="AG6497" s="23">
        <v>0</v>
      </c>
      <c r="AH6497" s="23">
        <v>0</v>
      </c>
      <c r="AI6497" s="23">
        <v>0</v>
      </c>
      <c r="AJ6497" s="23">
        <v>0</v>
      </c>
      <c r="AK6497" s="23">
        <v>0</v>
      </c>
      <c r="AL6497" s="23">
        <v>0</v>
      </c>
      <c r="AM6497" s="23">
        <v>0</v>
      </c>
      <c r="AN6497" s="23">
        <f t="shared" si="8445"/>
        <v>0</v>
      </c>
      <c r="AO6497" s="23">
        <v>0</v>
      </c>
      <c r="AP6497" s="23">
        <v>0</v>
      </c>
      <c r="AQ6497" s="23">
        <v>0</v>
      </c>
      <c r="AR6497" s="23">
        <v>0</v>
      </c>
      <c r="AS6497" s="21">
        <f t="shared" si="8481"/>
        <v>0</v>
      </c>
      <c r="AT6497" s="21">
        <f t="shared" si="8481"/>
        <v>0</v>
      </c>
      <c r="AU6497" s="21">
        <f t="shared" si="8481"/>
        <v>0</v>
      </c>
      <c r="AV6497" s="21">
        <f t="shared" si="8481"/>
        <v>0</v>
      </c>
      <c r="AW6497" s="21">
        <f t="shared" si="8481"/>
        <v>0</v>
      </c>
    </row>
    <row r="6498" spans="1:49" ht="31.5" thickTop="1" thickBot="1" x14ac:dyDescent="0.3">
      <c r="A6498" s="18" t="s">
        <v>1</v>
      </c>
      <c r="B6498" s="25" t="s">
        <v>65</v>
      </c>
      <c r="C6498" s="23">
        <f t="shared" si="8454"/>
        <v>0</v>
      </c>
      <c r="D6498" s="23">
        <f t="shared" si="8441"/>
        <v>0</v>
      </c>
      <c r="E6498" s="23">
        <v>0</v>
      </c>
      <c r="F6498" s="23">
        <v>0</v>
      </c>
      <c r="G6498" s="23">
        <v>0</v>
      </c>
      <c r="H6498" s="23">
        <v>0</v>
      </c>
      <c r="I6498" s="23">
        <v>0</v>
      </c>
      <c r="J6498" s="23">
        <v>0</v>
      </c>
      <c r="K6498" s="23">
        <v>0</v>
      </c>
      <c r="L6498" s="23">
        <v>0</v>
      </c>
      <c r="M6498" s="23">
        <v>0</v>
      </c>
      <c r="N6498" s="23">
        <f t="shared" si="8442"/>
        <v>0</v>
      </c>
      <c r="O6498" s="23">
        <v>0</v>
      </c>
      <c r="P6498" s="23">
        <v>0</v>
      </c>
      <c r="Q6498" s="23">
        <v>0</v>
      </c>
      <c r="R6498" s="23">
        <v>0</v>
      </c>
      <c r="S6498" s="23">
        <f t="shared" si="8455"/>
        <v>0</v>
      </c>
      <c r="T6498" s="23">
        <f t="shared" si="8443"/>
        <v>0</v>
      </c>
      <c r="U6498" s="23">
        <v>0</v>
      </c>
      <c r="V6498" s="23">
        <v>0</v>
      </c>
      <c r="W6498" s="23">
        <v>0</v>
      </c>
      <c r="X6498" s="23">
        <v>0</v>
      </c>
      <c r="Y6498" s="23">
        <v>0</v>
      </c>
      <c r="Z6498" s="23">
        <v>0</v>
      </c>
      <c r="AA6498" s="23">
        <v>0</v>
      </c>
      <c r="AB6498" s="23">
        <v>0</v>
      </c>
      <c r="AC6498" s="23">
        <f t="shared" si="8456"/>
        <v>0</v>
      </c>
      <c r="AD6498" s="23">
        <f t="shared" si="8444"/>
        <v>0</v>
      </c>
      <c r="AE6498" s="23">
        <v>0</v>
      </c>
      <c r="AF6498" s="23">
        <v>0</v>
      </c>
      <c r="AG6498" s="23">
        <v>0</v>
      </c>
      <c r="AH6498" s="23">
        <v>0</v>
      </c>
      <c r="AI6498" s="23">
        <v>0</v>
      </c>
      <c r="AJ6498" s="23">
        <v>0</v>
      </c>
      <c r="AK6498" s="23">
        <v>0</v>
      </c>
      <c r="AL6498" s="23">
        <v>0</v>
      </c>
      <c r="AM6498" s="23">
        <v>0</v>
      </c>
      <c r="AN6498" s="23">
        <f t="shared" si="8445"/>
        <v>0</v>
      </c>
      <c r="AO6498" s="23">
        <v>0</v>
      </c>
      <c r="AP6498" s="23">
        <v>0</v>
      </c>
      <c r="AQ6498" s="23">
        <v>0</v>
      </c>
      <c r="AR6498" s="23">
        <v>0</v>
      </c>
      <c r="AS6498" s="21">
        <f t="shared" si="8481"/>
        <v>0</v>
      </c>
      <c r="AT6498" s="21">
        <f t="shared" si="8481"/>
        <v>0</v>
      </c>
      <c r="AU6498" s="21">
        <f t="shared" si="8481"/>
        <v>0</v>
      </c>
      <c r="AV6498" s="21">
        <f t="shared" si="8481"/>
        <v>0</v>
      </c>
      <c r="AW6498" s="21">
        <f t="shared" si="8481"/>
        <v>0</v>
      </c>
    </row>
    <row r="6499" spans="1:49" ht="31.5" thickTop="1" thickBot="1" x14ac:dyDescent="0.3">
      <c r="A6499" s="18" t="s">
        <v>1</v>
      </c>
      <c r="B6499" s="25" t="s">
        <v>66</v>
      </c>
      <c r="C6499" s="23">
        <f t="shared" si="8454"/>
        <v>0</v>
      </c>
      <c r="D6499" s="23">
        <f t="shared" si="8441"/>
        <v>0</v>
      </c>
      <c r="E6499" s="23">
        <v>0</v>
      </c>
      <c r="F6499" s="23">
        <v>0</v>
      </c>
      <c r="G6499" s="23">
        <v>0</v>
      </c>
      <c r="H6499" s="23">
        <v>0</v>
      </c>
      <c r="I6499" s="23">
        <v>0</v>
      </c>
      <c r="J6499" s="23">
        <v>0</v>
      </c>
      <c r="K6499" s="23">
        <v>0</v>
      </c>
      <c r="L6499" s="23">
        <v>0</v>
      </c>
      <c r="M6499" s="23">
        <v>0</v>
      </c>
      <c r="N6499" s="23">
        <f t="shared" si="8442"/>
        <v>0</v>
      </c>
      <c r="O6499" s="23">
        <v>0</v>
      </c>
      <c r="P6499" s="23">
        <v>0</v>
      </c>
      <c r="Q6499" s="23">
        <v>0</v>
      </c>
      <c r="R6499" s="23">
        <v>0</v>
      </c>
      <c r="S6499" s="23">
        <f t="shared" si="8455"/>
        <v>0</v>
      </c>
      <c r="T6499" s="23">
        <f t="shared" si="8443"/>
        <v>0</v>
      </c>
      <c r="U6499" s="23">
        <v>0</v>
      </c>
      <c r="V6499" s="23">
        <v>0</v>
      </c>
      <c r="W6499" s="23">
        <v>0</v>
      </c>
      <c r="X6499" s="23">
        <v>0</v>
      </c>
      <c r="Y6499" s="23">
        <v>0</v>
      </c>
      <c r="Z6499" s="23">
        <v>0</v>
      </c>
      <c r="AA6499" s="23">
        <v>0</v>
      </c>
      <c r="AB6499" s="23">
        <v>0</v>
      </c>
      <c r="AC6499" s="23">
        <f t="shared" si="8456"/>
        <v>0</v>
      </c>
      <c r="AD6499" s="23">
        <f t="shared" si="8444"/>
        <v>0</v>
      </c>
      <c r="AE6499" s="23">
        <v>0</v>
      </c>
      <c r="AF6499" s="23">
        <v>0</v>
      </c>
      <c r="AG6499" s="23">
        <v>0</v>
      </c>
      <c r="AH6499" s="23">
        <v>0</v>
      </c>
      <c r="AI6499" s="23">
        <v>0</v>
      </c>
      <c r="AJ6499" s="23">
        <v>0</v>
      </c>
      <c r="AK6499" s="23">
        <v>0</v>
      </c>
      <c r="AL6499" s="23">
        <v>0</v>
      </c>
      <c r="AM6499" s="23">
        <v>0</v>
      </c>
      <c r="AN6499" s="23">
        <f t="shared" si="8445"/>
        <v>0</v>
      </c>
      <c r="AO6499" s="23">
        <v>0</v>
      </c>
      <c r="AP6499" s="23">
        <v>0</v>
      </c>
      <c r="AQ6499" s="23">
        <v>0</v>
      </c>
      <c r="AR6499" s="23">
        <v>0</v>
      </c>
      <c r="AS6499" s="21">
        <f t="shared" si="8481"/>
        <v>0</v>
      </c>
      <c r="AT6499" s="21">
        <f t="shared" si="8481"/>
        <v>0</v>
      </c>
      <c r="AU6499" s="21">
        <f t="shared" si="8481"/>
        <v>0</v>
      </c>
      <c r="AV6499" s="21">
        <f t="shared" si="8481"/>
        <v>0</v>
      </c>
      <c r="AW6499" s="21">
        <f t="shared" si="8481"/>
        <v>0</v>
      </c>
    </row>
    <row r="6500" spans="1:49" ht="16.5" thickTop="1" thickBot="1" x14ac:dyDescent="0.3">
      <c r="A6500" s="18" t="s">
        <v>1</v>
      </c>
      <c r="B6500" s="22" t="s">
        <v>67</v>
      </c>
      <c r="C6500" s="23">
        <f t="shared" si="8454"/>
        <v>0</v>
      </c>
      <c r="D6500" s="23">
        <f t="shared" si="8441"/>
        <v>0</v>
      </c>
      <c r="E6500" s="23">
        <v>0</v>
      </c>
      <c r="F6500" s="23">
        <v>0</v>
      </c>
      <c r="G6500" s="23">
        <v>0</v>
      </c>
      <c r="H6500" s="23">
        <v>0</v>
      </c>
      <c r="I6500" s="23">
        <v>0</v>
      </c>
      <c r="J6500" s="23">
        <v>0</v>
      </c>
      <c r="K6500" s="23">
        <v>0</v>
      </c>
      <c r="L6500" s="23">
        <v>0</v>
      </c>
      <c r="M6500" s="23">
        <v>0</v>
      </c>
      <c r="N6500" s="23">
        <f t="shared" si="8442"/>
        <v>0</v>
      </c>
      <c r="O6500" s="23">
        <v>0</v>
      </c>
      <c r="P6500" s="23">
        <v>0</v>
      </c>
      <c r="Q6500" s="23">
        <v>0</v>
      </c>
      <c r="R6500" s="23">
        <v>0</v>
      </c>
      <c r="S6500" s="23">
        <f t="shared" si="8455"/>
        <v>0</v>
      </c>
      <c r="T6500" s="23">
        <f t="shared" si="8443"/>
        <v>0</v>
      </c>
      <c r="U6500" s="23">
        <v>0</v>
      </c>
      <c r="V6500" s="23">
        <v>0</v>
      </c>
      <c r="W6500" s="23">
        <v>0</v>
      </c>
      <c r="X6500" s="23">
        <v>0</v>
      </c>
      <c r="Y6500" s="23">
        <v>0</v>
      </c>
      <c r="Z6500" s="23">
        <v>0</v>
      </c>
      <c r="AA6500" s="23">
        <v>0</v>
      </c>
      <c r="AB6500" s="23">
        <v>0</v>
      </c>
      <c r="AC6500" s="23">
        <f t="shared" si="8456"/>
        <v>0</v>
      </c>
      <c r="AD6500" s="23">
        <f t="shared" si="8444"/>
        <v>0</v>
      </c>
      <c r="AE6500" s="23">
        <v>0</v>
      </c>
      <c r="AF6500" s="23">
        <v>0</v>
      </c>
      <c r="AG6500" s="23">
        <v>0</v>
      </c>
      <c r="AH6500" s="23">
        <v>0</v>
      </c>
      <c r="AI6500" s="23">
        <v>0</v>
      </c>
      <c r="AJ6500" s="23">
        <v>0</v>
      </c>
      <c r="AK6500" s="23">
        <v>0</v>
      </c>
      <c r="AL6500" s="23">
        <v>0</v>
      </c>
      <c r="AM6500" s="23">
        <v>0</v>
      </c>
      <c r="AN6500" s="23">
        <f t="shared" si="8445"/>
        <v>0</v>
      </c>
      <c r="AO6500" s="23">
        <v>0</v>
      </c>
      <c r="AP6500" s="23">
        <v>0</v>
      </c>
      <c r="AQ6500" s="23">
        <v>0</v>
      </c>
      <c r="AR6500" s="23">
        <v>0</v>
      </c>
      <c r="AS6500" s="21">
        <f t="shared" si="8481"/>
        <v>0</v>
      </c>
      <c r="AT6500" s="21">
        <f t="shared" si="8481"/>
        <v>0</v>
      </c>
      <c r="AU6500" s="21">
        <f t="shared" si="8481"/>
        <v>0</v>
      </c>
      <c r="AV6500" s="21">
        <f t="shared" si="8481"/>
        <v>0</v>
      </c>
      <c r="AW6500" s="21">
        <f t="shared" si="8481"/>
        <v>0</v>
      </c>
    </row>
    <row r="6501" spans="1:49" ht="16.5" thickTop="1" thickBot="1" x14ac:dyDescent="0.3">
      <c r="A6501" s="18" t="s">
        <v>1</v>
      </c>
      <c r="B6501" s="22" t="s">
        <v>68</v>
      </c>
      <c r="C6501" s="23">
        <f t="shared" si="8454"/>
        <v>0</v>
      </c>
      <c r="D6501" s="23">
        <f t="shared" si="8441"/>
        <v>0</v>
      </c>
      <c r="E6501" s="23">
        <v>0</v>
      </c>
      <c r="F6501" s="23">
        <v>0</v>
      </c>
      <c r="G6501" s="23">
        <v>0</v>
      </c>
      <c r="H6501" s="23">
        <v>0</v>
      </c>
      <c r="I6501" s="23">
        <v>0</v>
      </c>
      <c r="J6501" s="23">
        <v>0</v>
      </c>
      <c r="K6501" s="23">
        <v>0</v>
      </c>
      <c r="L6501" s="23">
        <v>0</v>
      </c>
      <c r="M6501" s="23">
        <v>0</v>
      </c>
      <c r="N6501" s="23">
        <f t="shared" si="8442"/>
        <v>0</v>
      </c>
      <c r="O6501" s="23">
        <v>0</v>
      </c>
      <c r="P6501" s="23">
        <v>0</v>
      </c>
      <c r="Q6501" s="23">
        <v>0</v>
      </c>
      <c r="R6501" s="23">
        <v>0</v>
      </c>
      <c r="S6501" s="23">
        <f t="shared" si="8455"/>
        <v>0</v>
      </c>
      <c r="T6501" s="23">
        <f t="shared" si="8443"/>
        <v>0</v>
      </c>
      <c r="U6501" s="23">
        <v>0</v>
      </c>
      <c r="V6501" s="23">
        <v>0</v>
      </c>
      <c r="W6501" s="23">
        <v>0</v>
      </c>
      <c r="X6501" s="23">
        <v>0</v>
      </c>
      <c r="Y6501" s="23">
        <v>0</v>
      </c>
      <c r="Z6501" s="23">
        <v>0</v>
      </c>
      <c r="AA6501" s="23">
        <v>0</v>
      </c>
      <c r="AB6501" s="23">
        <v>0</v>
      </c>
      <c r="AC6501" s="23">
        <f t="shared" si="8456"/>
        <v>0</v>
      </c>
      <c r="AD6501" s="23">
        <f t="shared" si="8444"/>
        <v>0</v>
      </c>
      <c r="AE6501" s="23">
        <v>0</v>
      </c>
      <c r="AF6501" s="23">
        <v>0</v>
      </c>
      <c r="AG6501" s="23">
        <v>0</v>
      </c>
      <c r="AH6501" s="23">
        <v>0</v>
      </c>
      <c r="AI6501" s="23">
        <v>0</v>
      </c>
      <c r="AJ6501" s="23">
        <v>0</v>
      </c>
      <c r="AK6501" s="23">
        <v>0</v>
      </c>
      <c r="AL6501" s="23">
        <v>0</v>
      </c>
      <c r="AM6501" s="23">
        <v>0</v>
      </c>
      <c r="AN6501" s="23">
        <f t="shared" si="8445"/>
        <v>0</v>
      </c>
      <c r="AO6501" s="23">
        <v>0</v>
      </c>
      <c r="AP6501" s="23">
        <v>0</v>
      </c>
      <c r="AQ6501" s="23">
        <v>0</v>
      </c>
      <c r="AR6501" s="23">
        <v>0</v>
      </c>
      <c r="AS6501" s="21">
        <f t="shared" si="8481"/>
        <v>0</v>
      </c>
      <c r="AT6501" s="21">
        <f t="shared" si="8481"/>
        <v>0</v>
      </c>
      <c r="AU6501" s="21">
        <f t="shared" si="8481"/>
        <v>0</v>
      </c>
      <c r="AV6501" s="21">
        <f t="shared" si="8481"/>
        <v>0</v>
      </c>
      <c r="AW6501" s="21">
        <f t="shared" si="8481"/>
        <v>0</v>
      </c>
    </row>
    <row r="6502" spans="1:49" ht="16.5" thickTop="1" thickBot="1" x14ac:dyDescent="0.3">
      <c r="A6502" s="18" t="s">
        <v>1</v>
      </c>
      <c r="B6502" s="22" t="s">
        <v>69</v>
      </c>
      <c r="C6502" s="23">
        <f t="shared" si="8454"/>
        <v>0</v>
      </c>
      <c r="D6502" s="23">
        <f t="shared" si="8441"/>
        <v>0</v>
      </c>
      <c r="E6502" s="23">
        <f t="shared" ref="E6502:M6502" si="8486">SUM(E6503:E6504)</f>
        <v>0</v>
      </c>
      <c r="F6502" s="23">
        <f t="shared" si="8486"/>
        <v>0</v>
      </c>
      <c r="G6502" s="23">
        <f t="shared" si="8486"/>
        <v>0</v>
      </c>
      <c r="H6502" s="23">
        <f t="shared" si="8486"/>
        <v>0</v>
      </c>
      <c r="I6502" s="23">
        <f t="shared" si="8486"/>
        <v>0</v>
      </c>
      <c r="J6502" s="23">
        <f t="shared" si="8486"/>
        <v>0</v>
      </c>
      <c r="K6502" s="23">
        <f t="shared" si="8486"/>
        <v>0</v>
      </c>
      <c r="L6502" s="23">
        <f t="shared" si="8486"/>
        <v>0</v>
      </c>
      <c r="M6502" s="23">
        <f t="shared" si="8486"/>
        <v>0</v>
      </c>
      <c r="N6502" s="23">
        <f t="shared" si="8442"/>
        <v>0</v>
      </c>
      <c r="O6502" s="23">
        <f>SUM(O6503:O6504)</f>
        <v>0</v>
      </c>
      <c r="P6502" s="23">
        <f>SUM(P6503:P6504)</f>
        <v>0</v>
      </c>
      <c r="Q6502" s="23">
        <f>SUM(Q6503:Q6504)</f>
        <v>0</v>
      </c>
      <c r="R6502" s="23">
        <f>SUM(R6503:R6504)</f>
        <v>0</v>
      </c>
      <c r="S6502" s="23">
        <f t="shared" si="8455"/>
        <v>0</v>
      </c>
      <c r="T6502" s="23">
        <f t="shared" si="8443"/>
        <v>0</v>
      </c>
      <c r="U6502" s="23">
        <f t="shared" ref="U6502:AB6502" si="8487">SUM(U6503:U6504)</f>
        <v>0</v>
      </c>
      <c r="V6502" s="23">
        <f t="shared" si="8487"/>
        <v>0</v>
      </c>
      <c r="W6502" s="23">
        <f t="shared" si="8487"/>
        <v>0</v>
      </c>
      <c r="X6502" s="23">
        <f t="shared" si="8487"/>
        <v>0</v>
      </c>
      <c r="Y6502" s="23">
        <f t="shared" si="8487"/>
        <v>0</v>
      </c>
      <c r="Z6502" s="23">
        <f t="shared" si="8487"/>
        <v>0</v>
      </c>
      <c r="AA6502" s="23">
        <f t="shared" si="8487"/>
        <v>0</v>
      </c>
      <c r="AB6502" s="23">
        <f t="shared" si="8487"/>
        <v>0</v>
      </c>
      <c r="AC6502" s="23">
        <f t="shared" si="8456"/>
        <v>0</v>
      </c>
      <c r="AD6502" s="23">
        <f t="shared" si="8444"/>
        <v>0</v>
      </c>
      <c r="AE6502" s="23">
        <f t="shared" ref="AE6502:AM6502" si="8488">SUM(AE6503:AE6504)</f>
        <v>0</v>
      </c>
      <c r="AF6502" s="23">
        <f t="shared" si="8488"/>
        <v>0</v>
      </c>
      <c r="AG6502" s="23">
        <f t="shared" si="8488"/>
        <v>0</v>
      </c>
      <c r="AH6502" s="23">
        <f t="shared" si="8488"/>
        <v>0</v>
      </c>
      <c r="AI6502" s="23">
        <f t="shared" si="8488"/>
        <v>0</v>
      </c>
      <c r="AJ6502" s="23">
        <f t="shared" si="8488"/>
        <v>0</v>
      </c>
      <c r="AK6502" s="23">
        <f t="shared" si="8488"/>
        <v>0</v>
      </c>
      <c r="AL6502" s="23">
        <f t="shared" si="8488"/>
        <v>0</v>
      </c>
      <c r="AM6502" s="23">
        <f t="shared" si="8488"/>
        <v>0</v>
      </c>
      <c r="AN6502" s="23">
        <f t="shared" si="8445"/>
        <v>0</v>
      </c>
      <c r="AO6502" s="23">
        <f t="shared" ref="AO6502:AR6502" si="8489">SUM(AO6503:AO6504)</f>
        <v>0</v>
      </c>
      <c r="AP6502" s="23">
        <f t="shared" si="8489"/>
        <v>0</v>
      </c>
      <c r="AQ6502" s="23">
        <f t="shared" si="8489"/>
        <v>0</v>
      </c>
      <c r="AR6502" s="23">
        <f t="shared" si="8489"/>
        <v>0</v>
      </c>
      <c r="AS6502" s="21">
        <f t="shared" si="8481"/>
        <v>0</v>
      </c>
      <c r="AT6502" s="21">
        <f t="shared" si="8481"/>
        <v>0</v>
      </c>
      <c r="AU6502" s="21">
        <f t="shared" si="8481"/>
        <v>0</v>
      </c>
      <c r="AV6502" s="21">
        <f t="shared" si="8481"/>
        <v>0</v>
      </c>
      <c r="AW6502" s="21">
        <f t="shared" si="8481"/>
        <v>0</v>
      </c>
    </row>
    <row r="6503" spans="1:49" ht="16.5" thickTop="1" thickBot="1" x14ac:dyDescent="0.3">
      <c r="A6503" s="18" t="s">
        <v>1</v>
      </c>
      <c r="B6503" s="24" t="s">
        <v>70</v>
      </c>
      <c r="C6503" s="23">
        <f t="shared" si="8454"/>
        <v>0</v>
      </c>
      <c r="D6503" s="23">
        <f t="shared" si="8441"/>
        <v>0</v>
      </c>
      <c r="E6503" s="23">
        <v>0</v>
      </c>
      <c r="F6503" s="23">
        <v>0</v>
      </c>
      <c r="G6503" s="23">
        <v>0</v>
      </c>
      <c r="H6503" s="23">
        <v>0</v>
      </c>
      <c r="I6503" s="23">
        <v>0</v>
      </c>
      <c r="J6503" s="23">
        <v>0</v>
      </c>
      <c r="K6503" s="23">
        <v>0</v>
      </c>
      <c r="L6503" s="23">
        <v>0</v>
      </c>
      <c r="M6503" s="23">
        <v>0</v>
      </c>
      <c r="N6503" s="23">
        <f t="shared" si="8442"/>
        <v>0</v>
      </c>
      <c r="O6503" s="23">
        <v>0</v>
      </c>
      <c r="P6503" s="23">
        <v>0</v>
      </c>
      <c r="Q6503" s="23">
        <v>0</v>
      </c>
      <c r="R6503" s="23">
        <v>0</v>
      </c>
      <c r="S6503" s="23">
        <f t="shared" si="8455"/>
        <v>0</v>
      </c>
      <c r="T6503" s="23">
        <f t="shared" si="8443"/>
        <v>0</v>
      </c>
      <c r="U6503" s="23">
        <v>0</v>
      </c>
      <c r="V6503" s="23">
        <v>0</v>
      </c>
      <c r="W6503" s="23">
        <v>0</v>
      </c>
      <c r="X6503" s="23">
        <v>0</v>
      </c>
      <c r="Y6503" s="23">
        <v>0</v>
      </c>
      <c r="Z6503" s="23">
        <v>0</v>
      </c>
      <c r="AA6503" s="23">
        <v>0</v>
      </c>
      <c r="AB6503" s="23">
        <v>0</v>
      </c>
      <c r="AC6503" s="23">
        <f t="shared" si="8456"/>
        <v>0</v>
      </c>
      <c r="AD6503" s="23">
        <f t="shared" si="8444"/>
        <v>0</v>
      </c>
      <c r="AE6503" s="23">
        <v>0</v>
      </c>
      <c r="AF6503" s="23">
        <v>0</v>
      </c>
      <c r="AG6503" s="23">
        <v>0</v>
      </c>
      <c r="AH6503" s="23">
        <v>0</v>
      </c>
      <c r="AI6503" s="23">
        <v>0</v>
      </c>
      <c r="AJ6503" s="23">
        <v>0</v>
      </c>
      <c r="AK6503" s="23">
        <v>0</v>
      </c>
      <c r="AL6503" s="23">
        <v>0</v>
      </c>
      <c r="AM6503" s="23">
        <v>0</v>
      </c>
      <c r="AN6503" s="23">
        <f t="shared" si="8445"/>
        <v>0</v>
      </c>
      <c r="AO6503" s="23">
        <v>0</v>
      </c>
      <c r="AP6503" s="23">
        <v>0</v>
      </c>
      <c r="AQ6503" s="23">
        <v>0</v>
      </c>
      <c r="AR6503" s="23">
        <v>0</v>
      </c>
      <c r="AS6503" s="21">
        <f t="shared" si="8481"/>
        <v>0</v>
      </c>
      <c r="AT6503" s="21">
        <f t="shared" si="8481"/>
        <v>0</v>
      </c>
      <c r="AU6503" s="21">
        <f t="shared" si="8481"/>
        <v>0</v>
      </c>
      <c r="AV6503" s="21">
        <f t="shared" si="8481"/>
        <v>0</v>
      </c>
      <c r="AW6503" s="21">
        <f t="shared" si="8481"/>
        <v>0</v>
      </c>
    </row>
    <row r="6504" spans="1:49" ht="16.5" thickTop="1" thickBot="1" x14ac:dyDescent="0.3">
      <c r="A6504" s="18" t="s">
        <v>1</v>
      </c>
      <c r="B6504" s="24" t="s">
        <v>71</v>
      </c>
      <c r="C6504" s="23">
        <f t="shared" si="8454"/>
        <v>0</v>
      </c>
      <c r="D6504" s="23">
        <f t="shared" si="8441"/>
        <v>0</v>
      </c>
      <c r="E6504" s="23">
        <v>0</v>
      </c>
      <c r="F6504" s="23">
        <v>0</v>
      </c>
      <c r="G6504" s="23">
        <v>0</v>
      </c>
      <c r="H6504" s="23">
        <v>0</v>
      </c>
      <c r="I6504" s="23">
        <v>0</v>
      </c>
      <c r="J6504" s="23">
        <v>0</v>
      </c>
      <c r="K6504" s="23">
        <v>0</v>
      </c>
      <c r="L6504" s="23">
        <v>0</v>
      </c>
      <c r="M6504" s="23">
        <v>0</v>
      </c>
      <c r="N6504" s="23">
        <f t="shared" si="8442"/>
        <v>0</v>
      </c>
      <c r="O6504" s="23">
        <v>0</v>
      </c>
      <c r="P6504" s="23">
        <v>0</v>
      </c>
      <c r="Q6504" s="23">
        <v>0</v>
      </c>
      <c r="R6504" s="23">
        <v>0</v>
      </c>
      <c r="S6504" s="23">
        <f t="shared" si="8455"/>
        <v>0</v>
      </c>
      <c r="T6504" s="23">
        <f t="shared" si="8443"/>
        <v>0</v>
      </c>
      <c r="U6504" s="23">
        <v>0</v>
      </c>
      <c r="V6504" s="23">
        <v>0</v>
      </c>
      <c r="W6504" s="23">
        <v>0</v>
      </c>
      <c r="X6504" s="23">
        <v>0</v>
      </c>
      <c r="Y6504" s="23">
        <v>0</v>
      </c>
      <c r="Z6504" s="23">
        <v>0</v>
      </c>
      <c r="AA6504" s="23">
        <v>0</v>
      </c>
      <c r="AB6504" s="23">
        <v>0</v>
      </c>
      <c r="AC6504" s="23">
        <f t="shared" si="8456"/>
        <v>0</v>
      </c>
      <c r="AD6504" s="23">
        <f t="shared" si="8444"/>
        <v>0</v>
      </c>
      <c r="AE6504" s="23">
        <v>0</v>
      </c>
      <c r="AF6504" s="23">
        <v>0</v>
      </c>
      <c r="AG6504" s="23">
        <v>0</v>
      </c>
      <c r="AH6504" s="23">
        <v>0</v>
      </c>
      <c r="AI6504" s="23">
        <v>0</v>
      </c>
      <c r="AJ6504" s="23">
        <v>0</v>
      </c>
      <c r="AK6504" s="23">
        <v>0</v>
      </c>
      <c r="AL6504" s="23">
        <v>0</v>
      </c>
      <c r="AM6504" s="23">
        <v>0</v>
      </c>
      <c r="AN6504" s="23">
        <f t="shared" si="8445"/>
        <v>0</v>
      </c>
      <c r="AO6504" s="23">
        <v>0</v>
      </c>
      <c r="AP6504" s="23">
        <v>0</v>
      </c>
      <c r="AQ6504" s="23">
        <v>0</v>
      </c>
      <c r="AR6504" s="23">
        <v>0</v>
      </c>
      <c r="AS6504" s="21">
        <f t="shared" si="8481"/>
        <v>0</v>
      </c>
      <c r="AT6504" s="21">
        <f t="shared" si="8481"/>
        <v>0</v>
      </c>
      <c r="AU6504" s="21">
        <f t="shared" si="8481"/>
        <v>0</v>
      </c>
      <c r="AV6504" s="21">
        <f t="shared" si="8481"/>
        <v>0</v>
      </c>
      <c r="AW6504" s="21">
        <f t="shared" si="8481"/>
        <v>0</v>
      </c>
    </row>
    <row r="6505" spans="1:49" ht="91.5" thickTop="1" thickBot="1" x14ac:dyDescent="0.3">
      <c r="A6505" s="18" t="s">
        <v>248</v>
      </c>
      <c r="B6505" s="19" t="s">
        <v>249</v>
      </c>
      <c r="C6505" s="20">
        <f t="shared" si="8454"/>
        <v>15465.42167</v>
      </c>
      <c r="D6505" s="20">
        <f t="shared" si="8441"/>
        <v>2159.84339</v>
      </c>
      <c r="E6505" s="20">
        <f t="shared" ref="E6505:M6505" si="8490">SUM(E6507,E6567:E6569)</f>
        <v>2159.84339</v>
      </c>
      <c r="F6505" s="20">
        <f t="shared" si="8490"/>
        <v>0</v>
      </c>
      <c r="G6505" s="20">
        <f t="shared" si="8490"/>
        <v>0</v>
      </c>
      <c r="H6505" s="20">
        <f t="shared" si="8490"/>
        <v>0</v>
      </c>
      <c r="I6505" s="20">
        <f t="shared" si="8490"/>
        <v>0</v>
      </c>
      <c r="J6505" s="20">
        <f t="shared" si="8490"/>
        <v>0</v>
      </c>
      <c r="K6505" s="20">
        <f t="shared" si="8490"/>
        <v>0</v>
      </c>
      <c r="L6505" s="20">
        <f t="shared" si="8490"/>
        <v>13305.57828</v>
      </c>
      <c r="M6505" s="20">
        <f t="shared" si="8490"/>
        <v>0</v>
      </c>
      <c r="N6505" s="20">
        <f t="shared" si="8442"/>
        <v>2420</v>
      </c>
      <c r="O6505" s="20">
        <f>SUM(O6507,O6567:O6569)</f>
        <v>2420</v>
      </c>
      <c r="P6505" s="20">
        <f>SUM(P6507,P6567:P6569)</f>
        <v>0</v>
      </c>
      <c r="Q6505" s="20">
        <f>SUM(Q6507,Q6567:Q6569)</f>
        <v>0</v>
      </c>
      <c r="R6505" s="20">
        <f>SUM(R6507,R6567:R6569)</f>
        <v>0</v>
      </c>
      <c r="S6505" s="20">
        <f t="shared" si="8455"/>
        <v>2420</v>
      </c>
      <c r="T6505" s="20">
        <f t="shared" si="8443"/>
        <v>2420</v>
      </c>
      <c r="U6505" s="20">
        <f t="shared" ref="U6505:AB6505" si="8491">SUM(U6507,U6567:U6569)</f>
        <v>2420</v>
      </c>
      <c r="V6505" s="20">
        <f t="shared" si="8491"/>
        <v>0</v>
      </c>
      <c r="W6505" s="20">
        <f t="shared" si="8491"/>
        <v>0</v>
      </c>
      <c r="X6505" s="20">
        <f t="shared" si="8491"/>
        <v>0</v>
      </c>
      <c r="Y6505" s="20">
        <f t="shared" si="8491"/>
        <v>0</v>
      </c>
      <c r="Z6505" s="20">
        <f t="shared" si="8491"/>
        <v>0</v>
      </c>
      <c r="AA6505" s="20">
        <f t="shared" si="8491"/>
        <v>0</v>
      </c>
      <c r="AB6505" s="20">
        <f t="shared" si="8491"/>
        <v>0</v>
      </c>
      <c r="AC6505" s="20">
        <f t="shared" si="8456"/>
        <v>2999.9882299999995</v>
      </c>
      <c r="AD6505" s="20">
        <f t="shared" si="8444"/>
        <v>778.73239999999998</v>
      </c>
      <c r="AE6505" s="20">
        <f t="shared" ref="AE6505:AM6505" si="8492">SUM(AE6507,AE6567:AE6569)</f>
        <v>778.73239999999998</v>
      </c>
      <c r="AF6505" s="20">
        <f t="shared" si="8492"/>
        <v>0</v>
      </c>
      <c r="AG6505" s="20">
        <f t="shared" si="8492"/>
        <v>0</v>
      </c>
      <c r="AH6505" s="20">
        <f t="shared" si="8492"/>
        <v>0</v>
      </c>
      <c r="AI6505" s="20">
        <f t="shared" si="8492"/>
        <v>0</v>
      </c>
      <c r="AJ6505" s="20">
        <f t="shared" si="8492"/>
        <v>0</v>
      </c>
      <c r="AK6505" s="20">
        <f t="shared" si="8492"/>
        <v>0</v>
      </c>
      <c r="AL6505" s="20">
        <f t="shared" si="8492"/>
        <v>2221.2558299999996</v>
      </c>
      <c r="AM6505" s="20">
        <f t="shared" si="8492"/>
        <v>0</v>
      </c>
      <c r="AN6505" s="20">
        <f t="shared" si="8445"/>
        <v>0</v>
      </c>
      <c r="AO6505" s="20">
        <f t="shared" ref="AO6505:AR6505" si="8493">SUM(AO6507,AO6567:AO6569)</f>
        <v>0</v>
      </c>
      <c r="AP6505" s="20">
        <f t="shared" si="8493"/>
        <v>0</v>
      </c>
      <c r="AQ6505" s="20">
        <f t="shared" si="8493"/>
        <v>0</v>
      </c>
      <c r="AR6505" s="20">
        <f t="shared" si="8493"/>
        <v>0</v>
      </c>
      <c r="AS6505" s="21">
        <f t="shared" si="8481"/>
        <v>2420</v>
      </c>
      <c r="AT6505" s="21">
        <f t="shared" si="8481"/>
        <v>2420</v>
      </c>
      <c r="AU6505" s="21">
        <f t="shared" si="8481"/>
        <v>0</v>
      </c>
      <c r="AV6505" s="21">
        <f t="shared" si="8481"/>
        <v>0</v>
      </c>
      <c r="AW6505" s="21">
        <f t="shared" si="8481"/>
        <v>0</v>
      </c>
    </row>
    <row r="6506" spans="1:49" ht="16.5" thickTop="1" thickBot="1" x14ac:dyDescent="0.3">
      <c r="A6506" s="18" t="s">
        <v>1</v>
      </c>
      <c r="B6506" s="22" t="s">
        <v>26</v>
      </c>
      <c r="C6506" s="23">
        <f t="shared" si="8454"/>
        <v>0</v>
      </c>
      <c r="D6506" s="23">
        <f t="shared" si="8441"/>
        <v>0</v>
      </c>
      <c r="E6506" s="23">
        <v>0</v>
      </c>
      <c r="F6506" s="23">
        <v>0</v>
      </c>
      <c r="G6506" s="23">
        <v>0</v>
      </c>
      <c r="H6506" s="23">
        <v>0</v>
      </c>
      <c r="I6506" s="23">
        <v>0</v>
      </c>
      <c r="J6506" s="23">
        <v>0</v>
      </c>
      <c r="K6506" s="23">
        <v>0</v>
      </c>
      <c r="L6506" s="23">
        <v>0</v>
      </c>
      <c r="M6506" s="23">
        <v>0</v>
      </c>
      <c r="N6506" s="23">
        <f t="shared" si="8442"/>
        <v>0</v>
      </c>
      <c r="O6506" s="23">
        <v>0</v>
      </c>
      <c r="P6506" s="23">
        <v>0</v>
      </c>
      <c r="Q6506" s="23">
        <v>0</v>
      </c>
      <c r="R6506" s="23">
        <v>0</v>
      </c>
      <c r="S6506" s="23">
        <f t="shared" si="8455"/>
        <v>0</v>
      </c>
      <c r="T6506" s="23">
        <f t="shared" si="8443"/>
        <v>0</v>
      </c>
      <c r="U6506" s="23">
        <v>0</v>
      </c>
      <c r="V6506" s="23">
        <v>0</v>
      </c>
      <c r="W6506" s="23">
        <v>0</v>
      </c>
      <c r="X6506" s="23">
        <v>0</v>
      </c>
      <c r="Y6506" s="23">
        <v>0</v>
      </c>
      <c r="Z6506" s="23">
        <v>0</v>
      </c>
      <c r="AA6506" s="23">
        <v>0</v>
      </c>
      <c r="AB6506" s="23">
        <v>0</v>
      </c>
      <c r="AC6506" s="23">
        <f t="shared" si="8456"/>
        <v>0</v>
      </c>
      <c r="AD6506" s="23">
        <f t="shared" si="8444"/>
        <v>0</v>
      </c>
      <c r="AE6506" s="23">
        <v>0</v>
      </c>
      <c r="AF6506" s="23">
        <v>0</v>
      </c>
      <c r="AG6506" s="23">
        <v>0</v>
      </c>
      <c r="AH6506" s="23">
        <v>0</v>
      </c>
      <c r="AI6506" s="23">
        <v>0</v>
      </c>
      <c r="AJ6506" s="23">
        <v>0</v>
      </c>
      <c r="AK6506" s="23">
        <v>0</v>
      </c>
      <c r="AL6506" s="23">
        <v>0</v>
      </c>
      <c r="AM6506" s="23">
        <v>0</v>
      </c>
      <c r="AN6506" s="23">
        <f t="shared" si="8445"/>
        <v>0</v>
      </c>
      <c r="AO6506" s="23">
        <v>0</v>
      </c>
      <c r="AP6506" s="23">
        <v>0</v>
      </c>
      <c r="AQ6506" s="23">
        <v>0</v>
      </c>
      <c r="AR6506" s="23">
        <v>0</v>
      </c>
      <c r="AS6506" s="21">
        <f t="shared" si="8481"/>
        <v>0</v>
      </c>
      <c r="AT6506" s="21">
        <f t="shared" si="8481"/>
        <v>0</v>
      </c>
      <c r="AU6506" s="21">
        <f t="shared" si="8481"/>
        <v>0</v>
      </c>
      <c r="AV6506" s="21">
        <f t="shared" si="8481"/>
        <v>0</v>
      </c>
      <c r="AW6506" s="21">
        <f t="shared" si="8481"/>
        <v>0</v>
      </c>
    </row>
    <row r="6507" spans="1:49" ht="16.5" thickTop="1" thickBot="1" x14ac:dyDescent="0.3">
      <c r="A6507" s="18" t="s">
        <v>1</v>
      </c>
      <c r="B6507" s="22" t="s">
        <v>27</v>
      </c>
      <c r="C6507" s="23">
        <f t="shared" si="8454"/>
        <v>13711.91186</v>
      </c>
      <c r="D6507" s="23">
        <f t="shared" si="8441"/>
        <v>2159.84339</v>
      </c>
      <c r="E6507" s="23">
        <f t="shared" ref="E6507:M6507" si="8494">SUM(E6508:E6510,E6514,E6522,E6562:E6563)</f>
        <v>2159.84339</v>
      </c>
      <c r="F6507" s="23">
        <f t="shared" si="8494"/>
        <v>0</v>
      </c>
      <c r="G6507" s="23">
        <f t="shared" si="8494"/>
        <v>0</v>
      </c>
      <c r="H6507" s="23">
        <f t="shared" si="8494"/>
        <v>0</v>
      </c>
      <c r="I6507" s="23">
        <f t="shared" si="8494"/>
        <v>0</v>
      </c>
      <c r="J6507" s="23">
        <f t="shared" si="8494"/>
        <v>0</v>
      </c>
      <c r="K6507" s="23">
        <f t="shared" si="8494"/>
        <v>0</v>
      </c>
      <c r="L6507" s="23">
        <f t="shared" si="8494"/>
        <v>11552.06847</v>
      </c>
      <c r="M6507" s="23">
        <f t="shared" si="8494"/>
        <v>0</v>
      </c>
      <c r="N6507" s="23">
        <f t="shared" si="8442"/>
        <v>2420</v>
      </c>
      <c r="O6507" s="23">
        <f>SUM(O6508:O6510,O6514,O6522,O6562:O6563)</f>
        <v>2420</v>
      </c>
      <c r="P6507" s="23">
        <f>SUM(P6508:P6510,P6514,P6522,P6562:P6563)</f>
        <v>0</v>
      </c>
      <c r="Q6507" s="23">
        <f>SUM(Q6508:Q6510,Q6514,Q6522,Q6562:Q6563)</f>
        <v>0</v>
      </c>
      <c r="R6507" s="23">
        <f>SUM(R6508:R6510,R6514,R6522,R6562:R6563)</f>
        <v>0</v>
      </c>
      <c r="S6507" s="23">
        <f t="shared" si="8455"/>
        <v>2420</v>
      </c>
      <c r="T6507" s="23">
        <f t="shared" si="8443"/>
        <v>2420</v>
      </c>
      <c r="U6507" s="23">
        <f t="shared" ref="U6507:AB6507" si="8495">SUM(U6508:U6510,U6514,U6522,U6562:U6563)</f>
        <v>2420</v>
      </c>
      <c r="V6507" s="23">
        <f t="shared" si="8495"/>
        <v>0</v>
      </c>
      <c r="W6507" s="23">
        <f t="shared" si="8495"/>
        <v>0</v>
      </c>
      <c r="X6507" s="23">
        <f t="shared" si="8495"/>
        <v>0</v>
      </c>
      <c r="Y6507" s="23">
        <f t="shared" si="8495"/>
        <v>0</v>
      </c>
      <c r="Z6507" s="23">
        <f t="shared" si="8495"/>
        <v>0</v>
      </c>
      <c r="AA6507" s="23">
        <f t="shared" si="8495"/>
        <v>0</v>
      </c>
      <c r="AB6507" s="23">
        <f t="shared" si="8495"/>
        <v>0</v>
      </c>
      <c r="AC6507" s="23">
        <f t="shared" si="8456"/>
        <v>2999.9882299999995</v>
      </c>
      <c r="AD6507" s="23">
        <f t="shared" si="8444"/>
        <v>778.73239999999998</v>
      </c>
      <c r="AE6507" s="23">
        <f t="shared" ref="AE6507:AM6507" si="8496">SUM(AE6508:AE6510,AE6514,AE6522,AE6562:AE6563)</f>
        <v>778.73239999999998</v>
      </c>
      <c r="AF6507" s="23">
        <f t="shared" si="8496"/>
        <v>0</v>
      </c>
      <c r="AG6507" s="23">
        <f t="shared" si="8496"/>
        <v>0</v>
      </c>
      <c r="AH6507" s="23">
        <f t="shared" si="8496"/>
        <v>0</v>
      </c>
      <c r="AI6507" s="23">
        <f t="shared" si="8496"/>
        <v>0</v>
      </c>
      <c r="AJ6507" s="23">
        <f t="shared" si="8496"/>
        <v>0</v>
      </c>
      <c r="AK6507" s="23">
        <f t="shared" si="8496"/>
        <v>0</v>
      </c>
      <c r="AL6507" s="23">
        <f t="shared" si="8496"/>
        <v>2221.2558299999996</v>
      </c>
      <c r="AM6507" s="23">
        <f t="shared" si="8496"/>
        <v>0</v>
      </c>
      <c r="AN6507" s="23">
        <f t="shared" si="8445"/>
        <v>0</v>
      </c>
      <c r="AO6507" s="23">
        <f t="shared" ref="AO6507:AR6507" si="8497">SUM(AO6508:AO6510,AO6514,AO6522,AO6562:AO6563)</f>
        <v>0</v>
      </c>
      <c r="AP6507" s="23">
        <f t="shared" si="8497"/>
        <v>0</v>
      </c>
      <c r="AQ6507" s="23">
        <f t="shared" si="8497"/>
        <v>0</v>
      </c>
      <c r="AR6507" s="23">
        <f t="shared" si="8497"/>
        <v>0</v>
      </c>
      <c r="AS6507" s="21">
        <f t="shared" si="8481"/>
        <v>2420</v>
      </c>
      <c r="AT6507" s="21">
        <f t="shared" si="8481"/>
        <v>2420</v>
      </c>
      <c r="AU6507" s="21">
        <f t="shared" si="8481"/>
        <v>0</v>
      </c>
      <c r="AV6507" s="21">
        <f t="shared" si="8481"/>
        <v>0</v>
      </c>
      <c r="AW6507" s="21">
        <f t="shared" si="8481"/>
        <v>0</v>
      </c>
    </row>
    <row r="6508" spans="1:49" ht="16.5" thickTop="1" thickBot="1" x14ac:dyDescent="0.3">
      <c r="A6508" s="18" t="s">
        <v>1</v>
      </c>
      <c r="B6508" s="24" t="s">
        <v>28</v>
      </c>
      <c r="C6508" s="23">
        <f t="shared" si="8454"/>
        <v>123.07</v>
      </c>
      <c r="D6508" s="23">
        <f t="shared" si="8441"/>
        <v>0</v>
      </c>
      <c r="E6508" s="23">
        <v>0</v>
      </c>
      <c r="F6508" s="23">
        <v>0</v>
      </c>
      <c r="G6508" s="23">
        <v>0</v>
      </c>
      <c r="H6508" s="23">
        <v>0</v>
      </c>
      <c r="I6508" s="23">
        <v>0</v>
      </c>
      <c r="J6508" s="23">
        <v>0</v>
      </c>
      <c r="K6508" s="23">
        <v>0</v>
      </c>
      <c r="L6508" s="23">
        <v>123.07</v>
      </c>
      <c r="M6508" s="23">
        <v>0</v>
      </c>
      <c r="N6508" s="23">
        <f t="shared" si="8442"/>
        <v>0</v>
      </c>
      <c r="O6508" s="23">
        <v>0</v>
      </c>
      <c r="P6508" s="23">
        <v>0</v>
      </c>
      <c r="Q6508" s="23">
        <v>0</v>
      </c>
      <c r="R6508" s="23">
        <v>0</v>
      </c>
      <c r="S6508" s="23">
        <f t="shared" si="8455"/>
        <v>0</v>
      </c>
      <c r="T6508" s="23">
        <f t="shared" si="8443"/>
        <v>0</v>
      </c>
      <c r="U6508" s="23">
        <v>0</v>
      </c>
      <c r="V6508" s="23">
        <v>0</v>
      </c>
      <c r="W6508" s="23">
        <v>0</v>
      </c>
      <c r="X6508" s="23">
        <v>0</v>
      </c>
      <c r="Y6508" s="23">
        <v>0</v>
      </c>
      <c r="Z6508" s="23">
        <v>0</v>
      </c>
      <c r="AA6508" s="23">
        <v>0</v>
      </c>
      <c r="AB6508" s="23">
        <v>0</v>
      </c>
      <c r="AC6508" s="23">
        <f t="shared" si="8456"/>
        <v>31.92</v>
      </c>
      <c r="AD6508" s="23">
        <f t="shared" si="8444"/>
        <v>0</v>
      </c>
      <c r="AE6508" s="23">
        <v>0</v>
      </c>
      <c r="AF6508" s="23">
        <v>0</v>
      </c>
      <c r="AG6508" s="23">
        <v>0</v>
      </c>
      <c r="AH6508" s="23">
        <v>0</v>
      </c>
      <c r="AI6508" s="23">
        <v>0</v>
      </c>
      <c r="AJ6508" s="23">
        <v>0</v>
      </c>
      <c r="AK6508" s="23">
        <v>0</v>
      </c>
      <c r="AL6508" s="23">
        <v>31.92</v>
      </c>
      <c r="AM6508" s="23">
        <v>0</v>
      </c>
      <c r="AN6508" s="23">
        <f t="shared" si="8445"/>
        <v>0</v>
      </c>
      <c r="AO6508" s="23">
        <v>0</v>
      </c>
      <c r="AP6508" s="23">
        <v>0</v>
      </c>
      <c r="AQ6508" s="23">
        <v>0</v>
      </c>
      <c r="AR6508" s="23">
        <v>0</v>
      </c>
      <c r="AS6508" s="21">
        <f t="shared" si="8481"/>
        <v>0</v>
      </c>
      <c r="AT6508" s="21">
        <f t="shared" si="8481"/>
        <v>0</v>
      </c>
      <c r="AU6508" s="21">
        <f t="shared" si="8481"/>
        <v>0</v>
      </c>
      <c r="AV6508" s="21">
        <f t="shared" si="8481"/>
        <v>0</v>
      </c>
      <c r="AW6508" s="21">
        <f t="shared" si="8481"/>
        <v>0</v>
      </c>
    </row>
    <row r="6509" spans="1:49" ht="16.5" thickTop="1" thickBot="1" x14ac:dyDescent="0.3">
      <c r="A6509" s="18" t="s">
        <v>1</v>
      </c>
      <c r="B6509" s="24" t="s">
        <v>29</v>
      </c>
      <c r="C6509" s="23">
        <f t="shared" si="8454"/>
        <v>3065.1532999999999</v>
      </c>
      <c r="D6509" s="23">
        <f t="shared" si="8441"/>
        <v>2159.84339</v>
      </c>
      <c r="E6509" s="23">
        <v>2159.84339</v>
      </c>
      <c r="F6509" s="23">
        <v>0</v>
      </c>
      <c r="G6509" s="23">
        <v>0</v>
      </c>
      <c r="H6509" s="23">
        <v>0</v>
      </c>
      <c r="I6509" s="23">
        <v>0</v>
      </c>
      <c r="J6509" s="23">
        <v>0</v>
      </c>
      <c r="K6509" s="23">
        <v>0</v>
      </c>
      <c r="L6509" s="23">
        <v>905.30990999999995</v>
      </c>
      <c r="M6509" s="23">
        <v>0</v>
      </c>
      <c r="N6509" s="23">
        <f t="shared" si="8442"/>
        <v>2420</v>
      </c>
      <c r="O6509" s="23">
        <v>2420</v>
      </c>
      <c r="P6509" s="23">
        <v>0</v>
      </c>
      <c r="Q6509" s="23">
        <v>0</v>
      </c>
      <c r="R6509" s="23">
        <v>0</v>
      </c>
      <c r="S6509" s="23">
        <f t="shared" si="8455"/>
        <v>2420</v>
      </c>
      <c r="T6509" s="23">
        <f t="shared" si="8443"/>
        <v>2420</v>
      </c>
      <c r="U6509" s="23">
        <v>2420</v>
      </c>
      <c r="V6509" s="23">
        <v>0</v>
      </c>
      <c r="W6509" s="23">
        <v>0</v>
      </c>
      <c r="X6509" s="23">
        <v>0</v>
      </c>
      <c r="Y6509" s="23">
        <v>0</v>
      </c>
      <c r="Z6509" s="23">
        <v>0</v>
      </c>
      <c r="AA6509" s="23">
        <v>0</v>
      </c>
      <c r="AB6509" s="23">
        <v>0</v>
      </c>
      <c r="AC6509" s="23">
        <f t="shared" si="8456"/>
        <v>2798.01953</v>
      </c>
      <c r="AD6509" s="23">
        <f t="shared" si="8444"/>
        <v>778.73239999999998</v>
      </c>
      <c r="AE6509" s="23">
        <v>778.73239999999998</v>
      </c>
      <c r="AF6509" s="23">
        <v>0</v>
      </c>
      <c r="AG6509" s="23">
        <v>0</v>
      </c>
      <c r="AH6509" s="23">
        <v>0</v>
      </c>
      <c r="AI6509" s="23">
        <v>0</v>
      </c>
      <c r="AJ6509" s="23">
        <v>0</v>
      </c>
      <c r="AK6509" s="23">
        <v>0</v>
      </c>
      <c r="AL6509" s="23">
        <v>2019.2871299999999</v>
      </c>
      <c r="AM6509" s="23">
        <v>0</v>
      </c>
      <c r="AN6509" s="23">
        <f t="shared" si="8445"/>
        <v>0</v>
      </c>
      <c r="AO6509" s="23">
        <v>0</v>
      </c>
      <c r="AP6509" s="23">
        <v>0</v>
      </c>
      <c r="AQ6509" s="23">
        <v>0</v>
      </c>
      <c r="AR6509" s="23">
        <v>0</v>
      </c>
      <c r="AS6509" s="21">
        <f t="shared" si="8481"/>
        <v>2420</v>
      </c>
      <c r="AT6509" s="21">
        <f t="shared" si="8481"/>
        <v>2420</v>
      </c>
      <c r="AU6509" s="21">
        <f t="shared" si="8481"/>
        <v>0</v>
      </c>
      <c r="AV6509" s="21">
        <f t="shared" si="8481"/>
        <v>0</v>
      </c>
      <c r="AW6509" s="21">
        <f t="shared" si="8481"/>
        <v>0</v>
      </c>
    </row>
    <row r="6510" spans="1:49" ht="16.5" thickTop="1" thickBot="1" x14ac:dyDescent="0.3">
      <c r="A6510" s="18" t="s">
        <v>1</v>
      </c>
      <c r="B6510" s="24" t="s">
        <v>30</v>
      </c>
      <c r="C6510" s="23">
        <f t="shared" si="8454"/>
        <v>0</v>
      </c>
      <c r="D6510" s="23">
        <f t="shared" si="8441"/>
        <v>0</v>
      </c>
      <c r="E6510" s="23">
        <f t="shared" ref="E6510:M6510" si="8498">SUM(E6511:E6513)</f>
        <v>0</v>
      </c>
      <c r="F6510" s="23">
        <f t="shared" si="8498"/>
        <v>0</v>
      </c>
      <c r="G6510" s="23">
        <f t="shared" si="8498"/>
        <v>0</v>
      </c>
      <c r="H6510" s="23">
        <f t="shared" si="8498"/>
        <v>0</v>
      </c>
      <c r="I6510" s="23">
        <f t="shared" si="8498"/>
        <v>0</v>
      </c>
      <c r="J6510" s="23">
        <f t="shared" si="8498"/>
        <v>0</v>
      </c>
      <c r="K6510" s="23">
        <f t="shared" si="8498"/>
        <v>0</v>
      </c>
      <c r="L6510" s="23">
        <f t="shared" si="8498"/>
        <v>0</v>
      </c>
      <c r="M6510" s="23">
        <f t="shared" si="8498"/>
        <v>0</v>
      </c>
      <c r="N6510" s="23">
        <f t="shared" si="8442"/>
        <v>0</v>
      </c>
      <c r="O6510" s="23">
        <f>SUM(O6511:O6513)</f>
        <v>0</v>
      </c>
      <c r="P6510" s="23">
        <f>SUM(P6511:P6513)</f>
        <v>0</v>
      </c>
      <c r="Q6510" s="23">
        <f>SUM(Q6511:Q6513)</f>
        <v>0</v>
      </c>
      <c r="R6510" s="23">
        <f>SUM(R6511:R6513)</f>
        <v>0</v>
      </c>
      <c r="S6510" s="23">
        <f t="shared" si="8455"/>
        <v>0</v>
      </c>
      <c r="T6510" s="23">
        <f t="shared" si="8443"/>
        <v>0</v>
      </c>
      <c r="U6510" s="23">
        <f t="shared" ref="U6510:AB6510" si="8499">SUM(U6511:U6513)</f>
        <v>0</v>
      </c>
      <c r="V6510" s="23">
        <f t="shared" si="8499"/>
        <v>0</v>
      </c>
      <c r="W6510" s="23">
        <f t="shared" si="8499"/>
        <v>0</v>
      </c>
      <c r="X6510" s="23">
        <f t="shared" si="8499"/>
        <v>0</v>
      </c>
      <c r="Y6510" s="23">
        <f t="shared" si="8499"/>
        <v>0</v>
      </c>
      <c r="Z6510" s="23">
        <f t="shared" si="8499"/>
        <v>0</v>
      </c>
      <c r="AA6510" s="23">
        <f t="shared" si="8499"/>
        <v>0</v>
      </c>
      <c r="AB6510" s="23">
        <f t="shared" si="8499"/>
        <v>0</v>
      </c>
      <c r="AC6510" s="23">
        <f t="shared" si="8456"/>
        <v>0</v>
      </c>
      <c r="AD6510" s="23">
        <f t="shared" si="8444"/>
        <v>0</v>
      </c>
      <c r="AE6510" s="23">
        <f t="shared" ref="AE6510:AM6510" si="8500">SUM(AE6511:AE6513)</f>
        <v>0</v>
      </c>
      <c r="AF6510" s="23">
        <f t="shared" si="8500"/>
        <v>0</v>
      </c>
      <c r="AG6510" s="23">
        <f t="shared" si="8500"/>
        <v>0</v>
      </c>
      <c r="AH6510" s="23">
        <f t="shared" si="8500"/>
        <v>0</v>
      </c>
      <c r="AI6510" s="23">
        <f t="shared" si="8500"/>
        <v>0</v>
      </c>
      <c r="AJ6510" s="23">
        <f t="shared" si="8500"/>
        <v>0</v>
      </c>
      <c r="AK6510" s="23">
        <f t="shared" si="8500"/>
        <v>0</v>
      </c>
      <c r="AL6510" s="23">
        <f t="shared" si="8500"/>
        <v>0</v>
      </c>
      <c r="AM6510" s="23">
        <f t="shared" si="8500"/>
        <v>0</v>
      </c>
      <c r="AN6510" s="23">
        <f t="shared" si="8445"/>
        <v>0</v>
      </c>
      <c r="AO6510" s="23">
        <f t="shared" ref="AO6510:AR6510" si="8501">SUM(AO6511:AO6513)</f>
        <v>0</v>
      </c>
      <c r="AP6510" s="23">
        <f t="shared" si="8501"/>
        <v>0</v>
      </c>
      <c r="AQ6510" s="23">
        <f t="shared" si="8501"/>
        <v>0</v>
      </c>
      <c r="AR6510" s="23">
        <f t="shared" si="8501"/>
        <v>0</v>
      </c>
      <c r="AS6510" s="21">
        <f t="shared" si="8481"/>
        <v>0</v>
      </c>
      <c r="AT6510" s="21">
        <f t="shared" si="8481"/>
        <v>0</v>
      </c>
      <c r="AU6510" s="21">
        <f t="shared" si="8481"/>
        <v>0</v>
      </c>
      <c r="AV6510" s="21">
        <f t="shared" si="8481"/>
        <v>0</v>
      </c>
      <c r="AW6510" s="21">
        <f t="shared" si="8481"/>
        <v>0</v>
      </c>
    </row>
    <row r="6511" spans="1:49" ht="16.5" thickTop="1" thickBot="1" x14ac:dyDescent="0.3">
      <c r="A6511" s="18" t="s">
        <v>1</v>
      </c>
      <c r="B6511" s="25" t="s">
        <v>31</v>
      </c>
      <c r="C6511" s="23">
        <f t="shared" si="8454"/>
        <v>0</v>
      </c>
      <c r="D6511" s="23">
        <f t="shared" si="8441"/>
        <v>0</v>
      </c>
      <c r="E6511" s="23">
        <v>0</v>
      </c>
      <c r="F6511" s="23">
        <v>0</v>
      </c>
      <c r="G6511" s="23">
        <v>0</v>
      </c>
      <c r="H6511" s="23">
        <v>0</v>
      </c>
      <c r="I6511" s="23">
        <v>0</v>
      </c>
      <c r="J6511" s="23">
        <v>0</v>
      </c>
      <c r="K6511" s="23">
        <v>0</v>
      </c>
      <c r="L6511" s="23">
        <v>0</v>
      </c>
      <c r="M6511" s="23">
        <v>0</v>
      </c>
      <c r="N6511" s="23">
        <f t="shared" si="8442"/>
        <v>0</v>
      </c>
      <c r="O6511" s="23">
        <v>0</v>
      </c>
      <c r="P6511" s="23">
        <v>0</v>
      </c>
      <c r="Q6511" s="23">
        <v>0</v>
      </c>
      <c r="R6511" s="23">
        <v>0</v>
      </c>
      <c r="S6511" s="23">
        <f t="shared" si="8455"/>
        <v>0</v>
      </c>
      <c r="T6511" s="23">
        <f t="shared" si="8443"/>
        <v>0</v>
      </c>
      <c r="U6511" s="23">
        <v>0</v>
      </c>
      <c r="V6511" s="23">
        <v>0</v>
      </c>
      <c r="W6511" s="23">
        <v>0</v>
      </c>
      <c r="X6511" s="23">
        <v>0</v>
      </c>
      <c r="Y6511" s="23">
        <v>0</v>
      </c>
      <c r="Z6511" s="23">
        <v>0</v>
      </c>
      <c r="AA6511" s="23">
        <v>0</v>
      </c>
      <c r="AB6511" s="23">
        <v>0</v>
      </c>
      <c r="AC6511" s="23">
        <f t="shared" si="8456"/>
        <v>0</v>
      </c>
      <c r="AD6511" s="23">
        <f t="shared" si="8444"/>
        <v>0</v>
      </c>
      <c r="AE6511" s="23">
        <v>0</v>
      </c>
      <c r="AF6511" s="23">
        <v>0</v>
      </c>
      <c r="AG6511" s="23">
        <v>0</v>
      </c>
      <c r="AH6511" s="23">
        <v>0</v>
      </c>
      <c r="AI6511" s="23">
        <v>0</v>
      </c>
      <c r="AJ6511" s="23">
        <v>0</v>
      </c>
      <c r="AK6511" s="23">
        <v>0</v>
      </c>
      <c r="AL6511" s="23">
        <v>0</v>
      </c>
      <c r="AM6511" s="23">
        <v>0</v>
      </c>
      <c r="AN6511" s="23">
        <f t="shared" si="8445"/>
        <v>0</v>
      </c>
      <c r="AO6511" s="23">
        <v>0</v>
      </c>
      <c r="AP6511" s="23">
        <v>0</v>
      </c>
      <c r="AQ6511" s="23">
        <v>0</v>
      </c>
      <c r="AR6511" s="23">
        <v>0</v>
      </c>
      <c r="AS6511" s="21">
        <f t="shared" si="8481"/>
        <v>0</v>
      </c>
      <c r="AT6511" s="21">
        <f t="shared" si="8481"/>
        <v>0</v>
      </c>
      <c r="AU6511" s="21">
        <f t="shared" si="8481"/>
        <v>0</v>
      </c>
      <c r="AV6511" s="21">
        <f t="shared" si="8481"/>
        <v>0</v>
      </c>
      <c r="AW6511" s="21">
        <f t="shared" si="8481"/>
        <v>0</v>
      </c>
    </row>
    <row r="6512" spans="1:49" ht="16.5" thickTop="1" thickBot="1" x14ac:dyDescent="0.3">
      <c r="A6512" s="18" t="s">
        <v>1</v>
      </c>
      <c r="B6512" s="25" t="s">
        <v>32</v>
      </c>
      <c r="C6512" s="23">
        <f t="shared" si="8454"/>
        <v>0</v>
      </c>
      <c r="D6512" s="23">
        <f t="shared" si="8441"/>
        <v>0</v>
      </c>
      <c r="E6512" s="23">
        <v>0</v>
      </c>
      <c r="F6512" s="23">
        <v>0</v>
      </c>
      <c r="G6512" s="23">
        <v>0</v>
      </c>
      <c r="H6512" s="23">
        <v>0</v>
      </c>
      <c r="I6512" s="23">
        <v>0</v>
      </c>
      <c r="J6512" s="23">
        <v>0</v>
      </c>
      <c r="K6512" s="23">
        <v>0</v>
      </c>
      <c r="L6512" s="23">
        <v>0</v>
      </c>
      <c r="M6512" s="23">
        <v>0</v>
      </c>
      <c r="N6512" s="23">
        <f t="shared" si="8442"/>
        <v>0</v>
      </c>
      <c r="O6512" s="23">
        <v>0</v>
      </c>
      <c r="P6512" s="23">
        <v>0</v>
      </c>
      <c r="Q6512" s="23">
        <v>0</v>
      </c>
      <c r="R6512" s="23">
        <v>0</v>
      </c>
      <c r="S6512" s="23">
        <f t="shared" si="8455"/>
        <v>0</v>
      </c>
      <c r="T6512" s="23">
        <f t="shared" si="8443"/>
        <v>0</v>
      </c>
      <c r="U6512" s="23">
        <v>0</v>
      </c>
      <c r="V6512" s="23">
        <v>0</v>
      </c>
      <c r="W6512" s="23">
        <v>0</v>
      </c>
      <c r="X6512" s="23">
        <v>0</v>
      </c>
      <c r="Y6512" s="23">
        <v>0</v>
      </c>
      <c r="Z6512" s="23">
        <v>0</v>
      </c>
      <c r="AA6512" s="23">
        <v>0</v>
      </c>
      <c r="AB6512" s="23">
        <v>0</v>
      </c>
      <c r="AC6512" s="23">
        <f t="shared" si="8456"/>
        <v>0</v>
      </c>
      <c r="AD6512" s="23">
        <f t="shared" si="8444"/>
        <v>0</v>
      </c>
      <c r="AE6512" s="23">
        <v>0</v>
      </c>
      <c r="AF6512" s="23">
        <v>0</v>
      </c>
      <c r="AG6512" s="23">
        <v>0</v>
      </c>
      <c r="AH6512" s="23">
        <v>0</v>
      </c>
      <c r="AI6512" s="23">
        <v>0</v>
      </c>
      <c r="AJ6512" s="23">
        <v>0</v>
      </c>
      <c r="AK6512" s="23">
        <v>0</v>
      </c>
      <c r="AL6512" s="23">
        <v>0</v>
      </c>
      <c r="AM6512" s="23">
        <v>0</v>
      </c>
      <c r="AN6512" s="23">
        <f t="shared" si="8445"/>
        <v>0</v>
      </c>
      <c r="AO6512" s="23">
        <v>0</v>
      </c>
      <c r="AP6512" s="23">
        <v>0</v>
      </c>
      <c r="AQ6512" s="23">
        <v>0</v>
      </c>
      <c r="AR6512" s="23">
        <v>0</v>
      </c>
      <c r="AS6512" s="21">
        <f t="shared" si="8481"/>
        <v>0</v>
      </c>
      <c r="AT6512" s="21">
        <f t="shared" si="8481"/>
        <v>0</v>
      </c>
      <c r="AU6512" s="21">
        <f t="shared" si="8481"/>
        <v>0</v>
      </c>
      <c r="AV6512" s="21">
        <f t="shared" si="8481"/>
        <v>0</v>
      </c>
      <c r="AW6512" s="21">
        <f t="shared" si="8481"/>
        <v>0</v>
      </c>
    </row>
    <row r="6513" spans="1:49" ht="31.5" thickTop="1" thickBot="1" x14ac:dyDescent="0.3">
      <c r="A6513" s="18" t="s">
        <v>1</v>
      </c>
      <c r="B6513" s="25" t="s">
        <v>33</v>
      </c>
      <c r="C6513" s="23">
        <f t="shared" si="8454"/>
        <v>0</v>
      </c>
      <c r="D6513" s="23">
        <f t="shared" si="8441"/>
        <v>0</v>
      </c>
      <c r="E6513" s="23">
        <v>0</v>
      </c>
      <c r="F6513" s="23">
        <v>0</v>
      </c>
      <c r="G6513" s="23">
        <v>0</v>
      </c>
      <c r="H6513" s="23">
        <v>0</v>
      </c>
      <c r="I6513" s="23">
        <v>0</v>
      </c>
      <c r="J6513" s="23">
        <v>0</v>
      </c>
      <c r="K6513" s="23">
        <v>0</v>
      </c>
      <c r="L6513" s="23">
        <v>0</v>
      </c>
      <c r="M6513" s="23">
        <v>0</v>
      </c>
      <c r="N6513" s="23">
        <f t="shared" si="8442"/>
        <v>0</v>
      </c>
      <c r="O6513" s="23">
        <v>0</v>
      </c>
      <c r="P6513" s="23">
        <v>0</v>
      </c>
      <c r="Q6513" s="23">
        <v>0</v>
      </c>
      <c r="R6513" s="23">
        <v>0</v>
      </c>
      <c r="S6513" s="23">
        <f t="shared" si="8455"/>
        <v>0</v>
      </c>
      <c r="T6513" s="23">
        <f t="shared" si="8443"/>
        <v>0</v>
      </c>
      <c r="U6513" s="23">
        <v>0</v>
      </c>
      <c r="V6513" s="23">
        <v>0</v>
      </c>
      <c r="W6513" s="23">
        <v>0</v>
      </c>
      <c r="X6513" s="23">
        <v>0</v>
      </c>
      <c r="Y6513" s="23">
        <v>0</v>
      </c>
      <c r="Z6513" s="23">
        <v>0</v>
      </c>
      <c r="AA6513" s="23">
        <v>0</v>
      </c>
      <c r="AB6513" s="23">
        <v>0</v>
      </c>
      <c r="AC6513" s="23">
        <f t="shared" si="8456"/>
        <v>0</v>
      </c>
      <c r="AD6513" s="23">
        <f t="shared" si="8444"/>
        <v>0</v>
      </c>
      <c r="AE6513" s="23">
        <v>0</v>
      </c>
      <c r="AF6513" s="23">
        <v>0</v>
      </c>
      <c r="AG6513" s="23">
        <v>0</v>
      </c>
      <c r="AH6513" s="23">
        <v>0</v>
      </c>
      <c r="AI6513" s="23">
        <v>0</v>
      </c>
      <c r="AJ6513" s="23">
        <v>0</v>
      </c>
      <c r="AK6513" s="23">
        <v>0</v>
      </c>
      <c r="AL6513" s="23">
        <v>0</v>
      </c>
      <c r="AM6513" s="23">
        <v>0</v>
      </c>
      <c r="AN6513" s="23">
        <f t="shared" si="8445"/>
        <v>0</v>
      </c>
      <c r="AO6513" s="23">
        <v>0</v>
      </c>
      <c r="AP6513" s="23">
        <v>0</v>
      </c>
      <c r="AQ6513" s="23">
        <v>0</v>
      </c>
      <c r="AR6513" s="23">
        <v>0</v>
      </c>
      <c r="AS6513" s="21">
        <f t="shared" si="8481"/>
        <v>0</v>
      </c>
      <c r="AT6513" s="21">
        <f t="shared" si="8481"/>
        <v>0</v>
      </c>
      <c r="AU6513" s="21">
        <f t="shared" si="8481"/>
        <v>0</v>
      </c>
      <c r="AV6513" s="21">
        <f t="shared" si="8481"/>
        <v>0</v>
      </c>
      <c r="AW6513" s="21">
        <f t="shared" si="8481"/>
        <v>0</v>
      </c>
    </row>
    <row r="6514" spans="1:49" ht="16.5" thickTop="1" thickBot="1" x14ac:dyDescent="0.3">
      <c r="A6514" s="18" t="s">
        <v>1</v>
      </c>
      <c r="B6514" s="24" t="s">
        <v>34</v>
      </c>
      <c r="C6514" s="23">
        <f t="shared" si="8454"/>
        <v>7386.7416800000001</v>
      </c>
      <c r="D6514" s="23">
        <f t="shared" si="8441"/>
        <v>0</v>
      </c>
      <c r="E6514" s="23">
        <f t="shared" ref="E6514:M6514" si="8502">SUM(E6515,E6518,E6521)</f>
        <v>0</v>
      </c>
      <c r="F6514" s="23">
        <f t="shared" si="8502"/>
        <v>0</v>
      </c>
      <c r="G6514" s="23">
        <f t="shared" si="8502"/>
        <v>0</v>
      </c>
      <c r="H6514" s="23">
        <f t="shared" si="8502"/>
        <v>0</v>
      </c>
      <c r="I6514" s="23">
        <f t="shared" si="8502"/>
        <v>0</v>
      </c>
      <c r="J6514" s="23">
        <f t="shared" si="8502"/>
        <v>0</v>
      </c>
      <c r="K6514" s="23">
        <f t="shared" si="8502"/>
        <v>0</v>
      </c>
      <c r="L6514" s="23">
        <f t="shared" si="8502"/>
        <v>7386.7416800000001</v>
      </c>
      <c r="M6514" s="23">
        <f t="shared" si="8502"/>
        <v>0</v>
      </c>
      <c r="N6514" s="23">
        <f t="shared" si="8442"/>
        <v>0</v>
      </c>
      <c r="O6514" s="23">
        <f>SUM(O6515,O6518,O6521)</f>
        <v>0</v>
      </c>
      <c r="P6514" s="23">
        <f>SUM(P6515,P6518,P6521)</f>
        <v>0</v>
      </c>
      <c r="Q6514" s="23">
        <f>SUM(Q6515,Q6518,Q6521)</f>
        <v>0</v>
      </c>
      <c r="R6514" s="23">
        <f>SUM(R6515,R6518,R6521)</f>
        <v>0</v>
      </c>
      <c r="S6514" s="23">
        <f t="shared" si="8455"/>
        <v>0</v>
      </c>
      <c r="T6514" s="23">
        <f t="shared" si="8443"/>
        <v>0</v>
      </c>
      <c r="U6514" s="23">
        <f t="shared" ref="U6514:AB6514" si="8503">SUM(U6515,U6518,U6521)</f>
        <v>0</v>
      </c>
      <c r="V6514" s="23">
        <f t="shared" si="8503"/>
        <v>0</v>
      </c>
      <c r="W6514" s="23">
        <f t="shared" si="8503"/>
        <v>0</v>
      </c>
      <c r="X6514" s="23">
        <f t="shared" si="8503"/>
        <v>0</v>
      </c>
      <c r="Y6514" s="23">
        <f t="shared" si="8503"/>
        <v>0</v>
      </c>
      <c r="Z6514" s="23">
        <f t="shared" si="8503"/>
        <v>0</v>
      </c>
      <c r="AA6514" s="23">
        <f t="shared" si="8503"/>
        <v>0</v>
      </c>
      <c r="AB6514" s="23">
        <f t="shared" si="8503"/>
        <v>0</v>
      </c>
      <c r="AC6514" s="23">
        <f t="shared" si="8456"/>
        <v>0</v>
      </c>
      <c r="AD6514" s="23">
        <f t="shared" si="8444"/>
        <v>0</v>
      </c>
      <c r="AE6514" s="23">
        <f t="shared" ref="AE6514:AM6514" si="8504">SUM(AE6515,AE6518,AE6521)</f>
        <v>0</v>
      </c>
      <c r="AF6514" s="23">
        <f t="shared" si="8504"/>
        <v>0</v>
      </c>
      <c r="AG6514" s="23">
        <f t="shared" si="8504"/>
        <v>0</v>
      </c>
      <c r="AH6514" s="23">
        <f t="shared" si="8504"/>
        <v>0</v>
      </c>
      <c r="AI6514" s="23">
        <f t="shared" si="8504"/>
        <v>0</v>
      </c>
      <c r="AJ6514" s="23">
        <f t="shared" si="8504"/>
        <v>0</v>
      </c>
      <c r="AK6514" s="23">
        <f t="shared" si="8504"/>
        <v>0</v>
      </c>
      <c r="AL6514" s="23">
        <f t="shared" si="8504"/>
        <v>0</v>
      </c>
      <c r="AM6514" s="23">
        <f t="shared" si="8504"/>
        <v>0</v>
      </c>
      <c r="AN6514" s="23">
        <f t="shared" si="8445"/>
        <v>0</v>
      </c>
      <c r="AO6514" s="23">
        <f t="shared" ref="AO6514:AR6514" si="8505">SUM(AO6515,AO6518,AO6521)</f>
        <v>0</v>
      </c>
      <c r="AP6514" s="23">
        <f t="shared" si="8505"/>
        <v>0</v>
      </c>
      <c r="AQ6514" s="23">
        <f t="shared" si="8505"/>
        <v>0</v>
      </c>
      <c r="AR6514" s="23">
        <f t="shared" si="8505"/>
        <v>0</v>
      </c>
      <c r="AS6514" s="21">
        <f t="shared" si="8481"/>
        <v>0</v>
      </c>
      <c r="AT6514" s="21">
        <f t="shared" si="8481"/>
        <v>0</v>
      </c>
      <c r="AU6514" s="21">
        <f t="shared" si="8481"/>
        <v>0</v>
      </c>
      <c r="AV6514" s="21">
        <f t="shared" si="8481"/>
        <v>0</v>
      </c>
      <c r="AW6514" s="21">
        <f t="shared" si="8481"/>
        <v>0</v>
      </c>
    </row>
    <row r="6515" spans="1:49" ht="16.5" thickTop="1" thickBot="1" x14ac:dyDescent="0.3">
      <c r="A6515" s="18" t="s">
        <v>1</v>
      </c>
      <c r="B6515" s="25" t="s">
        <v>35</v>
      </c>
      <c r="C6515" s="23">
        <f t="shared" si="8454"/>
        <v>0</v>
      </c>
      <c r="D6515" s="23">
        <f t="shared" si="8441"/>
        <v>0</v>
      </c>
      <c r="E6515" s="23">
        <f t="shared" ref="E6515:M6515" si="8506">SUM(E6516:E6517)</f>
        <v>0</v>
      </c>
      <c r="F6515" s="23">
        <f t="shared" si="8506"/>
        <v>0</v>
      </c>
      <c r="G6515" s="23">
        <f t="shared" si="8506"/>
        <v>0</v>
      </c>
      <c r="H6515" s="23">
        <f t="shared" si="8506"/>
        <v>0</v>
      </c>
      <c r="I6515" s="23">
        <f t="shared" si="8506"/>
        <v>0</v>
      </c>
      <c r="J6515" s="23">
        <f t="shared" si="8506"/>
        <v>0</v>
      </c>
      <c r="K6515" s="23">
        <f t="shared" si="8506"/>
        <v>0</v>
      </c>
      <c r="L6515" s="23">
        <f t="shared" si="8506"/>
        <v>0</v>
      </c>
      <c r="M6515" s="23">
        <f t="shared" si="8506"/>
        <v>0</v>
      </c>
      <c r="N6515" s="23">
        <f t="shared" si="8442"/>
        <v>0</v>
      </c>
      <c r="O6515" s="23">
        <f>SUM(O6516:O6517)</f>
        <v>0</v>
      </c>
      <c r="P6515" s="23">
        <f>SUM(P6516:P6517)</f>
        <v>0</v>
      </c>
      <c r="Q6515" s="23">
        <f>SUM(Q6516:Q6517)</f>
        <v>0</v>
      </c>
      <c r="R6515" s="23">
        <f>SUM(R6516:R6517)</f>
        <v>0</v>
      </c>
      <c r="S6515" s="23">
        <f t="shared" si="8455"/>
        <v>0</v>
      </c>
      <c r="T6515" s="23">
        <f t="shared" si="8443"/>
        <v>0</v>
      </c>
      <c r="U6515" s="23">
        <f t="shared" ref="U6515:AB6515" si="8507">SUM(U6516:U6517)</f>
        <v>0</v>
      </c>
      <c r="V6515" s="23">
        <f t="shared" si="8507"/>
        <v>0</v>
      </c>
      <c r="W6515" s="23">
        <f t="shared" si="8507"/>
        <v>0</v>
      </c>
      <c r="X6515" s="23">
        <f t="shared" si="8507"/>
        <v>0</v>
      </c>
      <c r="Y6515" s="23">
        <f t="shared" si="8507"/>
        <v>0</v>
      </c>
      <c r="Z6515" s="23">
        <f t="shared" si="8507"/>
        <v>0</v>
      </c>
      <c r="AA6515" s="23">
        <f t="shared" si="8507"/>
        <v>0</v>
      </c>
      <c r="AB6515" s="23">
        <f t="shared" si="8507"/>
        <v>0</v>
      </c>
      <c r="AC6515" s="23">
        <f t="shared" si="8456"/>
        <v>0</v>
      </c>
      <c r="AD6515" s="23">
        <f t="shared" si="8444"/>
        <v>0</v>
      </c>
      <c r="AE6515" s="23">
        <f t="shared" ref="AE6515:AM6515" si="8508">SUM(AE6516:AE6517)</f>
        <v>0</v>
      </c>
      <c r="AF6515" s="23">
        <f t="shared" si="8508"/>
        <v>0</v>
      </c>
      <c r="AG6515" s="23">
        <f t="shared" si="8508"/>
        <v>0</v>
      </c>
      <c r="AH6515" s="23">
        <f t="shared" si="8508"/>
        <v>0</v>
      </c>
      <c r="AI6515" s="23">
        <f t="shared" si="8508"/>
        <v>0</v>
      </c>
      <c r="AJ6515" s="23">
        <f t="shared" si="8508"/>
        <v>0</v>
      </c>
      <c r="AK6515" s="23">
        <f t="shared" si="8508"/>
        <v>0</v>
      </c>
      <c r="AL6515" s="23">
        <f t="shared" si="8508"/>
        <v>0</v>
      </c>
      <c r="AM6515" s="23">
        <f t="shared" si="8508"/>
        <v>0</v>
      </c>
      <c r="AN6515" s="23">
        <f t="shared" si="8445"/>
        <v>0</v>
      </c>
      <c r="AO6515" s="23">
        <f t="shared" ref="AO6515:AR6515" si="8509">SUM(AO6516:AO6517)</f>
        <v>0</v>
      </c>
      <c r="AP6515" s="23">
        <f t="shared" si="8509"/>
        <v>0</v>
      </c>
      <c r="AQ6515" s="23">
        <f t="shared" si="8509"/>
        <v>0</v>
      </c>
      <c r="AR6515" s="23">
        <f t="shared" si="8509"/>
        <v>0</v>
      </c>
      <c r="AS6515" s="21">
        <f t="shared" si="8481"/>
        <v>0</v>
      </c>
      <c r="AT6515" s="21">
        <f t="shared" si="8481"/>
        <v>0</v>
      </c>
      <c r="AU6515" s="21">
        <f t="shared" si="8481"/>
        <v>0</v>
      </c>
      <c r="AV6515" s="21">
        <f t="shared" si="8481"/>
        <v>0</v>
      </c>
      <c r="AW6515" s="21">
        <f t="shared" si="8481"/>
        <v>0</v>
      </c>
    </row>
    <row r="6516" spans="1:49" ht="16.5" thickTop="1" thickBot="1" x14ac:dyDescent="0.3">
      <c r="A6516" s="18" t="s">
        <v>1</v>
      </c>
      <c r="B6516" s="26" t="s">
        <v>36</v>
      </c>
      <c r="C6516" s="23">
        <f t="shared" si="8454"/>
        <v>0</v>
      </c>
      <c r="D6516" s="23">
        <f t="shared" si="8441"/>
        <v>0</v>
      </c>
      <c r="E6516" s="23">
        <v>0</v>
      </c>
      <c r="F6516" s="23">
        <v>0</v>
      </c>
      <c r="G6516" s="23">
        <v>0</v>
      </c>
      <c r="H6516" s="23">
        <v>0</v>
      </c>
      <c r="I6516" s="23">
        <v>0</v>
      </c>
      <c r="J6516" s="23">
        <v>0</v>
      </c>
      <c r="K6516" s="23">
        <v>0</v>
      </c>
      <c r="L6516" s="23">
        <v>0</v>
      </c>
      <c r="M6516" s="23">
        <v>0</v>
      </c>
      <c r="N6516" s="23">
        <f t="shared" si="8442"/>
        <v>0</v>
      </c>
      <c r="O6516" s="23">
        <v>0</v>
      </c>
      <c r="P6516" s="23">
        <v>0</v>
      </c>
      <c r="Q6516" s="23">
        <v>0</v>
      </c>
      <c r="R6516" s="23">
        <v>0</v>
      </c>
      <c r="S6516" s="23">
        <f t="shared" si="8455"/>
        <v>0</v>
      </c>
      <c r="T6516" s="23">
        <f t="shared" si="8443"/>
        <v>0</v>
      </c>
      <c r="U6516" s="23">
        <v>0</v>
      </c>
      <c r="V6516" s="23">
        <v>0</v>
      </c>
      <c r="W6516" s="23">
        <v>0</v>
      </c>
      <c r="X6516" s="23">
        <v>0</v>
      </c>
      <c r="Y6516" s="23">
        <v>0</v>
      </c>
      <c r="Z6516" s="23">
        <v>0</v>
      </c>
      <c r="AA6516" s="23">
        <v>0</v>
      </c>
      <c r="AB6516" s="23">
        <v>0</v>
      </c>
      <c r="AC6516" s="23">
        <f t="shared" si="8456"/>
        <v>0</v>
      </c>
      <c r="AD6516" s="23">
        <f t="shared" si="8444"/>
        <v>0</v>
      </c>
      <c r="AE6516" s="23">
        <v>0</v>
      </c>
      <c r="AF6516" s="23">
        <v>0</v>
      </c>
      <c r="AG6516" s="23">
        <v>0</v>
      </c>
      <c r="AH6516" s="23">
        <v>0</v>
      </c>
      <c r="AI6516" s="23">
        <v>0</v>
      </c>
      <c r="AJ6516" s="23">
        <v>0</v>
      </c>
      <c r="AK6516" s="23">
        <v>0</v>
      </c>
      <c r="AL6516" s="23">
        <v>0</v>
      </c>
      <c r="AM6516" s="23">
        <v>0</v>
      </c>
      <c r="AN6516" s="23">
        <f t="shared" si="8445"/>
        <v>0</v>
      </c>
      <c r="AO6516" s="23">
        <v>0</v>
      </c>
      <c r="AP6516" s="23">
        <v>0</v>
      </c>
      <c r="AQ6516" s="23">
        <v>0</v>
      </c>
      <c r="AR6516" s="23">
        <v>0</v>
      </c>
      <c r="AS6516" s="21">
        <f t="shared" si="8481"/>
        <v>0</v>
      </c>
      <c r="AT6516" s="21">
        <f t="shared" si="8481"/>
        <v>0</v>
      </c>
      <c r="AU6516" s="21">
        <f t="shared" si="8481"/>
        <v>0</v>
      </c>
      <c r="AV6516" s="21">
        <f t="shared" si="8481"/>
        <v>0</v>
      </c>
      <c r="AW6516" s="21">
        <f t="shared" si="8481"/>
        <v>0</v>
      </c>
    </row>
    <row r="6517" spans="1:49" ht="16.5" thickTop="1" thickBot="1" x14ac:dyDescent="0.3">
      <c r="A6517" s="18" t="s">
        <v>1</v>
      </c>
      <c r="B6517" s="26" t="s">
        <v>37</v>
      </c>
      <c r="C6517" s="23">
        <f t="shared" si="8454"/>
        <v>0</v>
      </c>
      <c r="D6517" s="23">
        <f t="shared" si="8441"/>
        <v>0</v>
      </c>
      <c r="E6517" s="23">
        <v>0</v>
      </c>
      <c r="F6517" s="23">
        <v>0</v>
      </c>
      <c r="G6517" s="23">
        <v>0</v>
      </c>
      <c r="H6517" s="23">
        <v>0</v>
      </c>
      <c r="I6517" s="23">
        <v>0</v>
      </c>
      <c r="J6517" s="23">
        <v>0</v>
      </c>
      <c r="K6517" s="23">
        <v>0</v>
      </c>
      <c r="L6517" s="23">
        <v>0</v>
      </c>
      <c r="M6517" s="23">
        <v>0</v>
      </c>
      <c r="N6517" s="23">
        <f t="shared" si="8442"/>
        <v>0</v>
      </c>
      <c r="O6517" s="23">
        <v>0</v>
      </c>
      <c r="P6517" s="23">
        <v>0</v>
      </c>
      <c r="Q6517" s="23">
        <v>0</v>
      </c>
      <c r="R6517" s="23">
        <v>0</v>
      </c>
      <c r="S6517" s="23">
        <f t="shared" si="8455"/>
        <v>0</v>
      </c>
      <c r="T6517" s="23">
        <f t="shared" si="8443"/>
        <v>0</v>
      </c>
      <c r="U6517" s="23">
        <v>0</v>
      </c>
      <c r="V6517" s="23">
        <v>0</v>
      </c>
      <c r="W6517" s="23">
        <v>0</v>
      </c>
      <c r="X6517" s="23">
        <v>0</v>
      </c>
      <c r="Y6517" s="23">
        <v>0</v>
      </c>
      <c r="Z6517" s="23">
        <v>0</v>
      </c>
      <c r="AA6517" s="23">
        <v>0</v>
      </c>
      <c r="AB6517" s="23">
        <v>0</v>
      </c>
      <c r="AC6517" s="23">
        <f t="shared" si="8456"/>
        <v>0</v>
      </c>
      <c r="AD6517" s="23">
        <f t="shared" si="8444"/>
        <v>0</v>
      </c>
      <c r="AE6517" s="23">
        <v>0</v>
      </c>
      <c r="AF6517" s="23">
        <v>0</v>
      </c>
      <c r="AG6517" s="23">
        <v>0</v>
      </c>
      <c r="AH6517" s="23">
        <v>0</v>
      </c>
      <c r="AI6517" s="23">
        <v>0</v>
      </c>
      <c r="AJ6517" s="23">
        <v>0</v>
      </c>
      <c r="AK6517" s="23">
        <v>0</v>
      </c>
      <c r="AL6517" s="23">
        <v>0</v>
      </c>
      <c r="AM6517" s="23">
        <v>0</v>
      </c>
      <c r="AN6517" s="23">
        <f t="shared" si="8445"/>
        <v>0</v>
      </c>
      <c r="AO6517" s="23">
        <v>0</v>
      </c>
      <c r="AP6517" s="23">
        <v>0</v>
      </c>
      <c r="AQ6517" s="23">
        <v>0</v>
      </c>
      <c r="AR6517" s="23">
        <v>0</v>
      </c>
      <c r="AS6517" s="21">
        <f t="shared" si="8481"/>
        <v>0</v>
      </c>
      <c r="AT6517" s="21">
        <f t="shared" si="8481"/>
        <v>0</v>
      </c>
      <c r="AU6517" s="21">
        <f t="shared" si="8481"/>
        <v>0</v>
      </c>
      <c r="AV6517" s="21">
        <f t="shared" si="8481"/>
        <v>0</v>
      </c>
      <c r="AW6517" s="21">
        <f t="shared" si="8481"/>
        <v>0</v>
      </c>
    </row>
    <row r="6518" spans="1:49" ht="16.5" thickTop="1" thickBot="1" x14ac:dyDescent="0.3">
      <c r="A6518" s="18" t="s">
        <v>1</v>
      </c>
      <c r="B6518" s="25" t="s">
        <v>38</v>
      </c>
      <c r="C6518" s="23">
        <f t="shared" si="8454"/>
        <v>0</v>
      </c>
      <c r="D6518" s="23">
        <f t="shared" si="8441"/>
        <v>0</v>
      </c>
      <c r="E6518" s="23">
        <f t="shared" ref="E6518:M6518" si="8510">SUM(E6519:E6520)</f>
        <v>0</v>
      </c>
      <c r="F6518" s="23">
        <f t="shared" si="8510"/>
        <v>0</v>
      </c>
      <c r="G6518" s="23">
        <f t="shared" si="8510"/>
        <v>0</v>
      </c>
      <c r="H6518" s="23">
        <f t="shared" si="8510"/>
        <v>0</v>
      </c>
      <c r="I6518" s="23">
        <f t="shared" si="8510"/>
        <v>0</v>
      </c>
      <c r="J6518" s="23">
        <f t="shared" si="8510"/>
        <v>0</v>
      </c>
      <c r="K6518" s="23">
        <f t="shared" si="8510"/>
        <v>0</v>
      </c>
      <c r="L6518" s="23">
        <f t="shared" si="8510"/>
        <v>0</v>
      </c>
      <c r="M6518" s="23">
        <f t="shared" si="8510"/>
        <v>0</v>
      </c>
      <c r="N6518" s="23">
        <f t="shared" si="8442"/>
        <v>0</v>
      </c>
      <c r="O6518" s="23">
        <f>SUM(O6519:O6520)</f>
        <v>0</v>
      </c>
      <c r="P6518" s="23">
        <f>SUM(P6519:P6520)</f>
        <v>0</v>
      </c>
      <c r="Q6518" s="23">
        <f>SUM(Q6519:Q6520)</f>
        <v>0</v>
      </c>
      <c r="R6518" s="23">
        <f>SUM(R6519:R6520)</f>
        <v>0</v>
      </c>
      <c r="S6518" s="23">
        <f t="shared" si="8455"/>
        <v>0</v>
      </c>
      <c r="T6518" s="23">
        <f t="shared" si="8443"/>
        <v>0</v>
      </c>
      <c r="U6518" s="23">
        <f t="shared" ref="U6518:AB6518" si="8511">SUM(U6519:U6520)</f>
        <v>0</v>
      </c>
      <c r="V6518" s="23">
        <f t="shared" si="8511"/>
        <v>0</v>
      </c>
      <c r="W6518" s="23">
        <f t="shared" si="8511"/>
        <v>0</v>
      </c>
      <c r="X6518" s="23">
        <f t="shared" si="8511"/>
        <v>0</v>
      </c>
      <c r="Y6518" s="23">
        <f t="shared" si="8511"/>
        <v>0</v>
      </c>
      <c r="Z6518" s="23">
        <f t="shared" si="8511"/>
        <v>0</v>
      </c>
      <c r="AA6518" s="23">
        <f t="shared" si="8511"/>
        <v>0</v>
      </c>
      <c r="AB6518" s="23">
        <f t="shared" si="8511"/>
        <v>0</v>
      </c>
      <c r="AC6518" s="23">
        <f t="shared" si="8456"/>
        <v>0</v>
      </c>
      <c r="AD6518" s="23">
        <f t="shared" si="8444"/>
        <v>0</v>
      </c>
      <c r="AE6518" s="23">
        <f t="shared" ref="AE6518:AM6518" si="8512">SUM(AE6519:AE6520)</f>
        <v>0</v>
      </c>
      <c r="AF6518" s="23">
        <f t="shared" si="8512"/>
        <v>0</v>
      </c>
      <c r="AG6518" s="23">
        <f t="shared" si="8512"/>
        <v>0</v>
      </c>
      <c r="AH6518" s="23">
        <f t="shared" si="8512"/>
        <v>0</v>
      </c>
      <c r="AI6518" s="23">
        <f t="shared" si="8512"/>
        <v>0</v>
      </c>
      <c r="AJ6518" s="23">
        <f t="shared" si="8512"/>
        <v>0</v>
      </c>
      <c r="AK6518" s="23">
        <f t="shared" si="8512"/>
        <v>0</v>
      </c>
      <c r="AL6518" s="23">
        <f t="shared" si="8512"/>
        <v>0</v>
      </c>
      <c r="AM6518" s="23">
        <f t="shared" si="8512"/>
        <v>0</v>
      </c>
      <c r="AN6518" s="23">
        <f t="shared" si="8445"/>
        <v>0</v>
      </c>
      <c r="AO6518" s="23">
        <f t="shared" ref="AO6518:AR6518" si="8513">SUM(AO6519:AO6520)</f>
        <v>0</v>
      </c>
      <c r="AP6518" s="23">
        <f t="shared" si="8513"/>
        <v>0</v>
      </c>
      <c r="AQ6518" s="23">
        <f t="shared" si="8513"/>
        <v>0</v>
      </c>
      <c r="AR6518" s="23">
        <f t="shared" si="8513"/>
        <v>0</v>
      </c>
      <c r="AS6518" s="21">
        <f t="shared" si="8481"/>
        <v>0</v>
      </c>
      <c r="AT6518" s="21">
        <f t="shared" si="8481"/>
        <v>0</v>
      </c>
      <c r="AU6518" s="21">
        <f t="shared" si="8481"/>
        <v>0</v>
      </c>
      <c r="AV6518" s="21">
        <f t="shared" si="8481"/>
        <v>0</v>
      </c>
      <c r="AW6518" s="21">
        <f t="shared" si="8481"/>
        <v>0</v>
      </c>
    </row>
    <row r="6519" spans="1:49" ht="16.5" thickTop="1" thickBot="1" x14ac:dyDescent="0.3">
      <c r="A6519" s="18" t="s">
        <v>1</v>
      </c>
      <c r="B6519" s="26" t="s">
        <v>39</v>
      </c>
      <c r="C6519" s="23">
        <f t="shared" si="8454"/>
        <v>0</v>
      </c>
      <c r="D6519" s="23">
        <f t="shared" si="8441"/>
        <v>0</v>
      </c>
      <c r="E6519" s="23">
        <v>0</v>
      </c>
      <c r="F6519" s="23">
        <v>0</v>
      </c>
      <c r="G6519" s="23">
        <v>0</v>
      </c>
      <c r="H6519" s="23">
        <v>0</v>
      </c>
      <c r="I6519" s="23">
        <v>0</v>
      </c>
      <c r="J6519" s="23">
        <v>0</v>
      </c>
      <c r="K6519" s="23">
        <v>0</v>
      </c>
      <c r="L6519" s="23">
        <v>0</v>
      </c>
      <c r="M6519" s="23">
        <v>0</v>
      </c>
      <c r="N6519" s="23">
        <f t="shared" si="8442"/>
        <v>0</v>
      </c>
      <c r="O6519" s="23">
        <v>0</v>
      </c>
      <c r="P6519" s="23">
        <v>0</v>
      </c>
      <c r="Q6519" s="23">
        <v>0</v>
      </c>
      <c r="R6519" s="23">
        <v>0</v>
      </c>
      <c r="S6519" s="23">
        <f t="shared" si="8455"/>
        <v>0</v>
      </c>
      <c r="T6519" s="23">
        <f t="shared" si="8443"/>
        <v>0</v>
      </c>
      <c r="U6519" s="23">
        <v>0</v>
      </c>
      <c r="V6519" s="23">
        <v>0</v>
      </c>
      <c r="W6519" s="23">
        <v>0</v>
      </c>
      <c r="X6519" s="23">
        <v>0</v>
      </c>
      <c r="Y6519" s="23">
        <v>0</v>
      </c>
      <c r="Z6519" s="23">
        <v>0</v>
      </c>
      <c r="AA6519" s="23">
        <v>0</v>
      </c>
      <c r="AB6519" s="23">
        <v>0</v>
      </c>
      <c r="AC6519" s="23">
        <f t="shared" si="8456"/>
        <v>0</v>
      </c>
      <c r="AD6519" s="23">
        <f t="shared" si="8444"/>
        <v>0</v>
      </c>
      <c r="AE6519" s="23">
        <v>0</v>
      </c>
      <c r="AF6519" s="23">
        <v>0</v>
      </c>
      <c r="AG6519" s="23">
        <v>0</v>
      </c>
      <c r="AH6519" s="23">
        <v>0</v>
      </c>
      <c r="AI6519" s="23">
        <v>0</v>
      </c>
      <c r="AJ6519" s="23">
        <v>0</v>
      </c>
      <c r="AK6519" s="23">
        <v>0</v>
      </c>
      <c r="AL6519" s="23">
        <v>0</v>
      </c>
      <c r="AM6519" s="23">
        <v>0</v>
      </c>
      <c r="AN6519" s="23">
        <f t="shared" si="8445"/>
        <v>0</v>
      </c>
      <c r="AO6519" s="23">
        <v>0</v>
      </c>
      <c r="AP6519" s="23">
        <v>0</v>
      </c>
      <c r="AQ6519" s="23">
        <v>0</v>
      </c>
      <c r="AR6519" s="23">
        <v>0</v>
      </c>
      <c r="AS6519" s="21">
        <f t="shared" si="8481"/>
        <v>0</v>
      </c>
      <c r="AT6519" s="21">
        <f t="shared" si="8481"/>
        <v>0</v>
      </c>
      <c r="AU6519" s="21">
        <f t="shared" si="8481"/>
        <v>0</v>
      </c>
      <c r="AV6519" s="21">
        <f t="shared" si="8481"/>
        <v>0</v>
      </c>
      <c r="AW6519" s="21">
        <f t="shared" si="8481"/>
        <v>0</v>
      </c>
    </row>
    <row r="6520" spans="1:49" ht="16.5" thickTop="1" thickBot="1" x14ac:dyDescent="0.3">
      <c r="A6520" s="18" t="s">
        <v>1</v>
      </c>
      <c r="B6520" s="26" t="s">
        <v>40</v>
      </c>
      <c r="C6520" s="23">
        <f t="shared" si="8454"/>
        <v>0</v>
      </c>
      <c r="D6520" s="23">
        <f t="shared" si="8441"/>
        <v>0</v>
      </c>
      <c r="E6520" s="23">
        <v>0</v>
      </c>
      <c r="F6520" s="23">
        <v>0</v>
      </c>
      <c r="G6520" s="23">
        <v>0</v>
      </c>
      <c r="H6520" s="23">
        <v>0</v>
      </c>
      <c r="I6520" s="23">
        <v>0</v>
      </c>
      <c r="J6520" s="23">
        <v>0</v>
      </c>
      <c r="K6520" s="23">
        <v>0</v>
      </c>
      <c r="L6520" s="23">
        <v>0</v>
      </c>
      <c r="M6520" s="23">
        <v>0</v>
      </c>
      <c r="N6520" s="23">
        <f t="shared" si="8442"/>
        <v>0</v>
      </c>
      <c r="O6520" s="23">
        <v>0</v>
      </c>
      <c r="P6520" s="23">
        <v>0</v>
      </c>
      <c r="Q6520" s="23">
        <v>0</v>
      </c>
      <c r="R6520" s="23">
        <v>0</v>
      </c>
      <c r="S6520" s="23">
        <f t="shared" si="8455"/>
        <v>0</v>
      </c>
      <c r="T6520" s="23">
        <f t="shared" si="8443"/>
        <v>0</v>
      </c>
      <c r="U6520" s="23">
        <v>0</v>
      </c>
      <c r="V6520" s="23">
        <v>0</v>
      </c>
      <c r="W6520" s="23">
        <v>0</v>
      </c>
      <c r="X6520" s="23">
        <v>0</v>
      </c>
      <c r="Y6520" s="23">
        <v>0</v>
      </c>
      <c r="Z6520" s="23">
        <v>0</v>
      </c>
      <c r="AA6520" s="23">
        <v>0</v>
      </c>
      <c r="AB6520" s="23">
        <v>0</v>
      </c>
      <c r="AC6520" s="23">
        <f t="shared" si="8456"/>
        <v>0</v>
      </c>
      <c r="AD6520" s="23">
        <f t="shared" si="8444"/>
        <v>0</v>
      </c>
      <c r="AE6520" s="23">
        <v>0</v>
      </c>
      <c r="AF6520" s="23">
        <v>0</v>
      </c>
      <c r="AG6520" s="23">
        <v>0</v>
      </c>
      <c r="AH6520" s="23">
        <v>0</v>
      </c>
      <c r="AI6520" s="23">
        <v>0</v>
      </c>
      <c r="AJ6520" s="23">
        <v>0</v>
      </c>
      <c r="AK6520" s="23">
        <v>0</v>
      </c>
      <c r="AL6520" s="23">
        <v>0</v>
      </c>
      <c r="AM6520" s="23">
        <v>0</v>
      </c>
      <c r="AN6520" s="23">
        <f t="shared" si="8445"/>
        <v>0</v>
      </c>
      <c r="AO6520" s="23">
        <v>0</v>
      </c>
      <c r="AP6520" s="23">
        <v>0</v>
      </c>
      <c r="AQ6520" s="23">
        <v>0</v>
      </c>
      <c r="AR6520" s="23">
        <v>0</v>
      </c>
      <c r="AS6520" s="21">
        <f t="shared" si="8481"/>
        <v>0</v>
      </c>
      <c r="AT6520" s="21">
        <f t="shared" si="8481"/>
        <v>0</v>
      </c>
      <c r="AU6520" s="21">
        <f t="shared" si="8481"/>
        <v>0</v>
      </c>
      <c r="AV6520" s="21">
        <f t="shared" si="8481"/>
        <v>0</v>
      </c>
      <c r="AW6520" s="21">
        <f t="shared" si="8481"/>
        <v>0</v>
      </c>
    </row>
    <row r="6521" spans="1:49" ht="16.5" thickTop="1" thickBot="1" x14ac:dyDescent="0.3">
      <c r="A6521" s="18" t="s">
        <v>1</v>
      </c>
      <c r="B6521" s="25" t="s">
        <v>41</v>
      </c>
      <c r="C6521" s="23">
        <f t="shared" si="8454"/>
        <v>7386.7416800000001</v>
      </c>
      <c r="D6521" s="23">
        <f t="shared" si="8441"/>
        <v>0</v>
      </c>
      <c r="E6521" s="23">
        <v>0</v>
      </c>
      <c r="F6521" s="23">
        <v>0</v>
      </c>
      <c r="G6521" s="23">
        <v>0</v>
      </c>
      <c r="H6521" s="23">
        <v>0</v>
      </c>
      <c r="I6521" s="23">
        <v>0</v>
      </c>
      <c r="J6521" s="23">
        <v>0</v>
      </c>
      <c r="K6521" s="23">
        <v>0</v>
      </c>
      <c r="L6521" s="23">
        <v>7386.7416800000001</v>
      </c>
      <c r="M6521" s="23">
        <v>0</v>
      </c>
      <c r="N6521" s="23">
        <f t="shared" si="8442"/>
        <v>0</v>
      </c>
      <c r="O6521" s="23">
        <v>0</v>
      </c>
      <c r="P6521" s="23">
        <v>0</v>
      </c>
      <c r="Q6521" s="23">
        <v>0</v>
      </c>
      <c r="R6521" s="23">
        <v>0</v>
      </c>
      <c r="S6521" s="23">
        <f t="shared" si="8455"/>
        <v>0</v>
      </c>
      <c r="T6521" s="23">
        <f t="shared" si="8443"/>
        <v>0</v>
      </c>
      <c r="U6521" s="23">
        <v>0</v>
      </c>
      <c r="V6521" s="23">
        <v>0</v>
      </c>
      <c r="W6521" s="23">
        <v>0</v>
      </c>
      <c r="X6521" s="23">
        <v>0</v>
      </c>
      <c r="Y6521" s="23">
        <v>0</v>
      </c>
      <c r="Z6521" s="23">
        <v>0</v>
      </c>
      <c r="AA6521" s="23">
        <v>0</v>
      </c>
      <c r="AB6521" s="23">
        <v>0</v>
      </c>
      <c r="AC6521" s="23">
        <f t="shared" si="8456"/>
        <v>0</v>
      </c>
      <c r="AD6521" s="23">
        <f t="shared" si="8444"/>
        <v>0</v>
      </c>
      <c r="AE6521" s="23">
        <v>0</v>
      </c>
      <c r="AF6521" s="23">
        <v>0</v>
      </c>
      <c r="AG6521" s="23">
        <v>0</v>
      </c>
      <c r="AH6521" s="23">
        <v>0</v>
      </c>
      <c r="AI6521" s="23">
        <v>0</v>
      </c>
      <c r="AJ6521" s="23">
        <v>0</v>
      </c>
      <c r="AK6521" s="23">
        <v>0</v>
      </c>
      <c r="AL6521" s="23">
        <v>0</v>
      </c>
      <c r="AM6521" s="23">
        <v>0</v>
      </c>
      <c r="AN6521" s="23">
        <f t="shared" si="8445"/>
        <v>0</v>
      </c>
      <c r="AO6521" s="23">
        <v>0</v>
      </c>
      <c r="AP6521" s="23">
        <v>0</v>
      </c>
      <c r="AQ6521" s="23">
        <v>0</v>
      </c>
      <c r="AR6521" s="23">
        <v>0</v>
      </c>
      <c r="AS6521" s="21">
        <f t="shared" si="8481"/>
        <v>0</v>
      </c>
      <c r="AT6521" s="21">
        <f t="shared" si="8481"/>
        <v>0</v>
      </c>
      <c r="AU6521" s="21">
        <f t="shared" si="8481"/>
        <v>0</v>
      </c>
      <c r="AV6521" s="21">
        <f t="shared" si="8481"/>
        <v>0</v>
      </c>
      <c r="AW6521" s="21">
        <f t="shared" si="8481"/>
        <v>0</v>
      </c>
    </row>
    <row r="6522" spans="1:49" ht="16.5" thickTop="1" thickBot="1" x14ac:dyDescent="0.3">
      <c r="A6522" s="18" t="s">
        <v>1</v>
      </c>
      <c r="B6522" s="24" t="s">
        <v>42</v>
      </c>
      <c r="C6522" s="23">
        <f t="shared" si="8454"/>
        <v>0</v>
      </c>
      <c r="D6522" s="23">
        <f t="shared" si="8441"/>
        <v>0</v>
      </c>
      <c r="E6522" s="23">
        <f t="shared" ref="E6522:M6522" si="8514">SUM(E6523,E6526,E6529)</f>
        <v>0</v>
      </c>
      <c r="F6522" s="23">
        <f t="shared" si="8514"/>
        <v>0</v>
      </c>
      <c r="G6522" s="23">
        <f t="shared" si="8514"/>
        <v>0</v>
      </c>
      <c r="H6522" s="23">
        <f t="shared" si="8514"/>
        <v>0</v>
      </c>
      <c r="I6522" s="23">
        <f t="shared" si="8514"/>
        <v>0</v>
      </c>
      <c r="J6522" s="23">
        <f t="shared" si="8514"/>
        <v>0</v>
      </c>
      <c r="K6522" s="23">
        <f t="shared" si="8514"/>
        <v>0</v>
      </c>
      <c r="L6522" s="23">
        <f t="shared" si="8514"/>
        <v>0</v>
      </c>
      <c r="M6522" s="23">
        <f t="shared" si="8514"/>
        <v>0</v>
      </c>
      <c r="N6522" s="23">
        <f t="shared" si="8442"/>
        <v>0</v>
      </c>
      <c r="O6522" s="23">
        <f>SUM(O6523,O6526,O6529)</f>
        <v>0</v>
      </c>
      <c r="P6522" s="23">
        <f>SUM(P6523,P6526,P6529)</f>
        <v>0</v>
      </c>
      <c r="Q6522" s="23">
        <f>SUM(Q6523,Q6526,Q6529)</f>
        <v>0</v>
      </c>
      <c r="R6522" s="23">
        <f>SUM(R6523,R6526,R6529)</f>
        <v>0</v>
      </c>
      <c r="S6522" s="23">
        <f t="shared" si="8455"/>
        <v>0</v>
      </c>
      <c r="T6522" s="23">
        <f t="shared" si="8443"/>
        <v>0</v>
      </c>
      <c r="U6522" s="23">
        <f t="shared" ref="U6522:AB6522" si="8515">SUM(U6523,U6526,U6529)</f>
        <v>0</v>
      </c>
      <c r="V6522" s="23">
        <f t="shared" si="8515"/>
        <v>0</v>
      </c>
      <c r="W6522" s="23">
        <f t="shared" si="8515"/>
        <v>0</v>
      </c>
      <c r="X6522" s="23">
        <f t="shared" si="8515"/>
        <v>0</v>
      </c>
      <c r="Y6522" s="23">
        <f t="shared" si="8515"/>
        <v>0</v>
      </c>
      <c r="Z6522" s="23">
        <f t="shared" si="8515"/>
        <v>0</v>
      </c>
      <c r="AA6522" s="23">
        <f t="shared" si="8515"/>
        <v>0</v>
      </c>
      <c r="AB6522" s="23">
        <f t="shared" si="8515"/>
        <v>0</v>
      </c>
      <c r="AC6522" s="23">
        <f t="shared" si="8456"/>
        <v>0</v>
      </c>
      <c r="AD6522" s="23">
        <f t="shared" si="8444"/>
        <v>0</v>
      </c>
      <c r="AE6522" s="23">
        <f t="shared" ref="AE6522:AM6522" si="8516">SUM(AE6523,AE6526,AE6529)</f>
        <v>0</v>
      </c>
      <c r="AF6522" s="23">
        <f t="shared" si="8516"/>
        <v>0</v>
      </c>
      <c r="AG6522" s="23">
        <f t="shared" si="8516"/>
        <v>0</v>
      </c>
      <c r="AH6522" s="23">
        <f t="shared" si="8516"/>
        <v>0</v>
      </c>
      <c r="AI6522" s="23">
        <f t="shared" si="8516"/>
        <v>0</v>
      </c>
      <c r="AJ6522" s="23">
        <f t="shared" si="8516"/>
        <v>0</v>
      </c>
      <c r="AK6522" s="23">
        <f t="shared" si="8516"/>
        <v>0</v>
      </c>
      <c r="AL6522" s="23">
        <f t="shared" si="8516"/>
        <v>0</v>
      </c>
      <c r="AM6522" s="23">
        <f t="shared" si="8516"/>
        <v>0</v>
      </c>
      <c r="AN6522" s="23">
        <f t="shared" si="8445"/>
        <v>0</v>
      </c>
      <c r="AO6522" s="23">
        <f t="shared" ref="AO6522:AR6522" si="8517">SUM(AO6523,AO6526,AO6529)</f>
        <v>0</v>
      </c>
      <c r="AP6522" s="23">
        <f t="shared" si="8517"/>
        <v>0</v>
      </c>
      <c r="AQ6522" s="23">
        <f t="shared" si="8517"/>
        <v>0</v>
      </c>
      <c r="AR6522" s="23">
        <f t="shared" si="8517"/>
        <v>0</v>
      </c>
      <c r="AS6522" s="21">
        <f t="shared" si="8481"/>
        <v>0</v>
      </c>
      <c r="AT6522" s="21">
        <f t="shared" si="8481"/>
        <v>0</v>
      </c>
      <c r="AU6522" s="21">
        <f t="shared" si="8481"/>
        <v>0</v>
      </c>
      <c r="AV6522" s="21">
        <f t="shared" si="8481"/>
        <v>0</v>
      </c>
      <c r="AW6522" s="21">
        <f t="shared" si="8481"/>
        <v>0</v>
      </c>
    </row>
    <row r="6523" spans="1:49" ht="16.5" thickTop="1" thickBot="1" x14ac:dyDescent="0.3">
      <c r="A6523" s="18" t="s">
        <v>1</v>
      </c>
      <c r="B6523" s="25" t="s">
        <v>43</v>
      </c>
      <c r="C6523" s="23">
        <f t="shared" si="8454"/>
        <v>0</v>
      </c>
      <c r="D6523" s="23">
        <f t="shared" si="8441"/>
        <v>0</v>
      </c>
      <c r="E6523" s="23">
        <f t="shared" ref="E6523:M6523" si="8518">SUM(E6524:E6525)</f>
        <v>0</v>
      </c>
      <c r="F6523" s="23">
        <f t="shared" si="8518"/>
        <v>0</v>
      </c>
      <c r="G6523" s="23">
        <f t="shared" si="8518"/>
        <v>0</v>
      </c>
      <c r="H6523" s="23">
        <f t="shared" si="8518"/>
        <v>0</v>
      </c>
      <c r="I6523" s="23">
        <f t="shared" si="8518"/>
        <v>0</v>
      </c>
      <c r="J6523" s="23">
        <f t="shared" si="8518"/>
        <v>0</v>
      </c>
      <c r="K6523" s="23">
        <f t="shared" si="8518"/>
        <v>0</v>
      </c>
      <c r="L6523" s="23">
        <f t="shared" si="8518"/>
        <v>0</v>
      </c>
      <c r="M6523" s="23">
        <f t="shared" si="8518"/>
        <v>0</v>
      </c>
      <c r="N6523" s="23">
        <f t="shared" si="8442"/>
        <v>0</v>
      </c>
      <c r="O6523" s="23">
        <f>SUM(O6524:O6525)</f>
        <v>0</v>
      </c>
      <c r="P6523" s="23">
        <f>SUM(P6524:P6525)</f>
        <v>0</v>
      </c>
      <c r="Q6523" s="23">
        <f>SUM(Q6524:Q6525)</f>
        <v>0</v>
      </c>
      <c r="R6523" s="23">
        <f>SUM(R6524:R6525)</f>
        <v>0</v>
      </c>
      <c r="S6523" s="23">
        <f t="shared" si="8455"/>
        <v>0</v>
      </c>
      <c r="T6523" s="23">
        <f t="shared" si="8443"/>
        <v>0</v>
      </c>
      <c r="U6523" s="23">
        <f t="shared" ref="U6523:AB6523" si="8519">SUM(U6524:U6525)</f>
        <v>0</v>
      </c>
      <c r="V6523" s="23">
        <f t="shared" si="8519"/>
        <v>0</v>
      </c>
      <c r="W6523" s="23">
        <f t="shared" si="8519"/>
        <v>0</v>
      </c>
      <c r="X6523" s="23">
        <f t="shared" si="8519"/>
        <v>0</v>
      </c>
      <c r="Y6523" s="23">
        <f t="shared" si="8519"/>
        <v>0</v>
      </c>
      <c r="Z6523" s="23">
        <f t="shared" si="8519"/>
        <v>0</v>
      </c>
      <c r="AA6523" s="23">
        <f t="shared" si="8519"/>
        <v>0</v>
      </c>
      <c r="AB6523" s="23">
        <f t="shared" si="8519"/>
        <v>0</v>
      </c>
      <c r="AC6523" s="23">
        <f t="shared" si="8456"/>
        <v>0</v>
      </c>
      <c r="AD6523" s="23">
        <f t="shared" si="8444"/>
        <v>0</v>
      </c>
      <c r="AE6523" s="23">
        <f t="shared" ref="AE6523:AM6523" si="8520">SUM(AE6524:AE6525)</f>
        <v>0</v>
      </c>
      <c r="AF6523" s="23">
        <f t="shared" si="8520"/>
        <v>0</v>
      </c>
      <c r="AG6523" s="23">
        <f t="shared" si="8520"/>
        <v>0</v>
      </c>
      <c r="AH6523" s="23">
        <f t="shared" si="8520"/>
        <v>0</v>
      </c>
      <c r="AI6523" s="23">
        <f t="shared" si="8520"/>
        <v>0</v>
      </c>
      <c r="AJ6523" s="23">
        <f t="shared" si="8520"/>
        <v>0</v>
      </c>
      <c r="AK6523" s="23">
        <f t="shared" si="8520"/>
        <v>0</v>
      </c>
      <c r="AL6523" s="23">
        <f t="shared" si="8520"/>
        <v>0</v>
      </c>
      <c r="AM6523" s="23">
        <f t="shared" si="8520"/>
        <v>0</v>
      </c>
      <c r="AN6523" s="23">
        <f t="shared" si="8445"/>
        <v>0</v>
      </c>
      <c r="AO6523" s="23">
        <f t="shared" ref="AO6523:AR6523" si="8521">SUM(AO6524:AO6525)</f>
        <v>0</v>
      </c>
      <c r="AP6523" s="23">
        <f t="shared" si="8521"/>
        <v>0</v>
      </c>
      <c r="AQ6523" s="23">
        <f t="shared" si="8521"/>
        <v>0</v>
      </c>
      <c r="AR6523" s="23">
        <f t="shared" si="8521"/>
        <v>0</v>
      </c>
      <c r="AS6523" s="21">
        <f t="shared" si="8481"/>
        <v>0</v>
      </c>
      <c r="AT6523" s="21">
        <f t="shared" si="8481"/>
        <v>0</v>
      </c>
      <c r="AU6523" s="21">
        <f t="shared" si="8481"/>
        <v>0</v>
      </c>
      <c r="AV6523" s="21">
        <f t="shared" si="8481"/>
        <v>0</v>
      </c>
      <c r="AW6523" s="21">
        <f t="shared" si="8481"/>
        <v>0</v>
      </c>
    </row>
    <row r="6524" spans="1:49" ht="16.5" thickTop="1" thickBot="1" x14ac:dyDescent="0.3">
      <c r="A6524" s="18" t="s">
        <v>1</v>
      </c>
      <c r="B6524" s="26" t="s">
        <v>44</v>
      </c>
      <c r="C6524" s="23">
        <f t="shared" si="8454"/>
        <v>0</v>
      </c>
      <c r="D6524" s="23">
        <f t="shared" si="8441"/>
        <v>0</v>
      </c>
      <c r="E6524" s="23">
        <v>0</v>
      </c>
      <c r="F6524" s="23">
        <v>0</v>
      </c>
      <c r="G6524" s="23">
        <v>0</v>
      </c>
      <c r="H6524" s="23">
        <v>0</v>
      </c>
      <c r="I6524" s="23">
        <v>0</v>
      </c>
      <c r="J6524" s="23">
        <v>0</v>
      </c>
      <c r="K6524" s="23">
        <v>0</v>
      </c>
      <c r="L6524" s="23">
        <v>0</v>
      </c>
      <c r="M6524" s="23">
        <v>0</v>
      </c>
      <c r="N6524" s="23">
        <f t="shared" si="8442"/>
        <v>0</v>
      </c>
      <c r="O6524" s="23">
        <v>0</v>
      </c>
      <c r="P6524" s="23">
        <v>0</v>
      </c>
      <c r="Q6524" s="23">
        <v>0</v>
      </c>
      <c r="R6524" s="23">
        <v>0</v>
      </c>
      <c r="S6524" s="23">
        <f t="shared" si="8455"/>
        <v>0</v>
      </c>
      <c r="T6524" s="23">
        <f t="shared" si="8443"/>
        <v>0</v>
      </c>
      <c r="U6524" s="23">
        <v>0</v>
      </c>
      <c r="V6524" s="23">
        <v>0</v>
      </c>
      <c r="W6524" s="23">
        <v>0</v>
      </c>
      <c r="X6524" s="23">
        <v>0</v>
      </c>
      <c r="Y6524" s="23">
        <v>0</v>
      </c>
      <c r="Z6524" s="23">
        <v>0</v>
      </c>
      <c r="AA6524" s="23">
        <v>0</v>
      </c>
      <c r="AB6524" s="23">
        <v>0</v>
      </c>
      <c r="AC6524" s="23">
        <f t="shared" si="8456"/>
        <v>0</v>
      </c>
      <c r="AD6524" s="23">
        <f t="shared" si="8444"/>
        <v>0</v>
      </c>
      <c r="AE6524" s="23">
        <v>0</v>
      </c>
      <c r="AF6524" s="23">
        <v>0</v>
      </c>
      <c r="AG6524" s="23">
        <v>0</v>
      </c>
      <c r="AH6524" s="23">
        <v>0</v>
      </c>
      <c r="AI6524" s="23">
        <v>0</v>
      </c>
      <c r="AJ6524" s="23">
        <v>0</v>
      </c>
      <c r="AK6524" s="23">
        <v>0</v>
      </c>
      <c r="AL6524" s="23">
        <v>0</v>
      </c>
      <c r="AM6524" s="23">
        <v>0</v>
      </c>
      <c r="AN6524" s="23">
        <f t="shared" si="8445"/>
        <v>0</v>
      </c>
      <c r="AO6524" s="23">
        <v>0</v>
      </c>
      <c r="AP6524" s="23">
        <v>0</v>
      </c>
      <c r="AQ6524" s="23">
        <v>0</v>
      </c>
      <c r="AR6524" s="23">
        <v>0</v>
      </c>
      <c r="AS6524" s="21">
        <f t="shared" si="8481"/>
        <v>0</v>
      </c>
      <c r="AT6524" s="21">
        <f t="shared" si="8481"/>
        <v>0</v>
      </c>
      <c r="AU6524" s="21">
        <f t="shared" si="8481"/>
        <v>0</v>
      </c>
      <c r="AV6524" s="21">
        <f t="shared" si="8481"/>
        <v>0</v>
      </c>
      <c r="AW6524" s="21">
        <f t="shared" si="8481"/>
        <v>0</v>
      </c>
    </row>
    <row r="6525" spans="1:49" ht="16.5" thickTop="1" thickBot="1" x14ac:dyDescent="0.3">
      <c r="A6525" s="18" t="s">
        <v>1</v>
      </c>
      <c r="B6525" s="26" t="s">
        <v>45</v>
      </c>
      <c r="C6525" s="23">
        <f t="shared" si="8454"/>
        <v>0</v>
      </c>
      <c r="D6525" s="23">
        <f t="shared" si="8441"/>
        <v>0</v>
      </c>
      <c r="E6525" s="23">
        <v>0</v>
      </c>
      <c r="F6525" s="23">
        <v>0</v>
      </c>
      <c r="G6525" s="23">
        <v>0</v>
      </c>
      <c r="H6525" s="23">
        <v>0</v>
      </c>
      <c r="I6525" s="23">
        <v>0</v>
      </c>
      <c r="J6525" s="23">
        <v>0</v>
      </c>
      <c r="K6525" s="23">
        <v>0</v>
      </c>
      <c r="L6525" s="23">
        <v>0</v>
      </c>
      <c r="M6525" s="23">
        <v>0</v>
      </c>
      <c r="N6525" s="23">
        <f t="shared" si="8442"/>
        <v>0</v>
      </c>
      <c r="O6525" s="23">
        <v>0</v>
      </c>
      <c r="P6525" s="23">
        <v>0</v>
      </c>
      <c r="Q6525" s="23">
        <v>0</v>
      </c>
      <c r="R6525" s="23">
        <v>0</v>
      </c>
      <c r="S6525" s="23">
        <f t="shared" si="8455"/>
        <v>0</v>
      </c>
      <c r="T6525" s="23">
        <f t="shared" si="8443"/>
        <v>0</v>
      </c>
      <c r="U6525" s="23">
        <v>0</v>
      </c>
      <c r="V6525" s="23">
        <v>0</v>
      </c>
      <c r="W6525" s="23">
        <v>0</v>
      </c>
      <c r="X6525" s="23">
        <v>0</v>
      </c>
      <c r="Y6525" s="23">
        <v>0</v>
      </c>
      <c r="Z6525" s="23">
        <v>0</v>
      </c>
      <c r="AA6525" s="23">
        <v>0</v>
      </c>
      <c r="AB6525" s="23">
        <v>0</v>
      </c>
      <c r="AC6525" s="23">
        <f t="shared" si="8456"/>
        <v>0</v>
      </c>
      <c r="AD6525" s="23">
        <f t="shared" si="8444"/>
        <v>0</v>
      </c>
      <c r="AE6525" s="23">
        <v>0</v>
      </c>
      <c r="AF6525" s="23">
        <v>0</v>
      </c>
      <c r="AG6525" s="23">
        <v>0</v>
      </c>
      <c r="AH6525" s="23">
        <v>0</v>
      </c>
      <c r="AI6525" s="23">
        <v>0</v>
      </c>
      <c r="AJ6525" s="23">
        <v>0</v>
      </c>
      <c r="AK6525" s="23">
        <v>0</v>
      </c>
      <c r="AL6525" s="23">
        <v>0</v>
      </c>
      <c r="AM6525" s="23">
        <v>0</v>
      </c>
      <c r="AN6525" s="23">
        <f t="shared" si="8445"/>
        <v>0</v>
      </c>
      <c r="AO6525" s="23">
        <v>0</v>
      </c>
      <c r="AP6525" s="23">
        <v>0</v>
      </c>
      <c r="AQ6525" s="23">
        <v>0</v>
      </c>
      <c r="AR6525" s="23">
        <v>0</v>
      </c>
      <c r="AS6525" s="21">
        <f t="shared" si="8481"/>
        <v>0</v>
      </c>
      <c r="AT6525" s="21">
        <f t="shared" si="8481"/>
        <v>0</v>
      </c>
      <c r="AU6525" s="21">
        <f t="shared" si="8481"/>
        <v>0</v>
      </c>
      <c r="AV6525" s="21">
        <f t="shared" si="8481"/>
        <v>0</v>
      </c>
      <c r="AW6525" s="21">
        <f t="shared" si="8481"/>
        <v>0</v>
      </c>
    </row>
    <row r="6526" spans="1:49" ht="16.5" thickTop="1" thickBot="1" x14ac:dyDescent="0.3">
      <c r="A6526" s="18" t="s">
        <v>1</v>
      </c>
      <c r="B6526" s="25" t="s">
        <v>46</v>
      </c>
      <c r="C6526" s="23">
        <f t="shared" si="8454"/>
        <v>0</v>
      </c>
      <c r="D6526" s="23">
        <f t="shared" si="8441"/>
        <v>0</v>
      </c>
      <c r="E6526" s="23">
        <f t="shared" ref="E6526:M6526" si="8522">SUM(E6527:E6528)</f>
        <v>0</v>
      </c>
      <c r="F6526" s="23">
        <f t="shared" si="8522"/>
        <v>0</v>
      </c>
      <c r="G6526" s="23">
        <f t="shared" si="8522"/>
        <v>0</v>
      </c>
      <c r="H6526" s="23">
        <f t="shared" si="8522"/>
        <v>0</v>
      </c>
      <c r="I6526" s="23">
        <f t="shared" si="8522"/>
        <v>0</v>
      </c>
      <c r="J6526" s="23">
        <f t="shared" si="8522"/>
        <v>0</v>
      </c>
      <c r="K6526" s="23">
        <f t="shared" si="8522"/>
        <v>0</v>
      </c>
      <c r="L6526" s="23">
        <f t="shared" si="8522"/>
        <v>0</v>
      </c>
      <c r="M6526" s="23">
        <f t="shared" si="8522"/>
        <v>0</v>
      </c>
      <c r="N6526" s="23">
        <f t="shared" si="8442"/>
        <v>0</v>
      </c>
      <c r="O6526" s="23">
        <f>SUM(O6527:O6528)</f>
        <v>0</v>
      </c>
      <c r="P6526" s="23">
        <f>SUM(P6527:P6528)</f>
        <v>0</v>
      </c>
      <c r="Q6526" s="23">
        <f>SUM(Q6527:Q6528)</f>
        <v>0</v>
      </c>
      <c r="R6526" s="23">
        <f>SUM(R6527:R6528)</f>
        <v>0</v>
      </c>
      <c r="S6526" s="23">
        <f t="shared" si="8455"/>
        <v>0</v>
      </c>
      <c r="T6526" s="23">
        <f t="shared" si="8443"/>
        <v>0</v>
      </c>
      <c r="U6526" s="23">
        <f t="shared" ref="U6526:AB6526" si="8523">SUM(U6527:U6528)</f>
        <v>0</v>
      </c>
      <c r="V6526" s="23">
        <f t="shared" si="8523"/>
        <v>0</v>
      </c>
      <c r="W6526" s="23">
        <f t="shared" si="8523"/>
        <v>0</v>
      </c>
      <c r="X6526" s="23">
        <f t="shared" si="8523"/>
        <v>0</v>
      </c>
      <c r="Y6526" s="23">
        <f t="shared" si="8523"/>
        <v>0</v>
      </c>
      <c r="Z6526" s="23">
        <f t="shared" si="8523"/>
        <v>0</v>
      </c>
      <c r="AA6526" s="23">
        <f t="shared" si="8523"/>
        <v>0</v>
      </c>
      <c r="AB6526" s="23">
        <f t="shared" si="8523"/>
        <v>0</v>
      </c>
      <c r="AC6526" s="23">
        <f t="shared" si="8456"/>
        <v>0</v>
      </c>
      <c r="AD6526" s="23">
        <f t="shared" si="8444"/>
        <v>0</v>
      </c>
      <c r="AE6526" s="23">
        <f t="shared" ref="AE6526:AM6526" si="8524">SUM(AE6527:AE6528)</f>
        <v>0</v>
      </c>
      <c r="AF6526" s="23">
        <f t="shared" si="8524"/>
        <v>0</v>
      </c>
      <c r="AG6526" s="23">
        <f t="shared" si="8524"/>
        <v>0</v>
      </c>
      <c r="AH6526" s="23">
        <f t="shared" si="8524"/>
        <v>0</v>
      </c>
      <c r="AI6526" s="23">
        <f t="shared" si="8524"/>
        <v>0</v>
      </c>
      <c r="AJ6526" s="23">
        <f t="shared" si="8524"/>
        <v>0</v>
      </c>
      <c r="AK6526" s="23">
        <f t="shared" si="8524"/>
        <v>0</v>
      </c>
      <c r="AL6526" s="23">
        <f t="shared" si="8524"/>
        <v>0</v>
      </c>
      <c r="AM6526" s="23">
        <f t="shared" si="8524"/>
        <v>0</v>
      </c>
      <c r="AN6526" s="23">
        <f t="shared" si="8445"/>
        <v>0</v>
      </c>
      <c r="AO6526" s="23">
        <f t="shared" ref="AO6526:AR6526" si="8525">SUM(AO6527:AO6528)</f>
        <v>0</v>
      </c>
      <c r="AP6526" s="23">
        <f t="shared" si="8525"/>
        <v>0</v>
      </c>
      <c r="AQ6526" s="23">
        <f t="shared" si="8525"/>
        <v>0</v>
      </c>
      <c r="AR6526" s="23">
        <f t="shared" si="8525"/>
        <v>0</v>
      </c>
      <c r="AS6526" s="21">
        <f t="shared" si="8481"/>
        <v>0</v>
      </c>
      <c r="AT6526" s="21">
        <f t="shared" si="8481"/>
        <v>0</v>
      </c>
      <c r="AU6526" s="21">
        <f t="shared" si="8481"/>
        <v>0</v>
      </c>
      <c r="AV6526" s="21">
        <f t="shared" si="8481"/>
        <v>0</v>
      </c>
      <c r="AW6526" s="21">
        <f t="shared" si="8481"/>
        <v>0</v>
      </c>
    </row>
    <row r="6527" spans="1:49" ht="16.5" thickTop="1" thickBot="1" x14ac:dyDescent="0.3">
      <c r="A6527" s="18" t="s">
        <v>1</v>
      </c>
      <c r="B6527" s="26" t="s">
        <v>44</v>
      </c>
      <c r="C6527" s="23">
        <f t="shared" si="8454"/>
        <v>0</v>
      </c>
      <c r="D6527" s="23">
        <f t="shared" si="8441"/>
        <v>0</v>
      </c>
      <c r="E6527" s="23">
        <v>0</v>
      </c>
      <c r="F6527" s="23">
        <v>0</v>
      </c>
      <c r="G6527" s="23">
        <v>0</v>
      </c>
      <c r="H6527" s="23">
        <v>0</v>
      </c>
      <c r="I6527" s="23">
        <v>0</v>
      </c>
      <c r="J6527" s="23">
        <v>0</v>
      </c>
      <c r="K6527" s="23">
        <v>0</v>
      </c>
      <c r="L6527" s="23">
        <v>0</v>
      </c>
      <c r="M6527" s="23">
        <v>0</v>
      </c>
      <c r="N6527" s="23">
        <f t="shared" si="8442"/>
        <v>0</v>
      </c>
      <c r="O6527" s="23">
        <v>0</v>
      </c>
      <c r="P6527" s="23">
        <v>0</v>
      </c>
      <c r="Q6527" s="23">
        <v>0</v>
      </c>
      <c r="R6527" s="23">
        <v>0</v>
      </c>
      <c r="S6527" s="23">
        <f t="shared" si="8455"/>
        <v>0</v>
      </c>
      <c r="T6527" s="23">
        <f t="shared" si="8443"/>
        <v>0</v>
      </c>
      <c r="U6527" s="23">
        <v>0</v>
      </c>
      <c r="V6527" s="23">
        <v>0</v>
      </c>
      <c r="W6527" s="23">
        <v>0</v>
      </c>
      <c r="X6527" s="23">
        <v>0</v>
      </c>
      <c r="Y6527" s="23">
        <v>0</v>
      </c>
      <c r="Z6527" s="23">
        <v>0</v>
      </c>
      <c r="AA6527" s="23">
        <v>0</v>
      </c>
      <c r="AB6527" s="23">
        <v>0</v>
      </c>
      <c r="AC6527" s="23">
        <f t="shared" si="8456"/>
        <v>0</v>
      </c>
      <c r="AD6527" s="23">
        <f t="shared" si="8444"/>
        <v>0</v>
      </c>
      <c r="AE6527" s="23">
        <v>0</v>
      </c>
      <c r="AF6527" s="23">
        <v>0</v>
      </c>
      <c r="AG6527" s="23">
        <v>0</v>
      </c>
      <c r="AH6527" s="23">
        <v>0</v>
      </c>
      <c r="AI6527" s="23">
        <v>0</v>
      </c>
      <c r="AJ6527" s="23">
        <v>0</v>
      </c>
      <c r="AK6527" s="23">
        <v>0</v>
      </c>
      <c r="AL6527" s="23">
        <v>0</v>
      </c>
      <c r="AM6527" s="23">
        <v>0</v>
      </c>
      <c r="AN6527" s="23">
        <f t="shared" si="8445"/>
        <v>0</v>
      </c>
      <c r="AO6527" s="23">
        <v>0</v>
      </c>
      <c r="AP6527" s="23">
        <v>0</v>
      </c>
      <c r="AQ6527" s="23">
        <v>0</v>
      </c>
      <c r="AR6527" s="23">
        <v>0</v>
      </c>
      <c r="AS6527" s="21">
        <f t="shared" si="8481"/>
        <v>0</v>
      </c>
      <c r="AT6527" s="21">
        <f t="shared" si="8481"/>
        <v>0</v>
      </c>
      <c r="AU6527" s="21">
        <f t="shared" si="8481"/>
        <v>0</v>
      </c>
      <c r="AV6527" s="21">
        <f t="shared" si="8481"/>
        <v>0</v>
      </c>
      <c r="AW6527" s="21">
        <f t="shared" si="8481"/>
        <v>0</v>
      </c>
    </row>
    <row r="6528" spans="1:49" ht="16.5" thickTop="1" thickBot="1" x14ac:dyDescent="0.3">
      <c r="A6528" s="18" t="s">
        <v>1</v>
      </c>
      <c r="B6528" s="26" t="s">
        <v>45</v>
      </c>
      <c r="C6528" s="23">
        <f t="shared" si="8454"/>
        <v>0</v>
      </c>
      <c r="D6528" s="23">
        <f t="shared" si="8441"/>
        <v>0</v>
      </c>
      <c r="E6528" s="23">
        <v>0</v>
      </c>
      <c r="F6528" s="23">
        <v>0</v>
      </c>
      <c r="G6528" s="23">
        <v>0</v>
      </c>
      <c r="H6528" s="23">
        <v>0</v>
      </c>
      <c r="I6528" s="23">
        <v>0</v>
      </c>
      <c r="J6528" s="23">
        <v>0</v>
      </c>
      <c r="K6528" s="23">
        <v>0</v>
      </c>
      <c r="L6528" s="23">
        <v>0</v>
      </c>
      <c r="M6528" s="23">
        <v>0</v>
      </c>
      <c r="N6528" s="23">
        <f t="shared" si="8442"/>
        <v>0</v>
      </c>
      <c r="O6528" s="23">
        <v>0</v>
      </c>
      <c r="P6528" s="23">
        <v>0</v>
      </c>
      <c r="Q6528" s="23">
        <v>0</v>
      </c>
      <c r="R6528" s="23">
        <v>0</v>
      </c>
      <c r="S6528" s="23">
        <f t="shared" si="8455"/>
        <v>0</v>
      </c>
      <c r="T6528" s="23">
        <f t="shared" si="8443"/>
        <v>0</v>
      </c>
      <c r="U6528" s="23">
        <v>0</v>
      </c>
      <c r="V6528" s="23">
        <v>0</v>
      </c>
      <c r="W6528" s="23">
        <v>0</v>
      </c>
      <c r="X6528" s="23">
        <v>0</v>
      </c>
      <c r="Y6528" s="23">
        <v>0</v>
      </c>
      <c r="Z6528" s="23">
        <v>0</v>
      </c>
      <c r="AA6528" s="23">
        <v>0</v>
      </c>
      <c r="AB6528" s="23">
        <v>0</v>
      </c>
      <c r="AC6528" s="23">
        <f t="shared" si="8456"/>
        <v>0</v>
      </c>
      <c r="AD6528" s="23">
        <f t="shared" si="8444"/>
        <v>0</v>
      </c>
      <c r="AE6528" s="23">
        <v>0</v>
      </c>
      <c r="AF6528" s="23">
        <v>0</v>
      </c>
      <c r="AG6528" s="23">
        <v>0</v>
      </c>
      <c r="AH6528" s="23">
        <v>0</v>
      </c>
      <c r="AI6528" s="23">
        <v>0</v>
      </c>
      <c r="AJ6528" s="23">
        <v>0</v>
      </c>
      <c r="AK6528" s="23">
        <v>0</v>
      </c>
      <c r="AL6528" s="23">
        <v>0</v>
      </c>
      <c r="AM6528" s="23">
        <v>0</v>
      </c>
      <c r="AN6528" s="23">
        <f t="shared" si="8445"/>
        <v>0</v>
      </c>
      <c r="AO6528" s="23">
        <v>0</v>
      </c>
      <c r="AP6528" s="23">
        <v>0</v>
      </c>
      <c r="AQ6528" s="23">
        <v>0</v>
      </c>
      <c r="AR6528" s="23">
        <v>0</v>
      </c>
      <c r="AS6528" s="21">
        <f t="shared" si="8481"/>
        <v>0</v>
      </c>
      <c r="AT6528" s="21">
        <f t="shared" si="8481"/>
        <v>0</v>
      </c>
      <c r="AU6528" s="21">
        <f t="shared" si="8481"/>
        <v>0</v>
      </c>
      <c r="AV6528" s="21">
        <f t="shared" si="8481"/>
        <v>0</v>
      </c>
      <c r="AW6528" s="21">
        <f t="shared" si="8481"/>
        <v>0</v>
      </c>
    </row>
    <row r="6529" spans="1:49" ht="16.5" thickTop="1" thickBot="1" x14ac:dyDescent="0.3">
      <c r="A6529" s="18" t="s">
        <v>1</v>
      </c>
      <c r="B6529" s="25" t="s">
        <v>47</v>
      </c>
      <c r="C6529" s="23">
        <f t="shared" si="8454"/>
        <v>0</v>
      </c>
      <c r="D6529" s="23">
        <f t="shared" si="8441"/>
        <v>0</v>
      </c>
      <c r="E6529" s="23">
        <f t="shared" ref="E6529:M6529" si="8526">SUM(E6530,E6546)</f>
        <v>0</v>
      </c>
      <c r="F6529" s="23">
        <f t="shared" si="8526"/>
        <v>0</v>
      </c>
      <c r="G6529" s="23">
        <f t="shared" si="8526"/>
        <v>0</v>
      </c>
      <c r="H6529" s="23">
        <f t="shared" si="8526"/>
        <v>0</v>
      </c>
      <c r="I6529" s="23">
        <f t="shared" si="8526"/>
        <v>0</v>
      </c>
      <c r="J6529" s="23">
        <f t="shared" si="8526"/>
        <v>0</v>
      </c>
      <c r="K6529" s="23">
        <f t="shared" si="8526"/>
        <v>0</v>
      </c>
      <c r="L6529" s="23">
        <f t="shared" si="8526"/>
        <v>0</v>
      </c>
      <c r="M6529" s="23">
        <f t="shared" si="8526"/>
        <v>0</v>
      </c>
      <c r="N6529" s="23">
        <f t="shared" si="8442"/>
        <v>0</v>
      </c>
      <c r="O6529" s="23">
        <f>SUM(O6530,O6546)</f>
        <v>0</v>
      </c>
      <c r="P6529" s="23">
        <f>SUM(P6530,P6546)</f>
        <v>0</v>
      </c>
      <c r="Q6529" s="23">
        <f>SUM(Q6530,Q6546)</f>
        <v>0</v>
      </c>
      <c r="R6529" s="23">
        <f>SUM(R6530,R6546)</f>
        <v>0</v>
      </c>
      <c r="S6529" s="23">
        <f t="shared" si="8455"/>
        <v>0</v>
      </c>
      <c r="T6529" s="23">
        <f t="shared" si="8443"/>
        <v>0</v>
      </c>
      <c r="U6529" s="23">
        <f t="shared" ref="U6529:AB6529" si="8527">SUM(U6530,U6546)</f>
        <v>0</v>
      </c>
      <c r="V6529" s="23">
        <f t="shared" si="8527"/>
        <v>0</v>
      </c>
      <c r="W6529" s="23">
        <f t="shared" si="8527"/>
        <v>0</v>
      </c>
      <c r="X6529" s="23">
        <f t="shared" si="8527"/>
        <v>0</v>
      </c>
      <c r="Y6529" s="23">
        <f t="shared" si="8527"/>
        <v>0</v>
      </c>
      <c r="Z6529" s="23">
        <f t="shared" si="8527"/>
        <v>0</v>
      </c>
      <c r="AA6529" s="23">
        <f t="shared" si="8527"/>
        <v>0</v>
      </c>
      <c r="AB6529" s="23">
        <f t="shared" si="8527"/>
        <v>0</v>
      </c>
      <c r="AC6529" s="23">
        <f t="shared" si="8456"/>
        <v>0</v>
      </c>
      <c r="AD6529" s="23">
        <f t="shared" si="8444"/>
        <v>0</v>
      </c>
      <c r="AE6529" s="23">
        <f t="shared" ref="AE6529:AM6529" si="8528">SUM(AE6530,AE6546)</f>
        <v>0</v>
      </c>
      <c r="AF6529" s="23">
        <f t="shared" si="8528"/>
        <v>0</v>
      </c>
      <c r="AG6529" s="23">
        <f t="shared" si="8528"/>
        <v>0</v>
      </c>
      <c r="AH6529" s="23">
        <f t="shared" si="8528"/>
        <v>0</v>
      </c>
      <c r="AI6529" s="23">
        <f t="shared" si="8528"/>
        <v>0</v>
      </c>
      <c r="AJ6529" s="23">
        <f t="shared" si="8528"/>
        <v>0</v>
      </c>
      <c r="AK6529" s="23">
        <f t="shared" si="8528"/>
        <v>0</v>
      </c>
      <c r="AL6529" s="23">
        <f t="shared" si="8528"/>
        <v>0</v>
      </c>
      <c r="AM6529" s="23">
        <f t="shared" si="8528"/>
        <v>0</v>
      </c>
      <c r="AN6529" s="23">
        <f t="shared" si="8445"/>
        <v>0</v>
      </c>
      <c r="AO6529" s="23">
        <f t="shared" ref="AO6529:AR6529" si="8529">SUM(AO6530,AO6546)</f>
        <v>0</v>
      </c>
      <c r="AP6529" s="23">
        <f t="shared" si="8529"/>
        <v>0</v>
      </c>
      <c r="AQ6529" s="23">
        <f t="shared" si="8529"/>
        <v>0</v>
      </c>
      <c r="AR6529" s="23">
        <f t="shared" si="8529"/>
        <v>0</v>
      </c>
      <c r="AS6529" s="21">
        <f t="shared" si="8481"/>
        <v>0</v>
      </c>
      <c r="AT6529" s="21">
        <f t="shared" si="8481"/>
        <v>0</v>
      </c>
      <c r="AU6529" s="21">
        <f t="shared" si="8481"/>
        <v>0</v>
      </c>
      <c r="AV6529" s="21">
        <f t="shared" si="8481"/>
        <v>0</v>
      </c>
      <c r="AW6529" s="21">
        <f t="shared" si="8481"/>
        <v>0</v>
      </c>
    </row>
    <row r="6530" spans="1:49" ht="16.5" thickTop="1" thickBot="1" x14ac:dyDescent="0.3">
      <c r="A6530" s="18" t="s">
        <v>1</v>
      </c>
      <c r="B6530" s="26" t="s">
        <v>44</v>
      </c>
      <c r="C6530" s="23">
        <f t="shared" si="8454"/>
        <v>0</v>
      </c>
      <c r="D6530" s="23">
        <f t="shared" si="8441"/>
        <v>0</v>
      </c>
      <c r="E6530" s="23">
        <f t="shared" ref="E6530:M6530" si="8530">SUM(E6531,E6534,E6539)</f>
        <v>0</v>
      </c>
      <c r="F6530" s="23">
        <f t="shared" si="8530"/>
        <v>0</v>
      </c>
      <c r="G6530" s="23">
        <f t="shared" si="8530"/>
        <v>0</v>
      </c>
      <c r="H6530" s="23">
        <f t="shared" si="8530"/>
        <v>0</v>
      </c>
      <c r="I6530" s="23">
        <f t="shared" si="8530"/>
        <v>0</v>
      </c>
      <c r="J6530" s="23">
        <f t="shared" si="8530"/>
        <v>0</v>
      </c>
      <c r="K6530" s="23">
        <f t="shared" si="8530"/>
        <v>0</v>
      </c>
      <c r="L6530" s="23">
        <f t="shared" si="8530"/>
        <v>0</v>
      </c>
      <c r="M6530" s="23">
        <f t="shared" si="8530"/>
        <v>0</v>
      </c>
      <c r="N6530" s="23">
        <f t="shared" si="8442"/>
        <v>0</v>
      </c>
      <c r="O6530" s="23">
        <f>SUM(O6531,O6534,O6539)</f>
        <v>0</v>
      </c>
      <c r="P6530" s="23">
        <f>SUM(P6531,P6534,P6539)</f>
        <v>0</v>
      </c>
      <c r="Q6530" s="23">
        <f>SUM(Q6531,Q6534,Q6539)</f>
        <v>0</v>
      </c>
      <c r="R6530" s="23">
        <f>SUM(R6531,R6534,R6539)</f>
        <v>0</v>
      </c>
      <c r="S6530" s="23">
        <f t="shared" si="8455"/>
        <v>0</v>
      </c>
      <c r="T6530" s="23">
        <f t="shared" si="8443"/>
        <v>0</v>
      </c>
      <c r="U6530" s="23">
        <f t="shared" ref="U6530:AB6530" si="8531">SUM(U6531,U6534,U6539)</f>
        <v>0</v>
      </c>
      <c r="V6530" s="23">
        <f t="shared" si="8531"/>
        <v>0</v>
      </c>
      <c r="W6530" s="23">
        <f t="shared" si="8531"/>
        <v>0</v>
      </c>
      <c r="X6530" s="23">
        <f t="shared" si="8531"/>
        <v>0</v>
      </c>
      <c r="Y6530" s="23">
        <f t="shared" si="8531"/>
        <v>0</v>
      </c>
      <c r="Z6530" s="23">
        <f t="shared" si="8531"/>
        <v>0</v>
      </c>
      <c r="AA6530" s="23">
        <f t="shared" si="8531"/>
        <v>0</v>
      </c>
      <c r="AB6530" s="23">
        <f t="shared" si="8531"/>
        <v>0</v>
      </c>
      <c r="AC6530" s="23">
        <f t="shared" si="8456"/>
        <v>0</v>
      </c>
      <c r="AD6530" s="23">
        <f t="shared" si="8444"/>
        <v>0</v>
      </c>
      <c r="AE6530" s="23">
        <f t="shared" ref="AE6530:AM6530" si="8532">SUM(AE6531,AE6534,AE6539)</f>
        <v>0</v>
      </c>
      <c r="AF6530" s="23">
        <f t="shared" si="8532"/>
        <v>0</v>
      </c>
      <c r="AG6530" s="23">
        <f t="shared" si="8532"/>
        <v>0</v>
      </c>
      <c r="AH6530" s="23">
        <f t="shared" si="8532"/>
        <v>0</v>
      </c>
      <c r="AI6530" s="23">
        <f t="shared" si="8532"/>
        <v>0</v>
      </c>
      <c r="AJ6530" s="23">
        <f t="shared" si="8532"/>
        <v>0</v>
      </c>
      <c r="AK6530" s="23">
        <f t="shared" si="8532"/>
        <v>0</v>
      </c>
      <c r="AL6530" s="23">
        <f t="shared" si="8532"/>
        <v>0</v>
      </c>
      <c r="AM6530" s="23">
        <f t="shared" si="8532"/>
        <v>0</v>
      </c>
      <c r="AN6530" s="23">
        <f t="shared" si="8445"/>
        <v>0</v>
      </c>
      <c r="AO6530" s="23">
        <f t="shared" ref="AO6530:AR6530" si="8533">SUM(AO6531,AO6534,AO6539)</f>
        <v>0</v>
      </c>
      <c r="AP6530" s="23">
        <f t="shared" si="8533"/>
        <v>0</v>
      </c>
      <c r="AQ6530" s="23">
        <f t="shared" si="8533"/>
        <v>0</v>
      </c>
      <c r="AR6530" s="23">
        <f t="shared" si="8533"/>
        <v>0</v>
      </c>
      <c r="AS6530" s="21">
        <f t="shared" si="8481"/>
        <v>0</v>
      </c>
      <c r="AT6530" s="21">
        <f t="shared" si="8481"/>
        <v>0</v>
      </c>
      <c r="AU6530" s="21">
        <f t="shared" si="8481"/>
        <v>0</v>
      </c>
      <c r="AV6530" s="21">
        <f t="shared" si="8481"/>
        <v>0</v>
      </c>
      <c r="AW6530" s="21">
        <f t="shared" si="8481"/>
        <v>0</v>
      </c>
    </row>
    <row r="6531" spans="1:49" ht="16.5" thickTop="1" thickBot="1" x14ac:dyDescent="0.3">
      <c r="A6531" s="18" t="s">
        <v>1</v>
      </c>
      <c r="B6531" s="35" t="s">
        <v>48</v>
      </c>
      <c r="C6531" s="23">
        <f t="shared" si="8454"/>
        <v>0</v>
      </c>
      <c r="D6531" s="23">
        <f t="shared" si="8441"/>
        <v>0</v>
      </c>
      <c r="E6531" s="23">
        <f t="shared" ref="E6531:M6531" si="8534">SUM(E6532:E6533)</f>
        <v>0</v>
      </c>
      <c r="F6531" s="23">
        <f t="shared" si="8534"/>
        <v>0</v>
      </c>
      <c r="G6531" s="23">
        <f t="shared" si="8534"/>
        <v>0</v>
      </c>
      <c r="H6531" s="23">
        <f t="shared" si="8534"/>
        <v>0</v>
      </c>
      <c r="I6531" s="23">
        <f t="shared" si="8534"/>
        <v>0</v>
      </c>
      <c r="J6531" s="23">
        <f t="shared" si="8534"/>
        <v>0</v>
      </c>
      <c r="K6531" s="23">
        <f t="shared" si="8534"/>
        <v>0</v>
      </c>
      <c r="L6531" s="23">
        <f t="shared" si="8534"/>
        <v>0</v>
      </c>
      <c r="M6531" s="23">
        <f t="shared" si="8534"/>
        <v>0</v>
      </c>
      <c r="N6531" s="23">
        <f t="shared" si="8442"/>
        <v>0</v>
      </c>
      <c r="O6531" s="23">
        <f>SUM(O6532:O6533)</f>
        <v>0</v>
      </c>
      <c r="P6531" s="23">
        <f>SUM(P6532:P6533)</f>
        <v>0</v>
      </c>
      <c r="Q6531" s="23">
        <f>SUM(Q6532:Q6533)</f>
        <v>0</v>
      </c>
      <c r="R6531" s="23">
        <f>SUM(R6532:R6533)</f>
        <v>0</v>
      </c>
      <c r="S6531" s="23">
        <f t="shared" si="8455"/>
        <v>0</v>
      </c>
      <c r="T6531" s="23">
        <f t="shared" si="8443"/>
        <v>0</v>
      </c>
      <c r="U6531" s="23">
        <f t="shared" ref="U6531:AB6531" si="8535">SUM(U6532:U6533)</f>
        <v>0</v>
      </c>
      <c r="V6531" s="23">
        <f t="shared" si="8535"/>
        <v>0</v>
      </c>
      <c r="W6531" s="23">
        <f t="shared" si="8535"/>
        <v>0</v>
      </c>
      <c r="X6531" s="23">
        <f t="shared" si="8535"/>
        <v>0</v>
      </c>
      <c r="Y6531" s="23">
        <f t="shared" si="8535"/>
        <v>0</v>
      </c>
      <c r="Z6531" s="23">
        <f t="shared" si="8535"/>
        <v>0</v>
      </c>
      <c r="AA6531" s="23">
        <f t="shared" si="8535"/>
        <v>0</v>
      </c>
      <c r="AB6531" s="23">
        <f t="shared" si="8535"/>
        <v>0</v>
      </c>
      <c r="AC6531" s="23">
        <f t="shared" si="8456"/>
        <v>0</v>
      </c>
      <c r="AD6531" s="23">
        <f t="shared" si="8444"/>
        <v>0</v>
      </c>
      <c r="AE6531" s="23">
        <f t="shared" ref="AE6531:AM6531" si="8536">SUM(AE6532:AE6533)</f>
        <v>0</v>
      </c>
      <c r="AF6531" s="23">
        <f t="shared" si="8536"/>
        <v>0</v>
      </c>
      <c r="AG6531" s="23">
        <f t="shared" si="8536"/>
        <v>0</v>
      </c>
      <c r="AH6531" s="23">
        <f t="shared" si="8536"/>
        <v>0</v>
      </c>
      <c r="AI6531" s="23">
        <f t="shared" si="8536"/>
        <v>0</v>
      </c>
      <c r="AJ6531" s="23">
        <f t="shared" si="8536"/>
        <v>0</v>
      </c>
      <c r="AK6531" s="23">
        <f t="shared" si="8536"/>
        <v>0</v>
      </c>
      <c r="AL6531" s="23">
        <f t="shared" si="8536"/>
        <v>0</v>
      </c>
      <c r="AM6531" s="23">
        <f t="shared" si="8536"/>
        <v>0</v>
      </c>
      <c r="AN6531" s="23">
        <f t="shared" si="8445"/>
        <v>0</v>
      </c>
      <c r="AO6531" s="23">
        <f t="shared" ref="AO6531:AR6531" si="8537">SUM(AO6532:AO6533)</f>
        <v>0</v>
      </c>
      <c r="AP6531" s="23">
        <f t="shared" si="8537"/>
        <v>0</v>
      </c>
      <c r="AQ6531" s="23">
        <f t="shared" si="8537"/>
        <v>0</v>
      </c>
      <c r="AR6531" s="23">
        <f t="shared" si="8537"/>
        <v>0</v>
      </c>
      <c r="AS6531" s="21">
        <f t="shared" si="8481"/>
        <v>0</v>
      </c>
      <c r="AT6531" s="21">
        <f t="shared" si="8481"/>
        <v>0</v>
      </c>
      <c r="AU6531" s="21">
        <f t="shared" si="8481"/>
        <v>0</v>
      </c>
      <c r="AV6531" s="21">
        <f t="shared" si="8481"/>
        <v>0</v>
      </c>
      <c r="AW6531" s="21">
        <f t="shared" si="8481"/>
        <v>0</v>
      </c>
    </row>
    <row r="6532" spans="1:49" ht="16.5" thickTop="1" thickBot="1" x14ac:dyDescent="0.3">
      <c r="A6532" s="18" t="s">
        <v>1</v>
      </c>
      <c r="B6532" s="36" t="s">
        <v>49</v>
      </c>
      <c r="C6532" s="23">
        <f t="shared" si="8454"/>
        <v>0</v>
      </c>
      <c r="D6532" s="23">
        <f t="shared" si="8441"/>
        <v>0</v>
      </c>
      <c r="E6532" s="23">
        <v>0</v>
      </c>
      <c r="F6532" s="23">
        <v>0</v>
      </c>
      <c r="G6532" s="23">
        <v>0</v>
      </c>
      <c r="H6532" s="23">
        <v>0</v>
      </c>
      <c r="I6532" s="23">
        <v>0</v>
      </c>
      <c r="J6532" s="23">
        <v>0</v>
      </c>
      <c r="K6532" s="23">
        <v>0</v>
      </c>
      <c r="L6532" s="23">
        <v>0</v>
      </c>
      <c r="M6532" s="23">
        <v>0</v>
      </c>
      <c r="N6532" s="23">
        <f t="shared" si="8442"/>
        <v>0</v>
      </c>
      <c r="O6532" s="23">
        <v>0</v>
      </c>
      <c r="P6532" s="23">
        <v>0</v>
      </c>
      <c r="Q6532" s="23">
        <v>0</v>
      </c>
      <c r="R6532" s="23">
        <v>0</v>
      </c>
      <c r="S6532" s="23">
        <f t="shared" si="8455"/>
        <v>0</v>
      </c>
      <c r="T6532" s="23">
        <f t="shared" si="8443"/>
        <v>0</v>
      </c>
      <c r="U6532" s="23">
        <v>0</v>
      </c>
      <c r="V6532" s="23">
        <v>0</v>
      </c>
      <c r="W6532" s="23">
        <v>0</v>
      </c>
      <c r="X6532" s="23">
        <v>0</v>
      </c>
      <c r="Y6532" s="23">
        <v>0</v>
      </c>
      <c r="Z6532" s="23">
        <v>0</v>
      </c>
      <c r="AA6532" s="23">
        <v>0</v>
      </c>
      <c r="AB6532" s="23">
        <v>0</v>
      </c>
      <c r="AC6532" s="23">
        <f t="shared" si="8456"/>
        <v>0</v>
      </c>
      <c r="AD6532" s="23">
        <f t="shared" si="8444"/>
        <v>0</v>
      </c>
      <c r="AE6532" s="23">
        <v>0</v>
      </c>
      <c r="AF6532" s="23">
        <v>0</v>
      </c>
      <c r="AG6532" s="23">
        <v>0</v>
      </c>
      <c r="AH6532" s="23">
        <v>0</v>
      </c>
      <c r="AI6532" s="23">
        <v>0</v>
      </c>
      <c r="AJ6532" s="23">
        <v>0</v>
      </c>
      <c r="AK6532" s="23">
        <v>0</v>
      </c>
      <c r="AL6532" s="23">
        <v>0</v>
      </c>
      <c r="AM6532" s="23">
        <v>0</v>
      </c>
      <c r="AN6532" s="23">
        <f t="shared" si="8445"/>
        <v>0</v>
      </c>
      <c r="AO6532" s="23">
        <v>0</v>
      </c>
      <c r="AP6532" s="23">
        <v>0</v>
      </c>
      <c r="AQ6532" s="23">
        <v>0</v>
      </c>
      <c r="AR6532" s="23">
        <v>0</v>
      </c>
      <c r="AS6532" s="21">
        <f t="shared" si="8481"/>
        <v>0</v>
      </c>
      <c r="AT6532" s="21">
        <f t="shared" si="8481"/>
        <v>0</v>
      </c>
      <c r="AU6532" s="21">
        <f t="shared" si="8481"/>
        <v>0</v>
      </c>
      <c r="AV6532" s="21">
        <f t="shared" si="8481"/>
        <v>0</v>
      </c>
      <c r="AW6532" s="21">
        <f t="shared" si="8481"/>
        <v>0</v>
      </c>
    </row>
    <row r="6533" spans="1:49" ht="16.5" thickTop="1" thickBot="1" x14ac:dyDescent="0.3">
      <c r="A6533" s="18" t="s">
        <v>1</v>
      </c>
      <c r="B6533" s="36" t="s">
        <v>50</v>
      </c>
      <c r="C6533" s="23">
        <f t="shared" si="8454"/>
        <v>0</v>
      </c>
      <c r="D6533" s="23">
        <f t="shared" si="8441"/>
        <v>0</v>
      </c>
      <c r="E6533" s="23">
        <v>0</v>
      </c>
      <c r="F6533" s="23">
        <v>0</v>
      </c>
      <c r="G6533" s="23">
        <v>0</v>
      </c>
      <c r="H6533" s="23">
        <v>0</v>
      </c>
      <c r="I6533" s="23">
        <v>0</v>
      </c>
      <c r="J6533" s="23">
        <v>0</v>
      </c>
      <c r="K6533" s="23">
        <v>0</v>
      </c>
      <c r="L6533" s="23">
        <v>0</v>
      </c>
      <c r="M6533" s="23">
        <v>0</v>
      </c>
      <c r="N6533" s="23">
        <f t="shared" si="8442"/>
        <v>0</v>
      </c>
      <c r="O6533" s="23">
        <v>0</v>
      </c>
      <c r="P6533" s="23">
        <v>0</v>
      </c>
      <c r="Q6533" s="23">
        <v>0</v>
      </c>
      <c r="R6533" s="23">
        <v>0</v>
      </c>
      <c r="S6533" s="23">
        <f t="shared" si="8455"/>
        <v>0</v>
      </c>
      <c r="T6533" s="23">
        <f t="shared" si="8443"/>
        <v>0</v>
      </c>
      <c r="U6533" s="23">
        <v>0</v>
      </c>
      <c r="V6533" s="23">
        <v>0</v>
      </c>
      <c r="W6533" s="23">
        <v>0</v>
      </c>
      <c r="X6533" s="23">
        <v>0</v>
      </c>
      <c r="Y6533" s="23">
        <v>0</v>
      </c>
      <c r="Z6533" s="23">
        <v>0</v>
      </c>
      <c r="AA6533" s="23">
        <v>0</v>
      </c>
      <c r="AB6533" s="23">
        <v>0</v>
      </c>
      <c r="AC6533" s="23">
        <f t="shared" si="8456"/>
        <v>0</v>
      </c>
      <c r="AD6533" s="23">
        <f t="shared" si="8444"/>
        <v>0</v>
      </c>
      <c r="AE6533" s="23">
        <v>0</v>
      </c>
      <c r="AF6533" s="23">
        <v>0</v>
      </c>
      <c r="AG6533" s="23">
        <v>0</v>
      </c>
      <c r="AH6533" s="23">
        <v>0</v>
      </c>
      <c r="AI6533" s="23">
        <v>0</v>
      </c>
      <c r="AJ6533" s="23">
        <v>0</v>
      </c>
      <c r="AK6533" s="23">
        <v>0</v>
      </c>
      <c r="AL6533" s="23">
        <v>0</v>
      </c>
      <c r="AM6533" s="23">
        <v>0</v>
      </c>
      <c r="AN6533" s="23">
        <f t="shared" si="8445"/>
        <v>0</v>
      </c>
      <c r="AO6533" s="23">
        <v>0</v>
      </c>
      <c r="AP6533" s="23">
        <v>0</v>
      </c>
      <c r="AQ6533" s="23">
        <v>0</v>
      </c>
      <c r="AR6533" s="23">
        <v>0</v>
      </c>
      <c r="AS6533" s="21">
        <f t="shared" si="8481"/>
        <v>0</v>
      </c>
      <c r="AT6533" s="21">
        <f t="shared" si="8481"/>
        <v>0</v>
      </c>
      <c r="AU6533" s="21">
        <f t="shared" si="8481"/>
        <v>0</v>
      </c>
      <c r="AV6533" s="21">
        <f t="shared" si="8481"/>
        <v>0</v>
      </c>
      <c r="AW6533" s="21">
        <f t="shared" si="8481"/>
        <v>0</v>
      </c>
    </row>
    <row r="6534" spans="1:49" ht="16.5" thickTop="1" thickBot="1" x14ac:dyDescent="0.3">
      <c r="A6534" s="18" t="s">
        <v>1</v>
      </c>
      <c r="B6534" s="35" t="s">
        <v>51</v>
      </c>
      <c r="C6534" s="23">
        <f t="shared" si="8454"/>
        <v>0</v>
      </c>
      <c r="D6534" s="23">
        <f t="shared" ref="D6534:D6597" si="8538">E6534+F6534+G6534+H6534+I6534</f>
        <v>0</v>
      </c>
      <c r="E6534" s="23">
        <f t="shared" ref="E6534:M6534" si="8539">SUM(E6535,E6538)</f>
        <v>0</v>
      </c>
      <c r="F6534" s="23">
        <f t="shared" si="8539"/>
        <v>0</v>
      </c>
      <c r="G6534" s="23">
        <f t="shared" si="8539"/>
        <v>0</v>
      </c>
      <c r="H6534" s="23">
        <f t="shared" si="8539"/>
        <v>0</v>
      </c>
      <c r="I6534" s="23">
        <f t="shared" si="8539"/>
        <v>0</v>
      </c>
      <c r="J6534" s="23">
        <f t="shared" si="8539"/>
        <v>0</v>
      </c>
      <c r="K6534" s="23">
        <f t="shared" si="8539"/>
        <v>0</v>
      </c>
      <c r="L6534" s="23">
        <f t="shared" si="8539"/>
        <v>0</v>
      </c>
      <c r="M6534" s="23">
        <f t="shared" si="8539"/>
        <v>0</v>
      </c>
      <c r="N6534" s="23">
        <f t="shared" ref="N6534:N6597" si="8540">SUM(O6534:Q6534)</f>
        <v>0</v>
      </c>
      <c r="O6534" s="23">
        <f>SUM(O6535,O6538)</f>
        <v>0</v>
      </c>
      <c r="P6534" s="23">
        <f>SUM(P6535,P6538)</f>
        <v>0</v>
      </c>
      <c r="Q6534" s="23">
        <f>SUM(Q6535,Q6538)</f>
        <v>0</v>
      </c>
      <c r="R6534" s="23">
        <f>SUM(R6535,R6538)</f>
        <v>0</v>
      </c>
      <c r="S6534" s="23">
        <f t="shared" si="8455"/>
        <v>0</v>
      </c>
      <c r="T6534" s="23">
        <f t="shared" ref="T6534:T6597" si="8541">U6534+Y6534+V6534+W6534+X6534</f>
        <v>0</v>
      </c>
      <c r="U6534" s="23">
        <f t="shared" ref="U6534:AB6534" si="8542">SUM(U6535,U6538)</f>
        <v>0</v>
      </c>
      <c r="V6534" s="23">
        <f t="shared" si="8542"/>
        <v>0</v>
      </c>
      <c r="W6534" s="23">
        <f t="shared" si="8542"/>
        <v>0</v>
      </c>
      <c r="X6534" s="23">
        <f t="shared" si="8542"/>
        <v>0</v>
      </c>
      <c r="Y6534" s="23">
        <f t="shared" si="8542"/>
        <v>0</v>
      </c>
      <c r="Z6534" s="23">
        <f t="shared" si="8542"/>
        <v>0</v>
      </c>
      <c r="AA6534" s="23">
        <f t="shared" si="8542"/>
        <v>0</v>
      </c>
      <c r="AB6534" s="23">
        <f t="shared" si="8542"/>
        <v>0</v>
      </c>
      <c r="AC6534" s="23">
        <f t="shared" si="8456"/>
        <v>0</v>
      </c>
      <c r="AD6534" s="23">
        <f t="shared" ref="AD6534:AD6597" si="8543">AE6534+AF6534+AG6534+AH6534+AI6534</f>
        <v>0</v>
      </c>
      <c r="AE6534" s="23">
        <f t="shared" ref="AE6534:AM6534" si="8544">SUM(AE6535,AE6538)</f>
        <v>0</v>
      </c>
      <c r="AF6534" s="23">
        <f t="shared" si="8544"/>
        <v>0</v>
      </c>
      <c r="AG6534" s="23">
        <f t="shared" si="8544"/>
        <v>0</v>
      </c>
      <c r="AH6534" s="23">
        <f t="shared" si="8544"/>
        <v>0</v>
      </c>
      <c r="AI6534" s="23">
        <f t="shared" si="8544"/>
        <v>0</v>
      </c>
      <c r="AJ6534" s="23">
        <f t="shared" si="8544"/>
        <v>0</v>
      </c>
      <c r="AK6534" s="23">
        <f t="shared" si="8544"/>
        <v>0</v>
      </c>
      <c r="AL6534" s="23">
        <f t="shared" si="8544"/>
        <v>0</v>
      </c>
      <c r="AM6534" s="23">
        <f t="shared" si="8544"/>
        <v>0</v>
      </c>
      <c r="AN6534" s="23">
        <f t="shared" ref="AN6534:AN6597" si="8545">SUM(AO6534:AQ6534)</f>
        <v>0</v>
      </c>
      <c r="AO6534" s="23">
        <f t="shared" ref="AO6534:AR6534" si="8546">SUM(AO6535,AO6538)</f>
        <v>0</v>
      </c>
      <c r="AP6534" s="23">
        <f t="shared" si="8546"/>
        <v>0</v>
      </c>
      <c r="AQ6534" s="23">
        <f t="shared" si="8546"/>
        <v>0</v>
      </c>
      <c r="AR6534" s="23">
        <f t="shared" si="8546"/>
        <v>0</v>
      </c>
      <c r="AS6534" s="21">
        <f t="shared" si="8481"/>
        <v>0</v>
      </c>
      <c r="AT6534" s="21">
        <f t="shared" si="8481"/>
        <v>0</v>
      </c>
      <c r="AU6534" s="21">
        <f t="shared" si="8481"/>
        <v>0</v>
      </c>
      <c r="AV6534" s="21">
        <f t="shared" si="8481"/>
        <v>0</v>
      </c>
      <c r="AW6534" s="21">
        <f t="shared" si="8481"/>
        <v>0</v>
      </c>
    </row>
    <row r="6535" spans="1:49" ht="31.5" thickTop="1" thickBot="1" x14ac:dyDescent="0.3">
      <c r="A6535" s="18" t="s">
        <v>1</v>
      </c>
      <c r="B6535" s="36" t="s">
        <v>52</v>
      </c>
      <c r="C6535" s="23">
        <f t="shared" si="8454"/>
        <v>0</v>
      </c>
      <c r="D6535" s="23">
        <f t="shared" si="8538"/>
        <v>0</v>
      </c>
      <c r="E6535" s="23">
        <f t="shared" ref="E6535:M6535" si="8547">SUM(E6536:E6537)</f>
        <v>0</v>
      </c>
      <c r="F6535" s="23">
        <f t="shared" si="8547"/>
        <v>0</v>
      </c>
      <c r="G6535" s="23">
        <f t="shared" si="8547"/>
        <v>0</v>
      </c>
      <c r="H6535" s="23">
        <f t="shared" si="8547"/>
        <v>0</v>
      </c>
      <c r="I6535" s="23">
        <f t="shared" si="8547"/>
        <v>0</v>
      </c>
      <c r="J6535" s="23">
        <f t="shared" si="8547"/>
        <v>0</v>
      </c>
      <c r="K6535" s="23">
        <f t="shared" si="8547"/>
        <v>0</v>
      </c>
      <c r="L6535" s="23">
        <f t="shared" si="8547"/>
        <v>0</v>
      </c>
      <c r="M6535" s="23">
        <f t="shared" si="8547"/>
        <v>0</v>
      </c>
      <c r="N6535" s="23">
        <f t="shared" si="8540"/>
        <v>0</v>
      </c>
      <c r="O6535" s="23">
        <f>SUM(O6536:O6537)</f>
        <v>0</v>
      </c>
      <c r="P6535" s="23">
        <f>SUM(P6536:P6537)</f>
        <v>0</v>
      </c>
      <c r="Q6535" s="23">
        <f>SUM(Q6536:Q6537)</f>
        <v>0</v>
      </c>
      <c r="R6535" s="23">
        <f>SUM(R6536:R6537)</f>
        <v>0</v>
      </c>
      <c r="S6535" s="23">
        <f t="shared" si="8455"/>
        <v>0</v>
      </c>
      <c r="T6535" s="23">
        <f t="shared" si="8541"/>
        <v>0</v>
      </c>
      <c r="U6535" s="23">
        <f t="shared" ref="U6535:AB6535" si="8548">SUM(U6536:U6537)</f>
        <v>0</v>
      </c>
      <c r="V6535" s="23">
        <f t="shared" si="8548"/>
        <v>0</v>
      </c>
      <c r="W6535" s="23">
        <f t="shared" si="8548"/>
        <v>0</v>
      </c>
      <c r="X6535" s="23">
        <f t="shared" si="8548"/>
        <v>0</v>
      </c>
      <c r="Y6535" s="23">
        <f t="shared" si="8548"/>
        <v>0</v>
      </c>
      <c r="Z6535" s="23">
        <f t="shared" si="8548"/>
        <v>0</v>
      </c>
      <c r="AA6535" s="23">
        <f t="shared" si="8548"/>
        <v>0</v>
      </c>
      <c r="AB6535" s="23">
        <f t="shared" si="8548"/>
        <v>0</v>
      </c>
      <c r="AC6535" s="23">
        <f t="shared" si="8456"/>
        <v>0</v>
      </c>
      <c r="AD6535" s="23">
        <f t="shared" si="8543"/>
        <v>0</v>
      </c>
      <c r="AE6535" s="23">
        <f t="shared" ref="AE6535:AM6535" si="8549">SUM(AE6536:AE6537)</f>
        <v>0</v>
      </c>
      <c r="AF6535" s="23">
        <f t="shared" si="8549"/>
        <v>0</v>
      </c>
      <c r="AG6535" s="23">
        <f t="shared" si="8549"/>
        <v>0</v>
      </c>
      <c r="AH6535" s="23">
        <f t="shared" si="8549"/>
        <v>0</v>
      </c>
      <c r="AI6535" s="23">
        <f t="shared" si="8549"/>
        <v>0</v>
      </c>
      <c r="AJ6535" s="23">
        <f t="shared" si="8549"/>
        <v>0</v>
      </c>
      <c r="AK6535" s="23">
        <f t="shared" si="8549"/>
        <v>0</v>
      </c>
      <c r="AL6535" s="23">
        <f t="shared" si="8549"/>
        <v>0</v>
      </c>
      <c r="AM6535" s="23">
        <f t="shared" si="8549"/>
        <v>0</v>
      </c>
      <c r="AN6535" s="23">
        <f t="shared" si="8545"/>
        <v>0</v>
      </c>
      <c r="AO6535" s="23">
        <f t="shared" ref="AO6535:AR6535" si="8550">SUM(AO6536:AO6537)</f>
        <v>0</v>
      </c>
      <c r="AP6535" s="23">
        <f t="shared" si="8550"/>
        <v>0</v>
      </c>
      <c r="AQ6535" s="23">
        <f t="shared" si="8550"/>
        <v>0</v>
      </c>
      <c r="AR6535" s="23">
        <f t="shared" si="8550"/>
        <v>0</v>
      </c>
      <c r="AS6535" s="21">
        <f t="shared" si="8481"/>
        <v>0</v>
      </c>
      <c r="AT6535" s="21">
        <f t="shared" si="8481"/>
        <v>0</v>
      </c>
      <c r="AU6535" s="21">
        <f t="shared" si="8481"/>
        <v>0</v>
      </c>
      <c r="AV6535" s="21">
        <f t="shared" si="8481"/>
        <v>0</v>
      </c>
      <c r="AW6535" s="21">
        <f t="shared" si="8481"/>
        <v>0</v>
      </c>
    </row>
    <row r="6536" spans="1:49" ht="16.5" thickTop="1" thickBot="1" x14ac:dyDescent="0.3">
      <c r="A6536" s="18" t="s">
        <v>1</v>
      </c>
      <c r="B6536" s="37" t="s">
        <v>53</v>
      </c>
      <c r="C6536" s="23">
        <f t="shared" si="8454"/>
        <v>0</v>
      </c>
      <c r="D6536" s="23">
        <f t="shared" si="8538"/>
        <v>0</v>
      </c>
      <c r="E6536" s="23">
        <v>0</v>
      </c>
      <c r="F6536" s="23">
        <v>0</v>
      </c>
      <c r="G6536" s="23">
        <v>0</v>
      </c>
      <c r="H6536" s="23">
        <v>0</v>
      </c>
      <c r="I6536" s="23">
        <v>0</v>
      </c>
      <c r="J6536" s="23">
        <v>0</v>
      </c>
      <c r="K6536" s="23">
        <v>0</v>
      </c>
      <c r="L6536" s="23">
        <v>0</v>
      </c>
      <c r="M6536" s="23">
        <v>0</v>
      </c>
      <c r="N6536" s="23">
        <f t="shared" si="8540"/>
        <v>0</v>
      </c>
      <c r="O6536" s="23">
        <v>0</v>
      </c>
      <c r="P6536" s="23">
        <v>0</v>
      </c>
      <c r="Q6536" s="23">
        <v>0</v>
      </c>
      <c r="R6536" s="23">
        <v>0</v>
      </c>
      <c r="S6536" s="23">
        <f t="shared" si="8455"/>
        <v>0</v>
      </c>
      <c r="T6536" s="23">
        <f t="shared" si="8541"/>
        <v>0</v>
      </c>
      <c r="U6536" s="23">
        <v>0</v>
      </c>
      <c r="V6536" s="23">
        <v>0</v>
      </c>
      <c r="W6536" s="23">
        <v>0</v>
      </c>
      <c r="X6536" s="23">
        <v>0</v>
      </c>
      <c r="Y6536" s="23">
        <v>0</v>
      </c>
      <c r="Z6536" s="23">
        <v>0</v>
      </c>
      <c r="AA6536" s="23">
        <v>0</v>
      </c>
      <c r="AB6536" s="23">
        <v>0</v>
      </c>
      <c r="AC6536" s="23">
        <f t="shared" si="8456"/>
        <v>0</v>
      </c>
      <c r="AD6536" s="23">
        <f t="shared" si="8543"/>
        <v>0</v>
      </c>
      <c r="AE6536" s="23">
        <v>0</v>
      </c>
      <c r="AF6536" s="23">
        <v>0</v>
      </c>
      <c r="AG6536" s="23">
        <v>0</v>
      </c>
      <c r="AH6536" s="23">
        <v>0</v>
      </c>
      <c r="AI6536" s="23">
        <v>0</v>
      </c>
      <c r="AJ6536" s="23">
        <v>0</v>
      </c>
      <c r="AK6536" s="23">
        <v>0</v>
      </c>
      <c r="AL6536" s="23">
        <v>0</v>
      </c>
      <c r="AM6536" s="23">
        <v>0</v>
      </c>
      <c r="AN6536" s="23">
        <f t="shared" si="8545"/>
        <v>0</v>
      </c>
      <c r="AO6536" s="23">
        <v>0</v>
      </c>
      <c r="AP6536" s="23">
        <v>0</v>
      </c>
      <c r="AQ6536" s="23">
        <v>0</v>
      </c>
      <c r="AR6536" s="23">
        <v>0</v>
      </c>
      <c r="AS6536" s="21">
        <f t="shared" si="8481"/>
        <v>0</v>
      </c>
      <c r="AT6536" s="21">
        <f t="shared" si="8481"/>
        <v>0</v>
      </c>
      <c r="AU6536" s="21">
        <f t="shared" si="8481"/>
        <v>0</v>
      </c>
      <c r="AV6536" s="21">
        <f t="shared" si="8481"/>
        <v>0</v>
      </c>
      <c r="AW6536" s="21">
        <f t="shared" si="8481"/>
        <v>0</v>
      </c>
    </row>
    <row r="6537" spans="1:49" ht="16.5" thickTop="1" thickBot="1" x14ac:dyDescent="0.3">
      <c r="A6537" s="18" t="s">
        <v>1</v>
      </c>
      <c r="B6537" s="37" t="s">
        <v>54</v>
      </c>
      <c r="C6537" s="23">
        <f t="shared" si="8454"/>
        <v>0</v>
      </c>
      <c r="D6537" s="23">
        <f t="shared" si="8538"/>
        <v>0</v>
      </c>
      <c r="E6537" s="23">
        <v>0</v>
      </c>
      <c r="F6537" s="23">
        <v>0</v>
      </c>
      <c r="G6537" s="23">
        <v>0</v>
      </c>
      <c r="H6537" s="23">
        <v>0</v>
      </c>
      <c r="I6537" s="23">
        <v>0</v>
      </c>
      <c r="J6537" s="23">
        <v>0</v>
      </c>
      <c r="K6537" s="23">
        <v>0</v>
      </c>
      <c r="L6537" s="23">
        <v>0</v>
      </c>
      <c r="M6537" s="23">
        <v>0</v>
      </c>
      <c r="N6537" s="23">
        <f t="shared" si="8540"/>
        <v>0</v>
      </c>
      <c r="O6537" s="23">
        <v>0</v>
      </c>
      <c r="P6537" s="23">
        <v>0</v>
      </c>
      <c r="Q6537" s="23">
        <v>0</v>
      </c>
      <c r="R6537" s="23">
        <v>0</v>
      </c>
      <c r="S6537" s="23">
        <f t="shared" si="8455"/>
        <v>0</v>
      </c>
      <c r="T6537" s="23">
        <f t="shared" si="8541"/>
        <v>0</v>
      </c>
      <c r="U6537" s="23">
        <v>0</v>
      </c>
      <c r="V6537" s="23">
        <v>0</v>
      </c>
      <c r="W6537" s="23">
        <v>0</v>
      </c>
      <c r="X6537" s="23">
        <v>0</v>
      </c>
      <c r="Y6537" s="23">
        <v>0</v>
      </c>
      <c r="Z6537" s="23">
        <v>0</v>
      </c>
      <c r="AA6537" s="23">
        <v>0</v>
      </c>
      <c r="AB6537" s="23">
        <v>0</v>
      </c>
      <c r="AC6537" s="23">
        <f t="shared" si="8456"/>
        <v>0</v>
      </c>
      <c r="AD6537" s="23">
        <f t="shared" si="8543"/>
        <v>0</v>
      </c>
      <c r="AE6537" s="23">
        <v>0</v>
      </c>
      <c r="AF6537" s="23">
        <v>0</v>
      </c>
      <c r="AG6537" s="23">
        <v>0</v>
      </c>
      <c r="AH6537" s="23">
        <v>0</v>
      </c>
      <c r="AI6537" s="23">
        <v>0</v>
      </c>
      <c r="AJ6537" s="23">
        <v>0</v>
      </c>
      <c r="AK6537" s="23">
        <v>0</v>
      </c>
      <c r="AL6537" s="23">
        <v>0</v>
      </c>
      <c r="AM6537" s="23">
        <v>0</v>
      </c>
      <c r="AN6537" s="23">
        <f t="shared" si="8545"/>
        <v>0</v>
      </c>
      <c r="AO6537" s="23">
        <v>0</v>
      </c>
      <c r="AP6537" s="23">
        <v>0</v>
      </c>
      <c r="AQ6537" s="23">
        <v>0</v>
      </c>
      <c r="AR6537" s="23">
        <v>0</v>
      </c>
      <c r="AS6537" s="21">
        <f t="shared" si="8481"/>
        <v>0</v>
      </c>
      <c r="AT6537" s="21">
        <f t="shared" si="8481"/>
        <v>0</v>
      </c>
      <c r="AU6537" s="21">
        <f t="shared" si="8481"/>
        <v>0</v>
      </c>
      <c r="AV6537" s="21">
        <f t="shared" si="8481"/>
        <v>0</v>
      </c>
      <c r="AW6537" s="21">
        <f t="shared" si="8481"/>
        <v>0</v>
      </c>
    </row>
    <row r="6538" spans="1:49" ht="31.5" thickTop="1" thickBot="1" x14ac:dyDescent="0.3">
      <c r="A6538" s="18" t="s">
        <v>1</v>
      </c>
      <c r="B6538" s="36" t="s">
        <v>55</v>
      </c>
      <c r="C6538" s="23">
        <f t="shared" ref="C6538:C6601" si="8551">SUM(E6538:L6538)</f>
        <v>0</v>
      </c>
      <c r="D6538" s="23">
        <f t="shared" si="8538"/>
        <v>0</v>
      </c>
      <c r="E6538" s="23">
        <v>0</v>
      </c>
      <c r="F6538" s="23">
        <v>0</v>
      </c>
      <c r="G6538" s="23">
        <v>0</v>
      </c>
      <c r="H6538" s="23">
        <v>0</v>
      </c>
      <c r="I6538" s="23">
        <v>0</v>
      </c>
      <c r="J6538" s="23">
        <v>0</v>
      </c>
      <c r="K6538" s="23">
        <v>0</v>
      </c>
      <c r="L6538" s="23">
        <v>0</v>
      </c>
      <c r="M6538" s="23">
        <v>0</v>
      </c>
      <c r="N6538" s="23">
        <f t="shared" si="8540"/>
        <v>0</v>
      </c>
      <c r="O6538" s="23">
        <v>0</v>
      </c>
      <c r="P6538" s="23">
        <v>0</v>
      </c>
      <c r="Q6538" s="23">
        <v>0</v>
      </c>
      <c r="R6538" s="23">
        <v>0</v>
      </c>
      <c r="S6538" s="23">
        <f t="shared" ref="S6538:S6601" si="8552">SUM(U6538:AA6538)</f>
        <v>0</v>
      </c>
      <c r="T6538" s="23">
        <f t="shared" si="8541"/>
        <v>0</v>
      </c>
      <c r="U6538" s="23">
        <v>0</v>
      </c>
      <c r="V6538" s="23">
        <v>0</v>
      </c>
      <c r="W6538" s="23">
        <v>0</v>
      </c>
      <c r="X6538" s="23">
        <v>0</v>
      </c>
      <c r="Y6538" s="23">
        <v>0</v>
      </c>
      <c r="Z6538" s="23">
        <v>0</v>
      </c>
      <c r="AA6538" s="23">
        <v>0</v>
      </c>
      <c r="AB6538" s="23">
        <v>0</v>
      </c>
      <c r="AC6538" s="23">
        <f t="shared" ref="AC6538:AC6601" si="8553">SUM(AE6538:AL6538)</f>
        <v>0</v>
      </c>
      <c r="AD6538" s="23">
        <f t="shared" si="8543"/>
        <v>0</v>
      </c>
      <c r="AE6538" s="23">
        <v>0</v>
      </c>
      <c r="AF6538" s="23">
        <v>0</v>
      </c>
      <c r="AG6538" s="23">
        <v>0</v>
      </c>
      <c r="AH6538" s="23">
        <v>0</v>
      </c>
      <c r="AI6538" s="23">
        <v>0</v>
      </c>
      <c r="AJ6538" s="23">
        <v>0</v>
      </c>
      <c r="AK6538" s="23">
        <v>0</v>
      </c>
      <c r="AL6538" s="23">
        <v>0</v>
      </c>
      <c r="AM6538" s="23">
        <v>0</v>
      </c>
      <c r="AN6538" s="23">
        <f t="shared" si="8545"/>
        <v>0</v>
      </c>
      <c r="AO6538" s="23">
        <v>0</v>
      </c>
      <c r="AP6538" s="23">
        <v>0</v>
      </c>
      <c r="AQ6538" s="23">
        <v>0</v>
      </c>
      <c r="AR6538" s="23">
        <v>0</v>
      </c>
      <c r="AS6538" s="21">
        <f t="shared" si="8481"/>
        <v>0</v>
      </c>
      <c r="AT6538" s="21">
        <f t="shared" si="8481"/>
        <v>0</v>
      </c>
      <c r="AU6538" s="21">
        <f t="shared" si="8481"/>
        <v>0</v>
      </c>
      <c r="AV6538" s="21">
        <f t="shared" si="8481"/>
        <v>0</v>
      </c>
      <c r="AW6538" s="21">
        <f t="shared" si="8481"/>
        <v>0</v>
      </c>
    </row>
    <row r="6539" spans="1:49" ht="16.5" thickTop="1" thickBot="1" x14ac:dyDescent="0.3">
      <c r="A6539" s="18" t="s">
        <v>1</v>
      </c>
      <c r="B6539" s="35" t="s">
        <v>56</v>
      </c>
      <c r="C6539" s="23">
        <f t="shared" si="8551"/>
        <v>0</v>
      </c>
      <c r="D6539" s="23">
        <f t="shared" si="8538"/>
        <v>0</v>
      </c>
      <c r="E6539" s="23">
        <f t="shared" ref="E6539:M6539" si="8554">SUM(E6540,E6545)</f>
        <v>0</v>
      </c>
      <c r="F6539" s="23">
        <f t="shared" si="8554"/>
        <v>0</v>
      </c>
      <c r="G6539" s="23">
        <f t="shared" si="8554"/>
        <v>0</v>
      </c>
      <c r="H6539" s="23">
        <f t="shared" si="8554"/>
        <v>0</v>
      </c>
      <c r="I6539" s="23">
        <f t="shared" si="8554"/>
        <v>0</v>
      </c>
      <c r="J6539" s="23">
        <f t="shared" si="8554"/>
        <v>0</v>
      </c>
      <c r="K6539" s="23">
        <f t="shared" si="8554"/>
        <v>0</v>
      </c>
      <c r="L6539" s="23">
        <f t="shared" si="8554"/>
        <v>0</v>
      </c>
      <c r="M6539" s="23">
        <f t="shared" si="8554"/>
        <v>0</v>
      </c>
      <c r="N6539" s="23">
        <f t="shared" si="8540"/>
        <v>0</v>
      </c>
      <c r="O6539" s="23">
        <f>SUM(O6540,O6545)</f>
        <v>0</v>
      </c>
      <c r="P6539" s="23">
        <f>SUM(P6540,P6545)</f>
        <v>0</v>
      </c>
      <c r="Q6539" s="23">
        <f>SUM(Q6540,Q6545)</f>
        <v>0</v>
      </c>
      <c r="R6539" s="23">
        <f>SUM(R6540,R6545)</f>
        <v>0</v>
      </c>
      <c r="S6539" s="23">
        <f t="shared" si="8552"/>
        <v>0</v>
      </c>
      <c r="T6539" s="23">
        <f t="shared" si="8541"/>
        <v>0</v>
      </c>
      <c r="U6539" s="23">
        <f t="shared" ref="U6539:AB6539" si="8555">SUM(U6540,U6545)</f>
        <v>0</v>
      </c>
      <c r="V6539" s="23">
        <f t="shared" si="8555"/>
        <v>0</v>
      </c>
      <c r="W6539" s="23">
        <f t="shared" si="8555"/>
        <v>0</v>
      </c>
      <c r="X6539" s="23">
        <f t="shared" si="8555"/>
        <v>0</v>
      </c>
      <c r="Y6539" s="23">
        <f t="shared" si="8555"/>
        <v>0</v>
      </c>
      <c r="Z6539" s="23">
        <f t="shared" si="8555"/>
        <v>0</v>
      </c>
      <c r="AA6539" s="23">
        <f t="shared" si="8555"/>
        <v>0</v>
      </c>
      <c r="AB6539" s="23">
        <f t="shared" si="8555"/>
        <v>0</v>
      </c>
      <c r="AC6539" s="23">
        <f t="shared" si="8553"/>
        <v>0</v>
      </c>
      <c r="AD6539" s="23">
        <f t="shared" si="8543"/>
        <v>0</v>
      </c>
      <c r="AE6539" s="23">
        <f t="shared" ref="AE6539:AM6539" si="8556">SUM(AE6540,AE6545)</f>
        <v>0</v>
      </c>
      <c r="AF6539" s="23">
        <f t="shared" si="8556"/>
        <v>0</v>
      </c>
      <c r="AG6539" s="23">
        <f t="shared" si="8556"/>
        <v>0</v>
      </c>
      <c r="AH6539" s="23">
        <f t="shared" si="8556"/>
        <v>0</v>
      </c>
      <c r="AI6539" s="23">
        <f t="shared" si="8556"/>
        <v>0</v>
      </c>
      <c r="AJ6539" s="23">
        <f t="shared" si="8556"/>
        <v>0</v>
      </c>
      <c r="AK6539" s="23">
        <f t="shared" si="8556"/>
        <v>0</v>
      </c>
      <c r="AL6539" s="23">
        <f t="shared" si="8556"/>
        <v>0</v>
      </c>
      <c r="AM6539" s="23">
        <f t="shared" si="8556"/>
        <v>0</v>
      </c>
      <c r="AN6539" s="23">
        <f t="shared" si="8545"/>
        <v>0</v>
      </c>
      <c r="AO6539" s="23">
        <f t="shared" ref="AO6539:AR6539" si="8557">SUM(AO6540,AO6545)</f>
        <v>0</v>
      </c>
      <c r="AP6539" s="23">
        <f t="shared" si="8557"/>
        <v>0</v>
      </c>
      <c r="AQ6539" s="23">
        <f t="shared" si="8557"/>
        <v>0</v>
      </c>
      <c r="AR6539" s="23">
        <f t="shared" si="8557"/>
        <v>0</v>
      </c>
      <c r="AS6539" s="21">
        <f t="shared" si="8481"/>
        <v>0</v>
      </c>
      <c r="AT6539" s="21">
        <f t="shared" si="8481"/>
        <v>0</v>
      </c>
      <c r="AU6539" s="21">
        <f t="shared" si="8481"/>
        <v>0</v>
      </c>
      <c r="AV6539" s="21">
        <f t="shared" si="8481"/>
        <v>0</v>
      </c>
      <c r="AW6539" s="21">
        <f t="shared" si="8481"/>
        <v>0</v>
      </c>
    </row>
    <row r="6540" spans="1:49" ht="16.5" thickTop="1" thickBot="1" x14ac:dyDescent="0.3">
      <c r="A6540" s="18" t="s">
        <v>1</v>
      </c>
      <c r="B6540" s="36" t="s">
        <v>57</v>
      </c>
      <c r="C6540" s="23">
        <f t="shared" si="8551"/>
        <v>0</v>
      </c>
      <c r="D6540" s="23">
        <f t="shared" si="8538"/>
        <v>0</v>
      </c>
      <c r="E6540" s="23">
        <f t="shared" ref="E6540:M6540" si="8558">SUM(E6541:E6544)</f>
        <v>0</v>
      </c>
      <c r="F6540" s="23">
        <f t="shared" si="8558"/>
        <v>0</v>
      </c>
      <c r="G6540" s="23">
        <f t="shared" si="8558"/>
        <v>0</v>
      </c>
      <c r="H6540" s="23">
        <f t="shared" si="8558"/>
        <v>0</v>
      </c>
      <c r="I6540" s="23">
        <f t="shared" si="8558"/>
        <v>0</v>
      </c>
      <c r="J6540" s="23">
        <f t="shared" si="8558"/>
        <v>0</v>
      </c>
      <c r="K6540" s="23">
        <f t="shared" si="8558"/>
        <v>0</v>
      </c>
      <c r="L6540" s="23">
        <f t="shared" si="8558"/>
        <v>0</v>
      </c>
      <c r="M6540" s="23">
        <f t="shared" si="8558"/>
        <v>0</v>
      </c>
      <c r="N6540" s="23">
        <f t="shared" si="8540"/>
        <v>0</v>
      </c>
      <c r="O6540" s="23">
        <f>SUM(O6541:O6544)</f>
        <v>0</v>
      </c>
      <c r="P6540" s="23">
        <f>SUM(P6541:P6544)</f>
        <v>0</v>
      </c>
      <c r="Q6540" s="23">
        <f>SUM(Q6541:Q6544)</f>
        <v>0</v>
      </c>
      <c r="R6540" s="23">
        <f>SUM(R6541:R6544)</f>
        <v>0</v>
      </c>
      <c r="S6540" s="23">
        <f t="shared" si="8552"/>
        <v>0</v>
      </c>
      <c r="T6540" s="23">
        <f t="shared" si="8541"/>
        <v>0</v>
      </c>
      <c r="U6540" s="23">
        <f t="shared" ref="U6540:AB6540" si="8559">SUM(U6541:U6544)</f>
        <v>0</v>
      </c>
      <c r="V6540" s="23">
        <f t="shared" si="8559"/>
        <v>0</v>
      </c>
      <c r="W6540" s="23">
        <f t="shared" si="8559"/>
        <v>0</v>
      </c>
      <c r="X6540" s="23">
        <f t="shared" si="8559"/>
        <v>0</v>
      </c>
      <c r="Y6540" s="23">
        <f t="shared" si="8559"/>
        <v>0</v>
      </c>
      <c r="Z6540" s="23">
        <f t="shared" si="8559"/>
        <v>0</v>
      </c>
      <c r="AA6540" s="23">
        <f t="shared" si="8559"/>
        <v>0</v>
      </c>
      <c r="AB6540" s="23">
        <f t="shared" si="8559"/>
        <v>0</v>
      </c>
      <c r="AC6540" s="23">
        <f t="shared" si="8553"/>
        <v>0</v>
      </c>
      <c r="AD6540" s="23">
        <f t="shared" si="8543"/>
        <v>0</v>
      </c>
      <c r="AE6540" s="23">
        <f t="shared" ref="AE6540:AM6540" si="8560">SUM(AE6541:AE6544)</f>
        <v>0</v>
      </c>
      <c r="AF6540" s="23">
        <f t="shared" si="8560"/>
        <v>0</v>
      </c>
      <c r="AG6540" s="23">
        <f t="shared" si="8560"/>
        <v>0</v>
      </c>
      <c r="AH6540" s="23">
        <f t="shared" si="8560"/>
        <v>0</v>
      </c>
      <c r="AI6540" s="23">
        <f t="shared" si="8560"/>
        <v>0</v>
      </c>
      <c r="AJ6540" s="23">
        <f t="shared" si="8560"/>
        <v>0</v>
      </c>
      <c r="AK6540" s="23">
        <f t="shared" si="8560"/>
        <v>0</v>
      </c>
      <c r="AL6540" s="23">
        <f t="shared" si="8560"/>
        <v>0</v>
      </c>
      <c r="AM6540" s="23">
        <f t="shared" si="8560"/>
        <v>0</v>
      </c>
      <c r="AN6540" s="23">
        <f t="shared" si="8545"/>
        <v>0</v>
      </c>
      <c r="AO6540" s="23">
        <f t="shared" ref="AO6540:AR6540" si="8561">SUM(AO6541:AO6544)</f>
        <v>0</v>
      </c>
      <c r="AP6540" s="23">
        <f t="shared" si="8561"/>
        <v>0</v>
      </c>
      <c r="AQ6540" s="23">
        <f t="shared" si="8561"/>
        <v>0</v>
      </c>
      <c r="AR6540" s="23">
        <f t="shared" si="8561"/>
        <v>0</v>
      </c>
      <c r="AS6540" s="21">
        <f t="shared" si="8481"/>
        <v>0</v>
      </c>
      <c r="AT6540" s="21">
        <f t="shared" si="8481"/>
        <v>0</v>
      </c>
      <c r="AU6540" s="21">
        <f t="shared" si="8481"/>
        <v>0</v>
      </c>
      <c r="AV6540" s="21">
        <f t="shared" si="8481"/>
        <v>0</v>
      </c>
      <c r="AW6540" s="21">
        <f t="shared" si="8481"/>
        <v>0</v>
      </c>
    </row>
    <row r="6541" spans="1:49" ht="16.5" thickTop="1" thickBot="1" x14ac:dyDescent="0.3">
      <c r="A6541" s="18" t="s">
        <v>1</v>
      </c>
      <c r="B6541" s="37" t="s">
        <v>58</v>
      </c>
      <c r="C6541" s="23">
        <f t="shared" si="8551"/>
        <v>0</v>
      </c>
      <c r="D6541" s="23">
        <f t="shared" si="8538"/>
        <v>0</v>
      </c>
      <c r="E6541" s="23">
        <v>0</v>
      </c>
      <c r="F6541" s="23">
        <v>0</v>
      </c>
      <c r="G6541" s="23">
        <v>0</v>
      </c>
      <c r="H6541" s="23">
        <v>0</v>
      </c>
      <c r="I6541" s="23">
        <v>0</v>
      </c>
      <c r="J6541" s="23">
        <v>0</v>
      </c>
      <c r="K6541" s="23">
        <v>0</v>
      </c>
      <c r="L6541" s="23">
        <v>0</v>
      </c>
      <c r="M6541" s="23">
        <v>0</v>
      </c>
      <c r="N6541" s="23">
        <f t="shared" si="8540"/>
        <v>0</v>
      </c>
      <c r="O6541" s="23">
        <v>0</v>
      </c>
      <c r="P6541" s="23">
        <v>0</v>
      </c>
      <c r="Q6541" s="23">
        <v>0</v>
      </c>
      <c r="R6541" s="23">
        <v>0</v>
      </c>
      <c r="S6541" s="23">
        <f t="shared" si="8552"/>
        <v>0</v>
      </c>
      <c r="T6541" s="23">
        <f t="shared" si="8541"/>
        <v>0</v>
      </c>
      <c r="U6541" s="23">
        <v>0</v>
      </c>
      <c r="V6541" s="23">
        <v>0</v>
      </c>
      <c r="W6541" s="23">
        <v>0</v>
      </c>
      <c r="X6541" s="23">
        <v>0</v>
      </c>
      <c r="Y6541" s="23">
        <v>0</v>
      </c>
      <c r="Z6541" s="23">
        <v>0</v>
      </c>
      <c r="AA6541" s="23">
        <v>0</v>
      </c>
      <c r="AB6541" s="23">
        <v>0</v>
      </c>
      <c r="AC6541" s="23">
        <f t="shared" si="8553"/>
        <v>0</v>
      </c>
      <c r="AD6541" s="23">
        <f t="shared" si="8543"/>
        <v>0</v>
      </c>
      <c r="AE6541" s="23">
        <v>0</v>
      </c>
      <c r="AF6541" s="23">
        <v>0</v>
      </c>
      <c r="AG6541" s="23">
        <v>0</v>
      </c>
      <c r="AH6541" s="23">
        <v>0</v>
      </c>
      <c r="AI6541" s="23">
        <v>0</v>
      </c>
      <c r="AJ6541" s="23">
        <v>0</v>
      </c>
      <c r="AK6541" s="23">
        <v>0</v>
      </c>
      <c r="AL6541" s="23">
        <v>0</v>
      </c>
      <c r="AM6541" s="23">
        <v>0</v>
      </c>
      <c r="AN6541" s="23">
        <f t="shared" si="8545"/>
        <v>0</v>
      </c>
      <c r="AO6541" s="23">
        <v>0</v>
      </c>
      <c r="AP6541" s="23">
        <v>0</v>
      </c>
      <c r="AQ6541" s="23">
        <v>0</v>
      </c>
      <c r="AR6541" s="23">
        <v>0</v>
      </c>
      <c r="AS6541" s="21">
        <f t="shared" si="8481"/>
        <v>0</v>
      </c>
      <c r="AT6541" s="21">
        <f t="shared" si="8481"/>
        <v>0</v>
      </c>
      <c r="AU6541" s="21">
        <f t="shared" si="8481"/>
        <v>0</v>
      </c>
      <c r="AV6541" s="21">
        <f t="shared" si="8481"/>
        <v>0</v>
      </c>
      <c r="AW6541" s="21">
        <f t="shared" si="8481"/>
        <v>0</v>
      </c>
    </row>
    <row r="6542" spans="1:49" ht="16.5" thickTop="1" thickBot="1" x14ac:dyDescent="0.3">
      <c r="A6542" s="18" t="s">
        <v>1</v>
      </c>
      <c r="B6542" s="37" t="s">
        <v>59</v>
      </c>
      <c r="C6542" s="23">
        <f t="shared" si="8551"/>
        <v>0</v>
      </c>
      <c r="D6542" s="23">
        <f t="shared" si="8538"/>
        <v>0</v>
      </c>
      <c r="E6542" s="23">
        <v>0</v>
      </c>
      <c r="F6542" s="23">
        <v>0</v>
      </c>
      <c r="G6542" s="23">
        <v>0</v>
      </c>
      <c r="H6542" s="23">
        <v>0</v>
      </c>
      <c r="I6542" s="23">
        <v>0</v>
      </c>
      <c r="J6542" s="23">
        <v>0</v>
      </c>
      <c r="K6542" s="23">
        <v>0</v>
      </c>
      <c r="L6542" s="23">
        <v>0</v>
      </c>
      <c r="M6542" s="23">
        <v>0</v>
      </c>
      <c r="N6542" s="23">
        <f t="shared" si="8540"/>
        <v>0</v>
      </c>
      <c r="O6542" s="23">
        <v>0</v>
      </c>
      <c r="P6542" s="23">
        <v>0</v>
      </c>
      <c r="Q6542" s="23">
        <v>0</v>
      </c>
      <c r="R6542" s="23">
        <v>0</v>
      </c>
      <c r="S6542" s="23">
        <f t="shared" si="8552"/>
        <v>0</v>
      </c>
      <c r="T6542" s="23">
        <f t="shared" si="8541"/>
        <v>0</v>
      </c>
      <c r="U6542" s="23">
        <v>0</v>
      </c>
      <c r="V6542" s="23">
        <v>0</v>
      </c>
      <c r="W6542" s="23">
        <v>0</v>
      </c>
      <c r="X6542" s="23">
        <v>0</v>
      </c>
      <c r="Y6542" s="23">
        <v>0</v>
      </c>
      <c r="Z6542" s="23">
        <v>0</v>
      </c>
      <c r="AA6542" s="23">
        <v>0</v>
      </c>
      <c r="AB6542" s="23">
        <v>0</v>
      </c>
      <c r="AC6542" s="23">
        <f t="shared" si="8553"/>
        <v>0</v>
      </c>
      <c r="AD6542" s="23">
        <f t="shared" si="8543"/>
        <v>0</v>
      </c>
      <c r="AE6542" s="23">
        <v>0</v>
      </c>
      <c r="AF6542" s="23">
        <v>0</v>
      </c>
      <c r="AG6542" s="23">
        <v>0</v>
      </c>
      <c r="AH6542" s="23">
        <v>0</v>
      </c>
      <c r="AI6542" s="23">
        <v>0</v>
      </c>
      <c r="AJ6542" s="23">
        <v>0</v>
      </c>
      <c r="AK6542" s="23">
        <v>0</v>
      </c>
      <c r="AL6542" s="23">
        <v>0</v>
      </c>
      <c r="AM6542" s="23">
        <v>0</v>
      </c>
      <c r="AN6542" s="23">
        <f t="shared" si="8545"/>
        <v>0</v>
      </c>
      <c r="AO6542" s="23">
        <v>0</v>
      </c>
      <c r="AP6542" s="23">
        <v>0</v>
      </c>
      <c r="AQ6542" s="23">
        <v>0</v>
      </c>
      <c r="AR6542" s="23">
        <v>0</v>
      </c>
      <c r="AS6542" s="21">
        <f t="shared" ref="AS6542:AW6605" si="8562">N6542+AN6542</f>
        <v>0</v>
      </c>
      <c r="AT6542" s="21">
        <f t="shared" si="8562"/>
        <v>0</v>
      </c>
      <c r="AU6542" s="21">
        <f t="shared" si="8562"/>
        <v>0</v>
      </c>
      <c r="AV6542" s="21">
        <f t="shared" si="8562"/>
        <v>0</v>
      </c>
      <c r="AW6542" s="21">
        <f t="shared" si="8562"/>
        <v>0</v>
      </c>
    </row>
    <row r="6543" spans="1:49" ht="16.5" thickTop="1" thickBot="1" x14ac:dyDescent="0.3">
      <c r="A6543" s="18" t="s">
        <v>1</v>
      </c>
      <c r="B6543" s="37" t="s">
        <v>53</v>
      </c>
      <c r="C6543" s="23">
        <f t="shared" si="8551"/>
        <v>0</v>
      </c>
      <c r="D6543" s="23">
        <f t="shared" si="8538"/>
        <v>0</v>
      </c>
      <c r="E6543" s="23">
        <v>0</v>
      </c>
      <c r="F6543" s="23">
        <v>0</v>
      </c>
      <c r="G6543" s="23">
        <v>0</v>
      </c>
      <c r="H6543" s="23">
        <v>0</v>
      </c>
      <c r="I6543" s="23">
        <v>0</v>
      </c>
      <c r="J6543" s="23">
        <v>0</v>
      </c>
      <c r="K6543" s="23">
        <v>0</v>
      </c>
      <c r="L6543" s="23">
        <v>0</v>
      </c>
      <c r="M6543" s="23">
        <v>0</v>
      </c>
      <c r="N6543" s="23">
        <f t="shared" si="8540"/>
        <v>0</v>
      </c>
      <c r="O6543" s="23">
        <v>0</v>
      </c>
      <c r="P6543" s="23">
        <v>0</v>
      </c>
      <c r="Q6543" s="23">
        <v>0</v>
      </c>
      <c r="R6543" s="23">
        <v>0</v>
      </c>
      <c r="S6543" s="23">
        <f t="shared" si="8552"/>
        <v>0</v>
      </c>
      <c r="T6543" s="23">
        <f t="shared" si="8541"/>
        <v>0</v>
      </c>
      <c r="U6543" s="23">
        <v>0</v>
      </c>
      <c r="V6543" s="23">
        <v>0</v>
      </c>
      <c r="W6543" s="23">
        <v>0</v>
      </c>
      <c r="X6543" s="23">
        <v>0</v>
      </c>
      <c r="Y6543" s="23">
        <v>0</v>
      </c>
      <c r="Z6543" s="23">
        <v>0</v>
      </c>
      <c r="AA6543" s="23">
        <v>0</v>
      </c>
      <c r="AB6543" s="23">
        <v>0</v>
      </c>
      <c r="AC6543" s="23">
        <f t="shared" si="8553"/>
        <v>0</v>
      </c>
      <c r="AD6543" s="23">
        <f t="shared" si="8543"/>
        <v>0</v>
      </c>
      <c r="AE6543" s="23">
        <v>0</v>
      </c>
      <c r="AF6543" s="23">
        <v>0</v>
      </c>
      <c r="AG6543" s="23">
        <v>0</v>
      </c>
      <c r="AH6543" s="23">
        <v>0</v>
      </c>
      <c r="AI6543" s="23">
        <v>0</v>
      </c>
      <c r="AJ6543" s="23">
        <v>0</v>
      </c>
      <c r="AK6543" s="23">
        <v>0</v>
      </c>
      <c r="AL6543" s="23">
        <v>0</v>
      </c>
      <c r="AM6543" s="23">
        <v>0</v>
      </c>
      <c r="AN6543" s="23">
        <f t="shared" si="8545"/>
        <v>0</v>
      </c>
      <c r="AO6543" s="23">
        <v>0</v>
      </c>
      <c r="AP6543" s="23">
        <v>0</v>
      </c>
      <c r="AQ6543" s="23">
        <v>0</v>
      </c>
      <c r="AR6543" s="23">
        <v>0</v>
      </c>
      <c r="AS6543" s="21">
        <f t="shared" si="8562"/>
        <v>0</v>
      </c>
      <c r="AT6543" s="21">
        <f t="shared" si="8562"/>
        <v>0</v>
      </c>
      <c r="AU6543" s="21">
        <f t="shared" si="8562"/>
        <v>0</v>
      </c>
      <c r="AV6543" s="21">
        <f t="shared" si="8562"/>
        <v>0</v>
      </c>
      <c r="AW6543" s="21">
        <f t="shared" si="8562"/>
        <v>0</v>
      </c>
    </row>
    <row r="6544" spans="1:49" ht="16.5" thickTop="1" thickBot="1" x14ac:dyDescent="0.3">
      <c r="A6544" s="18" t="s">
        <v>1</v>
      </c>
      <c r="B6544" s="37" t="s">
        <v>54</v>
      </c>
      <c r="C6544" s="23">
        <f t="shared" si="8551"/>
        <v>0</v>
      </c>
      <c r="D6544" s="23">
        <f t="shared" si="8538"/>
        <v>0</v>
      </c>
      <c r="E6544" s="23">
        <v>0</v>
      </c>
      <c r="F6544" s="23">
        <v>0</v>
      </c>
      <c r="G6544" s="23">
        <v>0</v>
      </c>
      <c r="H6544" s="23">
        <v>0</v>
      </c>
      <c r="I6544" s="23">
        <v>0</v>
      </c>
      <c r="J6544" s="23">
        <v>0</v>
      </c>
      <c r="K6544" s="23">
        <v>0</v>
      </c>
      <c r="L6544" s="23">
        <v>0</v>
      </c>
      <c r="M6544" s="23">
        <v>0</v>
      </c>
      <c r="N6544" s="23">
        <f t="shared" si="8540"/>
        <v>0</v>
      </c>
      <c r="O6544" s="23">
        <v>0</v>
      </c>
      <c r="P6544" s="23">
        <v>0</v>
      </c>
      <c r="Q6544" s="23">
        <v>0</v>
      </c>
      <c r="R6544" s="23">
        <v>0</v>
      </c>
      <c r="S6544" s="23">
        <f t="shared" si="8552"/>
        <v>0</v>
      </c>
      <c r="T6544" s="23">
        <f t="shared" si="8541"/>
        <v>0</v>
      </c>
      <c r="U6544" s="23">
        <v>0</v>
      </c>
      <c r="V6544" s="23">
        <v>0</v>
      </c>
      <c r="W6544" s="23">
        <v>0</v>
      </c>
      <c r="X6544" s="23">
        <v>0</v>
      </c>
      <c r="Y6544" s="23">
        <v>0</v>
      </c>
      <c r="Z6544" s="23">
        <v>0</v>
      </c>
      <c r="AA6544" s="23">
        <v>0</v>
      </c>
      <c r="AB6544" s="23">
        <v>0</v>
      </c>
      <c r="AC6544" s="23">
        <f t="shared" si="8553"/>
        <v>0</v>
      </c>
      <c r="AD6544" s="23">
        <f t="shared" si="8543"/>
        <v>0</v>
      </c>
      <c r="AE6544" s="23">
        <v>0</v>
      </c>
      <c r="AF6544" s="23">
        <v>0</v>
      </c>
      <c r="AG6544" s="23">
        <v>0</v>
      </c>
      <c r="AH6544" s="23">
        <v>0</v>
      </c>
      <c r="AI6544" s="23">
        <v>0</v>
      </c>
      <c r="AJ6544" s="23">
        <v>0</v>
      </c>
      <c r="AK6544" s="23">
        <v>0</v>
      </c>
      <c r="AL6544" s="23">
        <v>0</v>
      </c>
      <c r="AM6544" s="23">
        <v>0</v>
      </c>
      <c r="AN6544" s="23">
        <f t="shared" si="8545"/>
        <v>0</v>
      </c>
      <c r="AO6544" s="23">
        <v>0</v>
      </c>
      <c r="AP6544" s="23">
        <v>0</v>
      </c>
      <c r="AQ6544" s="23">
        <v>0</v>
      </c>
      <c r="AR6544" s="23">
        <v>0</v>
      </c>
      <c r="AS6544" s="21">
        <f t="shared" si="8562"/>
        <v>0</v>
      </c>
      <c r="AT6544" s="21">
        <f t="shared" si="8562"/>
        <v>0</v>
      </c>
      <c r="AU6544" s="21">
        <f t="shared" si="8562"/>
        <v>0</v>
      </c>
      <c r="AV6544" s="21">
        <f t="shared" si="8562"/>
        <v>0</v>
      </c>
      <c r="AW6544" s="21">
        <f t="shared" si="8562"/>
        <v>0</v>
      </c>
    </row>
    <row r="6545" spans="1:49" ht="31.5" thickTop="1" thickBot="1" x14ac:dyDescent="0.3">
      <c r="A6545" s="18" t="s">
        <v>1</v>
      </c>
      <c r="B6545" s="36" t="s">
        <v>60</v>
      </c>
      <c r="C6545" s="23">
        <f t="shared" si="8551"/>
        <v>0</v>
      </c>
      <c r="D6545" s="23">
        <f t="shared" si="8538"/>
        <v>0</v>
      </c>
      <c r="E6545" s="23">
        <v>0</v>
      </c>
      <c r="F6545" s="23">
        <v>0</v>
      </c>
      <c r="G6545" s="23">
        <v>0</v>
      </c>
      <c r="H6545" s="23">
        <v>0</v>
      </c>
      <c r="I6545" s="23">
        <v>0</v>
      </c>
      <c r="J6545" s="23">
        <v>0</v>
      </c>
      <c r="K6545" s="23">
        <v>0</v>
      </c>
      <c r="L6545" s="23">
        <v>0</v>
      </c>
      <c r="M6545" s="23">
        <v>0</v>
      </c>
      <c r="N6545" s="23">
        <f t="shared" si="8540"/>
        <v>0</v>
      </c>
      <c r="O6545" s="23">
        <v>0</v>
      </c>
      <c r="P6545" s="23">
        <v>0</v>
      </c>
      <c r="Q6545" s="23">
        <v>0</v>
      </c>
      <c r="R6545" s="23">
        <v>0</v>
      </c>
      <c r="S6545" s="23">
        <f t="shared" si="8552"/>
        <v>0</v>
      </c>
      <c r="T6545" s="23">
        <f t="shared" si="8541"/>
        <v>0</v>
      </c>
      <c r="U6545" s="23">
        <v>0</v>
      </c>
      <c r="V6545" s="23">
        <v>0</v>
      </c>
      <c r="W6545" s="23">
        <v>0</v>
      </c>
      <c r="X6545" s="23">
        <v>0</v>
      </c>
      <c r="Y6545" s="23">
        <v>0</v>
      </c>
      <c r="Z6545" s="23">
        <v>0</v>
      </c>
      <c r="AA6545" s="23">
        <v>0</v>
      </c>
      <c r="AB6545" s="23">
        <v>0</v>
      </c>
      <c r="AC6545" s="23">
        <f t="shared" si="8553"/>
        <v>0</v>
      </c>
      <c r="AD6545" s="23">
        <f t="shared" si="8543"/>
        <v>0</v>
      </c>
      <c r="AE6545" s="23">
        <v>0</v>
      </c>
      <c r="AF6545" s="23">
        <v>0</v>
      </c>
      <c r="AG6545" s="23">
        <v>0</v>
      </c>
      <c r="AH6545" s="23">
        <v>0</v>
      </c>
      <c r="AI6545" s="23">
        <v>0</v>
      </c>
      <c r="AJ6545" s="23">
        <v>0</v>
      </c>
      <c r="AK6545" s="23">
        <v>0</v>
      </c>
      <c r="AL6545" s="23">
        <v>0</v>
      </c>
      <c r="AM6545" s="23">
        <v>0</v>
      </c>
      <c r="AN6545" s="23">
        <f t="shared" si="8545"/>
        <v>0</v>
      </c>
      <c r="AO6545" s="23">
        <v>0</v>
      </c>
      <c r="AP6545" s="23">
        <v>0</v>
      </c>
      <c r="AQ6545" s="23">
        <v>0</v>
      </c>
      <c r="AR6545" s="23">
        <v>0</v>
      </c>
      <c r="AS6545" s="21">
        <f t="shared" si="8562"/>
        <v>0</v>
      </c>
      <c r="AT6545" s="21">
        <f t="shared" si="8562"/>
        <v>0</v>
      </c>
      <c r="AU6545" s="21">
        <f t="shared" si="8562"/>
        <v>0</v>
      </c>
      <c r="AV6545" s="21">
        <f t="shared" si="8562"/>
        <v>0</v>
      </c>
      <c r="AW6545" s="21">
        <f t="shared" si="8562"/>
        <v>0</v>
      </c>
    </row>
    <row r="6546" spans="1:49" ht="16.5" thickTop="1" thickBot="1" x14ac:dyDescent="0.3">
      <c r="A6546" s="18" t="s">
        <v>1</v>
      </c>
      <c r="B6546" s="26" t="s">
        <v>45</v>
      </c>
      <c r="C6546" s="23">
        <f t="shared" si="8551"/>
        <v>0</v>
      </c>
      <c r="D6546" s="23">
        <f t="shared" si="8538"/>
        <v>0</v>
      </c>
      <c r="E6546" s="23">
        <f t="shared" ref="E6546:M6546" si="8563">SUM(E6547,E6550,E6556)</f>
        <v>0</v>
      </c>
      <c r="F6546" s="23">
        <f t="shared" si="8563"/>
        <v>0</v>
      </c>
      <c r="G6546" s="23">
        <f t="shared" si="8563"/>
        <v>0</v>
      </c>
      <c r="H6546" s="23">
        <f t="shared" si="8563"/>
        <v>0</v>
      </c>
      <c r="I6546" s="23">
        <f t="shared" si="8563"/>
        <v>0</v>
      </c>
      <c r="J6546" s="23">
        <f t="shared" si="8563"/>
        <v>0</v>
      </c>
      <c r="K6546" s="23">
        <f t="shared" si="8563"/>
        <v>0</v>
      </c>
      <c r="L6546" s="23">
        <f t="shared" si="8563"/>
        <v>0</v>
      </c>
      <c r="M6546" s="23">
        <f t="shared" si="8563"/>
        <v>0</v>
      </c>
      <c r="N6546" s="23">
        <f t="shared" si="8540"/>
        <v>0</v>
      </c>
      <c r="O6546" s="23">
        <f>SUM(O6547,O6550,O6556)</f>
        <v>0</v>
      </c>
      <c r="P6546" s="23">
        <f>SUM(P6547,P6550,P6556)</f>
        <v>0</v>
      </c>
      <c r="Q6546" s="23">
        <f>SUM(Q6547,Q6550,Q6556)</f>
        <v>0</v>
      </c>
      <c r="R6546" s="23">
        <f>SUM(R6547,R6550,R6556)</f>
        <v>0</v>
      </c>
      <c r="S6546" s="23">
        <f t="shared" si="8552"/>
        <v>0</v>
      </c>
      <c r="T6546" s="23">
        <f t="shared" si="8541"/>
        <v>0</v>
      </c>
      <c r="U6546" s="23">
        <f t="shared" ref="U6546:AB6546" si="8564">SUM(U6547,U6550,U6556)</f>
        <v>0</v>
      </c>
      <c r="V6546" s="23">
        <f t="shared" si="8564"/>
        <v>0</v>
      </c>
      <c r="W6546" s="23">
        <f t="shared" si="8564"/>
        <v>0</v>
      </c>
      <c r="X6546" s="23">
        <f t="shared" si="8564"/>
        <v>0</v>
      </c>
      <c r="Y6546" s="23">
        <f t="shared" si="8564"/>
        <v>0</v>
      </c>
      <c r="Z6546" s="23">
        <f t="shared" si="8564"/>
        <v>0</v>
      </c>
      <c r="AA6546" s="23">
        <f t="shared" si="8564"/>
        <v>0</v>
      </c>
      <c r="AB6546" s="23">
        <f t="shared" si="8564"/>
        <v>0</v>
      </c>
      <c r="AC6546" s="23">
        <f t="shared" si="8553"/>
        <v>0</v>
      </c>
      <c r="AD6546" s="23">
        <f t="shared" si="8543"/>
        <v>0</v>
      </c>
      <c r="AE6546" s="23">
        <f t="shared" ref="AE6546:AM6546" si="8565">SUM(AE6547,AE6550,AE6556)</f>
        <v>0</v>
      </c>
      <c r="AF6546" s="23">
        <f t="shared" si="8565"/>
        <v>0</v>
      </c>
      <c r="AG6546" s="23">
        <f t="shared" si="8565"/>
        <v>0</v>
      </c>
      <c r="AH6546" s="23">
        <f t="shared" si="8565"/>
        <v>0</v>
      </c>
      <c r="AI6546" s="23">
        <f t="shared" si="8565"/>
        <v>0</v>
      </c>
      <c r="AJ6546" s="23">
        <f t="shared" si="8565"/>
        <v>0</v>
      </c>
      <c r="AK6546" s="23">
        <f t="shared" si="8565"/>
        <v>0</v>
      </c>
      <c r="AL6546" s="23">
        <f t="shared" si="8565"/>
        <v>0</v>
      </c>
      <c r="AM6546" s="23">
        <f t="shared" si="8565"/>
        <v>0</v>
      </c>
      <c r="AN6546" s="23">
        <f t="shared" si="8545"/>
        <v>0</v>
      </c>
      <c r="AO6546" s="23">
        <f t="shared" ref="AO6546:AR6546" si="8566">SUM(AO6547,AO6550,AO6556)</f>
        <v>0</v>
      </c>
      <c r="AP6546" s="23">
        <f t="shared" si="8566"/>
        <v>0</v>
      </c>
      <c r="AQ6546" s="23">
        <f t="shared" si="8566"/>
        <v>0</v>
      </c>
      <c r="AR6546" s="23">
        <f t="shared" si="8566"/>
        <v>0</v>
      </c>
      <c r="AS6546" s="21">
        <f t="shared" si="8562"/>
        <v>0</v>
      </c>
      <c r="AT6546" s="21">
        <f t="shared" si="8562"/>
        <v>0</v>
      </c>
      <c r="AU6546" s="21">
        <f t="shared" si="8562"/>
        <v>0</v>
      </c>
      <c r="AV6546" s="21">
        <f t="shared" si="8562"/>
        <v>0</v>
      </c>
      <c r="AW6546" s="21">
        <f t="shared" si="8562"/>
        <v>0</v>
      </c>
    </row>
    <row r="6547" spans="1:49" ht="16.5" thickTop="1" thickBot="1" x14ac:dyDescent="0.3">
      <c r="A6547" s="18" t="s">
        <v>1</v>
      </c>
      <c r="B6547" s="35" t="s">
        <v>48</v>
      </c>
      <c r="C6547" s="23">
        <f t="shared" si="8551"/>
        <v>0</v>
      </c>
      <c r="D6547" s="23">
        <f t="shared" si="8538"/>
        <v>0</v>
      </c>
      <c r="E6547" s="23">
        <f t="shared" ref="E6547:M6547" si="8567">SUM(E6548:E6549)</f>
        <v>0</v>
      </c>
      <c r="F6547" s="23">
        <f t="shared" si="8567"/>
        <v>0</v>
      </c>
      <c r="G6547" s="23">
        <f t="shared" si="8567"/>
        <v>0</v>
      </c>
      <c r="H6547" s="23">
        <f t="shared" si="8567"/>
        <v>0</v>
      </c>
      <c r="I6547" s="23">
        <f t="shared" si="8567"/>
        <v>0</v>
      </c>
      <c r="J6547" s="23">
        <f t="shared" si="8567"/>
        <v>0</v>
      </c>
      <c r="K6547" s="23">
        <f t="shared" si="8567"/>
        <v>0</v>
      </c>
      <c r="L6547" s="23">
        <f t="shared" si="8567"/>
        <v>0</v>
      </c>
      <c r="M6547" s="23">
        <f t="shared" si="8567"/>
        <v>0</v>
      </c>
      <c r="N6547" s="23">
        <f t="shared" si="8540"/>
        <v>0</v>
      </c>
      <c r="O6547" s="23">
        <f>SUM(O6548:O6549)</f>
        <v>0</v>
      </c>
      <c r="P6547" s="23">
        <f>SUM(P6548:P6549)</f>
        <v>0</v>
      </c>
      <c r="Q6547" s="23">
        <f>SUM(Q6548:Q6549)</f>
        <v>0</v>
      </c>
      <c r="R6547" s="23">
        <f>SUM(R6548:R6549)</f>
        <v>0</v>
      </c>
      <c r="S6547" s="23">
        <f t="shared" si="8552"/>
        <v>0</v>
      </c>
      <c r="T6547" s="23">
        <f t="shared" si="8541"/>
        <v>0</v>
      </c>
      <c r="U6547" s="23">
        <f t="shared" ref="U6547:AB6547" si="8568">SUM(U6548:U6549)</f>
        <v>0</v>
      </c>
      <c r="V6547" s="23">
        <f t="shared" si="8568"/>
        <v>0</v>
      </c>
      <c r="W6547" s="23">
        <f t="shared" si="8568"/>
        <v>0</v>
      </c>
      <c r="X6547" s="23">
        <f t="shared" si="8568"/>
        <v>0</v>
      </c>
      <c r="Y6547" s="23">
        <f t="shared" si="8568"/>
        <v>0</v>
      </c>
      <c r="Z6547" s="23">
        <f t="shared" si="8568"/>
        <v>0</v>
      </c>
      <c r="AA6547" s="23">
        <f t="shared" si="8568"/>
        <v>0</v>
      </c>
      <c r="AB6547" s="23">
        <f t="shared" si="8568"/>
        <v>0</v>
      </c>
      <c r="AC6547" s="23">
        <f t="shared" si="8553"/>
        <v>0</v>
      </c>
      <c r="AD6547" s="23">
        <f t="shared" si="8543"/>
        <v>0</v>
      </c>
      <c r="AE6547" s="23">
        <f t="shared" ref="AE6547:AM6547" si="8569">SUM(AE6548:AE6549)</f>
        <v>0</v>
      </c>
      <c r="AF6547" s="23">
        <f t="shared" si="8569"/>
        <v>0</v>
      </c>
      <c r="AG6547" s="23">
        <f t="shared" si="8569"/>
        <v>0</v>
      </c>
      <c r="AH6547" s="23">
        <f t="shared" si="8569"/>
        <v>0</v>
      </c>
      <c r="AI6547" s="23">
        <f t="shared" si="8569"/>
        <v>0</v>
      </c>
      <c r="AJ6547" s="23">
        <f t="shared" si="8569"/>
        <v>0</v>
      </c>
      <c r="AK6547" s="23">
        <f t="shared" si="8569"/>
        <v>0</v>
      </c>
      <c r="AL6547" s="23">
        <f t="shared" si="8569"/>
        <v>0</v>
      </c>
      <c r="AM6547" s="23">
        <f t="shared" si="8569"/>
        <v>0</v>
      </c>
      <c r="AN6547" s="23">
        <f t="shared" si="8545"/>
        <v>0</v>
      </c>
      <c r="AO6547" s="23">
        <f t="shared" ref="AO6547:AR6547" si="8570">SUM(AO6548:AO6549)</f>
        <v>0</v>
      </c>
      <c r="AP6547" s="23">
        <f t="shared" si="8570"/>
        <v>0</v>
      </c>
      <c r="AQ6547" s="23">
        <f t="shared" si="8570"/>
        <v>0</v>
      </c>
      <c r="AR6547" s="23">
        <f t="shared" si="8570"/>
        <v>0</v>
      </c>
      <c r="AS6547" s="21">
        <f t="shared" si="8562"/>
        <v>0</v>
      </c>
      <c r="AT6547" s="21">
        <f t="shared" si="8562"/>
        <v>0</v>
      </c>
      <c r="AU6547" s="21">
        <f t="shared" si="8562"/>
        <v>0</v>
      </c>
      <c r="AV6547" s="21">
        <f t="shared" si="8562"/>
        <v>0</v>
      </c>
      <c r="AW6547" s="21">
        <f t="shared" si="8562"/>
        <v>0</v>
      </c>
    </row>
    <row r="6548" spans="1:49" ht="16.5" thickTop="1" thickBot="1" x14ac:dyDescent="0.3">
      <c r="A6548" s="18" t="s">
        <v>1</v>
      </c>
      <c r="B6548" s="36" t="s">
        <v>49</v>
      </c>
      <c r="C6548" s="23">
        <f t="shared" si="8551"/>
        <v>0</v>
      </c>
      <c r="D6548" s="23">
        <f t="shared" si="8538"/>
        <v>0</v>
      </c>
      <c r="E6548" s="23">
        <v>0</v>
      </c>
      <c r="F6548" s="23">
        <v>0</v>
      </c>
      <c r="G6548" s="23">
        <v>0</v>
      </c>
      <c r="H6548" s="23">
        <v>0</v>
      </c>
      <c r="I6548" s="23">
        <v>0</v>
      </c>
      <c r="J6548" s="23">
        <v>0</v>
      </c>
      <c r="K6548" s="23">
        <v>0</v>
      </c>
      <c r="L6548" s="23">
        <v>0</v>
      </c>
      <c r="M6548" s="23">
        <v>0</v>
      </c>
      <c r="N6548" s="23">
        <f t="shared" si="8540"/>
        <v>0</v>
      </c>
      <c r="O6548" s="23">
        <v>0</v>
      </c>
      <c r="P6548" s="23">
        <v>0</v>
      </c>
      <c r="Q6548" s="23">
        <v>0</v>
      </c>
      <c r="R6548" s="23">
        <v>0</v>
      </c>
      <c r="S6548" s="23">
        <f t="shared" si="8552"/>
        <v>0</v>
      </c>
      <c r="T6548" s="23">
        <f t="shared" si="8541"/>
        <v>0</v>
      </c>
      <c r="U6548" s="23">
        <v>0</v>
      </c>
      <c r="V6548" s="23">
        <v>0</v>
      </c>
      <c r="W6548" s="23">
        <v>0</v>
      </c>
      <c r="X6548" s="23">
        <v>0</v>
      </c>
      <c r="Y6548" s="23">
        <v>0</v>
      </c>
      <c r="Z6548" s="23">
        <v>0</v>
      </c>
      <c r="AA6548" s="23">
        <v>0</v>
      </c>
      <c r="AB6548" s="23">
        <v>0</v>
      </c>
      <c r="AC6548" s="23">
        <f t="shared" si="8553"/>
        <v>0</v>
      </c>
      <c r="AD6548" s="23">
        <f t="shared" si="8543"/>
        <v>0</v>
      </c>
      <c r="AE6548" s="23">
        <v>0</v>
      </c>
      <c r="AF6548" s="23">
        <v>0</v>
      </c>
      <c r="AG6548" s="23">
        <v>0</v>
      </c>
      <c r="AH6548" s="23">
        <v>0</v>
      </c>
      <c r="AI6548" s="23">
        <v>0</v>
      </c>
      <c r="AJ6548" s="23">
        <v>0</v>
      </c>
      <c r="AK6548" s="23">
        <v>0</v>
      </c>
      <c r="AL6548" s="23">
        <v>0</v>
      </c>
      <c r="AM6548" s="23">
        <v>0</v>
      </c>
      <c r="AN6548" s="23">
        <f t="shared" si="8545"/>
        <v>0</v>
      </c>
      <c r="AO6548" s="23">
        <v>0</v>
      </c>
      <c r="AP6548" s="23">
        <v>0</v>
      </c>
      <c r="AQ6548" s="23">
        <v>0</v>
      </c>
      <c r="AR6548" s="23">
        <v>0</v>
      </c>
      <c r="AS6548" s="21">
        <f t="shared" si="8562"/>
        <v>0</v>
      </c>
      <c r="AT6548" s="21">
        <f t="shared" si="8562"/>
        <v>0</v>
      </c>
      <c r="AU6548" s="21">
        <f t="shared" si="8562"/>
        <v>0</v>
      </c>
      <c r="AV6548" s="21">
        <f t="shared" si="8562"/>
        <v>0</v>
      </c>
      <c r="AW6548" s="21">
        <f t="shared" si="8562"/>
        <v>0</v>
      </c>
    </row>
    <row r="6549" spans="1:49" ht="16.5" thickTop="1" thickBot="1" x14ac:dyDescent="0.3">
      <c r="A6549" s="18" t="s">
        <v>1</v>
      </c>
      <c r="B6549" s="36" t="s">
        <v>50</v>
      </c>
      <c r="C6549" s="23">
        <f t="shared" si="8551"/>
        <v>0</v>
      </c>
      <c r="D6549" s="23">
        <f t="shared" si="8538"/>
        <v>0</v>
      </c>
      <c r="E6549" s="23">
        <v>0</v>
      </c>
      <c r="F6549" s="23">
        <v>0</v>
      </c>
      <c r="G6549" s="23">
        <v>0</v>
      </c>
      <c r="H6549" s="23">
        <v>0</v>
      </c>
      <c r="I6549" s="23">
        <v>0</v>
      </c>
      <c r="J6549" s="23">
        <v>0</v>
      </c>
      <c r="K6549" s="23">
        <v>0</v>
      </c>
      <c r="L6549" s="23">
        <v>0</v>
      </c>
      <c r="M6549" s="23">
        <v>0</v>
      </c>
      <c r="N6549" s="23">
        <f t="shared" si="8540"/>
        <v>0</v>
      </c>
      <c r="O6549" s="23">
        <v>0</v>
      </c>
      <c r="P6549" s="23">
        <v>0</v>
      </c>
      <c r="Q6549" s="23">
        <v>0</v>
      </c>
      <c r="R6549" s="23">
        <v>0</v>
      </c>
      <c r="S6549" s="23">
        <f t="shared" si="8552"/>
        <v>0</v>
      </c>
      <c r="T6549" s="23">
        <f t="shared" si="8541"/>
        <v>0</v>
      </c>
      <c r="U6549" s="23">
        <v>0</v>
      </c>
      <c r="V6549" s="23">
        <v>0</v>
      </c>
      <c r="W6549" s="23">
        <v>0</v>
      </c>
      <c r="X6549" s="23">
        <v>0</v>
      </c>
      <c r="Y6549" s="23">
        <v>0</v>
      </c>
      <c r="Z6549" s="23">
        <v>0</v>
      </c>
      <c r="AA6549" s="23">
        <v>0</v>
      </c>
      <c r="AB6549" s="23">
        <v>0</v>
      </c>
      <c r="AC6549" s="23">
        <f t="shared" si="8553"/>
        <v>0</v>
      </c>
      <c r="AD6549" s="23">
        <f t="shared" si="8543"/>
        <v>0</v>
      </c>
      <c r="AE6549" s="23">
        <v>0</v>
      </c>
      <c r="AF6549" s="23">
        <v>0</v>
      </c>
      <c r="AG6549" s="23">
        <v>0</v>
      </c>
      <c r="AH6549" s="23">
        <v>0</v>
      </c>
      <c r="AI6549" s="23">
        <v>0</v>
      </c>
      <c r="AJ6549" s="23">
        <v>0</v>
      </c>
      <c r="AK6549" s="23">
        <v>0</v>
      </c>
      <c r="AL6549" s="23">
        <v>0</v>
      </c>
      <c r="AM6549" s="23">
        <v>0</v>
      </c>
      <c r="AN6549" s="23">
        <f t="shared" si="8545"/>
        <v>0</v>
      </c>
      <c r="AO6549" s="23">
        <v>0</v>
      </c>
      <c r="AP6549" s="23">
        <v>0</v>
      </c>
      <c r="AQ6549" s="23">
        <v>0</v>
      </c>
      <c r="AR6549" s="23">
        <v>0</v>
      </c>
      <c r="AS6549" s="21">
        <f t="shared" si="8562"/>
        <v>0</v>
      </c>
      <c r="AT6549" s="21">
        <f t="shared" si="8562"/>
        <v>0</v>
      </c>
      <c r="AU6549" s="21">
        <f t="shared" si="8562"/>
        <v>0</v>
      </c>
      <c r="AV6549" s="21">
        <f t="shared" si="8562"/>
        <v>0</v>
      </c>
      <c r="AW6549" s="21">
        <f t="shared" si="8562"/>
        <v>0</v>
      </c>
    </row>
    <row r="6550" spans="1:49" ht="16.5" thickTop="1" thickBot="1" x14ac:dyDescent="0.3">
      <c r="A6550" s="18" t="s">
        <v>1</v>
      </c>
      <c r="B6550" s="35" t="s">
        <v>51</v>
      </c>
      <c r="C6550" s="23">
        <f t="shared" si="8551"/>
        <v>0</v>
      </c>
      <c r="D6550" s="23">
        <f t="shared" si="8538"/>
        <v>0</v>
      </c>
      <c r="E6550" s="23">
        <f t="shared" ref="E6550:M6550" si="8571">SUM(E6551,E6555)</f>
        <v>0</v>
      </c>
      <c r="F6550" s="23">
        <f t="shared" si="8571"/>
        <v>0</v>
      </c>
      <c r="G6550" s="23">
        <f t="shared" si="8571"/>
        <v>0</v>
      </c>
      <c r="H6550" s="23">
        <f t="shared" si="8571"/>
        <v>0</v>
      </c>
      <c r="I6550" s="23">
        <f t="shared" si="8571"/>
        <v>0</v>
      </c>
      <c r="J6550" s="23">
        <f t="shared" si="8571"/>
        <v>0</v>
      </c>
      <c r="K6550" s="23">
        <f t="shared" si="8571"/>
        <v>0</v>
      </c>
      <c r="L6550" s="23">
        <f t="shared" si="8571"/>
        <v>0</v>
      </c>
      <c r="M6550" s="23">
        <f t="shared" si="8571"/>
        <v>0</v>
      </c>
      <c r="N6550" s="23">
        <f t="shared" si="8540"/>
        <v>0</v>
      </c>
      <c r="O6550" s="23">
        <f>SUM(O6551,O6555)</f>
        <v>0</v>
      </c>
      <c r="P6550" s="23">
        <f>SUM(P6551,P6555)</f>
        <v>0</v>
      </c>
      <c r="Q6550" s="23">
        <f>SUM(Q6551,Q6555)</f>
        <v>0</v>
      </c>
      <c r="R6550" s="23">
        <f>SUM(R6551,R6555)</f>
        <v>0</v>
      </c>
      <c r="S6550" s="23">
        <f t="shared" si="8552"/>
        <v>0</v>
      </c>
      <c r="T6550" s="23">
        <f t="shared" si="8541"/>
        <v>0</v>
      </c>
      <c r="U6550" s="23">
        <f t="shared" ref="U6550:AB6550" si="8572">SUM(U6551,U6555)</f>
        <v>0</v>
      </c>
      <c r="V6550" s="23">
        <f t="shared" si="8572"/>
        <v>0</v>
      </c>
      <c r="W6550" s="23">
        <f t="shared" si="8572"/>
        <v>0</v>
      </c>
      <c r="X6550" s="23">
        <f t="shared" si="8572"/>
        <v>0</v>
      </c>
      <c r="Y6550" s="23">
        <f t="shared" si="8572"/>
        <v>0</v>
      </c>
      <c r="Z6550" s="23">
        <f t="shared" si="8572"/>
        <v>0</v>
      </c>
      <c r="AA6550" s="23">
        <f t="shared" si="8572"/>
        <v>0</v>
      </c>
      <c r="AB6550" s="23">
        <f t="shared" si="8572"/>
        <v>0</v>
      </c>
      <c r="AC6550" s="23">
        <f t="shared" si="8553"/>
        <v>0</v>
      </c>
      <c r="AD6550" s="23">
        <f t="shared" si="8543"/>
        <v>0</v>
      </c>
      <c r="AE6550" s="23">
        <f t="shared" ref="AE6550:AM6550" si="8573">SUM(AE6551,AE6555)</f>
        <v>0</v>
      </c>
      <c r="AF6550" s="23">
        <f t="shared" si="8573"/>
        <v>0</v>
      </c>
      <c r="AG6550" s="23">
        <f t="shared" si="8573"/>
        <v>0</v>
      </c>
      <c r="AH6550" s="23">
        <f t="shared" si="8573"/>
        <v>0</v>
      </c>
      <c r="AI6550" s="23">
        <f t="shared" si="8573"/>
        <v>0</v>
      </c>
      <c r="AJ6550" s="23">
        <f t="shared" si="8573"/>
        <v>0</v>
      </c>
      <c r="AK6550" s="23">
        <f t="shared" si="8573"/>
        <v>0</v>
      </c>
      <c r="AL6550" s="23">
        <f t="shared" si="8573"/>
        <v>0</v>
      </c>
      <c r="AM6550" s="23">
        <f t="shared" si="8573"/>
        <v>0</v>
      </c>
      <c r="AN6550" s="23">
        <f t="shared" si="8545"/>
        <v>0</v>
      </c>
      <c r="AO6550" s="23">
        <f t="shared" ref="AO6550:AR6550" si="8574">SUM(AO6551,AO6555)</f>
        <v>0</v>
      </c>
      <c r="AP6550" s="23">
        <f t="shared" si="8574"/>
        <v>0</v>
      </c>
      <c r="AQ6550" s="23">
        <f t="shared" si="8574"/>
        <v>0</v>
      </c>
      <c r="AR6550" s="23">
        <f t="shared" si="8574"/>
        <v>0</v>
      </c>
      <c r="AS6550" s="21">
        <f t="shared" si="8562"/>
        <v>0</v>
      </c>
      <c r="AT6550" s="21">
        <f t="shared" si="8562"/>
        <v>0</v>
      </c>
      <c r="AU6550" s="21">
        <f t="shared" si="8562"/>
        <v>0</v>
      </c>
      <c r="AV6550" s="21">
        <f t="shared" si="8562"/>
        <v>0</v>
      </c>
      <c r="AW6550" s="21">
        <f t="shared" si="8562"/>
        <v>0</v>
      </c>
    </row>
    <row r="6551" spans="1:49" ht="31.5" thickTop="1" thickBot="1" x14ac:dyDescent="0.3">
      <c r="A6551" s="18" t="s">
        <v>1</v>
      </c>
      <c r="B6551" s="36" t="s">
        <v>52</v>
      </c>
      <c r="C6551" s="23">
        <f t="shared" si="8551"/>
        <v>0</v>
      </c>
      <c r="D6551" s="23">
        <f t="shared" si="8538"/>
        <v>0</v>
      </c>
      <c r="E6551" s="23">
        <f t="shared" ref="E6551:M6551" si="8575">SUM(E6552:E6554)</f>
        <v>0</v>
      </c>
      <c r="F6551" s="23">
        <f t="shared" si="8575"/>
        <v>0</v>
      </c>
      <c r="G6551" s="23">
        <f t="shared" si="8575"/>
        <v>0</v>
      </c>
      <c r="H6551" s="23">
        <f t="shared" si="8575"/>
        <v>0</v>
      </c>
      <c r="I6551" s="23">
        <f t="shared" si="8575"/>
        <v>0</v>
      </c>
      <c r="J6551" s="23">
        <f t="shared" si="8575"/>
        <v>0</v>
      </c>
      <c r="K6551" s="23">
        <f t="shared" si="8575"/>
        <v>0</v>
      </c>
      <c r="L6551" s="23">
        <f t="shared" si="8575"/>
        <v>0</v>
      </c>
      <c r="M6551" s="23">
        <f t="shared" si="8575"/>
        <v>0</v>
      </c>
      <c r="N6551" s="23">
        <f t="shared" si="8540"/>
        <v>0</v>
      </c>
      <c r="O6551" s="23">
        <f>SUM(O6552:O6554)</f>
        <v>0</v>
      </c>
      <c r="P6551" s="23">
        <f>SUM(P6552:P6554)</f>
        <v>0</v>
      </c>
      <c r="Q6551" s="23">
        <f>SUM(Q6552:Q6554)</f>
        <v>0</v>
      </c>
      <c r="R6551" s="23">
        <f>SUM(R6552:R6554)</f>
        <v>0</v>
      </c>
      <c r="S6551" s="23">
        <f t="shared" si="8552"/>
        <v>0</v>
      </c>
      <c r="T6551" s="23">
        <f t="shared" si="8541"/>
        <v>0</v>
      </c>
      <c r="U6551" s="23">
        <f t="shared" ref="U6551:AB6551" si="8576">SUM(U6552:U6554)</f>
        <v>0</v>
      </c>
      <c r="V6551" s="23">
        <f t="shared" si="8576"/>
        <v>0</v>
      </c>
      <c r="W6551" s="23">
        <f t="shared" si="8576"/>
        <v>0</v>
      </c>
      <c r="X6551" s="23">
        <f t="shared" si="8576"/>
        <v>0</v>
      </c>
      <c r="Y6551" s="23">
        <f t="shared" si="8576"/>
        <v>0</v>
      </c>
      <c r="Z6551" s="23">
        <f t="shared" si="8576"/>
        <v>0</v>
      </c>
      <c r="AA6551" s="23">
        <f t="shared" si="8576"/>
        <v>0</v>
      </c>
      <c r="AB6551" s="23">
        <f t="shared" si="8576"/>
        <v>0</v>
      </c>
      <c r="AC6551" s="23">
        <f t="shared" si="8553"/>
        <v>0</v>
      </c>
      <c r="AD6551" s="23">
        <f t="shared" si="8543"/>
        <v>0</v>
      </c>
      <c r="AE6551" s="23">
        <f t="shared" ref="AE6551:AM6551" si="8577">SUM(AE6552:AE6554)</f>
        <v>0</v>
      </c>
      <c r="AF6551" s="23">
        <f t="shared" si="8577"/>
        <v>0</v>
      </c>
      <c r="AG6551" s="23">
        <f t="shared" si="8577"/>
        <v>0</v>
      </c>
      <c r="AH6551" s="23">
        <f t="shared" si="8577"/>
        <v>0</v>
      </c>
      <c r="AI6551" s="23">
        <f t="shared" si="8577"/>
        <v>0</v>
      </c>
      <c r="AJ6551" s="23">
        <f t="shared" si="8577"/>
        <v>0</v>
      </c>
      <c r="AK6551" s="23">
        <f t="shared" si="8577"/>
        <v>0</v>
      </c>
      <c r="AL6551" s="23">
        <f t="shared" si="8577"/>
        <v>0</v>
      </c>
      <c r="AM6551" s="23">
        <f t="shared" si="8577"/>
        <v>0</v>
      </c>
      <c r="AN6551" s="23">
        <f t="shared" si="8545"/>
        <v>0</v>
      </c>
      <c r="AO6551" s="23">
        <f t="shared" ref="AO6551:AR6551" si="8578">SUM(AO6552:AO6554)</f>
        <v>0</v>
      </c>
      <c r="AP6551" s="23">
        <f t="shared" si="8578"/>
        <v>0</v>
      </c>
      <c r="AQ6551" s="23">
        <f t="shared" si="8578"/>
        <v>0</v>
      </c>
      <c r="AR6551" s="23">
        <f t="shared" si="8578"/>
        <v>0</v>
      </c>
      <c r="AS6551" s="21">
        <f t="shared" si="8562"/>
        <v>0</v>
      </c>
      <c r="AT6551" s="21">
        <f t="shared" si="8562"/>
        <v>0</v>
      </c>
      <c r="AU6551" s="21">
        <f t="shared" si="8562"/>
        <v>0</v>
      </c>
      <c r="AV6551" s="21">
        <f t="shared" si="8562"/>
        <v>0</v>
      </c>
      <c r="AW6551" s="21">
        <f t="shared" si="8562"/>
        <v>0</v>
      </c>
    </row>
    <row r="6552" spans="1:49" ht="16.5" thickTop="1" thickBot="1" x14ac:dyDescent="0.3">
      <c r="A6552" s="18" t="s">
        <v>1</v>
      </c>
      <c r="B6552" s="37" t="s">
        <v>53</v>
      </c>
      <c r="C6552" s="23">
        <f t="shared" si="8551"/>
        <v>0</v>
      </c>
      <c r="D6552" s="23">
        <f t="shared" si="8538"/>
        <v>0</v>
      </c>
      <c r="E6552" s="23">
        <v>0</v>
      </c>
      <c r="F6552" s="23">
        <v>0</v>
      </c>
      <c r="G6552" s="23">
        <v>0</v>
      </c>
      <c r="H6552" s="23">
        <v>0</v>
      </c>
      <c r="I6552" s="23">
        <v>0</v>
      </c>
      <c r="J6552" s="23">
        <v>0</v>
      </c>
      <c r="K6552" s="23">
        <v>0</v>
      </c>
      <c r="L6552" s="23">
        <v>0</v>
      </c>
      <c r="M6552" s="23">
        <v>0</v>
      </c>
      <c r="N6552" s="23">
        <f t="shared" si="8540"/>
        <v>0</v>
      </c>
      <c r="O6552" s="23">
        <v>0</v>
      </c>
      <c r="P6552" s="23">
        <v>0</v>
      </c>
      <c r="Q6552" s="23">
        <v>0</v>
      </c>
      <c r="R6552" s="23">
        <v>0</v>
      </c>
      <c r="S6552" s="23">
        <f t="shared" si="8552"/>
        <v>0</v>
      </c>
      <c r="T6552" s="23">
        <f t="shared" si="8541"/>
        <v>0</v>
      </c>
      <c r="U6552" s="23">
        <v>0</v>
      </c>
      <c r="V6552" s="23">
        <v>0</v>
      </c>
      <c r="W6552" s="23">
        <v>0</v>
      </c>
      <c r="X6552" s="23">
        <v>0</v>
      </c>
      <c r="Y6552" s="23">
        <v>0</v>
      </c>
      <c r="Z6552" s="23">
        <v>0</v>
      </c>
      <c r="AA6552" s="23">
        <v>0</v>
      </c>
      <c r="AB6552" s="23">
        <v>0</v>
      </c>
      <c r="AC6552" s="23">
        <f t="shared" si="8553"/>
        <v>0</v>
      </c>
      <c r="AD6552" s="23">
        <f t="shared" si="8543"/>
        <v>0</v>
      </c>
      <c r="AE6552" s="23">
        <v>0</v>
      </c>
      <c r="AF6552" s="23">
        <v>0</v>
      </c>
      <c r="AG6552" s="23">
        <v>0</v>
      </c>
      <c r="AH6552" s="23">
        <v>0</v>
      </c>
      <c r="AI6552" s="23">
        <v>0</v>
      </c>
      <c r="AJ6552" s="23">
        <v>0</v>
      </c>
      <c r="AK6552" s="23">
        <v>0</v>
      </c>
      <c r="AL6552" s="23">
        <v>0</v>
      </c>
      <c r="AM6552" s="23">
        <v>0</v>
      </c>
      <c r="AN6552" s="23">
        <f t="shared" si="8545"/>
        <v>0</v>
      </c>
      <c r="AO6552" s="23">
        <v>0</v>
      </c>
      <c r="AP6552" s="23">
        <v>0</v>
      </c>
      <c r="AQ6552" s="23">
        <v>0</v>
      </c>
      <c r="AR6552" s="23">
        <v>0</v>
      </c>
      <c r="AS6552" s="21">
        <f t="shared" si="8562"/>
        <v>0</v>
      </c>
      <c r="AT6552" s="21">
        <f t="shared" si="8562"/>
        <v>0</v>
      </c>
      <c r="AU6552" s="21">
        <f t="shared" si="8562"/>
        <v>0</v>
      </c>
      <c r="AV6552" s="21">
        <f t="shared" si="8562"/>
        <v>0</v>
      </c>
      <c r="AW6552" s="21">
        <f t="shared" si="8562"/>
        <v>0</v>
      </c>
    </row>
    <row r="6553" spans="1:49" ht="16.5" thickTop="1" thickBot="1" x14ac:dyDescent="0.3">
      <c r="A6553" s="18" t="s">
        <v>1</v>
      </c>
      <c r="B6553" s="37" t="s">
        <v>61</v>
      </c>
      <c r="C6553" s="23">
        <f t="shared" si="8551"/>
        <v>0</v>
      </c>
      <c r="D6553" s="23">
        <f t="shared" si="8538"/>
        <v>0</v>
      </c>
      <c r="E6553" s="23">
        <v>0</v>
      </c>
      <c r="F6553" s="23">
        <v>0</v>
      </c>
      <c r="G6553" s="23">
        <v>0</v>
      </c>
      <c r="H6553" s="23">
        <v>0</v>
      </c>
      <c r="I6553" s="23">
        <v>0</v>
      </c>
      <c r="J6553" s="23">
        <v>0</v>
      </c>
      <c r="K6553" s="23">
        <v>0</v>
      </c>
      <c r="L6553" s="23">
        <v>0</v>
      </c>
      <c r="M6553" s="23">
        <v>0</v>
      </c>
      <c r="N6553" s="23">
        <f t="shared" si="8540"/>
        <v>0</v>
      </c>
      <c r="O6553" s="23">
        <v>0</v>
      </c>
      <c r="P6553" s="23">
        <v>0</v>
      </c>
      <c r="Q6553" s="23">
        <v>0</v>
      </c>
      <c r="R6553" s="23">
        <v>0</v>
      </c>
      <c r="S6553" s="23">
        <f t="shared" si="8552"/>
        <v>0</v>
      </c>
      <c r="T6553" s="23">
        <f t="shared" si="8541"/>
        <v>0</v>
      </c>
      <c r="U6553" s="23">
        <v>0</v>
      </c>
      <c r="V6553" s="23">
        <v>0</v>
      </c>
      <c r="W6553" s="23">
        <v>0</v>
      </c>
      <c r="X6553" s="23">
        <v>0</v>
      </c>
      <c r="Y6553" s="23">
        <v>0</v>
      </c>
      <c r="Z6553" s="23">
        <v>0</v>
      </c>
      <c r="AA6553" s="23">
        <v>0</v>
      </c>
      <c r="AB6553" s="23">
        <v>0</v>
      </c>
      <c r="AC6553" s="23">
        <f t="shared" si="8553"/>
        <v>0</v>
      </c>
      <c r="AD6553" s="23">
        <f t="shared" si="8543"/>
        <v>0</v>
      </c>
      <c r="AE6553" s="23">
        <v>0</v>
      </c>
      <c r="AF6553" s="23">
        <v>0</v>
      </c>
      <c r="AG6553" s="23">
        <v>0</v>
      </c>
      <c r="AH6553" s="23">
        <v>0</v>
      </c>
      <c r="AI6553" s="23">
        <v>0</v>
      </c>
      <c r="AJ6553" s="23">
        <v>0</v>
      </c>
      <c r="AK6553" s="23">
        <v>0</v>
      </c>
      <c r="AL6553" s="23">
        <v>0</v>
      </c>
      <c r="AM6553" s="23">
        <v>0</v>
      </c>
      <c r="AN6553" s="23">
        <f t="shared" si="8545"/>
        <v>0</v>
      </c>
      <c r="AO6553" s="23">
        <v>0</v>
      </c>
      <c r="AP6553" s="23">
        <v>0</v>
      </c>
      <c r="AQ6553" s="23">
        <v>0</v>
      </c>
      <c r="AR6553" s="23">
        <v>0</v>
      </c>
      <c r="AS6553" s="21">
        <f t="shared" si="8562"/>
        <v>0</v>
      </c>
      <c r="AT6553" s="21">
        <f t="shared" si="8562"/>
        <v>0</v>
      </c>
      <c r="AU6553" s="21">
        <f t="shared" si="8562"/>
        <v>0</v>
      </c>
      <c r="AV6553" s="21">
        <f t="shared" si="8562"/>
        <v>0</v>
      </c>
      <c r="AW6553" s="21">
        <f t="shared" si="8562"/>
        <v>0</v>
      </c>
    </row>
    <row r="6554" spans="1:49" ht="16.5" thickTop="1" thickBot="1" x14ac:dyDescent="0.3">
      <c r="A6554" s="18" t="s">
        <v>1</v>
      </c>
      <c r="B6554" s="37" t="s">
        <v>54</v>
      </c>
      <c r="C6554" s="23">
        <f t="shared" si="8551"/>
        <v>0</v>
      </c>
      <c r="D6554" s="23">
        <f t="shared" si="8538"/>
        <v>0</v>
      </c>
      <c r="E6554" s="23">
        <v>0</v>
      </c>
      <c r="F6554" s="23">
        <v>0</v>
      </c>
      <c r="G6554" s="23">
        <v>0</v>
      </c>
      <c r="H6554" s="23">
        <v>0</v>
      </c>
      <c r="I6554" s="23">
        <v>0</v>
      </c>
      <c r="J6554" s="23">
        <v>0</v>
      </c>
      <c r="K6554" s="23">
        <v>0</v>
      </c>
      <c r="L6554" s="23">
        <v>0</v>
      </c>
      <c r="M6554" s="23">
        <v>0</v>
      </c>
      <c r="N6554" s="23">
        <f t="shared" si="8540"/>
        <v>0</v>
      </c>
      <c r="O6554" s="23">
        <v>0</v>
      </c>
      <c r="P6554" s="23">
        <v>0</v>
      </c>
      <c r="Q6554" s="23">
        <v>0</v>
      </c>
      <c r="R6554" s="23">
        <v>0</v>
      </c>
      <c r="S6554" s="23">
        <f t="shared" si="8552"/>
        <v>0</v>
      </c>
      <c r="T6554" s="23">
        <f t="shared" si="8541"/>
        <v>0</v>
      </c>
      <c r="U6554" s="23">
        <v>0</v>
      </c>
      <c r="V6554" s="23">
        <v>0</v>
      </c>
      <c r="W6554" s="23">
        <v>0</v>
      </c>
      <c r="X6554" s="23">
        <v>0</v>
      </c>
      <c r="Y6554" s="23">
        <v>0</v>
      </c>
      <c r="Z6554" s="23">
        <v>0</v>
      </c>
      <c r="AA6554" s="23">
        <v>0</v>
      </c>
      <c r="AB6554" s="23">
        <v>0</v>
      </c>
      <c r="AC6554" s="23">
        <f t="shared" si="8553"/>
        <v>0</v>
      </c>
      <c r="AD6554" s="23">
        <f t="shared" si="8543"/>
        <v>0</v>
      </c>
      <c r="AE6554" s="23">
        <v>0</v>
      </c>
      <c r="AF6554" s="23">
        <v>0</v>
      </c>
      <c r="AG6554" s="23">
        <v>0</v>
      </c>
      <c r="AH6554" s="23">
        <v>0</v>
      </c>
      <c r="AI6554" s="23">
        <v>0</v>
      </c>
      <c r="AJ6554" s="23">
        <v>0</v>
      </c>
      <c r="AK6554" s="23">
        <v>0</v>
      </c>
      <c r="AL6554" s="23">
        <v>0</v>
      </c>
      <c r="AM6554" s="23">
        <v>0</v>
      </c>
      <c r="AN6554" s="23">
        <f t="shared" si="8545"/>
        <v>0</v>
      </c>
      <c r="AO6554" s="23">
        <v>0</v>
      </c>
      <c r="AP6554" s="23">
        <v>0</v>
      </c>
      <c r="AQ6554" s="23">
        <v>0</v>
      </c>
      <c r="AR6554" s="23">
        <v>0</v>
      </c>
      <c r="AS6554" s="21">
        <f t="shared" si="8562"/>
        <v>0</v>
      </c>
      <c r="AT6554" s="21">
        <f t="shared" si="8562"/>
        <v>0</v>
      </c>
      <c r="AU6554" s="21">
        <f t="shared" si="8562"/>
        <v>0</v>
      </c>
      <c r="AV6554" s="21">
        <f t="shared" si="8562"/>
        <v>0</v>
      </c>
      <c r="AW6554" s="21">
        <f t="shared" si="8562"/>
        <v>0</v>
      </c>
    </row>
    <row r="6555" spans="1:49" ht="31.5" thickTop="1" thickBot="1" x14ac:dyDescent="0.3">
      <c r="A6555" s="18" t="s">
        <v>1</v>
      </c>
      <c r="B6555" s="36" t="s">
        <v>55</v>
      </c>
      <c r="C6555" s="23">
        <f t="shared" si="8551"/>
        <v>0</v>
      </c>
      <c r="D6555" s="23">
        <f t="shared" si="8538"/>
        <v>0</v>
      </c>
      <c r="E6555" s="23">
        <v>0</v>
      </c>
      <c r="F6555" s="23">
        <v>0</v>
      </c>
      <c r="G6555" s="23">
        <v>0</v>
      </c>
      <c r="H6555" s="23">
        <v>0</v>
      </c>
      <c r="I6555" s="23">
        <v>0</v>
      </c>
      <c r="J6555" s="23">
        <v>0</v>
      </c>
      <c r="K6555" s="23">
        <v>0</v>
      </c>
      <c r="L6555" s="23">
        <v>0</v>
      </c>
      <c r="M6555" s="23">
        <v>0</v>
      </c>
      <c r="N6555" s="23">
        <f t="shared" si="8540"/>
        <v>0</v>
      </c>
      <c r="O6555" s="23">
        <v>0</v>
      </c>
      <c r="P6555" s="23">
        <v>0</v>
      </c>
      <c r="Q6555" s="23">
        <v>0</v>
      </c>
      <c r="R6555" s="23">
        <v>0</v>
      </c>
      <c r="S6555" s="23">
        <f t="shared" si="8552"/>
        <v>0</v>
      </c>
      <c r="T6555" s="23">
        <f t="shared" si="8541"/>
        <v>0</v>
      </c>
      <c r="U6555" s="23">
        <v>0</v>
      </c>
      <c r="V6555" s="23">
        <v>0</v>
      </c>
      <c r="W6555" s="23">
        <v>0</v>
      </c>
      <c r="X6555" s="23">
        <v>0</v>
      </c>
      <c r="Y6555" s="23">
        <v>0</v>
      </c>
      <c r="Z6555" s="23">
        <v>0</v>
      </c>
      <c r="AA6555" s="23">
        <v>0</v>
      </c>
      <c r="AB6555" s="23">
        <v>0</v>
      </c>
      <c r="AC6555" s="23">
        <f t="shared" si="8553"/>
        <v>0</v>
      </c>
      <c r="AD6555" s="23">
        <f t="shared" si="8543"/>
        <v>0</v>
      </c>
      <c r="AE6555" s="23">
        <v>0</v>
      </c>
      <c r="AF6555" s="23">
        <v>0</v>
      </c>
      <c r="AG6555" s="23">
        <v>0</v>
      </c>
      <c r="AH6555" s="23">
        <v>0</v>
      </c>
      <c r="AI6555" s="23">
        <v>0</v>
      </c>
      <c r="AJ6555" s="23">
        <v>0</v>
      </c>
      <c r="AK6555" s="23">
        <v>0</v>
      </c>
      <c r="AL6555" s="23">
        <v>0</v>
      </c>
      <c r="AM6555" s="23">
        <v>0</v>
      </c>
      <c r="AN6555" s="23">
        <f t="shared" si="8545"/>
        <v>0</v>
      </c>
      <c r="AO6555" s="23">
        <v>0</v>
      </c>
      <c r="AP6555" s="23">
        <v>0</v>
      </c>
      <c r="AQ6555" s="23">
        <v>0</v>
      </c>
      <c r="AR6555" s="23">
        <v>0</v>
      </c>
      <c r="AS6555" s="21">
        <f t="shared" si="8562"/>
        <v>0</v>
      </c>
      <c r="AT6555" s="21">
        <f t="shared" si="8562"/>
        <v>0</v>
      </c>
      <c r="AU6555" s="21">
        <f t="shared" si="8562"/>
        <v>0</v>
      </c>
      <c r="AV6555" s="21">
        <f t="shared" si="8562"/>
        <v>0</v>
      </c>
      <c r="AW6555" s="21">
        <f t="shared" si="8562"/>
        <v>0</v>
      </c>
    </row>
    <row r="6556" spans="1:49" ht="16.5" thickTop="1" thickBot="1" x14ac:dyDescent="0.3">
      <c r="A6556" s="18" t="s">
        <v>1</v>
      </c>
      <c r="B6556" s="35" t="s">
        <v>56</v>
      </c>
      <c r="C6556" s="23">
        <f t="shared" si="8551"/>
        <v>0</v>
      </c>
      <c r="D6556" s="23">
        <f t="shared" si="8538"/>
        <v>0</v>
      </c>
      <c r="E6556" s="23">
        <f t="shared" ref="E6556:M6556" si="8579">SUM(E6557,E6561)</f>
        <v>0</v>
      </c>
      <c r="F6556" s="23">
        <f t="shared" si="8579"/>
        <v>0</v>
      </c>
      <c r="G6556" s="23">
        <f t="shared" si="8579"/>
        <v>0</v>
      </c>
      <c r="H6556" s="23">
        <f t="shared" si="8579"/>
        <v>0</v>
      </c>
      <c r="I6556" s="23">
        <f t="shared" si="8579"/>
        <v>0</v>
      </c>
      <c r="J6556" s="23">
        <f t="shared" si="8579"/>
        <v>0</v>
      </c>
      <c r="K6556" s="23">
        <f t="shared" si="8579"/>
        <v>0</v>
      </c>
      <c r="L6556" s="23">
        <f t="shared" si="8579"/>
        <v>0</v>
      </c>
      <c r="M6556" s="23">
        <f t="shared" si="8579"/>
        <v>0</v>
      </c>
      <c r="N6556" s="23">
        <f t="shared" si="8540"/>
        <v>0</v>
      </c>
      <c r="O6556" s="23">
        <f>SUM(O6557,O6561)</f>
        <v>0</v>
      </c>
      <c r="P6556" s="23">
        <f>SUM(P6557,P6561)</f>
        <v>0</v>
      </c>
      <c r="Q6556" s="23">
        <f>SUM(Q6557,Q6561)</f>
        <v>0</v>
      </c>
      <c r="R6556" s="23">
        <f>SUM(R6557,R6561)</f>
        <v>0</v>
      </c>
      <c r="S6556" s="23">
        <f t="shared" si="8552"/>
        <v>0</v>
      </c>
      <c r="T6556" s="23">
        <f t="shared" si="8541"/>
        <v>0</v>
      </c>
      <c r="U6556" s="23">
        <f t="shared" ref="U6556:AB6556" si="8580">SUM(U6557,U6561)</f>
        <v>0</v>
      </c>
      <c r="V6556" s="23">
        <f t="shared" si="8580"/>
        <v>0</v>
      </c>
      <c r="W6556" s="23">
        <f t="shared" si="8580"/>
        <v>0</v>
      </c>
      <c r="X6556" s="23">
        <f t="shared" si="8580"/>
        <v>0</v>
      </c>
      <c r="Y6556" s="23">
        <f t="shared" si="8580"/>
        <v>0</v>
      </c>
      <c r="Z6556" s="23">
        <f t="shared" si="8580"/>
        <v>0</v>
      </c>
      <c r="AA6556" s="23">
        <f t="shared" si="8580"/>
        <v>0</v>
      </c>
      <c r="AB6556" s="23">
        <f t="shared" si="8580"/>
        <v>0</v>
      </c>
      <c r="AC6556" s="23">
        <f t="shared" si="8553"/>
        <v>0</v>
      </c>
      <c r="AD6556" s="23">
        <f t="shared" si="8543"/>
        <v>0</v>
      </c>
      <c r="AE6556" s="23">
        <f t="shared" ref="AE6556:AM6556" si="8581">SUM(AE6557,AE6561)</f>
        <v>0</v>
      </c>
      <c r="AF6556" s="23">
        <f t="shared" si="8581"/>
        <v>0</v>
      </c>
      <c r="AG6556" s="23">
        <f t="shared" si="8581"/>
        <v>0</v>
      </c>
      <c r="AH6556" s="23">
        <f t="shared" si="8581"/>
        <v>0</v>
      </c>
      <c r="AI6556" s="23">
        <f t="shared" si="8581"/>
        <v>0</v>
      </c>
      <c r="AJ6556" s="23">
        <f t="shared" si="8581"/>
        <v>0</v>
      </c>
      <c r="AK6556" s="23">
        <f t="shared" si="8581"/>
        <v>0</v>
      </c>
      <c r="AL6556" s="23">
        <f t="shared" si="8581"/>
        <v>0</v>
      </c>
      <c r="AM6556" s="23">
        <f t="shared" si="8581"/>
        <v>0</v>
      </c>
      <c r="AN6556" s="23">
        <f t="shared" si="8545"/>
        <v>0</v>
      </c>
      <c r="AO6556" s="23">
        <f t="shared" ref="AO6556:AR6556" si="8582">SUM(AO6557,AO6561)</f>
        <v>0</v>
      </c>
      <c r="AP6556" s="23">
        <f t="shared" si="8582"/>
        <v>0</v>
      </c>
      <c r="AQ6556" s="23">
        <f t="shared" si="8582"/>
        <v>0</v>
      </c>
      <c r="AR6556" s="23">
        <f t="shared" si="8582"/>
        <v>0</v>
      </c>
      <c r="AS6556" s="21">
        <f t="shared" si="8562"/>
        <v>0</v>
      </c>
      <c r="AT6556" s="21">
        <f t="shared" si="8562"/>
        <v>0</v>
      </c>
      <c r="AU6556" s="21">
        <f t="shared" si="8562"/>
        <v>0</v>
      </c>
      <c r="AV6556" s="21">
        <f t="shared" si="8562"/>
        <v>0</v>
      </c>
      <c r="AW6556" s="21">
        <f t="shared" si="8562"/>
        <v>0</v>
      </c>
    </row>
    <row r="6557" spans="1:49" ht="16.5" thickTop="1" thickBot="1" x14ac:dyDescent="0.3">
      <c r="A6557" s="18" t="s">
        <v>1</v>
      </c>
      <c r="B6557" s="36" t="s">
        <v>57</v>
      </c>
      <c r="C6557" s="23">
        <f t="shared" si="8551"/>
        <v>0</v>
      </c>
      <c r="D6557" s="23">
        <f t="shared" si="8538"/>
        <v>0</v>
      </c>
      <c r="E6557" s="23">
        <f t="shared" ref="E6557:M6557" si="8583">SUM(E6558:E6560)</f>
        <v>0</v>
      </c>
      <c r="F6557" s="23">
        <f t="shared" si="8583"/>
        <v>0</v>
      </c>
      <c r="G6557" s="23">
        <f t="shared" si="8583"/>
        <v>0</v>
      </c>
      <c r="H6557" s="23">
        <f t="shared" si="8583"/>
        <v>0</v>
      </c>
      <c r="I6557" s="23">
        <f t="shared" si="8583"/>
        <v>0</v>
      </c>
      <c r="J6557" s="23">
        <f t="shared" si="8583"/>
        <v>0</v>
      </c>
      <c r="K6557" s="23">
        <f t="shared" si="8583"/>
        <v>0</v>
      </c>
      <c r="L6557" s="23">
        <f t="shared" si="8583"/>
        <v>0</v>
      </c>
      <c r="M6557" s="23">
        <f t="shared" si="8583"/>
        <v>0</v>
      </c>
      <c r="N6557" s="23">
        <f t="shared" si="8540"/>
        <v>0</v>
      </c>
      <c r="O6557" s="23">
        <f>SUM(O6558:O6560)</f>
        <v>0</v>
      </c>
      <c r="P6557" s="23">
        <f>SUM(P6558:P6560)</f>
        <v>0</v>
      </c>
      <c r="Q6557" s="23">
        <f>SUM(Q6558:Q6560)</f>
        <v>0</v>
      </c>
      <c r="R6557" s="23">
        <f>SUM(R6558:R6560)</f>
        <v>0</v>
      </c>
      <c r="S6557" s="23">
        <f t="shared" si="8552"/>
        <v>0</v>
      </c>
      <c r="T6557" s="23">
        <f t="shared" si="8541"/>
        <v>0</v>
      </c>
      <c r="U6557" s="23">
        <f t="shared" ref="U6557:AB6557" si="8584">SUM(U6558:U6560)</f>
        <v>0</v>
      </c>
      <c r="V6557" s="23">
        <f t="shared" si="8584"/>
        <v>0</v>
      </c>
      <c r="W6557" s="23">
        <f t="shared" si="8584"/>
        <v>0</v>
      </c>
      <c r="X6557" s="23">
        <f t="shared" si="8584"/>
        <v>0</v>
      </c>
      <c r="Y6557" s="23">
        <f t="shared" si="8584"/>
        <v>0</v>
      </c>
      <c r="Z6557" s="23">
        <f t="shared" si="8584"/>
        <v>0</v>
      </c>
      <c r="AA6557" s="23">
        <f t="shared" si="8584"/>
        <v>0</v>
      </c>
      <c r="AB6557" s="23">
        <f t="shared" si="8584"/>
        <v>0</v>
      </c>
      <c r="AC6557" s="23">
        <f t="shared" si="8553"/>
        <v>0</v>
      </c>
      <c r="AD6557" s="23">
        <f t="shared" si="8543"/>
        <v>0</v>
      </c>
      <c r="AE6557" s="23">
        <f t="shared" ref="AE6557:AM6557" si="8585">SUM(AE6558:AE6560)</f>
        <v>0</v>
      </c>
      <c r="AF6557" s="23">
        <f t="shared" si="8585"/>
        <v>0</v>
      </c>
      <c r="AG6557" s="23">
        <f t="shared" si="8585"/>
        <v>0</v>
      </c>
      <c r="AH6557" s="23">
        <f t="shared" si="8585"/>
        <v>0</v>
      </c>
      <c r="AI6557" s="23">
        <f t="shared" si="8585"/>
        <v>0</v>
      </c>
      <c r="AJ6557" s="23">
        <f t="shared" si="8585"/>
        <v>0</v>
      </c>
      <c r="AK6557" s="23">
        <f t="shared" si="8585"/>
        <v>0</v>
      </c>
      <c r="AL6557" s="23">
        <f t="shared" si="8585"/>
        <v>0</v>
      </c>
      <c r="AM6557" s="23">
        <f t="shared" si="8585"/>
        <v>0</v>
      </c>
      <c r="AN6557" s="23">
        <f t="shared" si="8545"/>
        <v>0</v>
      </c>
      <c r="AO6557" s="23">
        <f t="shared" ref="AO6557:AR6557" si="8586">SUM(AO6558:AO6560)</f>
        <v>0</v>
      </c>
      <c r="AP6557" s="23">
        <f t="shared" si="8586"/>
        <v>0</v>
      </c>
      <c r="AQ6557" s="23">
        <f t="shared" si="8586"/>
        <v>0</v>
      </c>
      <c r="AR6557" s="23">
        <f t="shared" si="8586"/>
        <v>0</v>
      </c>
      <c r="AS6557" s="21">
        <f t="shared" si="8562"/>
        <v>0</v>
      </c>
      <c r="AT6557" s="21">
        <f t="shared" si="8562"/>
        <v>0</v>
      </c>
      <c r="AU6557" s="21">
        <f t="shared" si="8562"/>
        <v>0</v>
      </c>
      <c r="AV6557" s="21">
        <f t="shared" si="8562"/>
        <v>0</v>
      </c>
      <c r="AW6557" s="21">
        <f t="shared" si="8562"/>
        <v>0</v>
      </c>
    </row>
    <row r="6558" spans="1:49" ht="16.5" thickTop="1" thickBot="1" x14ac:dyDescent="0.3">
      <c r="A6558" s="18" t="s">
        <v>1</v>
      </c>
      <c r="B6558" s="37" t="s">
        <v>61</v>
      </c>
      <c r="C6558" s="23">
        <f t="shared" si="8551"/>
        <v>0</v>
      </c>
      <c r="D6558" s="23">
        <f t="shared" si="8538"/>
        <v>0</v>
      </c>
      <c r="E6558" s="23">
        <v>0</v>
      </c>
      <c r="F6558" s="23">
        <v>0</v>
      </c>
      <c r="G6558" s="23">
        <v>0</v>
      </c>
      <c r="H6558" s="23">
        <v>0</v>
      </c>
      <c r="I6558" s="23">
        <v>0</v>
      </c>
      <c r="J6558" s="23">
        <v>0</v>
      </c>
      <c r="K6558" s="23">
        <v>0</v>
      </c>
      <c r="L6558" s="23">
        <v>0</v>
      </c>
      <c r="M6558" s="23">
        <v>0</v>
      </c>
      <c r="N6558" s="23">
        <f t="shared" si="8540"/>
        <v>0</v>
      </c>
      <c r="O6558" s="23">
        <v>0</v>
      </c>
      <c r="P6558" s="23">
        <v>0</v>
      </c>
      <c r="Q6558" s="23">
        <v>0</v>
      </c>
      <c r="R6558" s="23">
        <v>0</v>
      </c>
      <c r="S6558" s="23">
        <f t="shared" si="8552"/>
        <v>0</v>
      </c>
      <c r="T6558" s="23">
        <f t="shared" si="8541"/>
        <v>0</v>
      </c>
      <c r="U6558" s="23">
        <v>0</v>
      </c>
      <c r="V6558" s="23">
        <v>0</v>
      </c>
      <c r="W6558" s="23">
        <v>0</v>
      </c>
      <c r="X6558" s="23">
        <v>0</v>
      </c>
      <c r="Y6558" s="23">
        <v>0</v>
      </c>
      <c r="Z6558" s="23">
        <v>0</v>
      </c>
      <c r="AA6558" s="23">
        <v>0</v>
      </c>
      <c r="AB6558" s="23">
        <v>0</v>
      </c>
      <c r="AC6558" s="23">
        <f t="shared" si="8553"/>
        <v>0</v>
      </c>
      <c r="AD6558" s="23">
        <f t="shared" si="8543"/>
        <v>0</v>
      </c>
      <c r="AE6558" s="23">
        <v>0</v>
      </c>
      <c r="AF6558" s="23">
        <v>0</v>
      </c>
      <c r="AG6558" s="23">
        <v>0</v>
      </c>
      <c r="AH6558" s="23">
        <v>0</v>
      </c>
      <c r="AI6558" s="23">
        <v>0</v>
      </c>
      <c r="AJ6558" s="23">
        <v>0</v>
      </c>
      <c r="AK6558" s="23">
        <v>0</v>
      </c>
      <c r="AL6558" s="23">
        <v>0</v>
      </c>
      <c r="AM6558" s="23">
        <v>0</v>
      </c>
      <c r="AN6558" s="23">
        <f t="shared" si="8545"/>
        <v>0</v>
      </c>
      <c r="AO6558" s="23">
        <v>0</v>
      </c>
      <c r="AP6558" s="23">
        <v>0</v>
      </c>
      <c r="AQ6558" s="23">
        <v>0</v>
      </c>
      <c r="AR6558" s="23">
        <v>0</v>
      </c>
      <c r="AS6558" s="21">
        <f t="shared" si="8562"/>
        <v>0</v>
      </c>
      <c r="AT6558" s="21">
        <f t="shared" si="8562"/>
        <v>0</v>
      </c>
      <c r="AU6558" s="21">
        <f t="shared" si="8562"/>
        <v>0</v>
      </c>
      <c r="AV6558" s="21">
        <f t="shared" si="8562"/>
        <v>0</v>
      </c>
      <c r="AW6558" s="21">
        <f t="shared" si="8562"/>
        <v>0</v>
      </c>
    </row>
    <row r="6559" spans="1:49" ht="16.5" thickTop="1" thickBot="1" x14ac:dyDescent="0.3">
      <c r="A6559" s="18" t="s">
        <v>1</v>
      </c>
      <c r="B6559" s="37" t="s">
        <v>53</v>
      </c>
      <c r="C6559" s="23">
        <f t="shared" si="8551"/>
        <v>0</v>
      </c>
      <c r="D6559" s="23">
        <f t="shared" si="8538"/>
        <v>0</v>
      </c>
      <c r="E6559" s="23">
        <v>0</v>
      </c>
      <c r="F6559" s="23">
        <v>0</v>
      </c>
      <c r="G6559" s="23">
        <v>0</v>
      </c>
      <c r="H6559" s="23">
        <v>0</v>
      </c>
      <c r="I6559" s="23">
        <v>0</v>
      </c>
      <c r="J6559" s="23">
        <v>0</v>
      </c>
      <c r="K6559" s="23">
        <v>0</v>
      </c>
      <c r="L6559" s="23">
        <v>0</v>
      </c>
      <c r="M6559" s="23">
        <v>0</v>
      </c>
      <c r="N6559" s="23">
        <f t="shared" si="8540"/>
        <v>0</v>
      </c>
      <c r="O6559" s="23">
        <v>0</v>
      </c>
      <c r="P6559" s="23">
        <v>0</v>
      </c>
      <c r="Q6559" s="23">
        <v>0</v>
      </c>
      <c r="R6559" s="23">
        <v>0</v>
      </c>
      <c r="S6559" s="23">
        <f t="shared" si="8552"/>
        <v>0</v>
      </c>
      <c r="T6559" s="23">
        <f t="shared" si="8541"/>
        <v>0</v>
      </c>
      <c r="U6559" s="23">
        <v>0</v>
      </c>
      <c r="V6559" s="23">
        <v>0</v>
      </c>
      <c r="W6559" s="23">
        <v>0</v>
      </c>
      <c r="X6559" s="23">
        <v>0</v>
      </c>
      <c r="Y6559" s="23">
        <v>0</v>
      </c>
      <c r="Z6559" s="23">
        <v>0</v>
      </c>
      <c r="AA6559" s="23">
        <v>0</v>
      </c>
      <c r="AB6559" s="23">
        <v>0</v>
      </c>
      <c r="AC6559" s="23">
        <f t="shared" si="8553"/>
        <v>0</v>
      </c>
      <c r="AD6559" s="23">
        <f t="shared" si="8543"/>
        <v>0</v>
      </c>
      <c r="AE6559" s="23">
        <v>0</v>
      </c>
      <c r="AF6559" s="23">
        <v>0</v>
      </c>
      <c r="AG6559" s="23">
        <v>0</v>
      </c>
      <c r="AH6559" s="23">
        <v>0</v>
      </c>
      <c r="AI6559" s="23">
        <v>0</v>
      </c>
      <c r="AJ6559" s="23">
        <v>0</v>
      </c>
      <c r="AK6559" s="23">
        <v>0</v>
      </c>
      <c r="AL6559" s="23">
        <v>0</v>
      </c>
      <c r="AM6559" s="23">
        <v>0</v>
      </c>
      <c r="AN6559" s="23">
        <f t="shared" si="8545"/>
        <v>0</v>
      </c>
      <c r="AO6559" s="23">
        <v>0</v>
      </c>
      <c r="AP6559" s="23">
        <v>0</v>
      </c>
      <c r="AQ6559" s="23">
        <v>0</v>
      </c>
      <c r="AR6559" s="23">
        <v>0</v>
      </c>
      <c r="AS6559" s="21">
        <f t="shared" si="8562"/>
        <v>0</v>
      </c>
      <c r="AT6559" s="21">
        <f t="shared" si="8562"/>
        <v>0</v>
      </c>
      <c r="AU6559" s="21">
        <f t="shared" si="8562"/>
        <v>0</v>
      </c>
      <c r="AV6559" s="21">
        <f t="shared" si="8562"/>
        <v>0</v>
      </c>
      <c r="AW6559" s="21">
        <f t="shared" si="8562"/>
        <v>0</v>
      </c>
    </row>
    <row r="6560" spans="1:49" ht="16.5" thickTop="1" thickBot="1" x14ac:dyDescent="0.3">
      <c r="A6560" s="18" t="s">
        <v>1</v>
      </c>
      <c r="B6560" s="37" t="s">
        <v>54</v>
      </c>
      <c r="C6560" s="23">
        <f t="shared" si="8551"/>
        <v>0</v>
      </c>
      <c r="D6560" s="23">
        <f t="shared" si="8538"/>
        <v>0</v>
      </c>
      <c r="E6560" s="23">
        <v>0</v>
      </c>
      <c r="F6560" s="23">
        <v>0</v>
      </c>
      <c r="G6560" s="23">
        <v>0</v>
      </c>
      <c r="H6560" s="23">
        <v>0</v>
      </c>
      <c r="I6560" s="23">
        <v>0</v>
      </c>
      <c r="J6560" s="23">
        <v>0</v>
      </c>
      <c r="K6560" s="23">
        <v>0</v>
      </c>
      <c r="L6560" s="23">
        <v>0</v>
      </c>
      <c r="M6560" s="23">
        <v>0</v>
      </c>
      <c r="N6560" s="23">
        <f t="shared" si="8540"/>
        <v>0</v>
      </c>
      <c r="O6560" s="23">
        <v>0</v>
      </c>
      <c r="P6560" s="23">
        <v>0</v>
      </c>
      <c r="Q6560" s="23">
        <v>0</v>
      </c>
      <c r="R6560" s="23">
        <v>0</v>
      </c>
      <c r="S6560" s="23">
        <f t="shared" si="8552"/>
        <v>0</v>
      </c>
      <c r="T6560" s="23">
        <f t="shared" si="8541"/>
        <v>0</v>
      </c>
      <c r="U6560" s="23">
        <v>0</v>
      </c>
      <c r="V6560" s="23">
        <v>0</v>
      </c>
      <c r="W6560" s="23">
        <v>0</v>
      </c>
      <c r="X6560" s="23">
        <v>0</v>
      </c>
      <c r="Y6560" s="23">
        <v>0</v>
      </c>
      <c r="Z6560" s="23">
        <v>0</v>
      </c>
      <c r="AA6560" s="23">
        <v>0</v>
      </c>
      <c r="AB6560" s="23">
        <v>0</v>
      </c>
      <c r="AC6560" s="23">
        <f t="shared" si="8553"/>
        <v>0</v>
      </c>
      <c r="AD6560" s="23">
        <f t="shared" si="8543"/>
        <v>0</v>
      </c>
      <c r="AE6560" s="23">
        <v>0</v>
      </c>
      <c r="AF6560" s="23">
        <v>0</v>
      </c>
      <c r="AG6560" s="23">
        <v>0</v>
      </c>
      <c r="AH6560" s="23">
        <v>0</v>
      </c>
      <c r="AI6560" s="23">
        <v>0</v>
      </c>
      <c r="AJ6560" s="23">
        <v>0</v>
      </c>
      <c r="AK6560" s="23">
        <v>0</v>
      </c>
      <c r="AL6560" s="23">
        <v>0</v>
      </c>
      <c r="AM6560" s="23">
        <v>0</v>
      </c>
      <c r="AN6560" s="23">
        <f t="shared" si="8545"/>
        <v>0</v>
      </c>
      <c r="AO6560" s="23">
        <v>0</v>
      </c>
      <c r="AP6560" s="23">
        <v>0</v>
      </c>
      <c r="AQ6560" s="23">
        <v>0</v>
      </c>
      <c r="AR6560" s="23">
        <v>0</v>
      </c>
      <c r="AS6560" s="21">
        <f t="shared" si="8562"/>
        <v>0</v>
      </c>
      <c r="AT6560" s="21">
        <f t="shared" si="8562"/>
        <v>0</v>
      </c>
      <c r="AU6560" s="21">
        <f t="shared" si="8562"/>
        <v>0</v>
      </c>
      <c r="AV6560" s="21">
        <f t="shared" si="8562"/>
        <v>0</v>
      </c>
      <c r="AW6560" s="21">
        <f t="shared" si="8562"/>
        <v>0</v>
      </c>
    </row>
    <row r="6561" spans="1:49" ht="31.5" thickTop="1" thickBot="1" x14ac:dyDescent="0.3">
      <c r="A6561" s="18" t="s">
        <v>1</v>
      </c>
      <c r="B6561" s="36" t="s">
        <v>60</v>
      </c>
      <c r="C6561" s="23">
        <f t="shared" si="8551"/>
        <v>0</v>
      </c>
      <c r="D6561" s="23">
        <f t="shared" si="8538"/>
        <v>0</v>
      </c>
      <c r="E6561" s="23">
        <v>0</v>
      </c>
      <c r="F6561" s="23">
        <v>0</v>
      </c>
      <c r="G6561" s="23">
        <v>0</v>
      </c>
      <c r="H6561" s="23">
        <v>0</v>
      </c>
      <c r="I6561" s="23">
        <v>0</v>
      </c>
      <c r="J6561" s="23">
        <v>0</v>
      </c>
      <c r="K6561" s="23">
        <v>0</v>
      </c>
      <c r="L6561" s="23">
        <v>0</v>
      </c>
      <c r="M6561" s="23">
        <v>0</v>
      </c>
      <c r="N6561" s="23">
        <f t="shared" si="8540"/>
        <v>0</v>
      </c>
      <c r="O6561" s="23">
        <v>0</v>
      </c>
      <c r="P6561" s="23">
        <v>0</v>
      </c>
      <c r="Q6561" s="23">
        <v>0</v>
      </c>
      <c r="R6561" s="23">
        <v>0</v>
      </c>
      <c r="S6561" s="23">
        <f t="shared" si="8552"/>
        <v>0</v>
      </c>
      <c r="T6561" s="23">
        <f t="shared" si="8541"/>
        <v>0</v>
      </c>
      <c r="U6561" s="23">
        <v>0</v>
      </c>
      <c r="V6561" s="23">
        <v>0</v>
      </c>
      <c r="W6561" s="23">
        <v>0</v>
      </c>
      <c r="X6561" s="23">
        <v>0</v>
      </c>
      <c r="Y6561" s="23">
        <v>0</v>
      </c>
      <c r="Z6561" s="23">
        <v>0</v>
      </c>
      <c r="AA6561" s="23">
        <v>0</v>
      </c>
      <c r="AB6561" s="23">
        <v>0</v>
      </c>
      <c r="AC6561" s="23">
        <f t="shared" si="8553"/>
        <v>0</v>
      </c>
      <c r="AD6561" s="23">
        <f t="shared" si="8543"/>
        <v>0</v>
      </c>
      <c r="AE6561" s="23">
        <v>0</v>
      </c>
      <c r="AF6561" s="23">
        <v>0</v>
      </c>
      <c r="AG6561" s="23">
        <v>0</v>
      </c>
      <c r="AH6561" s="23">
        <v>0</v>
      </c>
      <c r="AI6561" s="23">
        <v>0</v>
      </c>
      <c r="AJ6561" s="23">
        <v>0</v>
      </c>
      <c r="AK6561" s="23">
        <v>0</v>
      </c>
      <c r="AL6561" s="23">
        <v>0</v>
      </c>
      <c r="AM6561" s="23">
        <v>0</v>
      </c>
      <c r="AN6561" s="23">
        <f t="shared" si="8545"/>
        <v>0</v>
      </c>
      <c r="AO6561" s="23">
        <v>0</v>
      </c>
      <c r="AP6561" s="23">
        <v>0</v>
      </c>
      <c r="AQ6561" s="23">
        <v>0</v>
      </c>
      <c r="AR6561" s="23">
        <v>0</v>
      </c>
      <c r="AS6561" s="21">
        <f t="shared" si="8562"/>
        <v>0</v>
      </c>
      <c r="AT6561" s="21">
        <f t="shared" si="8562"/>
        <v>0</v>
      </c>
      <c r="AU6561" s="21">
        <f t="shared" si="8562"/>
        <v>0</v>
      </c>
      <c r="AV6561" s="21">
        <f t="shared" si="8562"/>
        <v>0</v>
      </c>
      <c r="AW6561" s="21">
        <f t="shared" si="8562"/>
        <v>0</v>
      </c>
    </row>
    <row r="6562" spans="1:49" ht="16.5" thickTop="1" thickBot="1" x14ac:dyDescent="0.3">
      <c r="A6562" s="18" t="s">
        <v>1</v>
      </c>
      <c r="B6562" s="24" t="s">
        <v>62</v>
      </c>
      <c r="C6562" s="23">
        <f t="shared" si="8551"/>
        <v>9.7740600000000004</v>
      </c>
      <c r="D6562" s="23">
        <f t="shared" si="8538"/>
        <v>0</v>
      </c>
      <c r="E6562" s="23">
        <v>0</v>
      </c>
      <c r="F6562" s="23">
        <v>0</v>
      </c>
      <c r="G6562" s="23">
        <v>0</v>
      </c>
      <c r="H6562" s="23">
        <v>0</v>
      </c>
      <c r="I6562" s="23">
        <v>0</v>
      </c>
      <c r="J6562" s="23">
        <v>0</v>
      </c>
      <c r="K6562" s="23">
        <v>0</v>
      </c>
      <c r="L6562" s="23">
        <v>9.7740600000000004</v>
      </c>
      <c r="M6562" s="23">
        <v>0</v>
      </c>
      <c r="N6562" s="23">
        <f t="shared" si="8540"/>
        <v>0</v>
      </c>
      <c r="O6562" s="23">
        <v>0</v>
      </c>
      <c r="P6562" s="23">
        <v>0</v>
      </c>
      <c r="Q6562" s="23">
        <v>0</v>
      </c>
      <c r="R6562" s="23">
        <v>0</v>
      </c>
      <c r="S6562" s="23">
        <f t="shared" si="8552"/>
        <v>0</v>
      </c>
      <c r="T6562" s="23">
        <f t="shared" si="8541"/>
        <v>0</v>
      </c>
      <c r="U6562" s="23">
        <v>0</v>
      </c>
      <c r="V6562" s="23">
        <v>0</v>
      </c>
      <c r="W6562" s="23">
        <v>0</v>
      </c>
      <c r="X6562" s="23">
        <v>0</v>
      </c>
      <c r="Y6562" s="23">
        <v>0</v>
      </c>
      <c r="Z6562" s="23">
        <v>0</v>
      </c>
      <c r="AA6562" s="23">
        <v>0</v>
      </c>
      <c r="AB6562" s="23">
        <v>0</v>
      </c>
      <c r="AC6562" s="23">
        <f t="shared" si="8553"/>
        <v>0</v>
      </c>
      <c r="AD6562" s="23">
        <f t="shared" si="8543"/>
        <v>0</v>
      </c>
      <c r="AE6562" s="23">
        <v>0</v>
      </c>
      <c r="AF6562" s="23">
        <v>0</v>
      </c>
      <c r="AG6562" s="23">
        <v>0</v>
      </c>
      <c r="AH6562" s="23">
        <v>0</v>
      </c>
      <c r="AI6562" s="23">
        <v>0</v>
      </c>
      <c r="AJ6562" s="23">
        <v>0</v>
      </c>
      <c r="AK6562" s="23">
        <v>0</v>
      </c>
      <c r="AL6562" s="23">
        <v>0</v>
      </c>
      <c r="AM6562" s="23">
        <v>0</v>
      </c>
      <c r="AN6562" s="23">
        <f t="shared" si="8545"/>
        <v>0</v>
      </c>
      <c r="AO6562" s="23">
        <v>0</v>
      </c>
      <c r="AP6562" s="23">
        <v>0</v>
      </c>
      <c r="AQ6562" s="23">
        <v>0</v>
      </c>
      <c r="AR6562" s="23">
        <v>0</v>
      </c>
      <c r="AS6562" s="21">
        <f t="shared" si="8562"/>
        <v>0</v>
      </c>
      <c r="AT6562" s="21">
        <f t="shared" si="8562"/>
        <v>0</v>
      </c>
      <c r="AU6562" s="21">
        <f t="shared" si="8562"/>
        <v>0</v>
      </c>
      <c r="AV6562" s="21">
        <f t="shared" si="8562"/>
        <v>0</v>
      </c>
      <c r="AW6562" s="21">
        <f t="shared" si="8562"/>
        <v>0</v>
      </c>
    </row>
    <row r="6563" spans="1:49" ht="16.5" thickTop="1" thickBot="1" x14ac:dyDescent="0.3">
      <c r="A6563" s="18" t="s">
        <v>1</v>
      </c>
      <c r="B6563" s="24" t="s">
        <v>63</v>
      </c>
      <c r="C6563" s="23">
        <f t="shared" si="8551"/>
        <v>3127.1728199999998</v>
      </c>
      <c r="D6563" s="23">
        <f t="shared" si="8538"/>
        <v>0</v>
      </c>
      <c r="E6563" s="23">
        <f t="shared" ref="E6563:M6563" si="8587">SUM(E6564:E6566)</f>
        <v>0</v>
      </c>
      <c r="F6563" s="23">
        <f t="shared" si="8587"/>
        <v>0</v>
      </c>
      <c r="G6563" s="23">
        <f t="shared" si="8587"/>
        <v>0</v>
      </c>
      <c r="H6563" s="23">
        <f t="shared" si="8587"/>
        <v>0</v>
      </c>
      <c r="I6563" s="23">
        <f t="shared" si="8587"/>
        <v>0</v>
      </c>
      <c r="J6563" s="23">
        <f t="shared" si="8587"/>
        <v>0</v>
      </c>
      <c r="K6563" s="23">
        <f t="shared" si="8587"/>
        <v>0</v>
      </c>
      <c r="L6563" s="23">
        <f t="shared" si="8587"/>
        <v>3127.1728199999998</v>
      </c>
      <c r="M6563" s="23">
        <f t="shared" si="8587"/>
        <v>0</v>
      </c>
      <c r="N6563" s="23">
        <f t="shared" si="8540"/>
        <v>0</v>
      </c>
      <c r="O6563" s="23">
        <f>SUM(O6564:O6566)</f>
        <v>0</v>
      </c>
      <c r="P6563" s="23">
        <f>SUM(P6564:P6566)</f>
        <v>0</v>
      </c>
      <c r="Q6563" s="23">
        <f>SUM(Q6564:Q6566)</f>
        <v>0</v>
      </c>
      <c r="R6563" s="23">
        <f>SUM(R6564:R6566)</f>
        <v>0</v>
      </c>
      <c r="S6563" s="23">
        <f t="shared" si="8552"/>
        <v>0</v>
      </c>
      <c r="T6563" s="23">
        <f t="shared" si="8541"/>
        <v>0</v>
      </c>
      <c r="U6563" s="23">
        <f t="shared" ref="U6563:AB6563" si="8588">SUM(U6564:U6566)</f>
        <v>0</v>
      </c>
      <c r="V6563" s="23">
        <f t="shared" si="8588"/>
        <v>0</v>
      </c>
      <c r="W6563" s="23">
        <f t="shared" si="8588"/>
        <v>0</v>
      </c>
      <c r="X6563" s="23">
        <f t="shared" si="8588"/>
        <v>0</v>
      </c>
      <c r="Y6563" s="23">
        <f t="shared" si="8588"/>
        <v>0</v>
      </c>
      <c r="Z6563" s="23">
        <f t="shared" si="8588"/>
        <v>0</v>
      </c>
      <c r="AA6563" s="23">
        <f t="shared" si="8588"/>
        <v>0</v>
      </c>
      <c r="AB6563" s="23">
        <f t="shared" si="8588"/>
        <v>0</v>
      </c>
      <c r="AC6563" s="23">
        <f t="shared" si="8553"/>
        <v>170.0487</v>
      </c>
      <c r="AD6563" s="23">
        <f t="shared" si="8543"/>
        <v>0</v>
      </c>
      <c r="AE6563" s="23">
        <f t="shared" ref="AE6563:AM6563" si="8589">SUM(AE6564:AE6566)</f>
        <v>0</v>
      </c>
      <c r="AF6563" s="23">
        <f t="shared" si="8589"/>
        <v>0</v>
      </c>
      <c r="AG6563" s="23">
        <f t="shared" si="8589"/>
        <v>0</v>
      </c>
      <c r="AH6563" s="23">
        <f t="shared" si="8589"/>
        <v>0</v>
      </c>
      <c r="AI6563" s="23">
        <f t="shared" si="8589"/>
        <v>0</v>
      </c>
      <c r="AJ6563" s="23">
        <f t="shared" si="8589"/>
        <v>0</v>
      </c>
      <c r="AK6563" s="23">
        <f t="shared" si="8589"/>
        <v>0</v>
      </c>
      <c r="AL6563" s="23">
        <f t="shared" si="8589"/>
        <v>170.0487</v>
      </c>
      <c r="AM6563" s="23">
        <f t="shared" si="8589"/>
        <v>0</v>
      </c>
      <c r="AN6563" s="23">
        <f t="shared" si="8545"/>
        <v>0</v>
      </c>
      <c r="AO6563" s="23">
        <f t="shared" ref="AO6563:AR6563" si="8590">SUM(AO6564:AO6566)</f>
        <v>0</v>
      </c>
      <c r="AP6563" s="23">
        <f t="shared" si="8590"/>
        <v>0</v>
      </c>
      <c r="AQ6563" s="23">
        <f t="shared" si="8590"/>
        <v>0</v>
      </c>
      <c r="AR6563" s="23">
        <f t="shared" si="8590"/>
        <v>0</v>
      </c>
      <c r="AS6563" s="21">
        <f t="shared" si="8562"/>
        <v>0</v>
      </c>
      <c r="AT6563" s="21">
        <f t="shared" si="8562"/>
        <v>0</v>
      </c>
      <c r="AU6563" s="21">
        <f t="shared" si="8562"/>
        <v>0</v>
      </c>
      <c r="AV6563" s="21">
        <f t="shared" si="8562"/>
        <v>0</v>
      </c>
      <c r="AW6563" s="21">
        <f t="shared" si="8562"/>
        <v>0</v>
      </c>
    </row>
    <row r="6564" spans="1:49" ht="16.5" thickTop="1" thickBot="1" x14ac:dyDescent="0.3">
      <c r="A6564" s="18" t="s">
        <v>1</v>
      </c>
      <c r="B6564" s="25" t="s">
        <v>64</v>
      </c>
      <c r="C6564" s="23">
        <f t="shared" si="8551"/>
        <v>0</v>
      </c>
      <c r="D6564" s="23">
        <f t="shared" si="8538"/>
        <v>0</v>
      </c>
      <c r="E6564" s="23">
        <v>0</v>
      </c>
      <c r="F6564" s="23">
        <v>0</v>
      </c>
      <c r="G6564" s="23">
        <v>0</v>
      </c>
      <c r="H6564" s="23">
        <v>0</v>
      </c>
      <c r="I6564" s="23">
        <v>0</v>
      </c>
      <c r="J6564" s="23">
        <v>0</v>
      </c>
      <c r="K6564" s="23">
        <v>0</v>
      </c>
      <c r="L6564" s="23">
        <v>0</v>
      </c>
      <c r="M6564" s="23">
        <v>0</v>
      </c>
      <c r="N6564" s="23">
        <f t="shared" si="8540"/>
        <v>0</v>
      </c>
      <c r="O6564" s="23">
        <v>0</v>
      </c>
      <c r="P6564" s="23">
        <v>0</v>
      </c>
      <c r="Q6564" s="23">
        <v>0</v>
      </c>
      <c r="R6564" s="23">
        <v>0</v>
      </c>
      <c r="S6564" s="23">
        <f t="shared" si="8552"/>
        <v>0</v>
      </c>
      <c r="T6564" s="23">
        <f t="shared" si="8541"/>
        <v>0</v>
      </c>
      <c r="U6564" s="23">
        <v>0</v>
      </c>
      <c r="V6564" s="23">
        <v>0</v>
      </c>
      <c r="W6564" s="23">
        <v>0</v>
      </c>
      <c r="X6564" s="23">
        <v>0</v>
      </c>
      <c r="Y6564" s="23">
        <v>0</v>
      </c>
      <c r="Z6564" s="23">
        <v>0</v>
      </c>
      <c r="AA6564" s="23">
        <v>0</v>
      </c>
      <c r="AB6564" s="23">
        <v>0</v>
      </c>
      <c r="AC6564" s="23">
        <f t="shared" si="8553"/>
        <v>0</v>
      </c>
      <c r="AD6564" s="23">
        <f t="shared" si="8543"/>
        <v>0</v>
      </c>
      <c r="AE6564" s="23">
        <v>0</v>
      </c>
      <c r="AF6564" s="23">
        <v>0</v>
      </c>
      <c r="AG6564" s="23">
        <v>0</v>
      </c>
      <c r="AH6564" s="23">
        <v>0</v>
      </c>
      <c r="AI6564" s="23">
        <v>0</v>
      </c>
      <c r="AJ6564" s="23">
        <v>0</v>
      </c>
      <c r="AK6564" s="23">
        <v>0</v>
      </c>
      <c r="AL6564" s="23">
        <v>0</v>
      </c>
      <c r="AM6564" s="23">
        <v>0</v>
      </c>
      <c r="AN6564" s="23">
        <f t="shared" si="8545"/>
        <v>0</v>
      </c>
      <c r="AO6564" s="23">
        <v>0</v>
      </c>
      <c r="AP6564" s="23">
        <v>0</v>
      </c>
      <c r="AQ6564" s="23">
        <v>0</v>
      </c>
      <c r="AR6564" s="23">
        <v>0</v>
      </c>
      <c r="AS6564" s="21">
        <f t="shared" si="8562"/>
        <v>0</v>
      </c>
      <c r="AT6564" s="21">
        <f t="shared" si="8562"/>
        <v>0</v>
      </c>
      <c r="AU6564" s="21">
        <f t="shared" si="8562"/>
        <v>0</v>
      </c>
      <c r="AV6564" s="21">
        <f t="shared" si="8562"/>
        <v>0</v>
      </c>
      <c r="AW6564" s="21">
        <f t="shared" si="8562"/>
        <v>0</v>
      </c>
    </row>
    <row r="6565" spans="1:49" ht="31.5" thickTop="1" thickBot="1" x14ac:dyDescent="0.3">
      <c r="A6565" s="18" t="s">
        <v>1</v>
      </c>
      <c r="B6565" s="25" t="s">
        <v>65</v>
      </c>
      <c r="C6565" s="23">
        <f t="shared" si="8551"/>
        <v>2290.44722</v>
      </c>
      <c r="D6565" s="23">
        <f t="shared" si="8538"/>
        <v>0</v>
      </c>
      <c r="E6565" s="23">
        <v>0</v>
      </c>
      <c r="F6565" s="23">
        <v>0</v>
      </c>
      <c r="G6565" s="23">
        <v>0</v>
      </c>
      <c r="H6565" s="23">
        <v>0</v>
      </c>
      <c r="I6565" s="23">
        <v>0</v>
      </c>
      <c r="J6565" s="23">
        <v>0</v>
      </c>
      <c r="K6565" s="23">
        <v>0</v>
      </c>
      <c r="L6565" s="23">
        <v>2290.44722</v>
      </c>
      <c r="M6565" s="23">
        <v>0</v>
      </c>
      <c r="N6565" s="23">
        <f t="shared" si="8540"/>
        <v>0</v>
      </c>
      <c r="O6565" s="23">
        <v>0</v>
      </c>
      <c r="P6565" s="23">
        <v>0</v>
      </c>
      <c r="Q6565" s="23">
        <v>0</v>
      </c>
      <c r="R6565" s="23">
        <v>0</v>
      </c>
      <c r="S6565" s="23">
        <f t="shared" si="8552"/>
        <v>0</v>
      </c>
      <c r="T6565" s="23">
        <f t="shared" si="8541"/>
        <v>0</v>
      </c>
      <c r="U6565" s="23">
        <v>0</v>
      </c>
      <c r="V6565" s="23">
        <v>0</v>
      </c>
      <c r="W6565" s="23">
        <v>0</v>
      </c>
      <c r="X6565" s="23">
        <v>0</v>
      </c>
      <c r="Y6565" s="23">
        <v>0</v>
      </c>
      <c r="Z6565" s="23">
        <v>0</v>
      </c>
      <c r="AA6565" s="23">
        <v>0</v>
      </c>
      <c r="AB6565" s="23">
        <v>0</v>
      </c>
      <c r="AC6565" s="23">
        <f t="shared" si="8553"/>
        <v>170.0487</v>
      </c>
      <c r="AD6565" s="23">
        <f t="shared" si="8543"/>
        <v>0</v>
      </c>
      <c r="AE6565" s="23">
        <v>0</v>
      </c>
      <c r="AF6565" s="23">
        <v>0</v>
      </c>
      <c r="AG6565" s="23">
        <v>0</v>
      </c>
      <c r="AH6565" s="23">
        <v>0</v>
      </c>
      <c r="AI6565" s="23">
        <v>0</v>
      </c>
      <c r="AJ6565" s="23">
        <v>0</v>
      </c>
      <c r="AK6565" s="23">
        <v>0</v>
      </c>
      <c r="AL6565" s="23">
        <v>170.0487</v>
      </c>
      <c r="AM6565" s="23">
        <v>0</v>
      </c>
      <c r="AN6565" s="23">
        <f t="shared" si="8545"/>
        <v>0</v>
      </c>
      <c r="AO6565" s="23">
        <v>0</v>
      </c>
      <c r="AP6565" s="23">
        <v>0</v>
      </c>
      <c r="AQ6565" s="23">
        <v>0</v>
      </c>
      <c r="AR6565" s="23">
        <v>0</v>
      </c>
      <c r="AS6565" s="21">
        <f t="shared" si="8562"/>
        <v>0</v>
      </c>
      <c r="AT6565" s="21">
        <f t="shared" si="8562"/>
        <v>0</v>
      </c>
      <c r="AU6565" s="21">
        <f t="shared" si="8562"/>
        <v>0</v>
      </c>
      <c r="AV6565" s="21">
        <f t="shared" si="8562"/>
        <v>0</v>
      </c>
      <c r="AW6565" s="21">
        <f t="shared" si="8562"/>
        <v>0</v>
      </c>
    </row>
    <row r="6566" spans="1:49" ht="31.5" thickTop="1" thickBot="1" x14ac:dyDescent="0.3">
      <c r="A6566" s="18" t="s">
        <v>1</v>
      </c>
      <c r="B6566" s="25" t="s">
        <v>66</v>
      </c>
      <c r="C6566" s="23">
        <f t="shared" si="8551"/>
        <v>836.72559999999999</v>
      </c>
      <c r="D6566" s="23">
        <f t="shared" si="8538"/>
        <v>0</v>
      </c>
      <c r="E6566" s="23">
        <v>0</v>
      </c>
      <c r="F6566" s="23">
        <v>0</v>
      </c>
      <c r="G6566" s="23">
        <v>0</v>
      </c>
      <c r="H6566" s="23">
        <v>0</v>
      </c>
      <c r="I6566" s="23">
        <v>0</v>
      </c>
      <c r="J6566" s="23">
        <v>0</v>
      </c>
      <c r="K6566" s="23">
        <v>0</v>
      </c>
      <c r="L6566" s="23">
        <v>836.72559999999999</v>
      </c>
      <c r="M6566" s="23">
        <v>0</v>
      </c>
      <c r="N6566" s="23">
        <f t="shared" si="8540"/>
        <v>0</v>
      </c>
      <c r="O6566" s="23">
        <v>0</v>
      </c>
      <c r="P6566" s="23">
        <v>0</v>
      </c>
      <c r="Q6566" s="23">
        <v>0</v>
      </c>
      <c r="R6566" s="23">
        <v>0</v>
      </c>
      <c r="S6566" s="23">
        <f t="shared" si="8552"/>
        <v>0</v>
      </c>
      <c r="T6566" s="23">
        <f t="shared" si="8541"/>
        <v>0</v>
      </c>
      <c r="U6566" s="23">
        <v>0</v>
      </c>
      <c r="V6566" s="23">
        <v>0</v>
      </c>
      <c r="W6566" s="23">
        <v>0</v>
      </c>
      <c r="X6566" s="23">
        <v>0</v>
      </c>
      <c r="Y6566" s="23">
        <v>0</v>
      </c>
      <c r="Z6566" s="23">
        <v>0</v>
      </c>
      <c r="AA6566" s="23">
        <v>0</v>
      </c>
      <c r="AB6566" s="23">
        <v>0</v>
      </c>
      <c r="AC6566" s="23">
        <f t="shared" si="8553"/>
        <v>0</v>
      </c>
      <c r="AD6566" s="23">
        <f t="shared" si="8543"/>
        <v>0</v>
      </c>
      <c r="AE6566" s="23">
        <v>0</v>
      </c>
      <c r="AF6566" s="23">
        <v>0</v>
      </c>
      <c r="AG6566" s="23">
        <v>0</v>
      </c>
      <c r="AH6566" s="23">
        <v>0</v>
      </c>
      <c r="AI6566" s="23">
        <v>0</v>
      </c>
      <c r="AJ6566" s="23">
        <v>0</v>
      </c>
      <c r="AK6566" s="23">
        <v>0</v>
      </c>
      <c r="AL6566" s="23">
        <v>0</v>
      </c>
      <c r="AM6566" s="23">
        <v>0</v>
      </c>
      <c r="AN6566" s="23">
        <f t="shared" si="8545"/>
        <v>0</v>
      </c>
      <c r="AO6566" s="23">
        <v>0</v>
      </c>
      <c r="AP6566" s="23">
        <v>0</v>
      </c>
      <c r="AQ6566" s="23">
        <v>0</v>
      </c>
      <c r="AR6566" s="23">
        <v>0</v>
      </c>
      <c r="AS6566" s="21">
        <f t="shared" si="8562"/>
        <v>0</v>
      </c>
      <c r="AT6566" s="21">
        <f t="shared" si="8562"/>
        <v>0</v>
      </c>
      <c r="AU6566" s="21">
        <f t="shared" si="8562"/>
        <v>0</v>
      </c>
      <c r="AV6566" s="21">
        <f t="shared" si="8562"/>
        <v>0</v>
      </c>
      <c r="AW6566" s="21">
        <f t="shared" si="8562"/>
        <v>0</v>
      </c>
    </row>
    <row r="6567" spans="1:49" ht="16.5" thickTop="1" thickBot="1" x14ac:dyDescent="0.3">
      <c r="A6567" s="18" t="s">
        <v>1</v>
      </c>
      <c r="B6567" s="22" t="s">
        <v>67</v>
      </c>
      <c r="C6567" s="23">
        <f t="shared" si="8551"/>
        <v>1753.50981</v>
      </c>
      <c r="D6567" s="23">
        <f t="shared" si="8538"/>
        <v>0</v>
      </c>
      <c r="E6567" s="23">
        <v>0</v>
      </c>
      <c r="F6567" s="23">
        <v>0</v>
      </c>
      <c r="G6567" s="23">
        <v>0</v>
      </c>
      <c r="H6567" s="23">
        <v>0</v>
      </c>
      <c r="I6567" s="23">
        <v>0</v>
      </c>
      <c r="J6567" s="23">
        <v>0</v>
      </c>
      <c r="K6567" s="23">
        <v>0</v>
      </c>
      <c r="L6567" s="23">
        <v>1753.50981</v>
      </c>
      <c r="M6567" s="23">
        <v>0</v>
      </c>
      <c r="N6567" s="23">
        <f t="shared" si="8540"/>
        <v>0</v>
      </c>
      <c r="O6567" s="23">
        <v>0</v>
      </c>
      <c r="P6567" s="23">
        <v>0</v>
      </c>
      <c r="Q6567" s="23">
        <v>0</v>
      </c>
      <c r="R6567" s="23">
        <v>0</v>
      </c>
      <c r="S6567" s="23">
        <f t="shared" si="8552"/>
        <v>0</v>
      </c>
      <c r="T6567" s="23">
        <f t="shared" si="8541"/>
        <v>0</v>
      </c>
      <c r="U6567" s="23">
        <v>0</v>
      </c>
      <c r="V6567" s="23">
        <v>0</v>
      </c>
      <c r="W6567" s="23">
        <v>0</v>
      </c>
      <c r="X6567" s="23">
        <v>0</v>
      </c>
      <c r="Y6567" s="23">
        <v>0</v>
      </c>
      <c r="Z6567" s="23">
        <v>0</v>
      </c>
      <c r="AA6567" s="23">
        <v>0</v>
      </c>
      <c r="AB6567" s="23">
        <v>0</v>
      </c>
      <c r="AC6567" s="23">
        <f t="shared" si="8553"/>
        <v>0</v>
      </c>
      <c r="AD6567" s="23">
        <f t="shared" si="8543"/>
        <v>0</v>
      </c>
      <c r="AE6567" s="23">
        <v>0</v>
      </c>
      <c r="AF6567" s="23">
        <v>0</v>
      </c>
      <c r="AG6567" s="23">
        <v>0</v>
      </c>
      <c r="AH6567" s="23">
        <v>0</v>
      </c>
      <c r="AI6567" s="23">
        <v>0</v>
      </c>
      <c r="AJ6567" s="23">
        <v>0</v>
      </c>
      <c r="AK6567" s="23">
        <v>0</v>
      </c>
      <c r="AL6567" s="23">
        <v>0</v>
      </c>
      <c r="AM6567" s="23">
        <v>0</v>
      </c>
      <c r="AN6567" s="23">
        <f t="shared" si="8545"/>
        <v>0</v>
      </c>
      <c r="AO6567" s="23">
        <v>0</v>
      </c>
      <c r="AP6567" s="23">
        <v>0</v>
      </c>
      <c r="AQ6567" s="23">
        <v>0</v>
      </c>
      <c r="AR6567" s="23">
        <v>0</v>
      </c>
      <c r="AS6567" s="21">
        <f t="shared" si="8562"/>
        <v>0</v>
      </c>
      <c r="AT6567" s="21">
        <f t="shared" si="8562"/>
        <v>0</v>
      </c>
      <c r="AU6567" s="21">
        <f t="shared" si="8562"/>
        <v>0</v>
      </c>
      <c r="AV6567" s="21">
        <f t="shared" si="8562"/>
        <v>0</v>
      </c>
      <c r="AW6567" s="21">
        <f t="shared" si="8562"/>
        <v>0</v>
      </c>
    </row>
    <row r="6568" spans="1:49" ht="16.5" thickTop="1" thickBot="1" x14ac:dyDescent="0.3">
      <c r="A6568" s="18" t="s">
        <v>1</v>
      </c>
      <c r="B6568" s="22" t="s">
        <v>68</v>
      </c>
      <c r="C6568" s="23">
        <f t="shared" si="8551"/>
        <v>0</v>
      </c>
      <c r="D6568" s="23">
        <f t="shared" si="8538"/>
        <v>0</v>
      </c>
      <c r="E6568" s="23">
        <v>0</v>
      </c>
      <c r="F6568" s="23">
        <v>0</v>
      </c>
      <c r="G6568" s="23">
        <v>0</v>
      </c>
      <c r="H6568" s="23">
        <v>0</v>
      </c>
      <c r="I6568" s="23">
        <v>0</v>
      </c>
      <c r="J6568" s="23">
        <v>0</v>
      </c>
      <c r="K6568" s="23">
        <v>0</v>
      </c>
      <c r="L6568" s="23">
        <v>0</v>
      </c>
      <c r="M6568" s="23">
        <v>0</v>
      </c>
      <c r="N6568" s="23">
        <f t="shared" si="8540"/>
        <v>0</v>
      </c>
      <c r="O6568" s="23">
        <v>0</v>
      </c>
      <c r="P6568" s="23">
        <v>0</v>
      </c>
      <c r="Q6568" s="23">
        <v>0</v>
      </c>
      <c r="R6568" s="23">
        <v>0</v>
      </c>
      <c r="S6568" s="23">
        <f t="shared" si="8552"/>
        <v>0</v>
      </c>
      <c r="T6568" s="23">
        <f t="shared" si="8541"/>
        <v>0</v>
      </c>
      <c r="U6568" s="23">
        <v>0</v>
      </c>
      <c r="V6568" s="23">
        <v>0</v>
      </c>
      <c r="W6568" s="23">
        <v>0</v>
      </c>
      <c r="X6568" s="23">
        <v>0</v>
      </c>
      <c r="Y6568" s="23">
        <v>0</v>
      </c>
      <c r="Z6568" s="23">
        <v>0</v>
      </c>
      <c r="AA6568" s="23">
        <v>0</v>
      </c>
      <c r="AB6568" s="23">
        <v>0</v>
      </c>
      <c r="AC6568" s="23">
        <f t="shared" si="8553"/>
        <v>0</v>
      </c>
      <c r="AD6568" s="23">
        <f t="shared" si="8543"/>
        <v>0</v>
      </c>
      <c r="AE6568" s="23">
        <v>0</v>
      </c>
      <c r="AF6568" s="23">
        <v>0</v>
      </c>
      <c r="AG6568" s="23">
        <v>0</v>
      </c>
      <c r="AH6568" s="23">
        <v>0</v>
      </c>
      <c r="AI6568" s="23">
        <v>0</v>
      </c>
      <c r="AJ6568" s="23">
        <v>0</v>
      </c>
      <c r="AK6568" s="23">
        <v>0</v>
      </c>
      <c r="AL6568" s="23">
        <v>0</v>
      </c>
      <c r="AM6568" s="23">
        <v>0</v>
      </c>
      <c r="AN6568" s="23">
        <f t="shared" si="8545"/>
        <v>0</v>
      </c>
      <c r="AO6568" s="23">
        <v>0</v>
      </c>
      <c r="AP6568" s="23">
        <v>0</v>
      </c>
      <c r="AQ6568" s="23">
        <v>0</v>
      </c>
      <c r="AR6568" s="23">
        <v>0</v>
      </c>
      <c r="AS6568" s="21">
        <f t="shared" si="8562"/>
        <v>0</v>
      </c>
      <c r="AT6568" s="21">
        <f t="shared" si="8562"/>
        <v>0</v>
      </c>
      <c r="AU6568" s="21">
        <f t="shared" si="8562"/>
        <v>0</v>
      </c>
      <c r="AV6568" s="21">
        <f t="shared" si="8562"/>
        <v>0</v>
      </c>
      <c r="AW6568" s="21">
        <f t="shared" si="8562"/>
        <v>0</v>
      </c>
    </row>
    <row r="6569" spans="1:49" ht="16.5" thickTop="1" thickBot="1" x14ac:dyDescent="0.3">
      <c r="A6569" s="18" t="s">
        <v>1</v>
      </c>
      <c r="B6569" s="22" t="s">
        <v>69</v>
      </c>
      <c r="C6569" s="23">
        <f t="shared" si="8551"/>
        <v>0</v>
      </c>
      <c r="D6569" s="23">
        <f t="shared" si="8538"/>
        <v>0</v>
      </c>
      <c r="E6569" s="23">
        <f t="shared" ref="E6569:M6569" si="8591">SUM(E6570:E6571)</f>
        <v>0</v>
      </c>
      <c r="F6569" s="23">
        <f t="shared" si="8591"/>
        <v>0</v>
      </c>
      <c r="G6569" s="23">
        <f t="shared" si="8591"/>
        <v>0</v>
      </c>
      <c r="H6569" s="23">
        <f t="shared" si="8591"/>
        <v>0</v>
      </c>
      <c r="I6569" s="23">
        <f t="shared" si="8591"/>
        <v>0</v>
      </c>
      <c r="J6569" s="23">
        <f t="shared" si="8591"/>
        <v>0</v>
      </c>
      <c r="K6569" s="23">
        <f t="shared" si="8591"/>
        <v>0</v>
      </c>
      <c r="L6569" s="23">
        <f t="shared" si="8591"/>
        <v>0</v>
      </c>
      <c r="M6569" s="23">
        <f t="shared" si="8591"/>
        <v>0</v>
      </c>
      <c r="N6569" s="23">
        <f t="shared" si="8540"/>
        <v>0</v>
      </c>
      <c r="O6569" s="23">
        <f>SUM(O6570:O6571)</f>
        <v>0</v>
      </c>
      <c r="P6569" s="23">
        <f>SUM(P6570:P6571)</f>
        <v>0</v>
      </c>
      <c r="Q6569" s="23">
        <f>SUM(Q6570:Q6571)</f>
        <v>0</v>
      </c>
      <c r="R6569" s="23">
        <f>SUM(R6570:R6571)</f>
        <v>0</v>
      </c>
      <c r="S6569" s="23">
        <f t="shared" si="8552"/>
        <v>0</v>
      </c>
      <c r="T6569" s="23">
        <f t="shared" si="8541"/>
        <v>0</v>
      </c>
      <c r="U6569" s="23">
        <f t="shared" ref="U6569:AB6569" si="8592">SUM(U6570:U6571)</f>
        <v>0</v>
      </c>
      <c r="V6569" s="23">
        <f t="shared" si="8592"/>
        <v>0</v>
      </c>
      <c r="W6569" s="23">
        <f t="shared" si="8592"/>
        <v>0</v>
      </c>
      <c r="X6569" s="23">
        <f t="shared" si="8592"/>
        <v>0</v>
      </c>
      <c r="Y6569" s="23">
        <f t="shared" si="8592"/>
        <v>0</v>
      </c>
      <c r="Z6569" s="23">
        <f t="shared" si="8592"/>
        <v>0</v>
      </c>
      <c r="AA6569" s="23">
        <f t="shared" si="8592"/>
        <v>0</v>
      </c>
      <c r="AB6569" s="23">
        <f t="shared" si="8592"/>
        <v>0</v>
      </c>
      <c r="AC6569" s="23">
        <f t="shared" si="8553"/>
        <v>0</v>
      </c>
      <c r="AD6569" s="23">
        <f t="shared" si="8543"/>
        <v>0</v>
      </c>
      <c r="AE6569" s="23">
        <f t="shared" ref="AE6569:AM6569" si="8593">SUM(AE6570:AE6571)</f>
        <v>0</v>
      </c>
      <c r="AF6569" s="23">
        <f t="shared" si="8593"/>
        <v>0</v>
      </c>
      <c r="AG6569" s="23">
        <f t="shared" si="8593"/>
        <v>0</v>
      </c>
      <c r="AH6569" s="23">
        <f t="shared" si="8593"/>
        <v>0</v>
      </c>
      <c r="AI6569" s="23">
        <f t="shared" si="8593"/>
        <v>0</v>
      </c>
      <c r="AJ6569" s="23">
        <f t="shared" si="8593"/>
        <v>0</v>
      </c>
      <c r="AK6569" s="23">
        <f t="shared" si="8593"/>
        <v>0</v>
      </c>
      <c r="AL6569" s="23">
        <f t="shared" si="8593"/>
        <v>0</v>
      </c>
      <c r="AM6569" s="23">
        <f t="shared" si="8593"/>
        <v>0</v>
      </c>
      <c r="AN6569" s="23">
        <f t="shared" si="8545"/>
        <v>0</v>
      </c>
      <c r="AO6569" s="23">
        <f t="shared" ref="AO6569:AR6569" si="8594">SUM(AO6570:AO6571)</f>
        <v>0</v>
      </c>
      <c r="AP6569" s="23">
        <f t="shared" si="8594"/>
        <v>0</v>
      </c>
      <c r="AQ6569" s="23">
        <f t="shared" si="8594"/>
        <v>0</v>
      </c>
      <c r="AR6569" s="23">
        <f t="shared" si="8594"/>
        <v>0</v>
      </c>
      <c r="AS6569" s="21">
        <f t="shared" si="8562"/>
        <v>0</v>
      </c>
      <c r="AT6569" s="21">
        <f t="shared" si="8562"/>
        <v>0</v>
      </c>
      <c r="AU6569" s="21">
        <f t="shared" si="8562"/>
        <v>0</v>
      </c>
      <c r="AV6569" s="21">
        <f t="shared" si="8562"/>
        <v>0</v>
      </c>
      <c r="AW6569" s="21">
        <f t="shared" si="8562"/>
        <v>0</v>
      </c>
    </row>
    <row r="6570" spans="1:49" ht="16.5" thickTop="1" thickBot="1" x14ac:dyDescent="0.3">
      <c r="A6570" s="18" t="s">
        <v>1</v>
      </c>
      <c r="B6570" s="24" t="s">
        <v>70</v>
      </c>
      <c r="C6570" s="23">
        <f t="shared" si="8551"/>
        <v>0</v>
      </c>
      <c r="D6570" s="23">
        <f t="shared" si="8538"/>
        <v>0</v>
      </c>
      <c r="E6570" s="23">
        <v>0</v>
      </c>
      <c r="F6570" s="23">
        <v>0</v>
      </c>
      <c r="G6570" s="23">
        <v>0</v>
      </c>
      <c r="H6570" s="23">
        <v>0</v>
      </c>
      <c r="I6570" s="23">
        <v>0</v>
      </c>
      <c r="J6570" s="23">
        <v>0</v>
      </c>
      <c r="K6570" s="23">
        <v>0</v>
      </c>
      <c r="L6570" s="23">
        <v>0</v>
      </c>
      <c r="M6570" s="23">
        <v>0</v>
      </c>
      <c r="N6570" s="23">
        <f t="shared" si="8540"/>
        <v>0</v>
      </c>
      <c r="O6570" s="23">
        <v>0</v>
      </c>
      <c r="P6570" s="23">
        <v>0</v>
      </c>
      <c r="Q6570" s="23">
        <v>0</v>
      </c>
      <c r="R6570" s="23">
        <v>0</v>
      </c>
      <c r="S6570" s="23">
        <f t="shared" si="8552"/>
        <v>0</v>
      </c>
      <c r="T6570" s="23">
        <f t="shared" si="8541"/>
        <v>0</v>
      </c>
      <c r="U6570" s="23">
        <v>0</v>
      </c>
      <c r="V6570" s="23">
        <v>0</v>
      </c>
      <c r="W6570" s="23">
        <v>0</v>
      </c>
      <c r="X6570" s="23">
        <v>0</v>
      </c>
      <c r="Y6570" s="23">
        <v>0</v>
      </c>
      <c r="Z6570" s="23">
        <v>0</v>
      </c>
      <c r="AA6570" s="23">
        <v>0</v>
      </c>
      <c r="AB6570" s="23">
        <v>0</v>
      </c>
      <c r="AC6570" s="23">
        <f t="shared" si="8553"/>
        <v>0</v>
      </c>
      <c r="AD6570" s="23">
        <f t="shared" si="8543"/>
        <v>0</v>
      </c>
      <c r="AE6570" s="23">
        <v>0</v>
      </c>
      <c r="AF6570" s="23">
        <v>0</v>
      </c>
      <c r="AG6570" s="23">
        <v>0</v>
      </c>
      <c r="AH6570" s="23">
        <v>0</v>
      </c>
      <c r="AI6570" s="23">
        <v>0</v>
      </c>
      <c r="AJ6570" s="23">
        <v>0</v>
      </c>
      <c r="AK6570" s="23">
        <v>0</v>
      </c>
      <c r="AL6570" s="23">
        <v>0</v>
      </c>
      <c r="AM6570" s="23">
        <v>0</v>
      </c>
      <c r="AN6570" s="23">
        <f t="shared" si="8545"/>
        <v>0</v>
      </c>
      <c r="AO6570" s="23">
        <v>0</v>
      </c>
      <c r="AP6570" s="23">
        <v>0</v>
      </c>
      <c r="AQ6570" s="23">
        <v>0</v>
      </c>
      <c r="AR6570" s="23">
        <v>0</v>
      </c>
      <c r="AS6570" s="21">
        <f t="shared" si="8562"/>
        <v>0</v>
      </c>
      <c r="AT6570" s="21">
        <f t="shared" si="8562"/>
        <v>0</v>
      </c>
      <c r="AU6570" s="21">
        <f t="shared" si="8562"/>
        <v>0</v>
      </c>
      <c r="AV6570" s="21">
        <f t="shared" si="8562"/>
        <v>0</v>
      </c>
      <c r="AW6570" s="21">
        <f t="shared" si="8562"/>
        <v>0</v>
      </c>
    </row>
    <row r="6571" spans="1:49" ht="16.5" thickTop="1" thickBot="1" x14ac:dyDescent="0.3">
      <c r="A6571" s="18" t="s">
        <v>1</v>
      </c>
      <c r="B6571" s="24" t="s">
        <v>71</v>
      </c>
      <c r="C6571" s="23">
        <f t="shared" si="8551"/>
        <v>0</v>
      </c>
      <c r="D6571" s="23">
        <f t="shared" si="8538"/>
        <v>0</v>
      </c>
      <c r="E6571" s="23">
        <v>0</v>
      </c>
      <c r="F6571" s="23">
        <v>0</v>
      </c>
      <c r="G6571" s="23">
        <v>0</v>
      </c>
      <c r="H6571" s="23">
        <v>0</v>
      </c>
      <c r="I6571" s="23">
        <v>0</v>
      </c>
      <c r="J6571" s="23">
        <v>0</v>
      </c>
      <c r="K6571" s="23">
        <v>0</v>
      </c>
      <c r="L6571" s="23">
        <v>0</v>
      </c>
      <c r="M6571" s="23">
        <v>0</v>
      </c>
      <c r="N6571" s="23">
        <f t="shared" si="8540"/>
        <v>0</v>
      </c>
      <c r="O6571" s="23">
        <v>0</v>
      </c>
      <c r="P6571" s="23">
        <v>0</v>
      </c>
      <c r="Q6571" s="23">
        <v>0</v>
      </c>
      <c r="R6571" s="23">
        <v>0</v>
      </c>
      <c r="S6571" s="23">
        <f t="shared" si="8552"/>
        <v>0</v>
      </c>
      <c r="T6571" s="23">
        <f t="shared" si="8541"/>
        <v>0</v>
      </c>
      <c r="U6571" s="23">
        <v>0</v>
      </c>
      <c r="V6571" s="23">
        <v>0</v>
      </c>
      <c r="W6571" s="23">
        <v>0</v>
      </c>
      <c r="X6571" s="23">
        <v>0</v>
      </c>
      <c r="Y6571" s="23">
        <v>0</v>
      </c>
      <c r="Z6571" s="23">
        <v>0</v>
      </c>
      <c r="AA6571" s="23">
        <v>0</v>
      </c>
      <c r="AB6571" s="23">
        <v>0</v>
      </c>
      <c r="AC6571" s="23">
        <f t="shared" si="8553"/>
        <v>0</v>
      </c>
      <c r="AD6571" s="23">
        <f t="shared" si="8543"/>
        <v>0</v>
      </c>
      <c r="AE6571" s="23">
        <v>0</v>
      </c>
      <c r="AF6571" s="23">
        <v>0</v>
      </c>
      <c r="AG6571" s="23">
        <v>0</v>
      </c>
      <c r="AH6571" s="23">
        <v>0</v>
      </c>
      <c r="AI6571" s="23">
        <v>0</v>
      </c>
      <c r="AJ6571" s="23">
        <v>0</v>
      </c>
      <c r="AK6571" s="23">
        <v>0</v>
      </c>
      <c r="AL6571" s="23">
        <v>0</v>
      </c>
      <c r="AM6571" s="23">
        <v>0</v>
      </c>
      <c r="AN6571" s="23">
        <f t="shared" si="8545"/>
        <v>0</v>
      </c>
      <c r="AO6571" s="23">
        <v>0</v>
      </c>
      <c r="AP6571" s="23">
        <v>0</v>
      </c>
      <c r="AQ6571" s="23">
        <v>0</v>
      </c>
      <c r="AR6571" s="23">
        <v>0</v>
      </c>
      <c r="AS6571" s="21">
        <f t="shared" si="8562"/>
        <v>0</v>
      </c>
      <c r="AT6571" s="21">
        <f t="shared" si="8562"/>
        <v>0</v>
      </c>
      <c r="AU6571" s="21">
        <f t="shared" si="8562"/>
        <v>0</v>
      </c>
      <c r="AV6571" s="21">
        <f t="shared" si="8562"/>
        <v>0</v>
      </c>
      <c r="AW6571" s="21">
        <f t="shared" si="8562"/>
        <v>0</v>
      </c>
    </row>
    <row r="6572" spans="1:49" ht="16.5" thickTop="1" thickBot="1" x14ac:dyDescent="0.3">
      <c r="A6572" s="18" t="s">
        <v>250</v>
      </c>
      <c r="B6572" s="19" t="s">
        <v>251</v>
      </c>
      <c r="C6572" s="20">
        <f t="shared" si="8551"/>
        <v>7274.7553699999999</v>
      </c>
      <c r="D6572" s="20">
        <f t="shared" si="8538"/>
        <v>7274.7553699999999</v>
      </c>
      <c r="E6572" s="20">
        <f t="shared" ref="E6572:M6587" si="8595">SUM(E6639,E6706)</f>
        <v>7274.7553699999999</v>
      </c>
      <c r="F6572" s="20">
        <f t="shared" si="8595"/>
        <v>0</v>
      </c>
      <c r="G6572" s="20">
        <f t="shared" si="8595"/>
        <v>0</v>
      </c>
      <c r="H6572" s="20">
        <f t="shared" si="8595"/>
        <v>0</v>
      </c>
      <c r="I6572" s="20">
        <f t="shared" si="8595"/>
        <v>0</v>
      </c>
      <c r="J6572" s="20">
        <f t="shared" si="8595"/>
        <v>0</v>
      </c>
      <c r="K6572" s="20">
        <f t="shared" si="8595"/>
        <v>0</v>
      </c>
      <c r="L6572" s="20">
        <f t="shared" si="8595"/>
        <v>0</v>
      </c>
      <c r="M6572" s="20">
        <f t="shared" si="8595"/>
        <v>0</v>
      </c>
      <c r="N6572" s="20">
        <f t="shared" si="8540"/>
        <v>8000</v>
      </c>
      <c r="O6572" s="20">
        <f t="shared" ref="O6572:R6587" si="8596">SUM(O6639,O6706)</f>
        <v>8000</v>
      </c>
      <c r="P6572" s="20">
        <f t="shared" si="8596"/>
        <v>0</v>
      </c>
      <c r="Q6572" s="20">
        <f t="shared" si="8596"/>
        <v>0</v>
      </c>
      <c r="R6572" s="20">
        <f t="shared" si="8596"/>
        <v>0</v>
      </c>
      <c r="S6572" s="20">
        <f t="shared" si="8552"/>
        <v>8000</v>
      </c>
      <c r="T6572" s="20">
        <f t="shared" si="8541"/>
        <v>8000</v>
      </c>
      <c r="U6572" s="20">
        <f t="shared" ref="U6572:AB6587" si="8597">SUM(U6639,U6706)</f>
        <v>8000</v>
      </c>
      <c r="V6572" s="20">
        <f t="shared" si="8597"/>
        <v>0</v>
      </c>
      <c r="W6572" s="20">
        <f t="shared" si="8597"/>
        <v>0</v>
      </c>
      <c r="X6572" s="20">
        <f t="shared" si="8597"/>
        <v>0</v>
      </c>
      <c r="Y6572" s="20">
        <f t="shared" si="8597"/>
        <v>0</v>
      </c>
      <c r="Z6572" s="20">
        <f t="shared" si="8597"/>
        <v>0</v>
      </c>
      <c r="AA6572" s="20">
        <f t="shared" si="8597"/>
        <v>0</v>
      </c>
      <c r="AB6572" s="20">
        <f t="shared" si="8597"/>
        <v>0</v>
      </c>
      <c r="AC6572" s="20">
        <f t="shared" si="8553"/>
        <v>2119.5930400000002</v>
      </c>
      <c r="AD6572" s="20">
        <f t="shared" si="8543"/>
        <v>2119.5930400000002</v>
      </c>
      <c r="AE6572" s="20">
        <f t="shared" ref="AE6572:AM6587" si="8598">SUM(AE6639,AE6706)</f>
        <v>2119.5930400000002</v>
      </c>
      <c r="AF6572" s="20">
        <f t="shared" si="8598"/>
        <v>0</v>
      </c>
      <c r="AG6572" s="20">
        <f t="shared" si="8598"/>
        <v>0</v>
      </c>
      <c r="AH6572" s="20">
        <f t="shared" si="8598"/>
        <v>0</v>
      </c>
      <c r="AI6572" s="20">
        <f t="shared" si="8598"/>
        <v>0</v>
      </c>
      <c r="AJ6572" s="20">
        <f t="shared" si="8598"/>
        <v>0</v>
      </c>
      <c r="AK6572" s="20">
        <f t="shared" si="8598"/>
        <v>0</v>
      </c>
      <c r="AL6572" s="20">
        <f t="shared" si="8598"/>
        <v>0</v>
      </c>
      <c r="AM6572" s="20">
        <f t="shared" si="8598"/>
        <v>0</v>
      </c>
      <c r="AN6572" s="20">
        <f t="shared" si="8545"/>
        <v>0</v>
      </c>
      <c r="AO6572" s="20">
        <f t="shared" ref="AO6572:AR6587" si="8599">SUM(AO6639,AO6706)</f>
        <v>0</v>
      </c>
      <c r="AP6572" s="20">
        <f t="shared" si="8599"/>
        <v>0</v>
      </c>
      <c r="AQ6572" s="20">
        <f t="shared" si="8599"/>
        <v>0</v>
      </c>
      <c r="AR6572" s="20">
        <f t="shared" si="8599"/>
        <v>0</v>
      </c>
      <c r="AS6572" s="21">
        <f t="shared" si="8562"/>
        <v>8000</v>
      </c>
      <c r="AT6572" s="21">
        <f t="shared" si="8562"/>
        <v>8000</v>
      </c>
      <c r="AU6572" s="21">
        <f t="shared" si="8562"/>
        <v>0</v>
      </c>
      <c r="AV6572" s="21">
        <f t="shared" si="8562"/>
        <v>0</v>
      </c>
      <c r="AW6572" s="21">
        <f t="shared" si="8562"/>
        <v>0</v>
      </c>
    </row>
    <row r="6573" spans="1:49" ht="16.5" thickTop="1" thickBot="1" x14ac:dyDescent="0.3">
      <c r="A6573" s="18" t="s">
        <v>1</v>
      </c>
      <c r="B6573" s="22" t="s">
        <v>26</v>
      </c>
      <c r="C6573" s="23">
        <f t="shared" si="8551"/>
        <v>0</v>
      </c>
      <c r="D6573" s="23">
        <f t="shared" si="8538"/>
        <v>0</v>
      </c>
      <c r="E6573" s="23">
        <f t="shared" si="8595"/>
        <v>0</v>
      </c>
      <c r="F6573" s="23">
        <f t="shared" si="8595"/>
        <v>0</v>
      </c>
      <c r="G6573" s="23">
        <f t="shared" si="8595"/>
        <v>0</v>
      </c>
      <c r="H6573" s="23">
        <f t="shared" si="8595"/>
        <v>0</v>
      </c>
      <c r="I6573" s="23">
        <f t="shared" si="8595"/>
        <v>0</v>
      </c>
      <c r="J6573" s="23">
        <f t="shared" si="8595"/>
        <v>0</v>
      </c>
      <c r="K6573" s="23">
        <f t="shared" si="8595"/>
        <v>0</v>
      </c>
      <c r="L6573" s="23">
        <f t="shared" si="8595"/>
        <v>0</v>
      </c>
      <c r="M6573" s="23">
        <f t="shared" si="8595"/>
        <v>0</v>
      </c>
      <c r="N6573" s="23">
        <f t="shared" si="8540"/>
        <v>0</v>
      </c>
      <c r="O6573" s="23">
        <f t="shared" si="8596"/>
        <v>0</v>
      </c>
      <c r="P6573" s="23">
        <f t="shared" si="8596"/>
        <v>0</v>
      </c>
      <c r="Q6573" s="23">
        <f t="shared" si="8596"/>
        <v>0</v>
      </c>
      <c r="R6573" s="23">
        <f t="shared" si="8596"/>
        <v>0</v>
      </c>
      <c r="S6573" s="23">
        <f t="shared" si="8552"/>
        <v>0</v>
      </c>
      <c r="T6573" s="23">
        <f t="shared" si="8541"/>
        <v>0</v>
      </c>
      <c r="U6573" s="23">
        <f t="shared" si="8597"/>
        <v>0</v>
      </c>
      <c r="V6573" s="23">
        <f t="shared" si="8597"/>
        <v>0</v>
      </c>
      <c r="W6573" s="23">
        <f t="shared" si="8597"/>
        <v>0</v>
      </c>
      <c r="X6573" s="23">
        <f t="shared" si="8597"/>
        <v>0</v>
      </c>
      <c r="Y6573" s="23">
        <f t="shared" si="8597"/>
        <v>0</v>
      </c>
      <c r="Z6573" s="23">
        <f t="shared" si="8597"/>
        <v>0</v>
      </c>
      <c r="AA6573" s="23">
        <f t="shared" si="8597"/>
        <v>0</v>
      </c>
      <c r="AB6573" s="23">
        <f t="shared" si="8597"/>
        <v>0</v>
      </c>
      <c r="AC6573" s="23">
        <f t="shared" si="8553"/>
        <v>0</v>
      </c>
      <c r="AD6573" s="23">
        <f t="shared" si="8543"/>
        <v>0</v>
      </c>
      <c r="AE6573" s="23">
        <f t="shared" si="8598"/>
        <v>0</v>
      </c>
      <c r="AF6573" s="23">
        <f t="shared" si="8598"/>
        <v>0</v>
      </c>
      <c r="AG6573" s="23">
        <f t="shared" si="8598"/>
        <v>0</v>
      </c>
      <c r="AH6573" s="23">
        <f t="shared" si="8598"/>
        <v>0</v>
      </c>
      <c r="AI6573" s="23">
        <f t="shared" si="8598"/>
        <v>0</v>
      </c>
      <c r="AJ6573" s="23">
        <f t="shared" si="8598"/>
        <v>0</v>
      </c>
      <c r="AK6573" s="23">
        <f t="shared" si="8598"/>
        <v>0</v>
      </c>
      <c r="AL6573" s="23">
        <f t="shared" si="8598"/>
        <v>0</v>
      </c>
      <c r="AM6573" s="23">
        <f t="shared" si="8598"/>
        <v>0</v>
      </c>
      <c r="AN6573" s="23">
        <f t="shared" si="8545"/>
        <v>0</v>
      </c>
      <c r="AO6573" s="23">
        <f t="shared" si="8599"/>
        <v>0</v>
      </c>
      <c r="AP6573" s="23">
        <f t="shared" si="8599"/>
        <v>0</v>
      </c>
      <c r="AQ6573" s="23">
        <f t="shared" si="8599"/>
        <v>0</v>
      </c>
      <c r="AR6573" s="23">
        <f t="shared" si="8599"/>
        <v>0</v>
      </c>
      <c r="AS6573" s="21">
        <f t="shared" si="8562"/>
        <v>0</v>
      </c>
      <c r="AT6573" s="21">
        <f t="shared" si="8562"/>
        <v>0</v>
      </c>
      <c r="AU6573" s="21">
        <f t="shared" si="8562"/>
        <v>0</v>
      </c>
      <c r="AV6573" s="21">
        <f t="shared" si="8562"/>
        <v>0</v>
      </c>
      <c r="AW6573" s="21">
        <f t="shared" si="8562"/>
        <v>0</v>
      </c>
    </row>
    <row r="6574" spans="1:49" ht="16.5" thickTop="1" thickBot="1" x14ac:dyDescent="0.3">
      <c r="A6574" s="18" t="s">
        <v>1</v>
      </c>
      <c r="B6574" s="22" t="s">
        <v>27</v>
      </c>
      <c r="C6574" s="23">
        <f t="shared" si="8551"/>
        <v>7274.7553699999999</v>
      </c>
      <c r="D6574" s="23">
        <f t="shared" si="8538"/>
        <v>7274.7553699999999</v>
      </c>
      <c r="E6574" s="23">
        <f t="shared" si="8595"/>
        <v>7274.7553699999999</v>
      </c>
      <c r="F6574" s="23">
        <f t="shared" si="8595"/>
        <v>0</v>
      </c>
      <c r="G6574" s="23">
        <f t="shared" si="8595"/>
        <v>0</v>
      </c>
      <c r="H6574" s="23">
        <f t="shared" si="8595"/>
        <v>0</v>
      </c>
      <c r="I6574" s="23">
        <f t="shared" si="8595"/>
        <v>0</v>
      </c>
      <c r="J6574" s="23">
        <f t="shared" si="8595"/>
        <v>0</v>
      </c>
      <c r="K6574" s="23">
        <f t="shared" si="8595"/>
        <v>0</v>
      </c>
      <c r="L6574" s="23">
        <f t="shared" si="8595"/>
        <v>0</v>
      </c>
      <c r="M6574" s="23">
        <f t="shared" si="8595"/>
        <v>0</v>
      </c>
      <c r="N6574" s="23">
        <f t="shared" si="8540"/>
        <v>8000</v>
      </c>
      <c r="O6574" s="23">
        <f t="shared" si="8596"/>
        <v>8000</v>
      </c>
      <c r="P6574" s="23">
        <f t="shared" si="8596"/>
        <v>0</v>
      </c>
      <c r="Q6574" s="23">
        <f t="shared" si="8596"/>
        <v>0</v>
      </c>
      <c r="R6574" s="23">
        <f t="shared" si="8596"/>
        <v>0</v>
      </c>
      <c r="S6574" s="23">
        <f t="shared" si="8552"/>
        <v>8000</v>
      </c>
      <c r="T6574" s="23">
        <f t="shared" si="8541"/>
        <v>8000</v>
      </c>
      <c r="U6574" s="23">
        <f t="shared" si="8597"/>
        <v>8000</v>
      </c>
      <c r="V6574" s="23">
        <f t="shared" si="8597"/>
        <v>0</v>
      </c>
      <c r="W6574" s="23">
        <f t="shared" si="8597"/>
        <v>0</v>
      </c>
      <c r="X6574" s="23">
        <f t="shared" si="8597"/>
        <v>0</v>
      </c>
      <c r="Y6574" s="23">
        <f t="shared" si="8597"/>
        <v>0</v>
      </c>
      <c r="Z6574" s="23">
        <f t="shared" si="8597"/>
        <v>0</v>
      </c>
      <c r="AA6574" s="23">
        <f t="shared" si="8597"/>
        <v>0</v>
      </c>
      <c r="AB6574" s="23">
        <f t="shared" si="8597"/>
        <v>0</v>
      </c>
      <c r="AC6574" s="23">
        <f t="shared" si="8553"/>
        <v>2119.5930400000002</v>
      </c>
      <c r="AD6574" s="23">
        <f t="shared" si="8543"/>
        <v>2119.5930400000002</v>
      </c>
      <c r="AE6574" s="23">
        <f t="shared" si="8598"/>
        <v>2119.5930400000002</v>
      </c>
      <c r="AF6574" s="23">
        <f t="shared" si="8598"/>
        <v>0</v>
      </c>
      <c r="AG6574" s="23">
        <f t="shared" si="8598"/>
        <v>0</v>
      </c>
      <c r="AH6574" s="23">
        <f t="shared" si="8598"/>
        <v>0</v>
      </c>
      <c r="AI6574" s="23">
        <f t="shared" si="8598"/>
        <v>0</v>
      </c>
      <c r="AJ6574" s="23">
        <f t="shared" si="8598"/>
        <v>0</v>
      </c>
      <c r="AK6574" s="23">
        <f t="shared" si="8598"/>
        <v>0</v>
      </c>
      <c r="AL6574" s="23">
        <f t="shared" si="8598"/>
        <v>0</v>
      </c>
      <c r="AM6574" s="23">
        <f t="shared" si="8598"/>
        <v>0</v>
      </c>
      <c r="AN6574" s="23">
        <f t="shared" si="8545"/>
        <v>0</v>
      </c>
      <c r="AO6574" s="23">
        <f t="shared" si="8599"/>
        <v>0</v>
      </c>
      <c r="AP6574" s="23">
        <f t="shared" si="8599"/>
        <v>0</v>
      </c>
      <c r="AQ6574" s="23">
        <f t="shared" si="8599"/>
        <v>0</v>
      </c>
      <c r="AR6574" s="23">
        <f t="shared" si="8599"/>
        <v>0</v>
      </c>
      <c r="AS6574" s="21">
        <f t="shared" si="8562"/>
        <v>8000</v>
      </c>
      <c r="AT6574" s="21">
        <f t="shared" si="8562"/>
        <v>8000</v>
      </c>
      <c r="AU6574" s="21">
        <f t="shared" si="8562"/>
        <v>0</v>
      </c>
      <c r="AV6574" s="21">
        <f t="shared" si="8562"/>
        <v>0</v>
      </c>
      <c r="AW6574" s="21">
        <f t="shared" si="8562"/>
        <v>0</v>
      </c>
    </row>
    <row r="6575" spans="1:49" ht="16.5" thickTop="1" thickBot="1" x14ac:dyDescent="0.3">
      <c r="A6575" s="18" t="s">
        <v>1</v>
      </c>
      <c r="B6575" s="24" t="s">
        <v>28</v>
      </c>
      <c r="C6575" s="23">
        <f t="shared" si="8551"/>
        <v>0</v>
      </c>
      <c r="D6575" s="23">
        <f t="shared" si="8538"/>
        <v>0</v>
      </c>
      <c r="E6575" s="23">
        <f t="shared" si="8595"/>
        <v>0</v>
      </c>
      <c r="F6575" s="23">
        <f t="shared" si="8595"/>
        <v>0</v>
      </c>
      <c r="G6575" s="23">
        <f t="shared" si="8595"/>
        <v>0</v>
      </c>
      <c r="H6575" s="23">
        <f t="shared" si="8595"/>
        <v>0</v>
      </c>
      <c r="I6575" s="23">
        <f t="shared" si="8595"/>
        <v>0</v>
      </c>
      <c r="J6575" s="23">
        <f t="shared" si="8595"/>
        <v>0</v>
      </c>
      <c r="K6575" s="23">
        <f t="shared" si="8595"/>
        <v>0</v>
      </c>
      <c r="L6575" s="23">
        <f t="shared" si="8595"/>
        <v>0</v>
      </c>
      <c r="M6575" s="23">
        <f t="shared" si="8595"/>
        <v>0</v>
      </c>
      <c r="N6575" s="23">
        <f t="shared" si="8540"/>
        <v>0</v>
      </c>
      <c r="O6575" s="23">
        <f t="shared" si="8596"/>
        <v>0</v>
      </c>
      <c r="P6575" s="23">
        <f t="shared" si="8596"/>
        <v>0</v>
      </c>
      <c r="Q6575" s="23">
        <f t="shared" si="8596"/>
        <v>0</v>
      </c>
      <c r="R6575" s="23">
        <f t="shared" si="8596"/>
        <v>0</v>
      </c>
      <c r="S6575" s="23">
        <f t="shared" si="8552"/>
        <v>0</v>
      </c>
      <c r="T6575" s="23">
        <f t="shared" si="8541"/>
        <v>0</v>
      </c>
      <c r="U6575" s="23">
        <f t="shared" si="8597"/>
        <v>0</v>
      </c>
      <c r="V6575" s="23">
        <f t="shared" si="8597"/>
        <v>0</v>
      </c>
      <c r="W6575" s="23">
        <f t="shared" si="8597"/>
        <v>0</v>
      </c>
      <c r="X6575" s="23">
        <f t="shared" si="8597"/>
        <v>0</v>
      </c>
      <c r="Y6575" s="23">
        <f t="shared" si="8597"/>
        <v>0</v>
      </c>
      <c r="Z6575" s="23">
        <f t="shared" si="8597"/>
        <v>0</v>
      </c>
      <c r="AA6575" s="23">
        <f t="shared" si="8597"/>
        <v>0</v>
      </c>
      <c r="AB6575" s="23">
        <f t="shared" si="8597"/>
        <v>0</v>
      </c>
      <c r="AC6575" s="23">
        <f t="shared" si="8553"/>
        <v>0</v>
      </c>
      <c r="AD6575" s="23">
        <f t="shared" si="8543"/>
        <v>0</v>
      </c>
      <c r="AE6575" s="23">
        <f t="shared" si="8598"/>
        <v>0</v>
      </c>
      <c r="AF6575" s="23">
        <f t="shared" si="8598"/>
        <v>0</v>
      </c>
      <c r="AG6575" s="23">
        <f t="shared" si="8598"/>
        <v>0</v>
      </c>
      <c r="AH6575" s="23">
        <f t="shared" si="8598"/>
        <v>0</v>
      </c>
      <c r="AI6575" s="23">
        <f t="shared" si="8598"/>
        <v>0</v>
      </c>
      <c r="AJ6575" s="23">
        <f t="shared" si="8598"/>
        <v>0</v>
      </c>
      <c r="AK6575" s="23">
        <f t="shared" si="8598"/>
        <v>0</v>
      </c>
      <c r="AL6575" s="23">
        <f t="shared" si="8598"/>
        <v>0</v>
      </c>
      <c r="AM6575" s="23">
        <f t="shared" si="8598"/>
        <v>0</v>
      </c>
      <c r="AN6575" s="23">
        <f t="shared" si="8545"/>
        <v>0</v>
      </c>
      <c r="AO6575" s="23">
        <f t="shared" si="8599"/>
        <v>0</v>
      </c>
      <c r="AP6575" s="23">
        <f t="shared" si="8599"/>
        <v>0</v>
      </c>
      <c r="AQ6575" s="23">
        <f t="shared" si="8599"/>
        <v>0</v>
      </c>
      <c r="AR6575" s="23">
        <f t="shared" si="8599"/>
        <v>0</v>
      </c>
      <c r="AS6575" s="21">
        <f t="shared" si="8562"/>
        <v>0</v>
      </c>
      <c r="AT6575" s="21">
        <f t="shared" si="8562"/>
        <v>0</v>
      </c>
      <c r="AU6575" s="21">
        <f t="shared" si="8562"/>
        <v>0</v>
      </c>
      <c r="AV6575" s="21">
        <f t="shared" si="8562"/>
        <v>0</v>
      </c>
      <c r="AW6575" s="21">
        <f t="shared" si="8562"/>
        <v>0</v>
      </c>
    </row>
    <row r="6576" spans="1:49" ht="16.5" thickTop="1" thickBot="1" x14ac:dyDescent="0.3">
      <c r="A6576" s="18" t="s">
        <v>1</v>
      </c>
      <c r="B6576" s="24" t="s">
        <v>29</v>
      </c>
      <c r="C6576" s="23">
        <f t="shared" si="8551"/>
        <v>100.80500000000001</v>
      </c>
      <c r="D6576" s="23">
        <f t="shared" si="8538"/>
        <v>100.80500000000001</v>
      </c>
      <c r="E6576" s="23">
        <f t="shared" si="8595"/>
        <v>100.80500000000001</v>
      </c>
      <c r="F6576" s="23">
        <f t="shared" si="8595"/>
        <v>0</v>
      </c>
      <c r="G6576" s="23">
        <f t="shared" si="8595"/>
        <v>0</v>
      </c>
      <c r="H6576" s="23">
        <f t="shared" si="8595"/>
        <v>0</v>
      </c>
      <c r="I6576" s="23">
        <f t="shared" si="8595"/>
        <v>0</v>
      </c>
      <c r="J6576" s="23">
        <f t="shared" si="8595"/>
        <v>0</v>
      </c>
      <c r="K6576" s="23">
        <f t="shared" si="8595"/>
        <v>0</v>
      </c>
      <c r="L6576" s="23">
        <f t="shared" si="8595"/>
        <v>0</v>
      </c>
      <c r="M6576" s="23">
        <f t="shared" si="8595"/>
        <v>0</v>
      </c>
      <c r="N6576" s="23">
        <f t="shared" si="8540"/>
        <v>100</v>
      </c>
      <c r="O6576" s="23">
        <f t="shared" si="8596"/>
        <v>100</v>
      </c>
      <c r="P6576" s="23">
        <f t="shared" si="8596"/>
        <v>0</v>
      </c>
      <c r="Q6576" s="23">
        <f t="shared" si="8596"/>
        <v>0</v>
      </c>
      <c r="R6576" s="23">
        <f t="shared" si="8596"/>
        <v>0</v>
      </c>
      <c r="S6576" s="23">
        <f t="shared" si="8552"/>
        <v>181</v>
      </c>
      <c r="T6576" s="23">
        <f t="shared" si="8541"/>
        <v>181</v>
      </c>
      <c r="U6576" s="23">
        <f t="shared" si="8597"/>
        <v>181</v>
      </c>
      <c r="V6576" s="23">
        <f t="shared" si="8597"/>
        <v>0</v>
      </c>
      <c r="W6576" s="23">
        <f t="shared" si="8597"/>
        <v>0</v>
      </c>
      <c r="X6576" s="23">
        <f t="shared" si="8597"/>
        <v>0</v>
      </c>
      <c r="Y6576" s="23">
        <f t="shared" si="8597"/>
        <v>0</v>
      </c>
      <c r="Z6576" s="23">
        <f t="shared" si="8597"/>
        <v>0</v>
      </c>
      <c r="AA6576" s="23">
        <f t="shared" si="8597"/>
        <v>0</v>
      </c>
      <c r="AB6576" s="23">
        <f t="shared" si="8597"/>
        <v>0</v>
      </c>
      <c r="AC6576" s="23">
        <f t="shared" si="8553"/>
        <v>41.695</v>
      </c>
      <c r="AD6576" s="23">
        <f t="shared" si="8543"/>
        <v>41.695</v>
      </c>
      <c r="AE6576" s="23">
        <f t="shared" si="8598"/>
        <v>41.695</v>
      </c>
      <c r="AF6576" s="23">
        <f t="shared" si="8598"/>
        <v>0</v>
      </c>
      <c r="AG6576" s="23">
        <f t="shared" si="8598"/>
        <v>0</v>
      </c>
      <c r="AH6576" s="23">
        <f t="shared" si="8598"/>
        <v>0</v>
      </c>
      <c r="AI6576" s="23">
        <f t="shared" si="8598"/>
        <v>0</v>
      </c>
      <c r="AJ6576" s="23">
        <f t="shared" si="8598"/>
        <v>0</v>
      </c>
      <c r="AK6576" s="23">
        <f t="shared" si="8598"/>
        <v>0</v>
      </c>
      <c r="AL6576" s="23">
        <f t="shared" si="8598"/>
        <v>0</v>
      </c>
      <c r="AM6576" s="23">
        <f t="shared" si="8598"/>
        <v>0</v>
      </c>
      <c r="AN6576" s="23">
        <f t="shared" si="8545"/>
        <v>0</v>
      </c>
      <c r="AO6576" s="23">
        <f t="shared" si="8599"/>
        <v>0</v>
      </c>
      <c r="AP6576" s="23">
        <f t="shared" si="8599"/>
        <v>0</v>
      </c>
      <c r="AQ6576" s="23">
        <f t="shared" si="8599"/>
        <v>0</v>
      </c>
      <c r="AR6576" s="23">
        <f t="shared" si="8599"/>
        <v>0</v>
      </c>
      <c r="AS6576" s="21">
        <f t="shared" si="8562"/>
        <v>100</v>
      </c>
      <c r="AT6576" s="21">
        <f t="shared" si="8562"/>
        <v>100</v>
      </c>
      <c r="AU6576" s="21">
        <f t="shared" si="8562"/>
        <v>0</v>
      </c>
      <c r="AV6576" s="21">
        <f t="shared" si="8562"/>
        <v>0</v>
      </c>
      <c r="AW6576" s="21">
        <f t="shared" si="8562"/>
        <v>0</v>
      </c>
    </row>
    <row r="6577" spans="1:49" ht="16.5" thickTop="1" thickBot="1" x14ac:dyDescent="0.3">
      <c r="A6577" s="18" t="s">
        <v>1</v>
      </c>
      <c r="B6577" s="24" t="s">
        <v>30</v>
      </c>
      <c r="C6577" s="23">
        <f t="shared" si="8551"/>
        <v>0</v>
      </c>
      <c r="D6577" s="23">
        <f t="shared" si="8538"/>
        <v>0</v>
      </c>
      <c r="E6577" s="23">
        <f t="shared" si="8595"/>
        <v>0</v>
      </c>
      <c r="F6577" s="23">
        <f t="shared" si="8595"/>
        <v>0</v>
      </c>
      <c r="G6577" s="23">
        <f t="shared" si="8595"/>
        <v>0</v>
      </c>
      <c r="H6577" s="23">
        <f t="shared" si="8595"/>
        <v>0</v>
      </c>
      <c r="I6577" s="23">
        <f t="shared" si="8595"/>
        <v>0</v>
      </c>
      <c r="J6577" s="23">
        <f t="shared" si="8595"/>
        <v>0</v>
      </c>
      <c r="K6577" s="23">
        <f t="shared" si="8595"/>
        <v>0</v>
      </c>
      <c r="L6577" s="23">
        <f t="shared" si="8595"/>
        <v>0</v>
      </c>
      <c r="M6577" s="23">
        <f t="shared" si="8595"/>
        <v>0</v>
      </c>
      <c r="N6577" s="23">
        <f t="shared" si="8540"/>
        <v>0</v>
      </c>
      <c r="O6577" s="23">
        <f t="shared" si="8596"/>
        <v>0</v>
      </c>
      <c r="P6577" s="23">
        <f t="shared" si="8596"/>
        <v>0</v>
      </c>
      <c r="Q6577" s="23">
        <f t="shared" si="8596"/>
        <v>0</v>
      </c>
      <c r="R6577" s="23">
        <f t="shared" si="8596"/>
        <v>0</v>
      </c>
      <c r="S6577" s="23">
        <f t="shared" si="8552"/>
        <v>0</v>
      </c>
      <c r="T6577" s="23">
        <f t="shared" si="8541"/>
        <v>0</v>
      </c>
      <c r="U6577" s="23">
        <f t="shared" si="8597"/>
        <v>0</v>
      </c>
      <c r="V6577" s="23">
        <f t="shared" si="8597"/>
        <v>0</v>
      </c>
      <c r="W6577" s="23">
        <f t="shared" si="8597"/>
        <v>0</v>
      </c>
      <c r="X6577" s="23">
        <f t="shared" si="8597"/>
        <v>0</v>
      </c>
      <c r="Y6577" s="23">
        <f t="shared" si="8597"/>
        <v>0</v>
      </c>
      <c r="Z6577" s="23">
        <f t="shared" si="8597"/>
        <v>0</v>
      </c>
      <c r="AA6577" s="23">
        <f t="shared" si="8597"/>
        <v>0</v>
      </c>
      <c r="AB6577" s="23">
        <f t="shared" si="8597"/>
        <v>0</v>
      </c>
      <c r="AC6577" s="23">
        <f t="shared" si="8553"/>
        <v>0</v>
      </c>
      <c r="AD6577" s="23">
        <f t="shared" si="8543"/>
        <v>0</v>
      </c>
      <c r="AE6577" s="23">
        <f t="shared" si="8598"/>
        <v>0</v>
      </c>
      <c r="AF6577" s="23">
        <f t="shared" si="8598"/>
        <v>0</v>
      </c>
      <c r="AG6577" s="23">
        <f t="shared" si="8598"/>
        <v>0</v>
      </c>
      <c r="AH6577" s="23">
        <f t="shared" si="8598"/>
        <v>0</v>
      </c>
      <c r="AI6577" s="23">
        <f t="shared" si="8598"/>
        <v>0</v>
      </c>
      <c r="AJ6577" s="23">
        <f t="shared" si="8598"/>
        <v>0</v>
      </c>
      <c r="AK6577" s="23">
        <f t="shared" si="8598"/>
        <v>0</v>
      </c>
      <c r="AL6577" s="23">
        <f t="shared" si="8598"/>
        <v>0</v>
      </c>
      <c r="AM6577" s="23">
        <f t="shared" si="8598"/>
        <v>0</v>
      </c>
      <c r="AN6577" s="23">
        <f t="shared" si="8545"/>
        <v>0</v>
      </c>
      <c r="AO6577" s="23">
        <f t="shared" si="8599"/>
        <v>0</v>
      </c>
      <c r="AP6577" s="23">
        <f t="shared" si="8599"/>
        <v>0</v>
      </c>
      <c r="AQ6577" s="23">
        <f t="shared" si="8599"/>
        <v>0</v>
      </c>
      <c r="AR6577" s="23">
        <f t="shared" si="8599"/>
        <v>0</v>
      </c>
      <c r="AS6577" s="21">
        <f t="shared" si="8562"/>
        <v>0</v>
      </c>
      <c r="AT6577" s="21">
        <f t="shared" si="8562"/>
        <v>0</v>
      </c>
      <c r="AU6577" s="21">
        <f t="shared" si="8562"/>
        <v>0</v>
      </c>
      <c r="AV6577" s="21">
        <f t="shared" si="8562"/>
        <v>0</v>
      </c>
      <c r="AW6577" s="21">
        <f t="shared" si="8562"/>
        <v>0</v>
      </c>
    </row>
    <row r="6578" spans="1:49" ht="16.5" thickTop="1" thickBot="1" x14ac:dyDescent="0.3">
      <c r="A6578" s="18" t="s">
        <v>1</v>
      </c>
      <c r="B6578" s="25" t="s">
        <v>31</v>
      </c>
      <c r="C6578" s="23">
        <f t="shared" si="8551"/>
        <v>0</v>
      </c>
      <c r="D6578" s="23">
        <f t="shared" si="8538"/>
        <v>0</v>
      </c>
      <c r="E6578" s="23">
        <f t="shared" si="8595"/>
        <v>0</v>
      </c>
      <c r="F6578" s="23">
        <f t="shared" si="8595"/>
        <v>0</v>
      </c>
      <c r="G6578" s="23">
        <f t="shared" si="8595"/>
        <v>0</v>
      </c>
      <c r="H6578" s="23">
        <f t="shared" si="8595"/>
        <v>0</v>
      </c>
      <c r="I6578" s="23">
        <f t="shared" si="8595"/>
        <v>0</v>
      </c>
      <c r="J6578" s="23">
        <f t="shared" si="8595"/>
        <v>0</v>
      </c>
      <c r="K6578" s="23">
        <f t="shared" si="8595"/>
        <v>0</v>
      </c>
      <c r="L6578" s="23">
        <f t="shared" si="8595"/>
        <v>0</v>
      </c>
      <c r="M6578" s="23">
        <f t="shared" si="8595"/>
        <v>0</v>
      </c>
      <c r="N6578" s="23">
        <f t="shared" si="8540"/>
        <v>0</v>
      </c>
      <c r="O6578" s="23">
        <f t="shared" si="8596"/>
        <v>0</v>
      </c>
      <c r="P6578" s="23">
        <f t="shared" si="8596"/>
        <v>0</v>
      </c>
      <c r="Q6578" s="23">
        <f t="shared" si="8596"/>
        <v>0</v>
      </c>
      <c r="R6578" s="23">
        <f t="shared" si="8596"/>
        <v>0</v>
      </c>
      <c r="S6578" s="23">
        <f t="shared" si="8552"/>
        <v>0</v>
      </c>
      <c r="T6578" s="23">
        <f t="shared" si="8541"/>
        <v>0</v>
      </c>
      <c r="U6578" s="23">
        <f t="shared" si="8597"/>
        <v>0</v>
      </c>
      <c r="V6578" s="23">
        <f t="shared" si="8597"/>
        <v>0</v>
      </c>
      <c r="W6578" s="23">
        <f t="shared" si="8597"/>
        <v>0</v>
      </c>
      <c r="X6578" s="23">
        <f t="shared" si="8597"/>
        <v>0</v>
      </c>
      <c r="Y6578" s="23">
        <f t="shared" si="8597"/>
        <v>0</v>
      </c>
      <c r="Z6578" s="23">
        <f t="shared" si="8597"/>
        <v>0</v>
      </c>
      <c r="AA6578" s="23">
        <f t="shared" si="8597"/>
        <v>0</v>
      </c>
      <c r="AB6578" s="23">
        <f t="shared" si="8597"/>
        <v>0</v>
      </c>
      <c r="AC6578" s="23">
        <f t="shared" si="8553"/>
        <v>0</v>
      </c>
      <c r="AD6578" s="23">
        <f t="shared" si="8543"/>
        <v>0</v>
      </c>
      <c r="AE6578" s="23">
        <f t="shared" si="8598"/>
        <v>0</v>
      </c>
      <c r="AF6578" s="23">
        <f t="shared" si="8598"/>
        <v>0</v>
      </c>
      <c r="AG6578" s="23">
        <f t="shared" si="8598"/>
        <v>0</v>
      </c>
      <c r="AH6578" s="23">
        <f t="shared" si="8598"/>
        <v>0</v>
      </c>
      <c r="AI6578" s="23">
        <f t="shared" si="8598"/>
        <v>0</v>
      </c>
      <c r="AJ6578" s="23">
        <f t="shared" si="8598"/>
        <v>0</v>
      </c>
      <c r="AK6578" s="23">
        <f t="shared" si="8598"/>
        <v>0</v>
      </c>
      <c r="AL6578" s="23">
        <f t="shared" si="8598"/>
        <v>0</v>
      </c>
      <c r="AM6578" s="23">
        <f t="shared" si="8598"/>
        <v>0</v>
      </c>
      <c r="AN6578" s="23">
        <f t="shared" si="8545"/>
        <v>0</v>
      </c>
      <c r="AO6578" s="23">
        <f t="shared" si="8599"/>
        <v>0</v>
      </c>
      <c r="AP6578" s="23">
        <f t="shared" si="8599"/>
        <v>0</v>
      </c>
      <c r="AQ6578" s="23">
        <f t="shared" si="8599"/>
        <v>0</v>
      </c>
      <c r="AR6578" s="23">
        <f t="shared" si="8599"/>
        <v>0</v>
      </c>
      <c r="AS6578" s="21">
        <f t="shared" si="8562"/>
        <v>0</v>
      </c>
      <c r="AT6578" s="21">
        <f t="shared" si="8562"/>
        <v>0</v>
      </c>
      <c r="AU6578" s="21">
        <f t="shared" si="8562"/>
        <v>0</v>
      </c>
      <c r="AV6578" s="21">
        <f t="shared" si="8562"/>
        <v>0</v>
      </c>
      <c r="AW6578" s="21">
        <f t="shared" si="8562"/>
        <v>0</v>
      </c>
    </row>
    <row r="6579" spans="1:49" ht="16.5" thickTop="1" thickBot="1" x14ac:dyDescent="0.3">
      <c r="A6579" s="18" t="s">
        <v>1</v>
      </c>
      <c r="B6579" s="25" t="s">
        <v>32</v>
      </c>
      <c r="C6579" s="23">
        <f t="shared" si="8551"/>
        <v>0</v>
      </c>
      <c r="D6579" s="23">
        <f t="shared" si="8538"/>
        <v>0</v>
      </c>
      <c r="E6579" s="23">
        <f t="shared" si="8595"/>
        <v>0</v>
      </c>
      <c r="F6579" s="23">
        <f t="shared" si="8595"/>
        <v>0</v>
      </c>
      <c r="G6579" s="23">
        <f t="shared" si="8595"/>
        <v>0</v>
      </c>
      <c r="H6579" s="23">
        <f t="shared" si="8595"/>
        <v>0</v>
      </c>
      <c r="I6579" s="23">
        <f t="shared" si="8595"/>
        <v>0</v>
      </c>
      <c r="J6579" s="23">
        <f t="shared" si="8595"/>
        <v>0</v>
      </c>
      <c r="K6579" s="23">
        <f t="shared" si="8595"/>
        <v>0</v>
      </c>
      <c r="L6579" s="23">
        <f t="shared" si="8595"/>
        <v>0</v>
      </c>
      <c r="M6579" s="23">
        <f t="shared" si="8595"/>
        <v>0</v>
      </c>
      <c r="N6579" s="23">
        <f t="shared" si="8540"/>
        <v>0</v>
      </c>
      <c r="O6579" s="23">
        <f t="shared" si="8596"/>
        <v>0</v>
      </c>
      <c r="P6579" s="23">
        <f t="shared" si="8596"/>
        <v>0</v>
      </c>
      <c r="Q6579" s="23">
        <f t="shared" si="8596"/>
        <v>0</v>
      </c>
      <c r="R6579" s="23">
        <f t="shared" si="8596"/>
        <v>0</v>
      </c>
      <c r="S6579" s="23">
        <f t="shared" si="8552"/>
        <v>0</v>
      </c>
      <c r="T6579" s="23">
        <f t="shared" si="8541"/>
        <v>0</v>
      </c>
      <c r="U6579" s="23">
        <f t="shared" si="8597"/>
        <v>0</v>
      </c>
      <c r="V6579" s="23">
        <f t="shared" si="8597"/>
        <v>0</v>
      </c>
      <c r="W6579" s="23">
        <f t="shared" si="8597"/>
        <v>0</v>
      </c>
      <c r="X6579" s="23">
        <f t="shared" si="8597"/>
        <v>0</v>
      </c>
      <c r="Y6579" s="23">
        <f t="shared" si="8597"/>
        <v>0</v>
      </c>
      <c r="Z6579" s="23">
        <f t="shared" si="8597"/>
        <v>0</v>
      </c>
      <c r="AA6579" s="23">
        <f t="shared" si="8597"/>
        <v>0</v>
      </c>
      <c r="AB6579" s="23">
        <f t="shared" si="8597"/>
        <v>0</v>
      </c>
      <c r="AC6579" s="23">
        <f t="shared" si="8553"/>
        <v>0</v>
      </c>
      <c r="AD6579" s="23">
        <f t="shared" si="8543"/>
        <v>0</v>
      </c>
      <c r="AE6579" s="23">
        <f t="shared" si="8598"/>
        <v>0</v>
      </c>
      <c r="AF6579" s="23">
        <f t="shared" si="8598"/>
        <v>0</v>
      </c>
      <c r="AG6579" s="23">
        <f t="shared" si="8598"/>
        <v>0</v>
      </c>
      <c r="AH6579" s="23">
        <f t="shared" si="8598"/>
        <v>0</v>
      </c>
      <c r="AI6579" s="23">
        <f t="shared" si="8598"/>
        <v>0</v>
      </c>
      <c r="AJ6579" s="23">
        <f t="shared" si="8598"/>
        <v>0</v>
      </c>
      <c r="AK6579" s="23">
        <f t="shared" si="8598"/>
        <v>0</v>
      </c>
      <c r="AL6579" s="23">
        <f t="shared" si="8598"/>
        <v>0</v>
      </c>
      <c r="AM6579" s="23">
        <f t="shared" si="8598"/>
        <v>0</v>
      </c>
      <c r="AN6579" s="23">
        <f t="shared" si="8545"/>
        <v>0</v>
      </c>
      <c r="AO6579" s="23">
        <f t="shared" si="8599"/>
        <v>0</v>
      </c>
      <c r="AP6579" s="23">
        <f t="shared" si="8599"/>
        <v>0</v>
      </c>
      <c r="AQ6579" s="23">
        <f t="shared" si="8599"/>
        <v>0</v>
      </c>
      <c r="AR6579" s="23">
        <f t="shared" si="8599"/>
        <v>0</v>
      </c>
      <c r="AS6579" s="21">
        <f t="shared" si="8562"/>
        <v>0</v>
      </c>
      <c r="AT6579" s="21">
        <f t="shared" si="8562"/>
        <v>0</v>
      </c>
      <c r="AU6579" s="21">
        <f t="shared" si="8562"/>
        <v>0</v>
      </c>
      <c r="AV6579" s="21">
        <f t="shared" si="8562"/>
        <v>0</v>
      </c>
      <c r="AW6579" s="21">
        <f t="shared" si="8562"/>
        <v>0</v>
      </c>
    </row>
    <row r="6580" spans="1:49" ht="31.5" thickTop="1" thickBot="1" x14ac:dyDescent="0.3">
      <c r="A6580" s="18" t="s">
        <v>1</v>
      </c>
      <c r="B6580" s="25" t="s">
        <v>33</v>
      </c>
      <c r="C6580" s="23">
        <f t="shared" si="8551"/>
        <v>0</v>
      </c>
      <c r="D6580" s="23">
        <f t="shared" si="8538"/>
        <v>0</v>
      </c>
      <c r="E6580" s="23">
        <f t="shared" si="8595"/>
        <v>0</v>
      </c>
      <c r="F6580" s="23">
        <f t="shared" si="8595"/>
        <v>0</v>
      </c>
      <c r="G6580" s="23">
        <f t="shared" si="8595"/>
        <v>0</v>
      </c>
      <c r="H6580" s="23">
        <f t="shared" si="8595"/>
        <v>0</v>
      </c>
      <c r="I6580" s="23">
        <f t="shared" si="8595"/>
        <v>0</v>
      </c>
      <c r="J6580" s="23">
        <f t="shared" si="8595"/>
        <v>0</v>
      </c>
      <c r="K6580" s="23">
        <f t="shared" si="8595"/>
        <v>0</v>
      </c>
      <c r="L6580" s="23">
        <f t="shared" si="8595"/>
        <v>0</v>
      </c>
      <c r="M6580" s="23">
        <f t="shared" si="8595"/>
        <v>0</v>
      </c>
      <c r="N6580" s="23">
        <f t="shared" si="8540"/>
        <v>0</v>
      </c>
      <c r="O6580" s="23">
        <f t="shared" si="8596"/>
        <v>0</v>
      </c>
      <c r="P6580" s="23">
        <f t="shared" si="8596"/>
        <v>0</v>
      </c>
      <c r="Q6580" s="23">
        <f t="shared" si="8596"/>
        <v>0</v>
      </c>
      <c r="R6580" s="23">
        <f t="shared" si="8596"/>
        <v>0</v>
      </c>
      <c r="S6580" s="23">
        <f t="shared" si="8552"/>
        <v>0</v>
      </c>
      <c r="T6580" s="23">
        <f t="shared" si="8541"/>
        <v>0</v>
      </c>
      <c r="U6580" s="23">
        <f t="shared" si="8597"/>
        <v>0</v>
      </c>
      <c r="V6580" s="23">
        <f t="shared" si="8597"/>
        <v>0</v>
      </c>
      <c r="W6580" s="23">
        <f t="shared" si="8597"/>
        <v>0</v>
      </c>
      <c r="X6580" s="23">
        <f t="shared" si="8597"/>
        <v>0</v>
      </c>
      <c r="Y6580" s="23">
        <f t="shared" si="8597"/>
        <v>0</v>
      </c>
      <c r="Z6580" s="23">
        <f t="shared" si="8597"/>
        <v>0</v>
      </c>
      <c r="AA6580" s="23">
        <f t="shared" si="8597"/>
        <v>0</v>
      </c>
      <c r="AB6580" s="23">
        <f t="shared" si="8597"/>
        <v>0</v>
      </c>
      <c r="AC6580" s="23">
        <f t="shared" si="8553"/>
        <v>0</v>
      </c>
      <c r="AD6580" s="23">
        <f t="shared" si="8543"/>
        <v>0</v>
      </c>
      <c r="AE6580" s="23">
        <f t="shared" si="8598"/>
        <v>0</v>
      </c>
      <c r="AF6580" s="23">
        <f t="shared" si="8598"/>
        <v>0</v>
      </c>
      <c r="AG6580" s="23">
        <f t="shared" si="8598"/>
        <v>0</v>
      </c>
      <c r="AH6580" s="23">
        <f t="shared" si="8598"/>
        <v>0</v>
      </c>
      <c r="AI6580" s="23">
        <f t="shared" si="8598"/>
        <v>0</v>
      </c>
      <c r="AJ6580" s="23">
        <f t="shared" si="8598"/>
        <v>0</v>
      </c>
      <c r="AK6580" s="23">
        <f t="shared" si="8598"/>
        <v>0</v>
      </c>
      <c r="AL6580" s="23">
        <f t="shared" si="8598"/>
        <v>0</v>
      </c>
      <c r="AM6580" s="23">
        <f t="shared" si="8598"/>
        <v>0</v>
      </c>
      <c r="AN6580" s="23">
        <f t="shared" si="8545"/>
        <v>0</v>
      </c>
      <c r="AO6580" s="23">
        <f t="shared" si="8599"/>
        <v>0</v>
      </c>
      <c r="AP6580" s="23">
        <f t="shared" si="8599"/>
        <v>0</v>
      </c>
      <c r="AQ6580" s="23">
        <f t="shared" si="8599"/>
        <v>0</v>
      </c>
      <c r="AR6580" s="23">
        <f t="shared" si="8599"/>
        <v>0</v>
      </c>
      <c r="AS6580" s="21">
        <f t="shared" si="8562"/>
        <v>0</v>
      </c>
      <c r="AT6580" s="21">
        <f t="shared" si="8562"/>
        <v>0</v>
      </c>
      <c r="AU6580" s="21">
        <f t="shared" si="8562"/>
        <v>0</v>
      </c>
      <c r="AV6580" s="21">
        <f t="shared" si="8562"/>
        <v>0</v>
      </c>
      <c r="AW6580" s="21">
        <f t="shared" si="8562"/>
        <v>0</v>
      </c>
    </row>
    <row r="6581" spans="1:49" ht="16.5" thickTop="1" thickBot="1" x14ac:dyDescent="0.3">
      <c r="A6581" s="18" t="s">
        <v>1</v>
      </c>
      <c r="B6581" s="24" t="s">
        <v>34</v>
      </c>
      <c r="C6581" s="23">
        <f t="shared" si="8551"/>
        <v>0</v>
      </c>
      <c r="D6581" s="23">
        <f t="shared" si="8538"/>
        <v>0</v>
      </c>
      <c r="E6581" s="23">
        <f t="shared" si="8595"/>
        <v>0</v>
      </c>
      <c r="F6581" s="23">
        <f t="shared" si="8595"/>
        <v>0</v>
      </c>
      <c r="G6581" s="23">
        <f t="shared" si="8595"/>
        <v>0</v>
      </c>
      <c r="H6581" s="23">
        <f t="shared" si="8595"/>
        <v>0</v>
      </c>
      <c r="I6581" s="23">
        <f t="shared" si="8595"/>
        <v>0</v>
      </c>
      <c r="J6581" s="23">
        <f t="shared" si="8595"/>
        <v>0</v>
      </c>
      <c r="K6581" s="23">
        <f t="shared" si="8595"/>
        <v>0</v>
      </c>
      <c r="L6581" s="23">
        <f t="shared" si="8595"/>
        <v>0</v>
      </c>
      <c r="M6581" s="23">
        <f t="shared" si="8595"/>
        <v>0</v>
      </c>
      <c r="N6581" s="23">
        <f t="shared" si="8540"/>
        <v>0</v>
      </c>
      <c r="O6581" s="23">
        <f t="shared" si="8596"/>
        <v>0</v>
      </c>
      <c r="P6581" s="23">
        <f t="shared" si="8596"/>
        <v>0</v>
      </c>
      <c r="Q6581" s="23">
        <f t="shared" si="8596"/>
        <v>0</v>
      </c>
      <c r="R6581" s="23">
        <f t="shared" si="8596"/>
        <v>0</v>
      </c>
      <c r="S6581" s="23">
        <f t="shared" si="8552"/>
        <v>0</v>
      </c>
      <c r="T6581" s="23">
        <f t="shared" si="8541"/>
        <v>0</v>
      </c>
      <c r="U6581" s="23">
        <f t="shared" si="8597"/>
        <v>0</v>
      </c>
      <c r="V6581" s="23">
        <f t="shared" si="8597"/>
        <v>0</v>
      </c>
      <c r="W6581" s="23">
        <f t="shared" si="8597"/>
        <v>0</v>
      </c>
      <c r="X6581" s="23">
        <f t="shared" si="8597"/>
        <v>0</v>
      </c>
      <c r="Y6581" s="23">
        <f t="shared" si="8597"/>
        <v>0</v>
      </c>
      <c r="Z6581" s="23">
        <f t="shared" si="8597"/>
        <v>0</v>
      </c>
      <c r="AA6581" s="23">
        <f t="shared" si="8597"/>
        <v>0</v>
      </c>
      <c r="AB6581" s="23">
        <f t="shared" si="8597"/>
        <v>0</v>
      </c>
      <c r="AC6581" s="23">
        <f t="shared" si="8553"/>
        <v>0</v>
      </c>
      <c r="AD6581" s="23">
        <f t="shared" si="8543"/>
        <v>0</v>
      </c>
      <c r="AE6581" s="23">
        <f t="shared" si="8598"/>
        <v>0</v>
      </c>
      <c r="AF6581" s="23">
        <f t="shared" si="8598"/>
        <v>0</v>
      </c>
      <c r="AG6581" s="23">
        <f t="shared" si="8598"/>
        <v>0</v>
      </c>
      <c r="AH6581" s="23">
        <f t="shared" si="8598"/>
        <v>0</v>
      </c>
      <c r="AI6581" s="23">
        <f t="shared" si="8598"/>
        <v>0</v>
      </c>
      <c r="AJ6581" s="23">
        <f t="shared" si="8598"/>
        <v>0</v>
      </c>
      <c r="AK6581" s="23">
        <f t="shared" si="8598"/>
        <v>0</v>
      </c>
      <c r="AL6581" s="23">
        <f t="shared" si="8598"/>
        <v>0</v>
      </c>
      <c r="AM6581" s="23">
        <f t="shared" si="8598"/>
        <v>0</v>
      </c>
      <c r="AN6581" s="23">
        <f t="shared" si="8545"/>
        <v>0</v>
      </c>
      <c r="AO6581" s="23">
        <f t="shared" si="8599"/>
        <v>0</v>
      </c>
      <c r="AP6581" s="23">
        <f t="shared" si="8599"/>
        <v>0</v>
      </c>
      <c r="AQ6581" s="23">
        <f t="shared" si="8599"/>
        <v>0</v>
      </c>
      <c r="AR6581" s="23">
        <f t="shared" si="8599"/>
        <v>0</v>
      </c>
      <c r="AS6581" s="21">
        <f t="shared" si="8562"/>
        <v>0</v>
      </c>
      <c r="AT6581" s="21">
        <f t="shared" si="8562"/>
        <v>0</v>
      </c>
      <c r="AU6581" s="21">
        <f t="shared" si="8562"/>
        <v>0</v>
      </c>
      <c r="AV6581" s="21">
        <f t="shared" si="8562"/>
        <v>0</v>
      </c>
      <c r="AW6581" s="21">
        <f t="shared" si="8562"/>
        <v>0</v>
      </c>
    </row>
    <row r="6582" spans="1:49" ht="16.5" thickTop="1" thickBot="1" x14ac:dyDescent="0.3">
      <c r="A6582" s="18" t="s">
        <v>1</v>
      </c>
      <c r="B6582" s="25" t="s">
        <v>35</v>
      </c>
      <c r="C6582" s="23">
        <f t="shared" si="8551"/>
        <v>0</v>
      </c>
      <c r="D6582" s="23">
        <f t="shared" si="8538"/>
        <v>0</v>
      </c>
      <c r="E6582" s="23">
        <f t="shared" si="8595"/>
        <v>0</v>
      </c>
      <c r="F6582" s="23">
        <f t="shared" si="8595"/>
        <v>0</v>
      </c>
      <c r="G6582" s="23">
        <f t="shared" si="8595"/>
        <v>0</v>
      </c>
      <c r="H6582" s="23">
        <f t="shared" si="8595"/>
        <v>0</v>
      </c>
      <c r="I6582" s="23">
        <f t="shared" si="8595"/>
        <v>0</v>
      </c>
      <c r="J6582" s="23">
        <f t="shared" si="8595"/>
        <v>0</v>
      </c>
      <c r="K6582" s="23">
        <f t="shared" si="8595"/>
        <v>0</v>
      </c>
      <c r="L6582" s="23">
        <f t="shared" si="8595"/>
        <v>0</v>
      </c>
      <c r="M6582" s="23">
        <f t="shared" si="8595"/>
        <v>0</v>
      </c>
      <c r="N6582" s="23">
        <f t="shared" si="8540"/>
        <v>0</v>
      </c>
      <c r="O6582" s="23">
        <f t="shared" si="8596"/>
        <v>0</v>
      </c>
      <c r="P6582" s="23">
        <f t="shared" si="8596"/>
        <v>0</v>
      </c>
      <c r="Q6582" s="23">
        <f t="shared" si="8596"/>
        <v>0</v>
      </c>
      <c r="R6582" s="23">
        <f t="shared" si="8596"/>
        <v>0</v>
      </c>
      <c r="S6582" s="23">
        <f t="shared" si="8552"/>
        <v>0</v>
      </c>
      <c r="T6582" s="23">
        <f t="shared" si="8541"/>
        <v>0</v>
      </c>
      <c r="U6582" s="23">
        <f t="shared" si="8597"/>
        <v>0</v>
      </c>
      <c r="V6582" s="23">
        <f t="shared" si="8597"/>
        <v>0</v>
      </c>
      <c r="W6582" s="23">
        <f t="shared" si="8597"/>
        <v>0</v>
      </c>
      <c r="X6582" s="23">
        <f t="shared" si="8597"/>
        <v>0</v>
      </c>
      <c r="Y6582" s="23">
        <f t="shared" si="8597"/>
        <v>0</v>
      </c>
      <c r="Z6582" s="23">
        <f t="shared" si="8597"/>
        <v>0</v>
      </c>
      <c r="AA6582" s="23">
        <f t="shared" si="8597"/>
        <v>0</v>
      </c>
      <c r="AB6582" s="23">
        <f t="shared" si="8597"/>
        <v>0</v>
      </c>
      <c r="AC6582" s="23">
        <f t="shared" si="8553"/>
        <v>0</v>
      </c>
      <c r="AD6582" s="23">
        <f t="shared" si="8543"/>
        <v>0</v>
      </c>
      <c r="AE6582" s="23">
        <f t="shared" si="8598"/>
        <v>0</v>
      </c>
      <c r="AF6582" s="23">
        <f t="shared" si="8598"/>
        <v>0</v>
      </c>
      <c r="AG6582" s="23">
        <f t="shared" si="8598"/>
        <v>0</v>
      </c>
      <c r="AH6582" s="23">
        <f t="shared" si="8598"/>
        <v>0</v>
      </c>
      <c r="AI6582" s="23">
        <f t="shared" si="8598"/>
        <v>0</v>
      </c>
      <c r="AJ6582" s="23">
        <f t="shared" si="8598"/>
        <v>0</v>
      </c>
      <c r="AK6582" s="23">
        <f t="shared" si="8598"/>
        <v>0</v>
      </c>
      <c r="AL6582" s="23">
        <f t="shared" si="8598"/>
        <v>0</v>
      </c>
      <c r="AM6582" s="23">
        <f t="shared" si="8598"/>
        <v>0</v>
      </c>
      <c r="AN6582" s="23">
        <f t="shared" si="8545"/>
        <v>0</v>
      </c>
      <c r="AO6582" s="23">
        <f t="shared" si="8599"/>
        <v>0</v>
      </c>
      <c r="AP6582" s="23">
        <f t="shared" si="8599"/>
        <v>0</v>
      </c>
      <c r="AQ6582" s="23">
        <f t="shared" si="8599"/>
        <v>0</v>
      </c>
      <c r="AR6582" s="23">
        <f t="shared" si="8599"/>
        <v>0</v>
      </c>
      <c r="AS6582" s="21">
        <f t="shared" si="8562"/>
        <v>0</v>
      </c>
      <c r="AT6582" s="21">
        <f t="shared" si="8562"/>
        <v>0</v>
      </c>
      <c r="AU6582" s="21">
        <f t="shared" si="8562"/>
        <v>0</v>
      </c>
      <c r="AV6582" s="21">
        <f t="shared" si="8562"/>
        <v>0</v>
      </c>
      <c r="AW6582" s="21">
        <f t="shared" si="8562"/>
        <v>0</v>
      </c>
    </row>
    <row r="6583" spans="1:49" ht="16.5" thickTop="1" thickBot="1" x14ac:dyDescent="0.3">
      <c r="A6583" s="18" t="s">
        <v>1</v>
      </c>
      <c r="B6583" s="26" t="s">
        <v>36</v>
      </c>
      <c r="C6583" s="23">
        <f t="shared" si="8551"/>
        <v>0</v>
      </c>
      <c r="D6583" s="23">
        <f t="shared" si="8538"/>
        <v>0</v>
      </c>
      <c r="E6583" s="23">
        <f t="shared" si="8595"/>
        <v>0</v>
      </c>
      <c r="F6583" s="23">
        <f t="shared" si="8595"/>
        <v>0</v>
      </c>
      <c r="G6583" s="23">
        <f t="shared" si="8595"/>
        <v>0</v>
      </c>
      <c r="H6583" s="23">
        <f t="shared" si="8595"/>
        <v>0</v>
      </c>
      <c r="I6583" s="23">
        <f t="shared" si="8595"/>
        <v>0</v>
      </c>
      <c r="J6583" s="23">
        <f t="shared" si="8595"/>
        <v>0</v>
      </c>
      <c r="K6583" s="23">
        <f t="shared" si="8595"/>
        <v>0</v>
      </c>
      <c r="L6583" s="23">
        <f t="shared" si="8595"/>
        <v>0</v>
      </c>
      <c r="M6583" s="23">
        <f t="shared" si="8595"/>
        <v>0</v>
      </c>
      <c r="N6583" s="23">
        <f t="shared" si="8540"/>
        <v>0</v>
      </c>
      <c r="O6583" s="23">
        <f t="shared" si="8596"/>
        <v>0</v>
      </c>
      <c r="P6583" s="23">
        <f t="shared" si="8596"/>
        <v>0</v>
      </c>
      <c r="Q6583" s="23">
        <f t="shared" si="8596"/>
        <v>0</v>
      </c>
      <c r="R6583" s="23">
        <f t="shared" si="8596"/>
        <v>0</v>
      </c>
      <c r="S6583" s="23">
        <f t="shared" si="8552"/>
        <v>0</v>
      </c>
      <c r="T6583" s="23">
        <f t="shared" si="8541"/>
        <v>0</v>
      </c>
      <c r="U6583" s="23">
        <f t="shared" si="8597"/>
        <v>0</v>
      </c>
      <c r="V6583" s="23">
        <f t="shared" si="8597"/>
        <v>0</v>
      </c>
      <c r="W6583" s="23">
        <f t="shared" si="8597"/>
        <v>0</v>
      </c>
      <c r="X6583" s="23">
        <f t="shared" si="8597"/>
        <v>0</v>
      </c>
      <c r="Y6583" s="23">
        <f t="shared" si="8597"/>
        <v>0</v>
      </c>
      <c r="Z6583" s="23">
        <f t="shared" si="8597"/>
        <v>0</v>
      </c>
      <c r="AA6583" s="23">
        <f t="shared" si="8597"/>
        <v>0</v>
      </c>
      <c r="AB6583" s="23">
        <f t="shared" si="8597"/>
        <v>0</v>
      </c>
      <c r="AC6583" s="23">
        <f t="shared" si="8553"/>
        <v>0</v>
      </c>
      <c r="AD6583" s="23">
        <f t="shared" si="8543"/>
        <v>0</v>
      </c>
      <c r="AE6583" s="23">
        <f t="shared" si="8598"/>
        <v>0</v>
      </c>
      <c r="AF6583" s="23">
        <f t="shared" si="8598"/>
        <v>0</v>
      </c>
      <c r="AG6583" s="23">
        <f t="shared" si="8598"/>
        <v>0</v>
      </c>
      <c r="AH6583" s="23">
        <f t="shared" si="8598"/>
        <v>0</v>
      </c>
      <c r="AI6583" s="23">
        <f t="shared" si="8598"/>
        <v>0</v>
      </c>
      <c r="AJ6583" s="23">
        <f t="shared" si="8598"/>
        <v>0</v>
      </c>
      <c r="AK6583" s="23">
        <f t="shared" si="8598"/>
        <v>0</v>
      </c>
      <c r="AL6583" s="23">
        <f t="shared" si="8598"/>
        <v>0</v>
      </c>
      <c r="AM6583" s="23">
        <f t="shared" si="8598"/>
        <v>0</v>
      </c>
      <c r="AN6583" s="23">
        <f t="shared" si="8545"/>
        <v>0</v>
      </c>
      <c r="AO6583" s="23">
        <f t="shared" si="8599"/>
        <v>0</v>
      </c>
      <c r="AP6583" s="23">
        <f t="shared" si="8599"/>
        <v>0</v>
      </c>
      <c r="AQ6583" s="23">
        <f t="shared" si="8599"/>
        <v>0</v>
      </c>
      <c r="AR6583" s="23">
        <f t="shared" si="8599"/>
        <v>0</v>
      </c>
      <c r="AS6583" s="21">
        <f t="shared" si="8562"/>
        <v>0</v>
      </c>
      <c r="AT6583" s="21">
        <f t="shared" si="8562"/>
        <v>0</v>
      </c>
      <c r="AU6583" s="21">
        <f t="shared" si="8562"/>
        <v>0</v>
      </c>
      <c r="AV6583" s="21">
        <f t="shared" si="8562"/>
        <v>0</v>
      </c>
      <c r="AW6583" s="21">
        <f t="shared" si="8562"/>
        <v>0</v>
      </c>
    </row>
    <row r="6584" spans="1:49" ht="16.5" thickTop="1" thickBot="1" x14ac:dyDescent="0.3">
      <c r="A6584" s="18" t="s">
        <v>1</v>
      </c>
      <c r="B6584" s="26" t="s">
        <v>37</v>
      </c>
      <c r="C6584" s="23">
        <f t="shared" si="8551"/>
        <v>0</v>
      </c>
      <c r="D6584" s="23">
        <f t="shared" si="8538"/>
        <v>0</v>
      </c>
      <c r="E6584" s="23">
        <f t="shared" si="8595"/>
        <v>0</v>
      </c>
      <c r="F6584" s="23">
        <f t="shared" si="8595"/>
        <v>0</v>
      </c>
      <c r="G6584" s="23">
        <f t="shared" si="8595"/>
        <v>0</v>
      </c>
      <c r="H6584" s="23">
        <f t="shared" si="8595"/>
        <v>0</v>
      </c>
      <c r="I6584" s="23">
        <f t="shared" si="8595"/>
        <v>0</v>
      </c>
      <c r="J6584" s="23">
        <f t="shared" si="8595"/>
        <v>0</v>
      </c>
      <c r="K6584" s="23">
        <f t="shared" si="8595"/>
        <v>0</v>
      </c>
      <c r="L6584" s="23">
        <f t="shared" si="8595"/>
        <v>0</v>
      </c>
      <c r="M6584" s="23">
        <f t="shared" si="8595"/>
        <v>0</v>
      </c>
      <c r="N6584" s="23">
        <f t="shared" si="8540"/>
        <v>0</v>
      </c>
      <c r="O6584" s="23">
        <f t="shared" si="8596"/>
        <v>0</v>
      </c>
      <c r="P6584" s="23">
        <f t="shared" si="8596"/>
        <v>0</v>
      </c>
      <c r="Q6584" s="23">
        <f t="shared" si="8596"/>
        <v>0</v>
      </c>
      <c r="R6584" s="23">
        <f t="shared" si="8596"/>
        <v>0</v>
      </c>
      <c r="S6584" s="23">
        <f t="shared" si="8552"/>
        <v>0</v>
      </c>
      <c r="T6584" s="23">
        <f t="shared" si="8541"/>
        <v>0</v>
      </c>
      <c r="U6584" s="23">
        <f t="shared" si="8597"/>
        <v>0</v>
      </c>
      <c r="V6584" s="23">
        <f t="shared" si="8597"/>
        <v>0</v>
      </c>
      <c r="W6584" s="23">
        <f t="shared" si="8597"/>
        <v>0</v>
      </c>
      <c r="X6584" s="23">
        <f t="shared" si="8597"/>
        <v>0</v>
      </c>
      <c r="Y6584" s="23">
        <f t="shared" si="8597"/>
        <v>0</v>
      </c>
      <c r="Z6584" s="23">
        <f t="shared" si="8597"/>
        <v>0</v>
      </c>
      <c r="AA6584" s="23">
        <f t="shared" si="8597"/>
        <v>0</v>
      </c>
      <c r="AB6584" s="23">
        <f t="shared" si="8597"/>
        <v>0</v>
      </c>
      <c r="AC6584" s="23">
        <f t="shared" si="8553"/>
        <v>0</v>
      </c>
      <c r="AD6584" s="23">
        <f t="shared" si="8543"/>
        <v>0</v>
      </c>
      <c r="AE6584" s="23">
        <f t="shared" si="8598"/>
        <v>0</v>
      </c>
      <c r="AF6584" s="23">
        <f t="shared" si="8598"/>
        <v>0</v>
      </c>
      <c r="AG6584" s="23">
        <f t="shared" si="8598"/>
        <v>0</v>
      </c>
      <c r="AH6584" s="23">
        <f t="shared" si="8598"/>
        <v>0</v>
      </c>
      <c r="AI6584" s="23">
        <f t="shared" si="8598"/>
        <v>0</v>
      </c>
      <c r="AJ6584" s="23">
        <f t="shared" si="8598"/>
        <v>0</v>
      </c>
      <c r="AK6584" s="23">
        <f t="shared" si="8598"/>
        <v>0</v>
      </c>
      <c r="AL6584" s="23">
        <f t="shared" si="8598"/>
        <v>0</v>
      </c>
      <c r="AM6584" s="23">
        <f t="shared" si="8598"/>
        <v>0</v>
      </c>
      <c r="AN6584" s="23">
        <f t="shared" si="8545"/>
        <v>0</v>
      </c>
      <c r="AO6584" s="23">
        <f t="shared" si="8599"/>
        <v>0</v>
      </c>
      <c r="AP6584" s="23">
        <f t="shared" si="8599"/>
        <v>0</v>
      </c>
      <c r="AQ6584" s="23">
        <f t="shared" si="8599"/>
        <v>0</v>
      </c>
      <c r="AR6584" s="23">
        <f t="shared" si="8599"/>
        <v>0</v>
      </c>
      <c r="AS6584" s="21">
        <f t="shared" si="8562"/>
        <v>0</v>
      </c>
      <c r="AT6584" s="21">
        <f t="shared" si="8562"/>
        <v>0</v>
      </c>
      <c r="AU6584" s="21">
        <f t="shared" si="8562"/>
        <v>0</v>
      </c>
      <c r="AV6584" s="21">
        <f t="shared" si="8562"/>
        <v>0</v>
      </c>
      <c r="AW6584" s="21">
        <f t="shared" si="8562"/>
        <v>0</v>
      </c>
    </row>
    <row r="6585" spans="1:49" ht="16.5" thickTop="1" thickBot="1" x14ac:dyDescent="0.3">
      <c r="A6585" s="18" t="s">
        <v>1</v>
      </c>
      <c r="B6585" s="25" t="s">
        <v>38</v>
      </c>
      <c r="C6585" s="23">
        <f t="shared" si="8551"/>
        <v>0</v>
      </c>
      <c r="D6585" s="23">
        <f t="shared" si="8538"/>
        <v>0</v>
      </c>
      <c r="E6585" s="23">
        <f t="shared" si="8595"/>
        <v>0</v>
      </c>
      <c r="F6585" s="23">
        <f t="shared" si="8595"/>
        <v>0</v>
      </c>
      <c r="G6585" s="23">
        <f t="shared" si="8595"/>
        <v>0</v>
      </c>
      <c r="H6585" s="23">
        <f t="shared" si="8595"/>
        <v>0</v>
      </c>
      <c r="I6585" s="23">
        <f t="shared" si="8595"/>
        <v>0</v>
      </c>
      <c r="J6585" s="23">
        <f t="shared" si="8595"/>
        <v>0</v>
      </c>
      <c r="K6585" s="23">
        <f t="shared" si="8595"/>
        <v>0</v>
      </c>
      <c r="L6585" s="23">
        <f t="shared" si="8595"/>
        <v>0</v>
      </c>
      <c r="M6585" s="23">
        <f t="shared" si="8595"/>
        <v>0</v>
      </c>
      <c r="N6585" s="23">
        <f t="shared" si="8540"/>
        <v>0</v>
      </c>
      <c r="O6585" s="23">
        <f t="shared" si="8596"/>
        <v>0</v>
      </c>
      <c r="P6585" s="23">
        <f t="shared" si="8596"/>
        <v>0</v>
      </c>
      <c r="Q6585" s="23">
        <f t="shared" si="8596"/>
        <v>0</v>
      </c>
      <c r="R6585" s="23">
        <f t="shared" si="8596"/>
        <v>0</v>
      </c>
      <c r="S6585" s="23">
        <f t="shared" si="8552"/>
        <v>0</v>
      </c>
      <c r="T6585" s="23">
        <f t="shared" si="8541"/>
        <v>0</v>
      </c>
      <c r="U6585" s="23">
        <f t="shared" si="8597"/>
        <v>0</v>
      </c>
      <c r="V6585" s="23">
        <f t="shared" si="8597"/>
        <v>0</v>
      </c>
      <c r="W6585" s="23">
        <f t="shared" si="8597"/>
        <v>0</v>
      </c>
      <c r="X6585" s="23">
        <f t="shared" si="8597"/>
        <v>0</v>
      </c>
      <c r="Y6585" s="23">
        <f t="shared" si="8597"/>
        <v>0</v>
      </c>
      <c r="Z6585" s="23">
        <f t="shared" si="8597"/>
        <v>0</v>
      </c>
      <c r="AA6585" s="23">
        <f t="shared" si="8597"/>
        <v>0</v>
      </c>
      <c r="AB6585" s="23">
        <f t="shared" si="8597"/>
        <v>0</v>
      </c>
      <c r="AC6585" s="23">
        <f t="shared" si="8553"/>
        <v>0</v>
      </c>
      <c r="AD6585" s="23">
        <f t="shared" si="8543"/>
        <v>0</v>
      </c>
      <c r="AE6585" s="23">
        <f t="shared" si="8598"/>
        <v>0</v>
      </c>
      <c r="AF6585" s="23">
        <f t="shared" si="8598"/>
        <v>0</v>
      </c>
      <c r="AG6585" s="23">
        <f t="shared" si="8598"/>
        <v>0</v>
      </c>
      <c r="AH6585" s="23">
        <f t="shared" si="8598"/>
        <v>0</v>
      </c>
      <c r="AI6585" s="23">
        <f t="shared" si="8598"/>
        <v>0</v>
      </c>
      <c r="AJ6585" s="23">
        <f t="shared" si="8598"/>
        <v>0</v>
      </c>
      <c r="AK6585" s="23">
        <f t="shared" si="8598"/>
        <v>0</v>
      </c>
      <c r="AL6585" s="23">
        <f t="shared" si="8598"/>
        <v>0</v>
      </c>
      <c r="AM6585" s="23">
        <f t="shared" si="8598"/>
        <v>0</v>
      </c>
      <c r="AN6585" s="23">
        <f t="shared" si="8545"/>
        <v>0</v>
      </c>
      <c r="AO6585" s="23">
        <f t="shared" si="8599"/>
        <v>0</v>
      </c>
      <c r="AP6585" s="23">
        <f t="shared" si="8599"/>
        <v>0</v>
      </c>
      <c r="AQ6585" s="23">
        <f t="shared" si="8599"/>
        <v>0</v>
      </c>
      <c r="AR6585" s="23">
        <f t="shared" si="8599"/>
        <v>0</v>
      </c>
      <c r="AS6585" s="21">
        <f t="shared" si="8562"/>
        <v>0</v>
      </c>
      <c r="AT6585" s="21">
        <f t="shared" si="8562"/>
        <v>0</v>
      </c>
      <c r="AU6585" s="21">
        <f t="shared" si="8562"/>
        <v>0</v>
      </c>
      <c r="AV6585" s="21">
        <f t="shared" si="8562"/>
        <v>0</v>
      </c>
      <c r="AW6585" s="21">
        <f t="shared" si="8562"/>
        <v>0</v>
      </c>
    </row>
    <row r="6586" spans="1:49" ht="16.5" thickTop="1" thickBot="1" x14ac:dyDescent="0.3">
      <c r="A6586" s="18" t="s">
        <v>1</v>
      </c>
      <c r="B6586" s="26" t="s">
        <v>39</v>
      </c>
      <c r="C6586" s="23">
        <f t="shared" si="8551"/>
        <v>0</v>
      </c>
      <c r="D6586" s="23">
        <f t="shared" si="8538"/>
        <v>0</v>
      </c>
      <c r="E6586" s="23">
        <f t="shared" si="8595"/>
        <v>0</v>
      </c>
      <c r="F6586" s="23">
        <f t="shared" si="8595"/>
        <v>0</v>
      </c>
      <c r="G6586" s="23">
        <f t="shared" si="8595"/>
        <v>0</v>
      </c>
      <c r="H6586" s="23">
        <f t="shared" si="8595"/>
        <v>0</v>
      </c>
      <c r="I6586" s="23">
        <f t="shared" si="8595"/>
        <v>0</v>
      </c>
      <c r="J6586" s="23">
        <f t="shared" si="8595"/>
        <v>0</v>
      </c>
      <c r="K6586" s="23">
        <f t="shared" si="8595"/>
        <v>0</v>
      </c>
      <c r="L6586" s="23">
        <f t="shared" si="8595"/>
        <v>0</v>
      </c>
      <c r="M6586" s="23">
        <f t="shared" si="8595"/>
        <v>0</v>
      </c>
      <c r="N6586" s="23">
        <f t="shared" si="8540"/>
        <v>0</v>
      </c>
      <c r="O6586" s="23">
        <f t="shared" si="8596"/>
        <v>0</v>
      </c>
      <c r="P6586" s="23">
        <f t="shared" si="8596"/>
        <v>0</v>
      </c>
      <c r="Q6586" s="23">
        <f t="shared" si="8596"/>
        <v>0</v>
      </c>
      <c r="R6586" s="23">
        <f t="shared" si="8596"/>
        <v>0</v>
      </c>
      <c r="S6586" s="23">
        <f t="shared" si="8552"/>
        <v>0</v>
      </c>
      <c r="T6586" s="23">
        <f t="shared" si="8541"/>
        <v>0</v>
      </c>
      <c r="U6586" s="23">
        <f t="shared" si="8597"/>
        <v>0</v>
      </c>
      <c r="V6586" s="23">
        <f t="shared" si="8597"/>
        <v>0</v>
      </c>
      <c r="W6586" s="23">
        <f t="shared" si="8597"/>
        <v>0</v>
      </c>
      <c r="X6586" s="23">
        <f t="shared" si="8597"/>
        <v>0</v>
      </c>
      <c r="Y6586" s="23">
        <f t="shared" si="8597"/>
        <v>0</v>
      </c>
      <c r="Z6586" s="23">
        <f t="shared" si="8597"/>
        <v>0</v>
      </c>
      <c r="AA6586" s="23">
        <f t="shared" si="8597"/>
        <v>0</v>
      </c>
      <c r="AB6586" s="23">
        <f t="shared" si="8597"/>
        <v>0</v>
      </c>
      <c r="AC6586" s="23">
        <f t="shared" si="8553"/>
        <v>0</v>
      </c>
      <c r="AD6586" s="23">
        <f t="shared" si="8543"/>
        <v>0</v>
      </c>
      <c r="AE6586" s="23">
        <f t="shared" si="8598"/>
        <v>0</v>
      </c>
      <c r="AF6586" s="23">
        <f t="shared" si="8598"/>
        <v>0</v>
      </c>
      <c r="AG6586" s="23">
        <f t="shared" si="8598"/>
        <v>0</v>
      </c>
      <c r="AH6586" s="23">
        <f t="shared" si="8598"/>
        <v>0</v>
      </c>
      <c r="AI6586" s="23">
        <f t="shared" si="8598"/>
        <v>0</v>
      </c>
      <c r="AJ6586" s="23">
        <f t="shared" si="8598"/>
        <v>0</v>
      </c>
      <c r="AK6586" s="23">
        <f t="shared" si="8598"/>
        <v>0</v>
      </c>
      <c r="AL6586" s="23">
        <f t="shared" si="8598"/>
        <v>0</v>
      </c>
      <c r="AM6586" s="23">
        <f t="shared" si="8598"/>
        <v>0</v>
      </c>
      <c r="AN6586" s="23">
        <f t="shared" si="8545"/>
        <v>0</v>
      </c>
      <c r="AO6586" s="23">
        <f t="shared" si="8599"/>
        <v>0</v>
      </c>
      <c r="AP6586" s="23">
        <f t="shared" si="8599"/>
        <v>0</v>
      </c>
      <c r="AQ6586" s="23">
        <f t="shared" si="8599"/>
        <v>0</v>
      </c>
      <c r="AR6586" s="23">
        <f t="shared" si="8599"/>
        <v>0</v>
      </c>
      <c r="AS6586" s="21">
        <f t="shared" si="8562"/>
        <v>0</v>
      </c>
      <c r="AT6586" s="21">
        <f t="shared" si="8562"/>
        <v>0</v>
      </c>
      <c r="AU6586" s="21">
        <f t="shared" si="8562"/>
        <v>0</v>
      </c>
      <c r="AV6586" s="21">
        <f t="shared" si="8562"/>
        <v>0</v>
      </c>
      <c r="AW6586" s="21">
        <f t="shared" si="8562"/>
        <v>0</v>
      </c>
    </row>
    <row r="6587" spans="1:49" ht="16.5" thickTop="1" thickBot="1" x14ac:dyDescent="0.3">
      <c r="A6587" s="18" t="s">
        <v>1</v>
      </c>
      <c r="B6587" s="26" t="s">
        <v>40</v>
      </c>
      <c r="C6587" s="23">
        <f t="shared" si="8551"/>
        <v>0</v>
      </c>
      <c r="D6587" s="23">
        <f t="shared" si="8538"/>
        <v>0</v>
      </c>
      <c r="E6587" s="23">
        <f t="shared" si="8595"/>
        <v>0</v>
      </c>
      <c r="F6587" s="23">
        <f t="shared" si="8595"/>
        <v>0</v>
      </c>
      <c r="G6587" s="23">
        <f t="shared" si="8595"/>
        <v>0</v>
      </c>
      <c r="H6587" s="23">
        <f t="shared" si="8595"/>
        <v>0</v>
      </c>
      <c r="I6587" s="23">
        <f t="shared" si="8595"/>
        <v>0</v>
      </c>
      <c r="J6587" s="23">
        <f t="shared" si="8595"/>
        <v>0</v>
      </c>
      <c r="K6587" s="23">
        <f t="shared" si="8595"/>
        <v>0</v>
      </c>
      <c r="L6587" s="23">
        <f t="shared" si="8595"/>
        <v>0</v>
      </c>
      <c r="M6587" s="23">
        <f t="shared" si="8595"/>
        <v>0</v>
      </c>
      <c r="N6587" s="23">
        <f t="shared" si="8540"/>
        <v>0</v>
      </c>
      <c r="O6587" s="23">
        <f t="shared" si="8596"/>
        <v>0</v>
      </c>
      <c r="P6587" s="23">
        <f t="shared" si="8596"/>
        <v>0</v>
      </c>
      <c r="Q6587" s="23">
        <f t="shared" si="8596"/>
        <v>0</v>
      </c>
      <c r="R6587" s="23">
        <f t="shared" si="8596"/>
        <v>0</v>
      </c>
      <c r="S6587" s="23">
        <f t="shared" si="8552"/>
        <v>0</v>
      </c>
      <c r="T6587" s="23">
        <f t="shared" si="8541"/>
        <v>0</v>
      </c>
      <c r="U6587" s="23">
        <f t="shared" si="8597"/>
        <v>0</v>
      </c>
      <c r="V6587" s="23">
        <f t="shared" si="8597"/>
        <v>0</v>
      </c>
      <c r="W6587" s="23">
        <f t="shared" si="8597"/>
        <v>0</v>
      </c>
      <c r="X6587" s="23">
        <f t="shared" si="8597"/>
        <v>0</v>
      </c>
      <c r="Y6587" s="23">
        <f t="shared" si="8597"/>
        <v>0</v>
      </c>
      <c r="Z6587" s="23">
        <f t="shared" si="8597"/>
        <v>0</v>
      </c>
      <c r="AA6587" s="23">
        <f t="shared" si="8597"/>
        <v>0</v>
      </c>
      <c r="AB6587" s="23">
        <f t="shared" si="8597"/>
        <v>0</v>
      </c>
      <c r="AC6587" s="23">
        <f t="shared" si="8553"/>
        <v>0</v>
      </c>
      <c r="AD6587" s="23">
        <f t="shared" si="8543"/>
        <v>0</v>
      </c>
      <c r="AE6587" s="23">
        <f t="shared" si="8598"/>
        <v>0</v>
      </c>
      <c r="AF6587" s="23">
        <f t="shared" si="8598"/>
        <v>0</v>
      </c>
      <c r="AG6587" s="23">
        <f t="shared" si="8598"/>
        <v>0</v>
      </c>
      <c r="AH6587" s="23">
        <f t="shared" si="8598"/>
        <v>0</v>
      </c>
      <c r="AI6587" s="23">
        <f t="shared" si="8598"/>
        <v>0</v>
      </c>
      <c r="AJ6587" s="23">
        <f t="shared" si="8598"/>
        <v>0</v>
      </c>
      <c r="AK6587" s="23">
        <f t="shared" si="8598"/>
        <v>0</v>
      </c>
      <c r="AL6587" s="23">
        <f t="shared" si="8598"/>
        <v>0</v>
      </c>
      <c r="AM6587" s="23">
        <f t="shared" si="8598"/>
        <v>0</v>
      </c>
      <c r="AN6587" s="23">
        <f t="shared" si="8545"/>
        <v>0</v>
      </c>
      <c r="AO6587" s="23">
        <f t="shared" si="8599"/>
        <v>0</v>
      </c>
      <c r="AP6587" s="23">
        <f t="shared" si="8599"/>
        <v>0</v>
      </c>
      <c r="AQ6587" s="23">
        <f t="shared" si="8599"/>
        <v>0</v>
      </c>
      <c r="AR6587" s="23">
        <f t="shared" si="8599"/>
        <v>0</v>
      </c>
      <c r="AS6587" s="21">
        <f t="shared" si="8562"/>
        <v>0</v>
      </c>
      <c r="AT6587" s="21">
        <f t="shared" si="8562"/>
        <v>0</v>
      </c>
      <c r="AU6587" s="21">
        <f t="shared" si="8562"/>
        <v>0</v>
      </c>
      <c r="AV6587" s="21">
        <f t="shared" si="8562"/>
        <v>0</v>
      </c>
      <c r="AW6587" s="21">
        <f t="shared" si="8562"/>
        <v>0</v>
      </c>
    </row>
    <row r="6588" spans="1:49" ht="16.5" thickTop="1" thickBot="1" x14ac:dyDescent="0.3">
      <c r="A6588" s="18" t="s">
        <v>1</v>
      </c>
      <c r="B6588" s="25" t="s">
        <v>41</v>
      </c>
      <c r="C6588" s="23">
        <f t="shared" si="8551"/>
        <v>0</v>
      </c>
      <c r="D6588" s="23">
        <f t="shared" si="8538"/>
        <v>0</v>
      </c>
      <c r="E6588" s="23">
        <f t="shared" ref="E6588:M6603" si="8600">SUM(E6655,E6722)</f>
        <v>0</v>
      </c>
      <c r="F6588" s="23">
        <f t="shared" si="8600"/>
        <v>0</v>
      </c>
      <c r="G6588" s="23">
        <f t="shared" si="8600"/>
        <v>0</v>
      </c>
      <c r="H6588" s="23">
        <f t="shared" si="8600"/>
        <v>0</v>
      </c>
      <c r="I6588" s="23">
        <f t="shared" si="8600"/>
        <v>0</v>
      </c>
      <c r="J6588" s="23">
        <f t="shared" si="8600"/>
        <v>0</v>
      </c>
      <c r="K6588" s="23">
        <f t="shared" si="8600"/>
        <v>0</v>
      </c>
      <c r="L6588" s="23">
        <f t="shared" si="8600"/>
        <v>0</v>
      </c>
      <c r="M6588" s="23">
        <f t="shared" si="8600"/>
        <v>0</v>
      </c>
      <c r="N6588" s="23">
        <f t="shared" si="8540"/>
        <v>0</v>
      </c>
      <c r="O6588" s="23">
        <f t="shared" ref="O6588:R6603" si="8601">SUM(O6655,O6722)</f>
        <v>0</v>
      </c>
      <c r="P6588" s="23">
        <f t="shared" si="8601"/>
        <v>0</v>
      </c>
      <c r="Q6588" s="23">
        <f t="shared" si="8601"/>
        <v>0</v>
      </c>
      <c r="R6588" s="23">
        <f t="shared" si="8601"/>
        <v>0</v>
      </c>
      <c r="S6588" s="23">
        <f t="shared" si="8552"/>
        <v>0</v>
      </c>
      <c r="T6588" s="23">
        <f t="shared" si="8541"/>
        <v>0</v>
      </c>
      <c r="U6588" s="23">
        <f t="shared" ref="U6588:AB6603" si="8602">SUM(U6655,U6722)</f>
        <v>0</v>
      </c>
      <c r="V6588" s="23">
        <f t="shared" si="8602"/>
        <v>0</v>
      </c>
      <c r="W6588" s="23">
        <f t="shared" si="8602"/>
        <v>0</v>
      </c>
      <c r="X6588" s="23">
        <f t="shared" si="8602"/>
        <v>0</v>
      </c>
      <c r="Y6588" s="23">
        <f t="shared" si="8602"/>
        <v>0</v>
      </c>
      <c r="Z6588" s="23">
        <f t="shared" si="8602"/>
        <v>0</v>
      </c>
      <c r="AA6588" s="23">
        <f t="shared" si="8602"/>
        <v>0</v>
      </c>
      <c r="AB6588" s="23">
        <f t="shared" si="8602"/>
        <v>0</v>
      </c>
      <c r="AC6588" s="23">
        <f t="shared" si="8553"/>
        <v>0</v>
      </c>
      <c r="AD6588" s="23">
        <f t="shared" si="8543"/>
        <v>0</v>
      </c>
      <c r="AE6588" s="23">
        <f t="shared" ref="AE6588:AM6603" si="8603">SUM(AE6655,AE6722)</f>
        <v>0</v>
      </c>
      <c r="AF6588" s="23">
        <f t="shared" si="8603"/>
        <v>0</v>
      </c>
      <c r="AG6588" s="23">
        <f t="shared" si="8603"/>
        <v>0</v>
      </c>
      <c r="AH6588" s="23">
        <f t="shared" si="8603"/>
        <v>0</v>
      </c>
      <c r="AI6588" s="23">
        <f t="shared" si="8603"/>
        <v>0</v>
      </c>
      <c r="AJ6588" s="23">
        <f t="shared" si="8603"/>
        <v>0</v>
      </c>
      <c r="AK6588" s="23">
        <f t="shared" si="8603"/>
        <v>0</v>
      </c>
      <c r="AL6588" s="23">
        <f t="shared" si="8603"/>
        <v>0</v>
      </c>
      <c r="AM6588" s="23">
        <f t="shared" si="8603"/>
        <v>0</v>
      </c>
      <c r="AN6588" s="23">
        <f t="shared" si="8545"/>
        <v>0</v>
      </c>
      <c r="AO6588" s="23">
        <f t="shared" ref="AO6588:AR6603" si="8604">SUM(AO6655,AO6722)</f>
        <v>0</v>
      </c>
      <c r="AP6588" s="23">
        <f t="shared" si="8604"/>
        <v>0</v>
      </c>
      <c r="AQ6588" s="23">
        <f t="shared" si="8604"/>
        <v>0</v>
      </c>
      <c r="AR6588" s="23">
        <f t="shared" si="8604"/>
        <v>0</v>
      </c>
      <c r="AS6588" s="21">
        <f t="shared" si="8562"/>
        <v>0</v>
      </c>
      <c r="AT6588" s="21">
        <f t="shared" si="8562"/>
        <v>0</v>
      </c>
      <c r="AU6588" s="21">
        <f t="shared" si="8562"/>
        <v>0</v>
      </c>
      <c r="AV6588" s="21">
        <f t="shared" si="8562"/>
        <v>0</v>
      </c>
      <c r="AW6588" s="21">
        <f t="shared" si="8562"/>
        <v>0</v>
      </c>
    </row>
    <row r="6589" spans="1:49" ht="16.5" thickTop="1" thickBot="1" x14ac:dyDescent="0.3">
      <c r="A6589" s="18" t="s">
        <v>1</v>
      </c>
      <c r="B6589" s="24" t="s">
        <v>42</v>
      </c>
      <c r="C6589" s="23">
        <f t="shared" si="8551"/>
        <v>0</v>
      </c>
      <c r="D6589" s="23">
        <f t="shared" si="8538"/>
        <v>0</v>
      </c>
      <c r="E6589" s="23">
        <f t="shared" si="8600"/>
        <v>0</v>
      </c>
      <c r="F6589" s="23">
        <f t="shared" si="8600"/>
        <v>0</v>
      </c>
      <c r="G6589" s="23">
        <f t="shared" si="8600"/>
        <v>0</v>
      </c>
      <c r="H6589" s="23">
        <f t="shared" si="8600"/>
        <v>0</v>
      </c>
      <c r="I6589" s="23">
        <f t="shared" si="8600"/>
        <v>0</v>
      </c>
      <c r="J6589" s="23">
        <f t="shared" si="8600"/>
        <v>0</v>
      </c>
      <c r="K6589" s="23">
        <f t="shared" si="8600"/>
        <v>0</v>
      </c>
      <c r="L6589" s="23">
        <f t="shared" si="8600"/>
        <v>0</v>
      </c>
      <c r="M6589" s="23">
        <f t="shared" si="8600"/>
        <v>0</v>
      </c>
      <c r="N6589" s="23">
        <f t="shared" si="8540"/>
        <v>0</v>
      </c>
      <c r="O6589" s="23">
        <f t="shared" si="8601"/>
        <v>0</v>
      </c>
      <c r="P6589" s="23">
        <f t="shared" si="8601"/>
        <v>0</v>
      </c>
      <c r="Q6589" s="23">
        <f t="shared" si="8601"/>
        <v>0</v>
      </c>
      <c r="R6589" s="23">
        <f t="shared" si="8601"/>
        <v>0</v>
      </c>
      <c r="S6589" s="23">
        <f t="shared" si="8552"/>
        <v>0</v>
      </c>
      <c r="T6589" s="23">
        <f t="shared" si="8541"/>
        <v>0</v>
      </c>
      <c r="U6589" s="23">
        <f t="shared" si="8602"/>
        <v>0</v>
      </c>
      <c r="V6589" s="23">
        <f t="shared" si="8602"/>
        <v>0</v>
      </c>
      <c r="W6589" s="23">
        <f t="shared" si="8602"/>
        <v>0</v>
      </c>
      <c r="X6589" s="23">
        <f t="shared" si="8602"/>
        <v>0</v>
      </c>
      <c r="Y6589" s="23">
        <f t="shared" si="8602"/>
        <v>0</v>
      </c>
      <c r="Z6589" s="23">
        <f t="shared" si="8602"/>
        <v>0</v>
      </c>
      <c r="AA6589" s="23">
        <f t="shared" si="8602"/>
        <v>0</v>
      </c>
      <c r="AB6589" s="23">
        <f t="shared" si="8602"/>
        <v>0</v>
      </c>
      <c r="AC6589" s="23">
        <f t="shared" si="8553"/>
        <v>0</v>
      </c>
      <c r="AD6589" s="23">
        <f t="shared" si="8543"/>
        <v>0</v>
      </c>
      <c r="AE6589" s="23">
        <f t="shared" si="8603"/>
        <v>0</v>
      </c>
      <c r="AF6589" s="23">
        <f t="shared" si="8603"/>
        <v>0</v>
      </c>
      <c r="AG6589" s="23">
        <f t="shared" si="8603"/>
        <v>0</v>
      </c>
      <c r="AH6589" s="23">
        <f t="shared" si="8603"/>
        <v>0</v>
      </c>
      <c r="AI6589" s="23">
        <f t="shared" si="8603"/>
        <v>0</v>
      </c>
      <c r="AJ6589" s="23">
        <f t="shared" si="8603"/>
        <v>0</v>
      </c>
      <c r="AK6589" s="23">
        <f t="shared" si="8603"/>
        <v>0</v>
      </c>
      <c r="AL6589" s="23">
        <f t="shared" si="8603"/>
        <v>0</v>
      </c>
      <c r="AM6589" s="23">
        <f t="shared" si="8603"/>
        <v>0</v>
      </c>
      <c r="AN6589" s="23">
        <f t="shared" si="8545"/>
        <v>0</v>
      </c>
      <c r="AO6589" s="23">
        <f t="shared" si="8604"/>
        <v>0</v>
      </c>
      <c r="AP6589" s="23">
        <f t="shared" si="8604"/>
        <v>0</v>
      </c>
      <c r="AQ6589" s="23">
        <f t="shared" si="8604"/>
        <v>0</v>
      </c>
      <c r="AR6589" s="23">
        <f t="shared" si="8604"/>
        <v>0</v>
      </c>
      <c r="AS6589" s="21">
        <f t="shared" si="8562"/>
        <v>0</v>
      </c>
      <c r="AT6589" s="21">
        <f t="shared" si="8562"/>
        <v>0</v>
      </c>
      <c r="AU6589" s="21">
        <f t="shared" si="8562"/>
        <v>0</v>
      </c>
      <c r="AV6589" s="21">
        <f t="shared" si="8562"/>
        <v>0</v>
      </c>
      <c r="AW6589" s="21">
        <f t="shared" si="8562"/>
        <v>0</v>
      </c>
    </row>
    <row r="6590" spans="1:49" ht="16.5" thickTop="1" thickBot="1" x14ac:dyDescent="0.3">
      <c r="A6590" s="18" t="s">
        <v>1</v>
      </c>
      <c r="B6590" s="25" t="s">
        <v>43</v>
      </c>
      <c r="C6590" s="23">
        <f t="shared" si="8551"/>
        <v>0</v>
      </c>
      <c r="D6590" s="23">
        <f t="shared" si="8538"/>
        <v>0</v>
      </c>
      <c r="E6590" s="23">
        <f t="shared" si="8600"/>
        <v>0</v>
      </c>
      <c r="F6590" s="23">
        <f t="shared" si="8600"/>
        <v>0</v>
      </c>
      <c r="G6590" s="23">
        <f t="shared" si="8600"/>
        <v>0</v>
      </c>
      <c r="H6590" s="23">
        <f t="shared" si="8600"/>
        <v>0</v>
      </c>
      <c r="I6590" s="23">
        <f t="shared" si="8600"/>
        <v>0</v>
      </c>
      <c r="J6590" s="23">
        <f t="shared" si="8600"/>
        <v>0</v>
      </c>
      <c r="K6590" s="23">
        <f t="shared" si="8600"/>
        <v>0</v>
      </c>
      <c r="L6590" s="23">
        <f t="shared" si="8600"/>
        <v>0</v>
      </c>
      <c r="M6590" s="23">
        <f t="shared" si="8600"/>
        <v>0</v>
      </c>
      <c r="N6590" s="23">
        <f t="shared" si="8540"/>
        <v>0</v>
      </c>
      <c r="O6590" s="23">
        <f t="shared" si="8601"/>
        <v>0</v>
      </c>
      <c r="P6590" s="23">
        <f t="shared" si="8601"/>
        <v>0</v>
      </c>
      <c r="Q6590" s="23">
        <f t="shared" si="8601"/>
        <v>0</v>
      </c>
      <c r="R6590" s="23">
        <f t="shared" si="8601"/>
        <v>0</v>
      </c>
      <c r="S6590" s="23">
        <f t="shared" si="8552"/>
        <v>0</v>
      </c>
      <c r="T6590" s="23">
        <f t="shared" si="8541"/>
        <v>0</v>
      </c>
      <c r="U6590" s="23">
        <f t="shared" si="8602"/>
        <v>0</v>
      </c>
      <c r="V6590" s="23">
        <f t="shared" si="8602"/>
        <v>0</v>
      </c>
      <c r="W6590" s="23">
        <f t="shared" si="8602"/>
        <v>0</v>
      </c>
      <c r="X6590" s="23">
        <f t="shared" si="8602"/>
        <v>0</v>
      </c>
      <c r="Y6590" s="23">
        <f t="shared" si="8602"/>
        <v>0</v>
      </c>
      <c r="Z6590" s="23">
        <f t="shared" si="8602"/>
        <v>0</v>
      </c>
      <c r="AA6590" s="23">
        <f t="shared" si="8602"/>
        <v>0</v>
      </c>
      <c r="AB6590" s="23">
        <f t="shared" si="8602"/>
        <v>0</v>
      </c>
      <c r="AC6590" s="23">
        <f t="shared" si="8553"/>
        <v>0</v>
      </c>
      <c r="AD6590" s="23">
        <f t="shared" si="8543"/>
        <v>0</v>
      </c>
      <c r="AE6590" s="23">
        <f t="shared" si="8603"/>
        <v>0</v>
      </c>
      <c r="AF6590" s="23">
        <f t="shared" si="8603"/>
        <v>0</v>
      </c>
      <c r="AG6590" s="23">
        <f t="shared" si="8603"/>
        <v>0</v>
      </c>
      <c r="AH6590" s="23">
        <f t="shared" si="8603"/>
        <v>0</v>
      </c>
      <c r="AI6590" s="23">
        <f t="shared" si="8603"/>
        <v>0</v>
      </c>
      <c r="AJ6590" s="23">
        <f t="shared" si="8603"/>
        <v>0</v>
      </c>
      <c r="AK6590" s="23">
        <f t="shared" si="8603"/>
        <v>0</v>
      </c>
      <c r="AL6590" s="23">
        <f t="shared" si="8603"/>
        <v>0</v>
      </c>
      <c r="AM6590" s="23">
        <f t="shared" si="8603"/>
        <v>0</v>
      </c>
      <c r="AN6590" s="23">
        <f t="shared" si="8545"/>
        <v>0</v>
      </c>
      <c r="AO6590" s="23">
        <f t="shared" si="8604"/>
        <v>0</v>
      </c>
      <c r="AP6590" s="23">
        <f t="shared" si="8604"/>
        <v>0</v>
      </c>
      <c r="AQ6590" s="23">
        <f t="shared" si="8604"/>
        <v>0</v>
      </c>
      <c r="AR6590" s="23">
        <f t="shared" si="8604"/>
        <v>0</v>
      </c>
      <c r="AS6590" s="21">
        <f t="shared" si="8562"/>
        <v>0</v>
      </c>
      <c r="AT6590" s="21">
        <f t="shared" si="8562"/>
        <v>0</v>
      </c>
      <c r="AU6590" s="21">
        <f t="shared" si="8562"/>
        <v>0</v>
      </c>
      <c r="AV6590" s="21">
        <f t="shared" si="8562"/>
        <v>0</v>
      </c>
      <c r="AW6590" s="21">
        <f t="shared" si="8562"/>
        <v>0</v>
      </c>
    </row>
    <row r="6591" spans="1:49" ht="16.5" thickTop="1" thickBot="1" x14ac:dyDescent="0.3">
      <c r="A6591" s="18" t="s">
        <v>1</v>
      </c>
      <c r="B6591" s="26" t="s">
        <v>44</v>
      </c>
      <c r="C6591" s="23">
        <f t="shared" si="8551"/>
        <v>0</v>
      </c>
      <c r="D6591" s="23">
        <f t="shared" si="8538"/>
        <v>0</v>
      </c>
      <c r="E6591" s="23">
        <f t="shared" si="8600"/>
        <v>0</v>
      </c>
      <c r="F6591" s="23">
        <f t="shared" si="8600"/>
        <v>0</v>
      </c>
      <c r="G6591" s="23">
        <f t="shared" si="8600"/>
        <v>0</v>
      </c>
      <c r="H6591" s="23">
        <f t="shared" si="8600"/>
        <v>0</v>
      </c>
      <c r="I6591" s="23">
        <f t="shared" si="8600"/>
        <v>0</v>
      </c>
      <c r="J6591" s="23">
        <f t="shared" si="8600"/>
        <v>0</v>
      </c>
      <c r="K6591" s="23">
        <f t="shared" si="8600"/>
        <v>0</v>
      </c>
      <c r="L6591" s="23">
        <f t="shared" si="8600"/>
        <v>0</v>
      </c>
      <c r="M6591" s="23">
        <f t="shared" si="8600"/>
        <v>0</v>
      </c>
      <c r="N6591" s="23">
        <f t="shared" si="8540"/>
        <v>0</v>
      </c>
      <c r="O6591" s="23">
        <f t="shared" si="8601"/>
        <v>0</v>
      </c>
      <c r="P6591" s="23">
        <f t="shared" si="8601"/>
        <v>0</v>
      </c>
      <c r="Q6591" s="23">
        <f t="shared" si="8601"/>
        <v>0</v>
      </c>
      <c r="R6591" s="23">
        <f t="shared" si="8601"/>
        <v>0</v>
      </c>
      <c r="S6591" s="23">
        <f t="shared" si="8552"/>
        <v>0</v>
      </c>
      <c r="T6591" s="23">
        <f t="shared" si="8541"/>
        <v>0</v>
      </c>
      <c r="U6591" s="23">
        <f t="shared" si="8602"/>
        <v>0</v>
      </c>
      <c r="V6591" s="23">
        <f t="shared" si="8602"/>
        <v>0</v>
      </c>
      <c r="W6591" s="23">
        <f t="shared" si="8602"/>
        <v>0</v>
      </c>
      <c r="X6591" s="23">
        <f t="shared" si="8602"/>
        <v>0</v>
      </c>
      <c r="Y6591" s="23">
        <f t="shared" si="8602"/>
        <v>0</v>
      </c>
      <c r="Z6591" s="23">
        <f t="shared" si="8602"/>
        <v>0</v>
      </c>
      <c r="AA6591" s="23">
        <f t="shared" si="8602"/>
        <v>0</v>
      </c>
      <c r="AB6591" s="23">
        <f t="shared" si="8602"/>
        <v>0</v>
      </c>
      <c r="AC6591" s="23">
        <f t="shared" si="8553"/>
        <v>0</v>
      </c>
      <c r="AD6591" s="23">
        <f t="shared" si="8543"/>
        <v>0</v>
      </c>
      <c r="AE6591" s="23">
        <f t="shared" si="8603"/>
        <v>0</v>
      </c>
      <c r="AF6591" s="23">
        <f t="shared" si="8603"/>
        <v>0</v>
      </c>
      <c r="AG6591" s="23">
        <f t="shared" si="8603"/>
        <v>0</v>
      </c>
      <c r="AH6591" s="23">
        <f t="shared" si="8603"/>
        <v>0</v>
      </c>
      <c r="AI6591" s="23">
        <f t="shared" si="8603"/>
        <v>0</v>
      </c>
      <c r="AJ6591" s="23">
        <f t="shared" si="8603"/>
        <v>0</v>
      </c>
      <c r="AK6591" s="23">
        <f t="shared" si="8603"/>
        <v>0</v>
      </c>
      <c r="AL6591" s="23">
        <f t="shared" si="8603"/>
        <v>0</v>
      </c>
      <c r="AM6591" s="23">
        <f t="shared" si="8603"/>
        <v>0</v>
      </c>
      <c r="AN6591" s="23">
        <f t="shared" si="8545"/>
        <v>0</v>
      </c>
      <c r="AO6591" s="23">
        <f t="shared" si="8604"/>
        <v>0</v>
      </c>
      <c r="AP6591" s="23">
        <f t="shared" si="8604"/>
        <v>0</v>
      </c>
      <c r="AQ6591" s="23">
        <f t="shared" si="8604"/>
        <v>0</v>
      </c>
      <c r="AR6591" s="23">
        <f t="shared" si="8604"/>
        <v>0</v>
      </c>
      <c r="AS6591" s="21">
        <f t="shared" si="8562"/>
        <v>0</v>
      </c>
      <c r="AT6591" s="21">
        <f t="shared" si="8562"/>
        <v>0</v>
      </c>
      <c r="AU6591" s="21">
        <f t="shared" si="8562"/>
        <v>0</v>
      </c>
      <c r="AV6591" s="21">
        <f t="shared" si="8562"/>
        <v>0</v>
      </c>
      <c r="AW6591" s="21">
        <f t="shared" si="8562"/>
        <v>0</v>
      </c>
    </row>
    <row r="6592" spans="1:49" ht="16.5" thickTop="1" thickBot="1" x14ac:dyDescent="0.3">
      <c r="A6592" s="18" t="s">
        <v>1</v>
      </c>
      <c r="B6592" s="26" t="s">
        <v>45</v>
      </c>
      <c r="C6592" s="23">
        <f t="shared" si="8551"/>
        <v>0</v>
      </c>
      <c r="D6592" s="23">
        <f t="shared" si="8538"/>
        <v>0</v>
      </c>
      <c r="E6592" s="23">
        <f t="shared" si="8600"/>
        <v>0</v>
      </c>
      <c r="F6592" s="23">
        <f t="shared" si="8600"/>
        <v>0</v>
      </c>
      <c r="G6592" s="23">
        <f t="shared" si="8600"/>
        <v>0</v>
      </c>
      <c r="H6592" s="23">
        <f t="shared" si="8600"/>
        <v>0</v>
      </c>
      <c r="I6592" s="23">
        <f t="shared" si="8600"/>
        <v>0</v>
      </c>
      <c r="J6592" s="23">
        <f t="shared" si="8600"/>
        <v>0</v>
      </c>
      <c r="K6592" s="23">
        <f t="shared" si="8600"/>
        <v>0</v>
      </c>
      <c r="L6592" s="23">
        <f t="shared" si="8600"/>
        <v>0</v>
      </c>
      <c r="M6592" s="23">
        <f t="shared" si="8600"/>
        <v>0</v>
      </c>
      <c r="N6592" s="23">
        <f t="shared" si="8540"/>
        <v>0</v>
      </c>
      <c r="O6592" s="23">
        <f t="shared" si="8601"/>
        <v>0</v>
      </c>
      <c r="P6592" s="23">
        <f t="shared" si="8601"/>
        <v>0</v>
      </c>
      <c r="Q6592" s="23">
        <f t="shared" si="8601"/>
        <v>0</v>
      </c>
      <c r="R6592" s="23">
        <f t="shared" si="8601"/>
        <v>0</v>
      </c>
      <c r="S6592" s="23">
        <f t="shared" si="8552"/>
        <v>0</v>
      </c>
      <c r="T6592" s="23">
        <f t="shared" si="8541"/>
        <v>0</v>
      </c>
      <c r="U6592" s="23">
        <f t="shared" si="8602"/>
        <v>0</v>
      </c>
      <c r="V6592" s="23">
        <f t="shared" si="8602"/>
        <v>0</v>
      </c>
      <c r="W6592" s="23">
        <f t="shared" si="8602"/>
        <v>0</v>
      </c>
      <c r="X6592" s="23">
        <f t="shared" si="8602"/>
        <v>0</v>
      </c>
      <c r="Y6592" s="23">
        <f t="shared" si="8602"/>
        <v>0</v>
      </c>
      <c r="Z6592" s="23">
        <f t="shared" si="8602"/>
        <v>0</v>
      </c>
      <c r="AA6592" s="23">
        <f t="shared" si="8602"/>
        <v>0</v>
      </c>
      <c r="AB6592" s="23">
        <f t="shared" si="8602"/>
        <v>0</v>
      </c>
      <c r="AC6592" s="23">
        <f t="shared" si="8553"/>
        <v>0</v>
      </c>
      <c r="AD6592" s="23">
        <f t="shared" si="8543"/>
        <v>0</v>
      </c>
      <c r="AE6592" s="23">
        <f t="shared" si="8603"/>
        <v>0</v>
      </c>
      <c r="AF6592" s="23">
        <f t="shared" si="8603"/>
        <v>0</v>
      </c>
      <c r="AG6592" s="23">
        <f t="shared" si="8603"/>
        <v>0</v>
      </c>
      <c r="AH6592" s="23">
        <f t="shared" si="8603"/>
        <v>0</v>
      </c>
      <c r="AI6592" s="23">
        <f t="shared" si="8603"/>
        <v>0</v>
      </c>
      <c r="AJ6592" s="23">
        <f t="shared" si="8603"/>
        <v>0</v>
      </c>
      <c r="AK6592" s="23">
        <f t="shared" si="8603"/>
        <v>0</v>
      </c>
      <c r="AL6592" s="23">
        <f t="shared" si="8603"/>
        <v>0</v>
      </c>
      <c r="AM6592" s="23">
        <f t="shared" si="8603"/>
        <v>0</v>
      </c>
      <c r="AN6592" s="23">
        <f t="shared" si="8545"/>
        <v>0</v>
      </c>
      <c r="AO6592" s="23">
        <f t="shared" si="8604"/>
        <v>0</v>
      </c>
      <c r="AP6592" s="23">
        <f t="shared" si="8604"/>
        <v>0</v>
      </c>
      <c r="AQ6592" s="23">
        <f t="shared" si="8604"/>
        <v>0</v>
      </c>
      <c r="AR6592" s="23">
        <f t="shared" si="8604"/>
        <v>0</v>
      </c>
      <c r="AS6592" s="21">
        <f t="shared" si="8562"/>
        <v>0</v>
      </c>
      <c r="AT6592" s="21">
        <f t="shared" si="8562"/>
        <v>0</v>
      </c>
      <c r="AU6592" s="21">
        <f t="shared" si="8562"/>
        <v>0</v>
      </c>
      <c r="AV6592" s="21">
        <f t="shared" si="8562"/>
        <v>0</v>
      </c>
      <c r="AW6592" s="21">
        <f t="shared" si="8562"/>
        <v>0</v>
      </c>
    </row>
    <row r="6593" spans="1:49" ht="16.5" thickTop="1" thickBot="1" x14ac:dyDescent="0.3">
      <c r="A6593" s="18" t="s">
        <v>1</v>
      </c>
      <c r="B6593" s="25" t="s">
        <v>46</v>
      </c>
      <c r="C6593" s="23">
        <f t="shared" si="8551"/>
        <v>0</v>
      </c>
      <c r="D6593" s="23">
        <f t="shared" si="8538"/>
        <v>0</v>
      </c>
      <c r="E6593" s="23">
        <f t="shared" si="8600"/>
        <v>0</v>
      </c>
      <c r="F6593" s="23">
        <f t="shared" si="8600"/>
        <v>0</v>
      </c>
      <c r="G6593" s="23">
        <f t="shared" si="8600"/>
        <v>0</v>
      </c>
      <c r="H6593" s="23">
        <f t="shared" si="8600"/>
        <v>0</v>
      </c>
      <c r="I6593" s="23">
        <f t="shared" si="8600"/>
        <v>0</v>
      </c>
      <c r="J6593" s="23">
        <f t="shared" si="8600"/>
        <v>0</v>
      </c>
      <c r="K6593" s="23">
        <f t="shared" si="8600"/>
        <v>0</v>
      </c>
      <c r="L6593" s="23">
        <f t="shared" si="8600"/>
        <v>0</v>
      </c>
      <c r="M6593" s="23">
        <f t="shared" si="8600"/>
        <v>0</v>
      </c>
      <c r="N6593" s="23">
        <f t="shared" si="8540"/>
        <v>0</v>
      </c>
      <c r="O6593" s="23">
        <f t="shared" si="8601"/>
        <v>0</v>
      </c>
      <c r="P6593" s="23">
        <f t="shared" si="8601"/>
        <v>0</v>
      </c>
      <c r="Q6593" s="23">
        <f t="shared" si="8601"/>
        <v>0</v>
      </c>
      <c r="R6593" s="23">
        <f t="shared" si="8601"/>
        <v>0</v>
      </c>
      <c r="S6593" s="23">
        <f t="shared" si="8552"/>
        <v>0</v>
      </c>
      <c r="T6593" s="23">
        <f t="shared" si="8541"/>
        <v>0</v>
      </c>
      <c r="U6593" s="23">
        <f t="shared" si="8602"/>
        <v>0</v>
      </c>
      <c r="V6593" s="23">
        <f t="shared" si="8602"/>
        <v>0</v>
      </c>
      <c r="W6593" s="23">
        <f t="shared" si="8602"/>
        <v>0</v>
      </c>
      <c r="X6593" s="23">
        <f t="shared" si="8602"/>
        <v>0</v>
      </c>
      <c r="Y6593" s="23">
        <f t="shared" si="8602"/>
        <v>0</v>
      </c>
      <c r="Z6593" s="23">
        <f t="shared" si="8602"/>
        <v>0</v>
      </c>
      <c r="AA6593" s="23">
        <f t="shared" si="8602"/>
        <v>0</v>
      </c>
      <c r="AB6593" s="23">
        <f t="shared" si="8602"/>
        <v>0</v>
      </c>
      <c r="AC6593" s="23">
        <f t="shared" si="8553"/>
        <v>0</v>
      </c>
      <c r="AD6593" s="23">
        <f t="shared" si="8543"/>
        <v>0</v>
      </c>
      <c r="AE6593" s="23">
        <f t="shared" si="8603"/>
        <v>0</v>
      </c>
      <c r="AF6593" s="23">
        <f t="shared" si="8603"/>
        <v>0</v>
      </c>
      <c r="AG6593" s="23">
        <f t="shared" si="8603"/>
        <v>0</v>
      </c>
      <c r="AH6593" s="23">
        <f t="shared" si="8603"/>
        <v>0</v>
      </c>
      <c r="AI6593" s="23">
        <f t="shared" si="8603"/>
        <v>0</v>
      </c>
      <c r="AJ6593" s="23">
        <f t="shared" si="8603"/>
        <v>0</v>
      </c>
      <c r="AK6593" s="23">
        <f t="shared" si="8603"/>
        <v>0</v>
      </c>
      <c r="AL6593" s="23">
        <f t="shared" si="8603"/>
        <v>0</v>
      </c>
      <c r="AM6593" s="23">
        <f t="shared" si="8603"/>
        <v>0</v>
      </c>
      <c r="AN6593" s="23">
        <f t="shared" si="8545"/>
        <v>0</v>
      </c>
      <c r="AO6593" s="23">
        <f t="shared" si="8604"/>
        <v>0</v>
      </c>
      <c r="AP6593" s="23">
        <f t="shared" si="8604"/>
        <v>0</v>
      </c>
      <c r="AQ6593" s="23">
        <f t="shared" si="8604"/>
        <v>0</v>
      </c>
      <c r="AR6593" s="23">
        <f t="shared" si="8604"/>
        <v>0</v>
      </c>
      <c r="AS6593" s="21">
        <f t="shared" ref="AS6593:AW6656" si="8605">N6593+AN6593</f>
        <v>0</v>
      </c>
      <c r="AT6593" s="21">
        <f t="shared" si="8605"/>
        <v>0</v>
      </c>
      <c r="AU6593" s="21">
        <f t="shared" si="8605"/>
        <v>0</v>
      </c>
      <c r="AV6593" s="21">
        <f t="shared" si="8605"/>
        <v>0</v>
      </c>
      <c r="AW6593" s="21">
        <f t="shared" si="8605"/>
        <v>0</v>
      </c>
    </row>
    <row r="6594" spans="1:49" ht="16.5" thickTop="1" thickBot="1" x14ac:dyDescent="0.3">
      <c r="A6594" s="18" t="s">
        <v>1</v>
      </c>
      <c r="B6594" s="26" t="s">
        <v>44</v>
      </c>
      <c r="C6594" s="23">
        <f t="shared" si="8551"/>
        <v>0</v>
      </c>
      <c r="D6594" s="23">
        <f t="shared" si="8538"/>
        <v>0</v>
      </c>
      <c r="E6594" s="23">
        <f t="shared" si="8600"/>
        <v>0</v>
      </c>
      <c r="F6594" s="23">
        <f t="shared" si="8600"/>
        <v>0</v>
      </c>
      <c r="G6594" s="23">
        <f t="shared" si="8600"/>
        <v>0</v>
      </c>
      <c r="H6594" s="23">
        <f t="shared" si="8600"/>
        <v>0</v>
      </c>
      <c r="I6594" s="23">
        <f t="shared" si="8600"/>
        <v>0</v>
      </c>
      <c r="J6594" s="23">
        <f t="shared" si="8600"/>
        <v>0</v>
      </c>
      <c r="K6594" s="23">
        <f t="shared" si="8600"/>
        <v>0</v>
      </c>
      <c r="L6594" s="23">
        <f t="shared" si="8600"/>
        <v>0</v>
      </c>
      <c r="M6594" s="23">
        <f t="shared" si="8600"/>
        <v>0</v>
      </c>
      <c r="N6594" s="23">
        <f t="shared" si="8540"/>
        <v>0</v>
      </c>
      <c r="O6594" s="23">
        <f t="shared" si="8601"/>
        <v>0</v>
      </c>
      <c r="P6594" s="23">
        <f t="shared" si="8601"/>
        <v>0</v>
      </c>
      <c r="Q6594" s="23">
        <f t="shared" si="8601"/>
        <v>0</v>
      </c>
      <c r="R6594" s="23">
        <f t="shared" si="8601"/>
        <v>0</v>
      </c>
      <c r="S6594" s="23">
        <f t="shared" si="8552"/>
        <v>0</v>
      </c>
      <c r="T6594" s="23">
        <f t="shared" si="8541"/>
        <v>0</v>
      </c>
      <c r="U6594" s="23">
        <f t="shared" si="8602"/>
        <v>0</v>
      </c>
      <c r="V6594" s="23">
        <f t="shared" si="8602"/>
        <v>0</v>
      </c>
      <c r="W6594" s="23">
        <f t="shared" si="8602"/>
        <v>0</v>
      </c>
      <c r="X6594" s="23">
        <f t="shared" si="8602"/>
        <v>0</v>
      </c>
      <c r="Y6594" s="23">
        <f t="shared" si="8602"/>
        <v>0</v>
      </c>
      <c r="Z6594" s="23">
        <f t="shared" si="8602"/>
        <v>0</v>
      </c>
      <c r="AA6594" s="23">
        <f t="shared" si="8602"/>
        <v>0</v>
      </c>
      <c r="AB6594" s="23">
        <f t="shared" si="8602"/>
        <v>0</v>
      </c>
      <c r="AC6594" s="23">
        <f t="shared" si="8553"/>
        <v>0</v>
      </c>
      <c r="AD6594" s="23">
        <f t="shared" si="8543"/>
        <v>0</v>
      </c>
      <c r="AE6594" s="23">
        <f t="shared" si="8603"/>
        <v>0</v>
      </c>
      <c r="AF6594" s="23">
        <f t="shared" si="8603"/>
        <v>0</v>
      </c>
      <c r="AG6594" s="23">
        <f t="shared" si="8603"/>
        <v>0</v>
      </c>
      <c r="AH6594" s="23">
        <f t="shared" si="8603"/>
        <v>0</v>
      </c>
      <c r="AI6594" s="23">
        <f t="shared" si="8603"/>
        <v>0</v>
      </c>
      <c r="AJ6594" s="23">
        <f t="shared" si="8603"/>
        <v>0</v>
      </c>
      <c r="AK6594" s="23">
        <f t="shared" si="8603"/>
        <v>0</v>
      </c>
      <c r="AL6594" s="23">
        <f t="shared" si="8603"/>
        <v>0</v>
      </c>
      <c r="AM6594" s="23">
        <f t="shared" si="8603"/>
        <v>0</v>
      </c>
      <c r="AN6594" s="23">
        <f t="shared" si="8545"/>
        <v>0</v>
      </c>
      <c r="AO6594" s="23">
        <f t="shared" si="8604"/>
        <v>0</v>
      </c>
      <c r="AP6594" s="23">
        <f t="shared" si="8604"/>
        <v>0</v>
      </c>
      <c r="AQ6594" s="23">
        <f t="shared" si="8604"/>
        <v>0</v>
      </c>
      <c r="AR6594" s="23">
        <f t="shared" si="8604"/>
        <v>0</v>
      </c>
      <c r="AS6594" s="21">
        <f t="shared" si="8605"/>
        <v>0</v>
      </c>
      <c r="AT6594" s="21">
        <f t="shared" si="8605"/>
        <v>0</v>
      </c>
      <c r="AU6594" s="21">
        <f t="shared" si="8605"/>
        <v>0</v>
      </c>
      <c r="AV6594" s="21">
        <f t="shared" si="8605"/>
        <v>0</v>
      </c>
      <c r="AW6594" s="21">
        <f t="shared" si="8605"/>
        <v>0</v>
      </c>
    </row>
    <row r="6595" spans="1:49" ht="16.5" thickTop="1" thickBot="1" x14ac:dyDescent="0.3">
      <c r="A6595" s="18" t="s">
        <v>1</v>
      </c>
      <c r="B6595" s="26" t="s">
        <v>45</v>
      </c>
      <c r="C6595" s="23">
        <f t="shared" si="8551"/>
        <v>0</v>
      </c>
      <c r="D6595" s="23">
        <f t="shared" si="8538"/>
        <v>0</v>
      </c>
      <c r="E6595" s="23">
        <f t="shared" si="8600"/>
        <v>0</v>
      </c>
      <c r="F6595" s="23">
        <f t="shared" si="8600"/>
        <v>0</v>
      </c>
      <c r="G6595" s="23">
        <f t="shared" si="8600"/>
        <v>0</v>
      </c>
      <c r="H6595" s="23">
        <f t="shared" si="8600"/>
        <v>0</v>
      </c>
      <c r="I6595" s="23">
        <f t="shared" si="8600"/>
        <v>0</v>
      </c>
      <c r="J6595" s="23">
        <f t="shared" si="8600"/>
        <v>0</v>
      </c>
      <c r="K6595" s="23">
        <f t="shared" si="8600"/>
        <v>0</v>
      </c>
      <c r="L6595" s="23">
        <f t="shared" si="8600"/>
        <v>0</v>
      </c>
      <c r="M6595" s="23">
        <f t="shared" si="8600"/>
        <v>0</v>
      </c>
      <c r="N6595" s="23">
        <f t="shared" si="8540"/>
        <v>0</v>
      </c>
      <c r="O6595" s="23">
        <f t="shared" si="8601"/>
        <v>0</v>
      </c>
      <c r="P6595" s="23">
        <f t="shared" si="8601"/>
        <v>0</v>
      </c>
      <c r="Q6595" s="23">
        <f t="shared" si="8601"/>
        <v>0</v>
      </c>
      <c r="R6595" s="23">
        <f t="shared" si="8601"/>
        <v>0</v>
      </c>
      <c r="S6595" s="23">
        <f t="shared" si="8552"/>
        <v>0</v>
      </c>
      <c r="T6595" s="23">
        <f t="shared" si="8541"/>
        <v>0</v>
      </c>
      <c r="U6595" s="23">
        <f t="shared" si="8602"/>
        <v>0</v>
      </c>
      <c r="V6595" s="23">
        <f t="shared" si="8602"/>
        <v>0</v>
      </c>
      <c r="W6595" s="23">
        <f t="shared" si="8602"/>
        <v>0</v>
      </c>
      <c r="X6595" s="23">
        <f t="shared" si="8602"/>
        <v>0</v>
      </c>
      <c r="Y6595" s="23">
        <f t="shared" si="8602"/>
        <v>0</v>
      </c>
      <c r="Z6595" s="23">
        <f t="shared" si="8602"/>
        <v>0</v>
      </c>
      <c r="AA6595" s="23">
        <f t="shared" si="8602"/>
        <v>0</v>
      </c>
      <c r="AB6595" s="23">
        <f t="shared" si="8602"/>
        <v>0</v>
      </c>
      <c r="AC6595" s="23">
        <f t="shared" si="8553"/>
        <v>0</v>
      </c>
      <c r="AD6595" s="23">
        <f t="shared" si="8543"/>
        <v>0</v>
      </c>
      <c r="AE6595" s="23">
        <f t="shared" si="8603"/>
        <v>0</v>
      </c>
      <c r="AF6595" s="23">
        <f t="shared" si="8603"/>
        <v>0</v>
      </c>
      <c r="AG6595" s="23">
        <f t="shared" si="8603"/>
        <v>0</v>
      </c>
      <c r="AH6595" s="23">
        <f t="shared" si="8603"/>
        <v>0</v>
      </c>
      <c r="AI6595" s="23">
        <f t="shared" si="8603"/>
        <v>0</v>
      </c>
      <c r="AJ6595" s="23">
        <f t="shared" si="8603"/>
        <v>0</v>
      </c>
      <c r="AK6595" s="23">
        <f t="shared" si="8603"/>
        <v>0</v>
      </c>
      <c r="AL6595" s="23">
        <f t="shared" si="8603"/>
        <v>0</v>
      </c>
      <c r="AM6595" s="23">
        <f t="shared" si="8603"/>
        <v>0</v>
      </c>
      <c r="AN6595" s="23">
        <f t="shared" si="8545"/>
        <v>0</v>
      </c>
      <c r="AO6595" s="23">
        <f t="shared" si="8604"/>
        <v>0</v>
      </c>
      <c r="AP6595" s="23">
        <f t="shared" si="8604"/>
        <v>0</v>
      </c>
      <c r="AQ6595" s="23">
        <f t="shared" si="8604"/>
        <v>0</v>
      </c>
      <c r="AR6595" s="23">
        <f t="shared" si="8604"/>
        <v>0</v>
      </c>
      <c r="AS6595" s="21">
        <f t="shared" si="8605"/>
        <v>0</v>
      </c>
      <c r="AT6595" s="21">
        <f t="shared" si="8605"/>
        <v>0</v>
      </c>
      <c r="AU6595" s="21">
        <f t="shared" si="8605"/>
        <v>0</v>
      </c>
      <c r="AV6595" s="21">
        <f t="shared" si="8605"/>
        <v>0</v>
      </c>
      <c r="AW6595" s="21">
        <f t="shared" si="8605"/>
        <v>0</v>
      </c>
    </row>
    <row r="6596" spans="1:49" ht="16.5" thickTop="1" thickBot="1" x14ac:dyDescent="0.3">
      <c r="A6596" s="18" t="s">
        <v>1</v>
      </c>
      <c r="B6596" s="25" t="s">
        <v>47</v>
      </c>
      <c r="C6596" s="23">
        <f t="shared" si="8551"/>
        <v>0</v>
      </c>
      <c r="D6596" s="23">
        <f t="shared" si="8538"/>
        <v>0</v>
      </c>
      <c r="E6596" s="23">
        <f t="shared" si="8600"/>
        <v>0</v>
      </c>
      <c r="F6596" s="23">
        <f t="shared" si="8600"/>
        <v>0</v>
      </c>
      <c r="G6596" s="23">
        <f t="shared" si="8600"/>
        <v>0</v>
      </c>
      <c r="H6596" s="23">
        <f t="shared" si="8600"/>
        <v>0</v>
      </c>
      <c r="I6596" s="23">
        <f t="shared" si="8600"/>
        <v>0</v>
      </c>
      <c r="J6596" s="23">
        <f t="shared" si="8600"/>
        <v>0</v>
      </c>
      <c r="K6596" s="23">
        <f t="shared" si="8600"/>
        <v>0</v>
      </c>
      <c r="L6596" s="23">
        <f t="shared" si="8600"/>
        <v>0</v>
      </c>
      <c r="M6596" s="23">
        <f t="shared" si="8600"/>
        <v>0</v>
      </c>
      <c r="N6596" s="23">
        <f t="shared" si="8540"/>
        <v>0</v>
      </c>
      <c r="O6596" s="23">
        <f t="shared" si="8601"/>
        <v>0</v>
      </c>
      <c r="P6596" s="23">
        <f t="shared" si="8601"/>
        <v>0</v>
      </c>
      <c r="Q6596" s="23">
        <f t="shared" si="8601"/>
        <v>0</v>
      </c>
      <c r="R6596" s="23">
        <f t="shared" si="8601"/>
        <v>0</v>
      </c>
      <c r="S6596" s="23">
        <f t="shared" si="8552"/>
        <v>0</v>
      </c>
      <c r="T6596" s="23">
        <f t="shared" si="8541"/>
        <v>0</v>
      </c>
      <c r="U6596" s="23">
        <f t="shared" si="8602"/>
        <v>0</v>
      </c>
      <c r="V6596" s="23">
        <f t="shared" si="8602"/>
        <v>0</v>
      </c>
      <c r="W6596" s="23">
        <f t="shared" si="8602"/>
        <v>0</v>
      </c>
      <c r="X6596" s="23">
        <f t="shared" si="8602"/>
        <v>0</v>
      </c>
      <c r="Y6596" s="23">
        <f t="shared" si="8602"/>
        <v>0</v>
      </c>
      <c r="Z6596" s="23">
        <f t="shared" si="8602"/>
        <v>0</v>
      </c>
      <c r="AA6596" s="23">
        <f t="shared" si="8602"/>
        <v>0</v>
      </c>
      <c r="AB6596" s="23">
        <f t="shared" si="8602"/>
        <v>0</v>
      </c>
      <c r="AC6596" s="23">
        <f t="shared" si="8553"/>
        <v>0</v>
      </c>
      <c r="AD6596" s="23">
        <f t="shared" si="8543"/>
        <v>0</v>
      </c>
      <c r="AE6596" s="23">
        <f t="shared" si="8603"/>
        <v>0</v>
      </c>
      <c r="AF6596" s="23">
        <f t="shared" si="8603"/>
        <v>0</v>
      </c>
      <c r="AG6596" s="23">
        <f t="shared" si="8603"/>
        <v>0</v>
      </c>
      <c r="AH6596" s="23">
        <f t="shared" si="8603"/>
        <v>0</v>
      </c>
      <c r="AI6596" s="23">
        <f t="shared" si="8603"/>
        <v>0</v>
      </c>
      <c r="AJ6596" s="23">
        <f t="shared" si="8603"/>
        <v>0</v>
      </c>
      <c r="AK6596" s="23">
        <f t="shared" si="8603"/>
        <v>0</v>
      </c>
      <c r="AL6596" s="23">
        <f t="shared" si="8603"/>
        <v>0</v>
      </c>
      <c r="AM6596" s="23">
        <f t="shared" si="8603"/>
        <v>0</v>
      </c>
      <c r="AN6596" s="23">
        <f t="shared" si="8545"/>
        <v>0</v>
      </c>
      <c r="AO6596" s="23">
        <f t="shared" si="8604"/>
        <v>0</v>
      </c>
      <c r="AP6596" s="23">
        <f t="shared" si="8604"/>
        <v>0</v>
      </c>
      <c r="AQ6596" s="23">
        <f t="shared" si="8604"/>
        <v>0</v>
      </c>
      <c r="AR6596" s="23">
        <f t="shared" si="8604"/>
        <v>0</v>
      </c>
      <c r="AS6596" s="21">
        <f t="shared" si="8605"/>
        <v>0</v>
      </c>
      <c r="AT6596" s="21">
        <f t="shared" si="8605"/>
        <v>0</v>
      </c>
      <c r="AU6596" s="21">
        <f t="shared" si="8605"/>
        <v>0</v>
      </c>
      <c r="AV6596" s="21">
        <f t="shared" si="8605"/>
        <v>0</v>
      </c>
      <c r="AW6596" s="21">
        <f t="shared" si="8605"/>
        <v>0</v>
      </c>
    </row>
    <row r="6597" spans="1:49" ht="16.5" thickTop="1" thickBot="1" x14ac:dyDescent="0.3">
      <c r="A6597" s="18" t="s">
        <v>1</v>
      </c>
      <c r="B6597" s="26" t="s">
        <v>44</v>
      </c>
      <c r="C6597" s="23">
        <f t="shared" si="8551"/>
        <v>0</v>
      </c>
      <c r="D6597" s="23">
        <f t="shared" si="8538"/>
        <v>0</v>
      </c>
      <c r="E6597" s="23">
        <f t="shared" si="8600"/>
        <v>0</v>
      </c>
      <c r="F6597" s="23">
        <f t="shared" si="8600"/>
        <v>0</v>
      </c>
      <c r="G6597" s="23">
        <f t="shared" si="8600"/>
        <v>0</v>
      </c>
      <c r="H6597" s="23">
        <f t="shared" si="8600"/>
        <v>0</v>
      </c>
      <c r="I6597" s="23">
        <f t="shared" si="8600"/>
        <v>0</v>
      </c>
      <c r="J6597" s="23">
        <f t="shared" si="8600"/>
        <v>0</v>
      </c>
      <c r="K6597" s="23">
        <f t="shared" si="8600"/>
        <v>0</v>
      </c>
      <c r="L6597" s="23">
        <f t="shared" si="8600"/>
        <v>0</v>
      </c>
      <c r="M6597" s="23">
        <f t="shared" si="8600"/>
        <v>0</v>
      </c>
      <c r="N6597" s="23">
        <f t="shared" si="8540"/>
        <v>0</v>
      </c>
      <c r="O6597" s="23">
        <f t="shared" si="8601"/>
        <v>0</v>
      </c>
      <c r="P6597" s="23">
        <f t="shared" si="8601"/>
        <v>0</v>
      </c>
      <c r="Q6597" s="23">
        <f t="shared" si="8601"/>
        <v>0</v>
      </c>
      <c r="R6597" s="23">
        <f t="shared" si="8601"/>
        <v>0</v>
      </c>
      <c r="S6597" s="23">
        <f t="shared" si="8552"/>
        <v>0</v>
      </c>
      <c r="T6597" s="23">
        <f t="shared" si="8541"/>
        <v>0</v>
      </c>
      <c r="U6597" s="23">
        <f t="shared" si="8602"/>
        <v>0</v>
      </c>
      <c r="V6597" s="23">
        <f t="shared" si="8602"/>
        <v>0</v>
      </c>
      <c r="W6597" s="23">
        <f t="shared" si="8602"/>
        <v>0</v>
      </c>
      <c r="X6597" s="23">
        <f t="shared" si="8602"/>
        <v>0</v>
      </c>
      <c r="Y6597" s="23">
        <f t="shared" si="8602"/>
        <v>0</v>
      </c>
      <c r="Z6597" s="23">
        <f t="shared" si="8602"/>
        <v>0</v>
      </c>
      <c r="AA6597" s="23">
        <f t="shared" si="8602"/>
        <v>0</v>
      </c>
      <c r="AB6597" s="23">
        <f t="shared" si="8602"/>
        <v>0</v>
      </c>
      <c r="AC6597" s="23">
        <f t="shared" si="8553"/>
        <v>0</v>
      </c>
      <c r="AD6597" s="23">
        <f t="shared" si="8543"/>
        <v>0</v>
      </c>
      <c r="AE6597" s="23">
        <f t="shared" si="8603"/>
        <v>0</v>
      </c>
      <c r="AF6597" s="23">
        <f t="shared" si="8603"/>
        <v>0</v>
      </c>
      <c r="AG6597" s="23">
        <f t="shared" si="8603"/>
        <v>0</v>
      </c>
      <c r="AH6597" s="23">
        <f t="shared" si="8603"/>
        <v>0</v>
      </c>
      <c r="AI6597" s="23">
        <f t="shared" si="8603"/>
        <v>0</v>
      </c>
      <c r="AJ6597" s="23">
        <f t="shared" si="8603"/>
        <v>0</v>
      </c>
      <c r="AK6597" s="23">
        <f t="shared" si="8603"/>
        <v>0</v>
      </c>
      <c r="AL6597" s="23">
        <f t="shared" si="8603"/>
        <v>0</v>
      </c>
      <c r="AM6597" s="23">
        <f t="shared" si="8603"/>
        <v>0</v>
      </c>
      <c r="AN6597" s="23">
        <f t="shared" si="8545"/>
        <v>0</v>
      </c>
      <c r="AO6597" s="23">
        <f t="shared" si="8604"/>
        <v>0</v>
      </c>
      <c r="AP6597" s="23">
        <f t="shared" si="8604"/>
        <v>0</v>
      </c>
      <c r="AQ6597" s="23">
        <f t="shared" si="8604"/>
        <v>0</v>
      </c>
      <c r="AR6597" s="23">
        <f t="shared" si="8604"/>
        <v>0</v>
      </c>
      <c r="AS6597" s="21">
        <f t="shared" si="8605"/>
        <v>0</v>
      </c>
      <c r="AT6597" s="21">
        <f t="shared" si="8605"/>
        <v>0</v>
      </c>
      <c r="AU6597" s="21">
        <f t="shared" si="8605"/>
        <v>0</v>
      </c>
      <c r="AV6597" s="21">
        <f t="shared" si="8605"/>
        <v>0</v>
      </c>
      <c r="AW6597" s="21">
        <f t="shared" si="8605"/>
        <v>0</v>
      </c>
    </row>
    <row r="6598" spans="1:49" ht="16.5" thickTop="1" thickBot="1" x14ac:dyDescent="0.3">
      <c r="A6598" s="18" t="s">
        <v>1</v>
      </c>
      <c r="B6598" s="35" t="s">
        <v>48</v>
      </c>
      <c r="C6598" s="23">
        <f t="shared" si="8551"/>
        <v>0</v>
      </c>
      <c r="D6598" s="23">
        <f t="shared" ref="D6598:D6661" si="8606">E6598+F6598+G6598+H6598+I6598</f>
        <v>0</v>
      </c>
      <c r="E6598" s="23">
        <f t="shared" si="8600"/>
        <v>0</v>
      </c>
      <c r="F6598" s="23">
        <f t="shared" si="8600"/>
        <v>0</v>
      </c>
      <c r="G6598" s="23">
        <f t="shared" si="8600"/>
        <v>0</v>
      </c>
      <c r="H6598" s="23">
        <f t="shared" si="8600"/>
        <v>0</v>
      </c>
      <c r="I6598" s="23">
        <f t="shared" si="8600"/>
        <v>0</v>
      </c>
      <c r="J6598" s="23">
        <f t="shared" si="8600"/>
        <v>0</v>
      </c>
      <c r="K6598" s="23">
        <f t="shared" si="8600"/>
        <v>0</v>
      </c>
      <c r="L6598" s="23">
        <f t="shared" si="8600"/>
        <v>0</v>
      </c>
      <c r="M6598" s="23">
        <f t="shared" si="8600"/>
        <v>0</v>
      </c>
      <c r="N6598" s="23">
        <f t="shared" ref="N6598:N6661" si="8607">SUM(O6598:Q6598)</f>
        <v>0</v>
      </c>
      <c r="O6598" s="23">
        <f t="shared" si="8601"/>
        <v>0</v>
      </c>
      <c r="P6598" s="23">
        <f t="shared" si="8601"/>
        <v>0</v>
      </c>
      <c r="Q6598" s="23">
        <f t="shared" si="8601"/>
        <v>0</v>
      </c>
      <c r="R6598" s="23">
        <f t="shared" si="8601"/>
        <v>0</v>
      </c>
      <c r="S6598" s="23">
        <f t="shared" si="8552"/>
        <v>0</v>
      </c>
      <c r="T6598" s="23">
        <f t="shared" ref="T6598:T6661" si="8608">U6598+Y6598+V6598+W6598+X6598</f>
        <v>0</v>
      </c>
      <c r="U6598" s="23">
        <f t="shared" si="8602"/>
        <v>0</v>
      </c>
      <c r="V6598" s="23">
        <f t="shared" si="8602"/>
        <v>0</v>
      </c>
      <c r="W6598" s="23">
        <f t="shared" si="8602"/>
        <v>0</v>
      </c>
      <c r="X6598" s="23">
        <f t="shared" si="8602"/>
        <v>0</v>
      </c>
      <c r="Y6598" s="23">
        <f t="shared" si="8602"/>
        <v>0</v>
      </c>
      <c r="Z6598" s="23">
        <f t="shared" si="8602"/>
        <v>0</v>
      </c>
      <c r="AA6598" s="23">
        <f t="shared" si="8602"/>
        <v>0</v>
      </c>
      <c r="AB6598" s="23">
        <f t="shared" si="8602"/>
        <v>0</v>
      </c>
      <c r="AC6598" s="23">
        <f t="shared" si="8553"/>
        <v>0</v>
      </c>
      <c r="AD6598" s="23">
        <f t="shared" ref="AD6598:AD6661" si="8609">AE6598+AF6598+AG6598+AH6598+AI6598</f>
        <v>0</v>
      </c>
      <c r="AE6598" s="23">
        <f t="shared" si="8603"/>
        <v>0</v>
      </c>
      <c r="AF6598" s="23">
        <f t="shared" si="8603"/>
        <v>0</v>
      </c>
      <c r="AG6598" s="23">
        <f t="shared" si="8603"/>
        <v>0</v>
      </c>
      <c r="AH6598" s="23">
        <f t="shared" si="8603"/>
        <v>0</v>
      </c>
      <c r="AI6598" s="23">
        <f t="shared" si="8603"/>
        <v>0</v>
      </c>
      <c r="AJ6598" s="23">
        <f t="shared" si="8603"/>
        <v>0</v>
      </c>
      <c r="AK6598" s="23">
        <f t="shared" si="8603"/>
        <v>0</v>
      </c>
      <c r="AL6598" s="23">
        <f t="shared" si="8603"/>
        <v>0</v>
      </c>
      <c r="AM6598" s="23">
        <f t="shared" si="8603"/>
        <v>0</v>
      </c>
      <c r="AN6598" s="23">
        <f t="shared" ref="AN6598:AN6661" si="8610">SUM(AO6598:AQ6598)</f>
        <v>0</v>
      </c>
      <c r="AO6598" s="23">
        <f t="shared" si="8604"/>
        <v>0</v>
      </c>
      <c r="AP6598" s="23">
        <f t="shared" si="8604"/>
        <v>0</v>
      </c>
      <c r="AQ6598" s="23">
        <f t="shared" si="8604"/>
        <v>0</v>
      </c>
      <c r="AR6598" s="23">
        <f t="shared" si="8604"/>
        <v>0</v>
      </c>
      <c r="AS6598" s="21">
        <f t="shared" si="8605"/>
        <v>0</v>
      </c>
      <c r="AT6598" s="21">
        <f t="shared" si="8605"/>
        <v>0</v>
      </c>
      <c r="AU6598" s="21">
        <f t="shared" si="8605"/>
        <v>0</v>
      </c>
      <c r="AV6598" s="21">
        <f t="shared" si="8605"/>
        <v>0</v>
      </c>
      <c r="AW6598" s="21">
        <f t="shared" si="8605"/>
        <v>0</v>
      </c>
    </row>
    <row r="6599" spans="1:49" ht="16.5" thickTop="1" thickBot="1" x14ac:dyDescent="0.3">
      <c r="A6599" s="18" t="s">
        <v>1</v>
      </c>
      <c r="B6599" s="36" t="s">
        <v>49</v>
      </c>
      <c r="C6599" s="23">
        <f t="shared" si="8551"/>
        <v>0</v>
      </c>
      <c r="D6599" s="23">
        <f t="shared" si="8606"/>
        <v>0</v>
      </c>
      <c r="E6599" s="23">
        <f t="shared" si="8600"/>
        <v>0</v>
      </c>
      <c r="F6599" s="23">
        <f t="shared" si="8600"/>
        <v>0</v>
      </c>
      <c r="G6599" s="23">
        <f t="shared" si="8600"/>
        <v>0</v>
      </c>
      <c r="H6599" s="23">
        <f t="shared" si="8600"/>
        <v>0</v>
      </c>
      <c r="I6599" s="23">
        <f t="shared" si="8600"/>
        <v>0</v>
      </c>
      <c r="J6599" s="23">
        <f t="shared" si="8600"/>
        <v>0</v>
      </c>
      <c r="K6599" s="23">
        <f t="shared" si="8600"/>
        <v>0</v>
      </c>
      <c r="L6599" s="23">
        <f t="shared" si="8600"/>
        <v>0</v>
      </c>
      <c r="M6599" s="23">
        <f t="shared" si="8600"/>
        <v>0</v>
      </c>
      <c r="N6599" s="23">
        <f t="shared" si="8607"/>
        <v>0</v>
      </c>
      <c r="O6599" s="23">
        <f t="shared" si="8601"/>
        <v>0</v>
      </c>
      <c r="P6599" s="23">
        <f t="shared" si="8601"/>
        <v>0</v>
      </c>
      <c r="Q6599" s="23">
        <f t="shared" si="8601"/>
        <v>0</v>
      </c>
      <c r="R6599" s="23">
        <f t="shared" si="8601"/>
        <v>0</v>
      </c>
      <c r="S6599" s="23">
        <f t="shared" si="8552"/>
        <v>0</v>
      </c>
      <c r="T6599" s="23">
        <f t="shared" si="8608"/>
        <v>0</v>
      </c>
      <c r="U6599" s="23">
        <f t="shared" si="8602"/>
        <v>0</v>
      </c>
      <c r="V6599" s="23">
        <f t="shared" si="8602"/>
        <v>0</v>
      </c>
      <c r="W6599" s="23">
        <f t="shared" si="8602"/>
        <v>0</v>
      </c>
      <c r="X6599" s="23">
        <f t="shared" si="8602"/>
        <v>0</v>
      </c>
      <c r="Y6599" s="23">
        <f t="shared" si="8602"/>
        <v>0</v>
      </c>
      <c r="Z6599" s="23">
        <f t="shared" si="8602"/>
        <v>0</v>
      </c>
      <c r="AA6599" s="23">
        <f t="shared" si="8602"/>
        <v>0</v>
      </c>
      <c r="AB6599" s="23">
        <f t="shared" si="8602"/>
        <v>0</v>
      </c>
      <c r="AC6599" s="23">
        <f t="shared" si="8553"/>
        <v>0</v>
      </c>
      <c r="AD6599" s="23">
        <f t="shared" si="8609"/>
        <v>0</v>
      </c>
      <c r="AE6599" s="23">
        <f t="shared" si="8603"/>
        <v>0</v>
      </c>
      <c r="AF6599" s="23">
        <f t="shared" si="8603"/>
        <v>0</v>
      </c>
      <c r="AG6599" s="23">
        <f t="shared" si="8603"/>
        <v>0</v>
      </c>
      <c r="AH6599" s="23">
        <f t="shared" si="8603"/>
        <v>0</v>
      </c>
      <c r="AI6599" s="23">
        <f t="shared" si="8603"/>
        <v>0</v>
      </c>
      <c r="AJ6599" s="23">
        <f t="shared" si="8603"/>
        <v>0</v>
      </c>
      <c r="AK6599" s="23">
        <f t="shared" si="8603"/>
        <v>0</v>
      </c>
      <c r="AL6599" s="23">
        <f t="shared" si="8603"/>
        <v>0</v>
      </c>
      <c r="AM6599" s="23">
        <f t="shared" si="8603"/>
        <v>0</v>
      </c>
      <c r="AN6599" s="23">
        <f t="shared" si="8610"/>
        <v>0</v>
      </c>
      <c r="AO6599" s="23">
        <f t="shared" si="8604"/>
        <v>0</v>
      </c>
      <c r="AP6599" s="23">
        <f t="shared" si="8604"/>
        <v>0</v>
      </c>
      <c r="AQ6599" s="23">
        <f t="shared" si="8604"/>
        <v>0</v>
      </c>
      <c r="AR6599" s="23">
        <f t="shared" si="8604"/>
        <v>0</v>
      </c>
      <c r="AS6599" s="21">
        <f t="shared" si="8605"/>
        <v>0</v>
      </c>
      <c r="AT6599" s="21">
        <f t="shared" si="8605"/>
        <v>0</v>
      </c>
      <c r="AU6599" s="21">
        <f t="shared" si="8605"/>
        <v>0</v>
      </c>
      <c r="AV6599" s="21">
        <f t="shared" si="8605"/>
        <v>0</v>
      </c>
      <c r="AW6599" s="21">
        <f t="shared" si="8605"/>
        <v>0</v>
      </c>
    </row>
    <row r="6600" spans="1:49" ht="16.5" thickTop="1" thickBot="1" x14ac:dyDescent="0.3">
      <c r="A6600" s="18" t="s">
        <v>1</v>
      </c>
      <c r="B6600" s="36" t="s">
        <v>50</v>
      </c>
      <c r="C6600" s="23">
        <f t="shared" si="8551"/>
        <v>0</v>
      </c>
      <c r="D6600" s="23">
        <f t="shared" si="8606"/>
        <v>0</v>
      </c>
      <c r="E6600" s="23">
        <f t="shared" si="8600"/>
        <v>0</v>
      </c>
      <c r="F6600" s="23">
        <f t="shared" si="8600"/>
        <v>0</v>
      </c>
      <c r="G6600" s="23">
        <f t="shared" si="8600"/>
        <v>0</v>
      </c>
      <c r="H6600" s="23">
        <f t="shared" si="8600"/>
        <v>0</v>
      </c>
      <c r="I6600" s="23">
        <f t="shared" si="8600"/>
        <v>0</v>
      </c>
      <c r="J6600" s="23">
        <f t="shared" si="8600"/>
        <v>0</v>
      </c>
      <c r="K6600" s="23">
        <f t="shared" si="8600"/>
        <v>0</v>
      </c>
      <c r="L6600" s="23">
        <f t="shared" si="8600"/>
        <v>0</v>
      </c>
      <c r="M6600" s="23">
        <f t="shared" si="8600"/>
        <v>0</v>
      </c>
      <c r="N6600" s="23">
        <f t="shared" si="8607"/>
        <v>0</v>
      </c>
      <c r="O6600" s="23">
        <f t="shared" si="8601"/>
        <v>0</v>
      </c>
      <c r="P6600" s="23">
        <f t="shared" si="8601"/>
        <v>0</v>
      </c>
      <c r="Q6600" s="23">
        <f t="shared" si="8601"/>
        <v>0</v>
      </c>
      <c r="R6600" s="23">
        <f t="shared" si="8601"/>
        <v>0</v>
      </c>
      <c r="S6600" s="23">
        <f t="shared" si="8552"/>
        <v>0</v>
      </c>
      <c r="T6600" s="23">
        <f t="shared" si="8608"/>
        <v>0</v>
      </c>
      <c r="U6600" s="23">
        <f t="shared" si="8602"/>
        <v>0</v>
      </c>
      <c r="V6600" s="23">
        <f t="shared" si="8602"/>
        <v>0</v>
      </c>
      <c r="W6600" s="23">
        <f t="shared" si="8602"/>
        <v>0</v>
      </c>
      <c r="X6600" s="23">
        <f t="shared" si="8602"/>
        <v>0</v>
      </c>
      <c r="Y6600" s="23">
        <f t="shared" si="8602"/>
        <v>0</v>
      </c>
      <c r="Z6600" s="23">
        <f t="shared" si="8602"/>
        <v>0</v>
      </c>
      <c r="AA6600" s="23">
        <f t="shared" si="8602"/>
        <v>0</v>
      </c>
      <c r="AB6600" s="23">
        <f t="shared" si="8602"/>
        <v>0</v>
      </c>
      <c r="AC6600" s="23">
        <f t="shared" si="8553"/>
        <v>0</v>
      </c>
      <c r="AD6600" s="23">
        <f t="shared" si="8609"/>
        <v>0</v>
      </c>
      <c r="AE6600" s="23">
        <f t="shared" si="8603"/>
        <v>0</v>
      </c>
      <c r="AF6600" s="23">
        <f t="shared" si="8603"/>
        <v>0</v>
      </c>
      <c r="AG6600" s="23">
        <f t="shared" si="8603"/>
        <v>0</v>
      </c>
      <c r="AH6600" s="23">
        <f t="shared" si="8603"/>
        <v>0</v>
      </c>
      <c r="AI6600" s="23">
        <f t="shared" si="8603"/>
        <v>0</v>
      </c>
      <c r="AJ6600" s="23">
        <f t="shared" si="8603"/>
        <v>0</v>
      </c>
      <c r="AK6600" s="23">
        <f t="shared" si="8603"/>
        <v>0</v>
      </c>
      <c r="AL6600" s="23">
        <f t="shared" si="8603"/>
        <v>0</v>
      </c>
      <c r="AM6600" s="23">
        <f t="shared" si="8603"/>
        <v>0</v>
      </c>
      <c r="AN6600" s="23">
        <f t="shared" si="8610"/>
        <v>0</v>
      </c>
      <c r="AO6600" s="23">
        <f t="shared" si="8604"/>
        <v>0</v>
      </c>
      <c r="AP6600" s="23">
        <f t="shared" si="8604"/>
        <v>0</v>
      </c>
      <c r="AQ6600" s="23">
        <f t="shared" si="8604"/>
        <v>0</v>
      </c>
      <c r="AR6600" s="23">
        <f t="shared" si="8604"/>
        <v>0</v>
      </c>
      <c r="AS6600" s="21">
        <f t="shared" si="8605"/>
        <v>0</v>
      </c>
      <c r="AT6600" s="21">
        <f t="shared" si="8605"/>
        <v>0</v>
      </c>
      <c r="AU6600" s="21">
        <f t="shared" si="8605"/>
        <v>0</v>
      </c>
      <c r="AV6600" s="21">
        <f t="shared" si="8605"/>
        <v>0</v>
      </c>
      <c r="AW6600" s="21">
        <f t="shared" si="8605"/>
        <v>0</v>
      </c>
    </row>
    <row r="6601" spans="1:49" ht="16.5" thickTop="1" thickBot="1" x14ac:dyDescent="0.3">
      <c r="A6601" s="18" t="s">
        <v>1</v>
      </c>
      <c r="B6601" s="35" t="s">
        <v>51</v>
      </c>
      <c r="C6601" s="23">
        <f t="shared" si="8551"/>
        <v>0</v>
      </c>
      <c r="D6601" s="23">
        <f t="shared" si="8606"/>
        <v>0</v>
      </c>
      <c r="E6601" s="23">
        <f t="shared" si="8600"/>
        <v>0</v>
      </c>
      <c r="F6601" s="23">
        <f t="shared" si="8600"/>
        <v>0</v>
      </c>
      <c r="G6601" s="23">
        <f t="shared" si="8600"/>
        <v>0</v>
      </c>
      <c r="H6601" s="23">
        <f t="shared" si="8600"/>
        <v>0</v>
      </c>
      <c r="I6601" s="23">
        <f t="shared" si="8600"/>
        <v>0</v>
      </c>
      <c r="J6601" s="23">
        <f t="shared" si="8600"/>
        <v>0</v>
      </c>
      <c r="K6601" s="23">
        <f t="shared" si="8600"/>
        <v>0</v>
      </c>
      <c r="L6601" s="23">
        <f t="shared" si="8600"/>
        <v>0</v>
      </c>
      <c r="M6601" s="23">
        <f t="shared" si="8600"/>
        <v>0</v>
      </c>
      <c r="N6601" s="23">
        <f t="shared" si="8607"/>
        <v>0</v>
      </c>
      <c r="O6601" s="23">
        <f t="shared" si="8601"/>
        <v>0</v>
      </c>
      <c r="P6601" s="23">
        <f t="shared" si="8601"/>
        <v>0</v>
      </c>
      <c r="Q6601" s="23">
        <f t="shared" si="8601"/>
        <v>0</v>
      </c>
      <c r="R6601" s="23">
        <f t="shared" si="8601"/>
        <v>0</v>
      </c>
      <c r="S6601" s="23">
        <f t="shared" si="8552"/>
        <v>0</v>
      </c>
      <c r="T6601" s="23">
        <f t="shared" si="8608"/>
        <v>0</v>
      </c>
      <c r="U6601" s="23">
        <f t="shared" si="8602"/>
        <v>0</v>
      </c>
      <c r="V6601" s="23">
        <f t="shared" si="8602"/>
        <v>0</v>
      </c>
      <c r="W6601" s="23">
        <f t="shared" si="8602"/>
        <v>0</v>
      </c>
      <c r="X6601" s="23">
        <f t="shared" si="8602"/>
        <v>0</v>
      </c>
      <c r="Y6601" s="23">
        <f t="shared" si="8602"/>
        <v>0</v>
      </c>
      <c r="Z6601" s="23">
        <f t="shared" si="8602"/>
        <v>0</v>
      </c>
      <c r="AA6601" s="23">
        <f t="shared" si="8602"/>
        <v>0</v>
      </c>
      <c r="AB6601" s="23">
        <f t="shared" si="8602"/>
        <v>0</v>
      </c>
      <c r="AC6601" s="23">
        <f t="shared" si="8553"/>
        <v>0</v>
      </c>
      <c r="AD6601" s="23">
        <f t="shared" si="8609"/>
        <v>0</v>
      </c>
      <c r="AE6601" s="23">
        <f t="shared" si="8603"/>
        <v>0</v>
      </c>
      <c r="AF6601" s="23">
        <f t="shared" si="8603"/>
        <v>0</v>
      </c>
      <c r="AG6601" s="23">
        <f t="shared" si="8603"/>
        <v>0</v>
      </c>
      <c r="AH6601" s="23">
        <f t="shared" si="8603"/>
        <v>0</v>
      </c>
      <c r="AI6601" s="23">
        <f t="shared" si="8603"/>
        <v>0</v>
      </c>
      <c r="AJ6601" s="23">
        <f t="shared" si="8603"/>
        <v>0</v>
      </c>
      <c r="AK6601" s="23">
        <f t="shared" si="8603"/>
        <v>0</v>
      </c>
      <c r="AL6601" s="23">
        <f t="shared" si="8603"/>
        <v>0</v>
      </c>
      <c r="AM6601" s="23">
        <f t="shared" si="8603"/>
        <v>0</v>
      </c>
      <c r="AN6601" s="23">
        <f t="shared" si="8610"/>
        <v>0</v>
      </c>
      <c r="AO6601" s="23">
        <f t="shared" si="8604"/>
        <v>0</v>
      </c>
      <c r="AP6601" s="23">
        <f t="shared" si="8604"/>
        <v>0</v>
      </c>
      <c r="AQ6601" s="23">
        <f t="shared" si="8604"/>
        <v>0</v>
      </c>
      <c r="AR6601" s="23">
        <f t="shared" si="8604"/>
        <v>0</v>
      </c>
      <c r="AS6601" s="21">
        <f t="shared" si="8605"/>
        <v>0</v>
      </c>
      <c r="AT6601" s="21">
        <f t="shared" si="8605"/>
        <v>0</v>
      </c>
      <c r="AU6601" s="21">
        <f t="shared" si="8605"/>
        <v>0</v>
      </c>
      <c r="AV6601" s="21">
        <f t="shared" si="8605"/>
        <v>0</v>
      </c>
      <c r="AW6601" s="21">
        <f t="shared" si="8605"/>
        <v>0</v>
      </c>
    </row>
    <row r="6602" spans="1:49" ht="31.5" thickTop="1" thickBot="1" x14ac:dyDescent="0.3">
      <c r="A6602" s="18" t="s">
        <v>1</v>
      </c>
      <c r="B6602" s="36" t="s">
        <v>52</v>
      </c>
      <c r="C6602" s="23">
        <f t="shared" ref="C6602:C6665" si="8611">SUM(E6602:L6602)</f>
        <v>0</v>
      </c>
      <c r="D6602" s="23">
        <f t="shared" si="8606"/>
        <v>0</v>
      </c>
      <c r="E6602" s="23">
        <f t="shared" si="8600"/>
        <v>0</v>
      </c>
      <c r="F6602" s="23">
        <f t="shared" si="8600"/>
        <v>0</v>
      </c>
      <c r="G6602" s="23">
        <f t="shared" si="8600"/>
        <v>0</v>
      </c>
      <c r="H6602" s="23">
        <f t="shared" si="8600"/>
        <v>0</v>
      </c>
      <c r="I6602" s="23">
        <f t="shared" si="8600"/>
        <v>0</v>
      </c>
      <c r="J6602" s="23">
        <f t="shared" si="8600"/>
        <v>0</v>
      </c>
      <c r="K6602" s="23">
        <f t="shared" si="8600"/>
        <v>0</v>
      </c>
      <c r="L6602" s="23">
        <f t="shared" si="8600"/>
        <v>0</v>
      </c>
      <c r="M6602" s="23">
        <f t="shared" si="8600"/>
        <v>0</v>
      </c>
      <c r="N6602" s="23">
        <f t="shared" si="8607"/>
        <v>0</v>
      </c>
      <c r="O6602" s="23">
        <f t="shared" si="8601"/>
        <v>0</v>
      </c>
      <c r="P6602" s="23">
        <f t="shared" si="8601"/>
        <v>0</v>
      </c>
      <c r="Q6602" s="23">
        <f t="shared" si="8601"/>
        <v>0</v>
      </c>
      <c r="R6602" s="23">
        <f t="shared" si="8601"/>
        <v>0</v>
      </c>
      <c r="S6602" s="23">
        <f t="shared" ref="S6602:S6665" si="8612">SUM(U6602:AA6602)</f>
        <v>0</v>
      </c>
      <c r="T6602" s="23">
        <f t="shared" si="8608"/>
        <v>0</v>
      </c>
      <c r="U6602" s="23">
        <f t="shared" si="8602"/>
        <v>0</v>
      </c>
      <c r="V6602" s="23">
        <f t="shared" si="8602"/>
        <v>0</v>
      </c>
      <c r="W6602" s="23">
        <f t="shared" si="8602"/>
        <v>0</v>
      </c>
      <c r="X6602" s="23">
        <f t="shared" si="8602"/>
        <v>0</v>
      </c>
      <c r="Y6602" s="23">
        <f t="shared" si="8602"/>
        <v>0</v>
      </c>
      <c r="Z6602" s="23">
        <f t="shared" si="8602"/>
        <v>0</v>
      </c>
      <c r="AA6602" s="23">
        <f t="shared" si="8602"/>
        <v>0</v>
      </c>
      <c r="AB6602" s="23">
        <f t="shared" si="8602"/>
        <v>0</v>
      </c>
      <c r="AC6602" s="23">
        <f t="shared" ref="AC6602:AC6665" si="8613">SUM(AE6602:AL6602)</f>
        <v>0</v>
      </c>
      <c r="AD6602" s="23">
        <f t="shared" si="8609"/>
        <v>0</v>
      </c>
      <c r="AE6602" s="23">
        <f t="shared" si="8603"/>
        <v>0</v>
      </c>
      <c r="AF6602" s="23">
        <f t="shared" si="8603"/>
        <v>0</v>
      </c>
      <c r="AG6602" s="23">
        <f t="shared" si="8603"/>
        <v>0</v>
      </c>
      <c r="AH6602" s="23">
        <f t="shared" si="8603"/>
        <v>0</v>
      </c>
      <c r="AI6602" s="23">
        <f t="shared" si="8603"/>
        <v>0</v>
      </c>
      <c r="AJ6602" s="23">
        <f t="shared" si="8603"/>
        <v>0</v>
      </c>
      <c r="AK6602" s="23">
        <f t="shared" si="8603"/>
        <v>0</v>
      </c>
      <c r="AL6602" s="23">
        <f t="shared" si="8603"/>
        <v>0</v>
      </c>
      <c r="AM6602" s="23">
        <f t="shared" si="8603"/>
        <v>0</v>
      </c>
      <c r="AN6602" s="23">
        <f t="shared" si="8610"/>
        <v>0</v>
      </c>
      <c r="AO6602" s="23">
        <f t="shared" si="8604"/>
        <v>0</v>
      </c>
      <c r="AP6602" s="23">
        <f t="shared" si="8604"/>
        <v>0</v>
      </c>
      <c r="AQ6602" s="23">
        <f t="shared" si="8604"/>
        <v>0</v>
      </c>
      <c r="AR6602" s="23">
        <f t="shared" si="8604"/>
        <v>0</v>
      </c>
      <c r="AS6602" s="21">
        <f t="shared" si="8605"/>
        <v>0</v>
      </c>
      <c r="AT6602" s="21">
        <f t="shared" si="8605"/>
        <v>0</v>
      </c>
      <c r="AU6602" s="21">
        <f t="shared" si="8605"/>
        <v>0</v>
      </c>
      <c r="AV6602" s="21">
        <f t="shared" si="8605"/>
        <v>0</v>
      </c>
      <c r="AW6602" s="21">
        <f t="shared" si="8605"/>
        <v>0</v>
      </c>
    </row>
    <row r="6603" spans="1:49" ht="16.5" thickTop="1" thickBot="1" x14ac:dyDescent="0.3">
      <c r="A6603" s="18" t="s">
        <v>1</v>
      </c>
      <c r="B6603" s="37" t="s">
        <v>53</v>
      </c>
      <c r="C6603" s="23">
        <f t="shared" si="8611"/>
        <v>0</v>
      </c>
      <c r="D6603" s="23">
        <f t="shared" si="8606"/>
        <v>0</v>
      </c>
      <c r="E6603" s="23">
        <f t="shared" si="8600"/>
        <v>0</v>
      </c>
      <c r="F6603" s="23">
        <f t="shared" si="8600"/>
        <v>0</v>
      </c>
      <c r="G6603" s="23">
        <f t="shared" si="8600"/>
        <v>0</v>
      </c>
      <c r="H6603" s="23">
        <f t="shared" si="8600"/>
        <v>0</v>
      </c>
      <c r="I6603" s="23">
        <f t="shared" si="8600"/>
        <v>0</v>
      </c>
      <c r="J6603" s="23">
        <f t="shared" si="8600"/>
        <v>0</v>
      </c>
      <c r="K6603" s="23">
        <f t="shared" si="8600"/>
        <v>0</v>
      </c>
      <c r="L6603" s="23">
        <f t="shared" si="8600"/>
        <v>0</v>
      </c>
      <c r="M6603" s="23">
        <f t="shared" si="8600"/>
        <v>0</v>
      </c>
      <c r="N6603" s="23">
        <f t="shared" si="8607"/>
        <v>0</v>
      </c>
      <c r="O6603" s="23">
        <f t="shared" si="8601"/>
        <v>0</v>
      </c>
      <c r="P6603" s="23">
        <f t="shared" si="8601"/>
        <v>0</v>
      </c>
      <c r="Q6603" s="23">
        <f t="shared" si="8601"/>
        <v>0</v>
      </c>
      <c r="R6603" s="23">
        <f t="shared" si="8601"/>
        <v>0</v>
      </c>
      <c r="S6603" s="23">
        <f t="shared" si="8612"/>
        <v>0</v>
      </c>
      <c r="T6603" s="23">
        <f t="shared" si="8608"/>
        <v>0</v>
      </c>
      <c r="U6603" s="23">
        <f t="shared" si="8602"/>
        <v>0</v>
      </c>
      <c r="V6603" s="23">
        <f t="shared" si="8602"/>
        <v>0</v>
      </c>
      <c r="W6603" s="23">
        <f t="shared" si="8602"/>
        <v>0</v>
      </c>
      <c r="X6603" s="23">
        <f t="shared" si="8602"/>
        <v>0</v>
      </c>
      <c r="Y6603" s="23">
        <f t="shared" si="8602"/>
        <v>0</v>
      </c>
      <c r="Z6603" s="23">
        <f t="shared" si="8602"/>
        <v>0</v>
      </c>
      <c r="AA6603" s="23">
        <f t="shared" si="8602"/>
        <v>0</v>
      </c>
      <c r="AB6603" s="23">
        <f t="shared" si="8602"/>
        <v>0</v>
      </c>
      <c r="AC6603" s="23">
        <f t="shared" si="8613"/>
        <v>0</v>
      </c>
      <c r="AD6603" s="23">
        <f t="shared" si="8609"/>
        <v>0</v>
      </c>
      <c r="AE6603" s="23">
        <f t="shared" si="8603"/>
        <v>0</v>
      </c>
      <c r="AF6603" s="23">
        <f t="shared" si="8603"/>
        <v>0</v>
      </c>
      <c r="AG6603" s="23">
        <f t="shared" si="8603"/>
        <v>0</v>
      </c>
      <c r="AH6603" s="23">
        <f t="shared" si="8603"/>
        <v>0</v>
      </c>
      <c r="AI6603" s="23">
        <f t="shared" si="8603"/>
        <v>0</v>
      </c>
      <c r="AJ6603" s="23">
        <f t="shared" si="8603"/>
        <v>0</v>
      </c>
      <c r="AK6603" s="23">
        <f t="shared" si="8603"/>
        <v>0</v>
      </c>
      <c r="AL6603" s="23">
        <f t="shared" si="8603"/>
        <v>0</v>
      </c>
      <c r="AM6603" s="23">
        <f t="shared" si="8603"/>
        <v>0</v>
      </c>
      <c r="AN6603" s="23">
        <f t="shared" si="8610"/>
        <v>0</v>
      </c>
      <c r="AO6603" s="23">
        <f t="shared" si="8604"/>
        <v>0</v>
      </c>
      <c r="AP6603" s="23">
        <f t="shared" si="8604"/>
        <v>0</v>
      </c>
      <c r="AQ6603" s="23">
        <f t="shared" si="8604"/>
        <v>0</v>
      </c>
      <c r="AR6603" s="23">
        <f t="shared" si="8604"/>
        <v>0</v>
      </c>
      <c r="AS6603" s="21">
        <f t="shared" si="8605"/>
        <v>0</v>
      </c>
      <c r="AT6603" s="21">
        <f t="shared" si="8605"/>
        <v>0</v>
      </c>
      <c r="AU6603" s="21">
        <f t="shared" si="8605"/>
        <v>0</v>
      </c>
      <c r="AV6603" s="21">
        <f t="shared" si="8605"/>
        <v>0</v>
      </c>
      <c r="AW6603" s="21">
        <f t="shared" si="8605"/>
        <v>0</v>
      </c>
    </row>
    <row r="6604" spans="1:49" ht="16.5" thickTop="1" thickBot="1" x14ac:dyDescent="0.3">
      <c r="A6604" s="18" t="s">
        <v>1</v>
      </c>
      <c r="B6604" s="37" t="s">
        <v>54</v>
      </c>
      <c r="C6604" s="23">
        <f t="shared" si="8611"/>
        <v>0</v>
      </c>
      <c r="D6604" s="23">
        <f t="shared" si="8606"/>
        <v>0</v>
      </c>
      <c r="E6604" s="23">
        <f t="shared" ref="E6604:M6619" si="8614">SUM(E6671,E6738)</f>
        <v>0</v>
      </c>
      <c r="F6604" s="23">
        <f t="shared" si="8614"/>
        <v>0</v>
      </c>
      <c r="G6604" s="23">
        <f t="shared" si="8614"/>
        <v>0</v>
      </c>
      <c r="H6604" s="23">
        <f t="shared" si="8614"/>
        <v>0</v>
      </c>
      <c r="I6604" s="23">
        <f t="shared" si="8614"/>
        <v>0</v>
      </c>
      <c r="J6604" s="23">
        <f t="shared" si="8614"/>
        <v>0</v>
      </c>
      <c r="K6604" s="23">
        <f t="shared" si="8614"/>
        <v>0</v>
      </c>
      <c r="L6604" s="23">
        <f t="shared" si="8614"/>
        <v>0</v>
      </c>
      <c r="M6604" s="23">
        <f t="shared" si="8614"/>
        <v>0</v>
      </c>
      <c r="N6604" s="23">
        <f t="shared" si="8607"/>
        <v>0</v>
      </c>
      <c r="O6604" s="23">
        <f t="shared" ref="O6604:R6619" si="8615">SUM(O6671,O6738)</f>
        <v>0</v>
      </c>
      <c r="P6604" s="23">
        <f t="shared" si="8615"/>
        <v>0</v>
      </c>
      <c r="Q6604" s="23">
        <f t="shared" si="8615"/>
        <v>0</v>
      </c>
      <c r="R6604" s="23">
        <f t="shared" si="8615"/>
        <v>0</v>
      </c>
      <c r="S6604" s="23">
        <f t="shared" si="8612"/>
        <v>0</v>
      </c>
      <c r="T6604" s="23">
        <f t="shared" si="8608"/>
        <v>0</v>
      </c>
      <c r="U6604" s="23">
        <f t="shared" ref="U6604:AB6619" si="8616">SUM(U6671,U6738)</f>
        <v>0</v>
      </c>
      <c r="V6604" s="23">
        <f t="shared" si="8616"/>
        <v>0</v>
      </c>
      <c r="W6604" s="23">
        <f t="shared" si="8616"/>
        <v>0</v>
      </c>
      <c r="X6604" s="23">
        <f t="shared" si="8616"/>
        <v>0</v>
      </c>
      <c r="Y6604" s="23">
        <f t="shared" si="8616"/>
        <v>0</v>
      </c>
      <c r="Z6604" s="23">
        <f t="shared" si="8616"/>
        <v>0</v>
      </c>
      <c r="AA6604" s="23">
        <f t="shared" si="8616"/>
        <v>0</v>
      </c>
      <c r="AB6604" s="23">
        <f t="shared" si="8616"/>
        <v>0</v>
      </c>
      <c r="AC6604" s="23">
        <f t="shared" si="8613"/>
        <v>0</v>
      </c>
      <c r="AD6604" s="23">
        <f t="shared" si="8609"/>
        <v>0</v>
      </c>
      <c r="AE6604" s="23">
        <f t="shared" ref="AE6604:AM6619" si="8617">SUM(AE6671,AE6738)</f>
        <v>0</v>
      </c>
      <c r="AF6604" s="23">
        <f t="shared" si="8617"/>
        <v>0</v>
      </c>
      <c r="AG6604" s="23">
        <f t="shared" si="8617"/>
        <v>0</v>
      </c>
      <c r="AH6604" s="23">
        <f t="shared" si="8617"/>
        <v>0</v>
      </c>
      <c r="AI6604" s="23">
        <f t="shared" si="8617"/>
        <v>0</v>
      </c>
      <c r="AJ6604" s="23">
        <f t="shared" si="8617"/>
        <v>0</v>
      </c>
      <c r="AK6604" s="23">
        <f t="shared" si="8617"/>
        <v>0</v>
      </c>
      <c r="AL6604" s="23">
        <f t="shared" si="8617"/>
        <v>0</v>
      </c>
      <c r="AM6604" s="23">
        <f t="shared" si="8617"/>
        <v>0</v>
      </c>
      <c r="AN6604" s="23">
        <f t="shared" si="8610"/>
        <v>0</v>
      </c>
      <c r="AO6604" s="23">
        <f t="shared" ref="AO6604:AR6619" si="8618">SUM(AO6671,AO6738)</f>
        <v>0</v>
      </c>
      <c r="AP6604" s="23">
        <f t="shared" si="8618"/>
        <v>0</v>
      </c>
      <c r="AQ6604" s="23">
        <f t="shared" si="8618"/>
        <v>0</v>
      </c>
      <c r="AR6604" s="23">
        <f t="shared" si="8618"/>
        <v>0</v>
      </c>
      <c r="AS6604" s="21">
        <f t="shared" si="8605"/>
        <v>0</v>
      </c>
      <c r="AT6604" s="21">
        <f t="shared" si="8605"/>
        <v>0</v>
      </c>
      <c r="AU6604" s="21">
        <f t="shared" si="8605"/>
        <v>0</v>
      </c>
      <c r="AV6604" s="21">
        <f t="shared" si="8605"/>
        <v>0</v>
      </c>
      <c r="AW6604" s="21">
        <f t="shared" si="8605"/>
        <v>0</v>
      </c>
    </row>
    <row r="6605" spans="1:49" ht="31.5" thickTop="1" thickBot="1" x14ac:dyDescent="0.3">
      <c r="A6605" s="18" t="s">
        <v>1</v>
      </c>
      <c r="B6605" s="36" t="s">
        <v>55</v>
      </c>
      <c r="C6605" s="23">
        <f t="shared" si="8611"/>
        <v>0</v>
      </c>
      <c r="D6605" s="23">
        <f t="shared" si="8606"/>
        <v>0</v>
      </c>
      <c r="E6605" s="23">
        <f t="shared" si="8614"/>
        <v>0</v>
      </c>
      <c r="F6605" s="23">
        <f t="shared" si="8614"/>
        <v>0</v>
      </c>
      <c r="G6605" s="23">
        <f t="shared" si="8614"/>
        <v>0</v>
      </c>
      <c r="H6605" s="23">
        <f t="shared" si="8614"/>
        <v>0</v>
      </c>
      <c r="I6605" s="23">
        <f t="shared" si="8614"/>
        <v>0</v>
      </c>
      <c r="J6605" s="23">
        <f t="shared" si="8614"/>
        <v>0</v>
      </c>
      <c r="K6605" s="23">
        <f t="shared" si="8614"/>
        <v>0</v>
      </c>
      <c r="L6605" s="23">
        <f t="shared" si="8614"/>
        <v>0</v>
      </c>
      <c r="M6605" s="23">
        <f t="shared" si="8614"/>
        <v>0</v>
      </c>
      <c r="N6605" s="23">
        <f t="shared" si="8607"/>
        <v>0</v>
      </c>
      <c r="O6605" s="23">
        <f t="shared" si="8615"/>
        <v>0</v>
      </c>
      <c r="P6605" s="23">
        <f t="shared" si="8615"/>
        <v>0</v>
      </c>
      <c r="Q6605" s="23">
        <f t="shared" si="8615"/>
        <v>0</v>
      </c>
      <c r="R6605" s="23">
        <f t="shared" si="8615"/>
        <v>0</v>
      </c>
      <c r="S6605" s="23">
        <f t="shared" si="8612"/>
        <v>0</v>
      </c>
      <c r="T6605" s="23">
        <f t="shared" si="8608"/>
        <v>0</v>
      </c>
      <c r="U6605" s="23">
        <f t="shared" si="8616"/>
        <v>0</v>
      </c>
      <c r="V6605" s="23">
        <f t="shared" si="8616"/>
        <v>0</v>
      </c>
      <c r="W6605" s="23">
        <f t="shared" si="8616"/>
        <v>0</v>
      </c>
      <c r="X6605" s="23">
        <f t="shared" si="8616"/>
        <v>0</v>
      </c>
      <c r="Y6605" s="23">
        <f t="shared" si="8616"/>
        <v>0</v>
      </c>
      <c r="Z6605" s="23">
        <f t="shared" si="8616"/>
        <v>0</v>
      </c>
      <c r="AA6605" s="23">
        <f t="shared" si="8616"/>
        <v>0</v>
      </c>
      <c r="AB6605" s="23">
        <f t="shared" si="8616"/>
        <v>0</v>
      </c>
      <c r="AC6605" s="23">
        <f t="shared" si="8613"/>
        <v>0</v>
      </c>
      <c r="AD6605" s="23">
        <f t="shared" si="8609"/>
        <v>0</v>
      </c>
      <c r="AE6605" s="23">
        <f t="shared" si="8617"/>
        <v>0</v>
      </c>
      <c r="AF6605" s="23">
        <f t="shared" si="8617"/>
        <v>0</v>
      </c>
      <c r="AG6605" s="23">
        <f t="shared" si="8617"/>
        <v>0</v>
      </c>
      <c r="AH6605" s="23">
        <f t="shared" si="8617"/>
        <v>0</v>
      </c>
      <c r="AI6605" s="23">
        <f t="shared" si="8617"/>
        <v>0</v>
      </c>
      <c r="AJ6605" s="23">
        <f t="shared" si="8617"/>
        <v>0</v>
      </c>
      <c r="AK6605" s="23">
        <f t="shared" si="8617"/>
        <v>0</v>
      </c>
      <c r="AL6605" s="23">
        <f t="shared" si="8617"/>
        <v>0</v>
      </c>
      <c r="AM6605" s="23">
        <f t="shared" si="8617"/>
        <v>0</v>
      </c>
      <c r="AN6605" s="23">
        <f t="shared" si="8610"/>
        <v>0</v>
      </c>
      <c r="AO6605" s="23">
        <f t="shared" si="8618"/>
        <v>0</v>
      </c>
      <c r="AP6605" s="23">
        <f t="shared" si="8618"/>
        <v>0</v>
      </c>
      <c r="AQ6605" s="23">
        <f t="shared" si="8618"/>
        <v>0</v>
      </c>
      <c r="AR6605" s="23">
        <f t="shared" si="8618"/>
        <v>0</v>
      </c>
      <c r="AS6605" s="21">
        <f t="shared" si="8605"/>
        <v>0</v>
      </c>
      <c r="AT6605" s="21">
        <f t="shared" si="8605"/>
        <v>0</v>
      </c>
      <c r="AU6605" s="21">
        <f t="shared" si="8605"/>
        <v>0</v>
      </c>
      <c r="AV6605" s="21">
        <f t="shared" si="8605"/>
        <v>0</v>
      </c>
      <c r="AW6605" s="21">
        <f t="shared" si="8605"/>
        <v>0</v>
      </c>
    </row>
    <row r="6606" spans="1:49" ht="16.5" thickTop="1" thickBot="1" x14ac:dyDescent="0.3">
      <c r="A6606" s="18" t="s">
        <v>1</v>
      </c>
      <c r="B6606" s="35" t="s">
        <v>56</v>
      </c>
      <c r="C6606" s="23">
        <f t="shared" si="8611"/>
        <v>0</v>
      </c>
      <c r="D6606" s="23">
        <f t="shared" si="8606"/>
        <v>0</v>
      </c>
      <c r="E6606" s="23">
        <f t="shared" si="8614"/>
        <v>0</v>
      </c>
      <c r="F6606" s="23">
        <f t="shared" si="8614"/>
        <v>0</v>
      </c>
      <c r="G6606" s="23">
        <f t="shared" si="8614"/>
        <v>0</v>
      </c>
      <c r="H6606" s="23">
        <f t="shared" si="8614"/>
        <v>0</v>
      </c>
      <c r="I6606" s="23">
        <f t="shared" si="8614"/>
        <v>0</v>
      </c>
      <c r="J6606" s="23">
        <f t="shared" si="8614"/>
        <v>0</v>
      </c>
      <c r="K6606" s="23">
        <f t="shared" si="8614"/>
        <v>0</v>
      </c>
      <c r="L6606" s="23">
        <f t="shared" si="8614"/>
        <v>0</v>
      </c>
      <c r="M6606" s="23">
        <f t="shared" si="8614"/>
        <v>0</v>
      </c>
      <c r="N6606" s="23">
        <f t="shared" si="8607"/>
        <v>0</v>
      </c>
      <c r="O6606" s="23">
        <f t="shared" si="8615"/>
        <v>0</v>
      </c>
      <c r="P6606" s="23">
        <f t="shared" si="8615"/>
        <v>0</v>
      </c>
      <c r="Q6606" s="23">
        <f t="shared" si="8615"/>
        <v>0</v>
      </c>
      <c r="R6606" s="23">
        <f t="shared" si="8615"/>
        <v>0</v>
      </c>
      <c r="S6606" s="23">
        <f t="shared" si="8612"/>
        <v>0</v>
      </c>
      <c r="T6606" s="23">
        <f t="shared" si="8608"/>
        <v>0</v>
      </c>
      <c r="U6606" s="23">
        <f t="shared" si="8616"/>
        <v>0</v>
      </c>
      <c r="V6606" s="23">
        <f t="shared" si="8616"/>
        <v>0</v>
      </c>
      <c r="W6606" s="23">
        <f t="shared" si="8616"/>
        <v>0</v>
      </c>
      <c r="X6606" s="23">
        <f t="shared" si="8616"/>
        <v>0</v>
      </c>
      <c r="Y6606" s="23">
        <f t="shared" si="8616"/>
        <v>0</v>
      </c>
      <c r="Z6606" s="23">
        <f t="shared" si="8616"/>
        <v>0</v>
      </c>
      <c r="AA6606" s="23">
        <f t="shared" si="8616"/>
        <v>0</v>
      </c>
      <c r="AB6606" s="23">
        <f t="shared" si="8616"/>
        <v>0</v>
      </c>
      <c r="AC6606" s="23">
        <f t="shared" si="8613"/>
        <v>0</v>
      </c>
      <c r="AD6606" s="23">
        <f t="shared" si="8609"/>
        <v>0</v>
      </c>
      <c r="AE6606" s="23">
        <f t="shared" si="8617"/>
        <v>0</v>
      </c>
      <c r="AF6606" s="23">
        <f t="shared" si="8617"/>
        <v>0</v>
      </c>
      <c r="AG6606" s="23">
        <f t="shared" si="8617"/>
        <v>0</v>
      </c>
      <c r="AH6606" s="23">
        <f t="shared" si="8617"/>
        <v>0</v>
      </c>
      <c r="AI6606" s="23">
        <f t="shared" si="8617"/>
        <v>0</v>
      </c>
      <c r="AJ6606" s="23">
        <f t="shared" si="8617"/>
        <v>0</v>
      </c>
      <c r="AK6606" s="23">
        <f t="shared" si="8617"/>
        <v>0</v>
      </c>
      <c r="AL6606" s="23">
        <f t="shared" si="8617"/>
        <v>0</v>
      </c>
      <c r="AM6606" s="23">
        <f t="shared" si="8617"/>
        <v>0</v>
      </c>
      <c r="AN6606" s="23">
        <f t="shared" si="8610"/>
        <v>0</v>
      </c>
      <c r="AO6606" s="23">
        <f t="shared" si="8618"/>
        <v>0</v>
      </c>
      <c r="AP6606" s="23">
        <f t="shared" si="8618"/>
        <v>0</v>
      </c>
      <c r="AQ6606" s="23">
        <f t="shared" si="8618"/>
        <v>0</v>
      </c>
      <c r="AR6606" s="23">
        <f t="shared" si="8618"/>
        <v>0</v>
      </c>
      <c r="AS6606" s="21">
        <f t="shared" si="8605"/>
        <v>0</v>
      </c>
      <c r="AT6606" s="21">
        <f t="shared" si="8605"/>
        <v>0</v>
      </c>
      <c r="AU6606" s="21">
        <f t="shared" si="8605"/>
        <v>0</v>
      </c>
      <c r="AV6606" s="21">
        <f t="shared" si="8605"/>
        <v>0</v>
      </c>
      <c r="AW6606" s="21">
        <f t="shared" si="8605"/>
        <v>0</v>
      </c>
    </row>
    <row r="6607" spans="1:49" ht="16.5" thickTop="1" thickBot="1" x14ac:dyDescent="0.3">
      <c r="A6607" s="18" t="s">
        <v>1</v>
      </c>
      <c r="B6607" s="36" t="s">
        <v>57</v>
      </c>
      <c r="C6607" s="23">
        <f t="shared" si="8611"/>
        <v>0</v>
      </c>
      <c r="D6607" s="23">
        <f t="shared" si="8606"/>
        <v>0</v>
      </c>
      <c r="E6607" s="23">
        <f t="shared" si="8614"/>
        <v>0</v>
      </c>
      <c r="F6607" s="23">
        <f t="shared" si="8614"/>
        <v>0</v>
      </c>
      <c r="G6607" s="23">
        <f t="shared" si="8614"/>
        <v>0</v>
      </c>
      <c r="H6607" s="23">
        <f t="shared" si="8614"/>
        <v>0</v>
      </c>
      <c r="I6607" s="23">
        <f t="shared" si="8614"/>
        <v>0</v>
      </c>
      <c r="J6607" s="23">
        <f t="shared" si="8614"/>
        <v>0</v>
      </c>
      <c r="K6607" s="23">
        <f t="shared" si="8614"/>
        <v>0</v>
      </c>
      <c r="L6607" s="23">
        <f t="shared" si="8614"/>
        <v>0</v>
      </c>
      <c r="M6607" s="23">
        <f t="shared" si="8614"/>
        <v>0</v>
      </c>
      <c r="N6607" s="23">
        <f t="shared" si="8607"/>
        <v>0</v>
      </c>
      <c r="O6607" s="23">
        <f t="shared" si="8615"/>
        <v>0</v>
      </c>
      <c r="P6607" s="23">
        <f t="shared" si="8615"/>
        <v>0</v>
      </c>
      <c r="Q6607" s="23">
        <f t="shared" si="8615"/>
        <v>0</v>
      </c>
      <c r="R6607" s="23">
        <f t="shared" si="8615"/>
        <v>0</v>
      </c>
      <c r="S6607" s="23">
        <f t="shared" si="8612"/>
        <v>0</v>
      </c>
      <c r="T6607" s="23">
        <f t="shared" si="8608"/>
        <v>0</v>
      </c>
      <c r="U6607" s="23">
        <f t="shared" si="8616"/>
        <v>0</v>
      </c>
      <c r="V6607" s="23">
        <f t="shared" si="8616"/>
        <v>0</v>
      </c>
      <c r="W6607" s="23">
        <f t="shared" si="8616"/>
        <v>0</v>
      </c>
      <c r="X6607" s="23">
        <f t="shared" si="8616"/>
        <v>0</v>
      </c>
      <c r="Y6607" s="23">
        <f t="shared" si="8616"/>
        <v>0</v>
      </c>
      <c r="Z6607" s="23">
        <f t="shared" si="8616"/>
        <v>0</v>
      </c>
      <c r="AA6607" s="23">
        <f t="shared" si="8616"/>
        <v>0</v>
      </c>
      <c r="AB6607" s="23">
        <f t="shared" si="8616"/>
        <v>0</v>
      </c>
      <c r="AC6607" s="23">
        <f t="shared" si="8613"/>
        <v>0</v>
      </c>
      <c r="AD6607" s="23">
        <f t="shared" si="8609"/>
        <v>0</v>
      </c>
      <c r="AE6607" s="23">
        <f t="shared" si="8617"/>
        <v>0</v>
      </c>
      <c r="AF6607" s="23">
        <f t="shared" si="8617"/>
        <v>0</v>
      </c>
      <c r="AG6607" s="23">
        <f t="shared" si="8617"/>
        <v>0</v>
      </c>
      <c r="AH6607" s="23">
        <f t="shared" si="8617"/>
        <v>0</v>
      </c>
      <c r="AI6607" s="23">
        <f t="shared" si="8617"/>
        <v>0</v>
      </c>
      <c r="AJ6607" s="23">
        <f t="shared" si="8617"/>
        <v>0</v>
      </c>
      <c r="AK6607" s="23">
        <f t="shared" si="8617"/>
        <v>0</v>
      </c>
      <c r="AL6607" s="23">
        <f t="shared" si="8617"/>
        <v>0</v>
      </c>
      <c r="AM6607" s="23">
        <f t="shared" si="8617"/>
        <v>0</v>
      </c>
      <c r="AN6607" s="23">
        <f t="shared" si="8610"/>
        <v>0</v>
      </c>
      <c r="AO6607" s="23">
        <f t="shared" si="8618"/>
        <v>0</v>
      </c>
      <c r="AP6607" s="23">
        <f t="shared" si="8618"/>
        <v>0</v>
      </c>
      <c r="AQ6607" s="23">
        <f t="shared" si="8618"/>
        <v>0</v>
      </c>
      <c r="AR6607" s="23">
        <f t="shared" si="8618"/>
        <v>0</v>
      </c>
      <c r="AS6607" s="21">
        <f t="shared" si="8605"/>
        <v>0</v>
      </c>
      <c r="AT6607" s="21">
        <f t="shared" si="8605"/>
        <v>0</v>
      </c>
      <c r="AU6607" s="21">
        <f t="shared" si="8605"/>
        <v>0</v>
      </c>
      <c r="AV6607" s="21">
        <f t="shared" si="8605"/>
        <v>0</v>
      </c>
      <c r="AW6607" s="21">
        <f t="shared" si="8605"/>
        <v>0</v>
      </c>
    </row>
    <row r="6608" spans="1:49" ht="16.5" thickTop="1" thickBot="1" x14ac:dyDescent="0.3">
      <c r="A6608" s="18" t="s">
        <v>1</v>
      </c>
      <c r="B6608" s="37" t="s">
        <v>58</v>
      </c>
      <c r="C6608" s="23">
        <f t="shared" si="8611"/>
        <v>0</v>
      </c>
      <c r="D6608" s="23">
        <f t="shared" si="8606"/>
        <v>0</v>
      </c>
      <c r="E6608" s="23">
        <f t="shared" si="8614"/>
        <v>0</v>
      </c>
      <c r="F6608" s="23">
        <f t="shared" si="8614"/>
        <v>0</v>
      </c>
      <c r="G6608" s="23">
        <f t="shared" si="8614"/>
        <v>0</v>
      </c>
      <c r="H6608" s="23">
        <f t="shared" si="8614"/>
        <v>0</v>
      </c>
      <c r="I6608" s="23">
        <f t="shared" si="8614"/>
        <v>0</v>
      </c>
      <c r="J6608" s="23">
        <f t="shared" si="8614"/>
        <v>0</v>
      </c>
      <c r="K6608" s="23">
        <f t="shared" si="8614"/>
        <v>0</v>
      </c>
      <c r="L6608" s="23">
        <f t="shared" si="8614"/>
        <v>0</v>
      </c>
      <c r="M6608" s="23">
        <f t="shared" si="8614"/>
        <v>0</v>
      </c>
      <c r="N6608" s="23">
        <f t="shared" si="8607"/>
        <v>0</v>
      </c>
      <c r="O6608" s="23">
        <f t="shared" si="8615"/>
        <v>0</v>
      </c>
      <c r="P6608" s="23">
        <f t="shared" si="8615"/>
        <v>0</v>
      </c>
      <c r="Q6608" s="23">
        <f t="shared" si="8615"/>
        <v>0</v>
      </c>
      <c r="R6608" s="23">
        <f t="shared" si="8615"/>
        <v>0</v>
      </c>
      <c r="S6608" s="23">
        <f t="shared" si="8612"/>
        <v>0</v>
      </c>
      <c r="T6608" s="23">
        <f t="shared" si="8608"/>
        <v>0</v>
      </c>
      <c r="U6608" s="23">
        <f t="shared" si="8616"/>
        <v>0</v>
      </c>
      <c r="V6608" s="23">
        <f t="shared" si="8616"/>
        <v>0</v>
      </c>
      <c r="W6608" s="23">
        <f t="shared" si="8616"/>
        <v>0</v>
      </c>
      <c r="X6608" s="23">
        <f t="shared" si="8616"/>
        <v>0</v>
      </c>
      <c r="Y6608" s="23">
        <f t="shared" si="8616"/>
        <v>0</v>
      </c>
      <c r="Z6608" s="23">
        <f t="shared" si="8616"/>
        <v>0</v>
      </c>
      <c r="AA6608" s="23">
        <f t="shared" si="8616"/>
        <v>0</v>
      </c>
      <c r="AB6608" s="23">
        <f t="shared" si="8616"/>
        <v>0</v>
      </c>
      <c r="AC6608" s="23">
        <f t="shared" si="8613"/>
        <v>0</v>
      </c>
      <c r="AD6608" s="23">
        <f t="shared" si="8609"/>
        <v>0</v>
      </c>
      <c r="AE6608" s="23">
        <f t="shared" si="8617"/>
        <v>0</v>
      </c>
      <c r="AF6608" s="23">
        <f t="shared" si="8617"/>
        <v>0</v>
      </c>
      <c r="AG6608" s="23">
        <f t="shared" si="8617"/>
        <v>0</v>
      </c>
      <c r="AH6608" s="23">
        <f t="shared" si="8617"/>
        <v>0</v>
      </c>
      <c r="AI6608" s="23">
        <f t="shared" si="8617"/>
        <v>0</v>
      </c>
      <c r="AJ6608" s="23">
        <f t="shared" si="8617"/>
        <v>0</v>
      </c>
      <c r="AK6608" s="23">
        <f t="shared" si="8617"/>
        <v>0</v>
      </c>
      <c r="AL6608" s="23">
        <f t="shared" si="8617"/>
        <v>0</v>
      </c>
      <c r="AM6608" s="23">
        <f t="shared" si="8617"/>
        <v>0</v>
      </c>
      <c r="AN6608" s="23">
        <f t="shared" si="8610"/>
        <v>0</v>
      </c>
      <c r="AO6608" s="23">
        <f t="shared" si="8618"/>
        <v>0</v>
      </c>
      <c r="AP6608" s="23">
        <f t="shared" si="8618"/>
        <v>0</v>
      </c>
      <c r="AQ6608" s="23">
        <f t="shared" si="8618"/>
        <v>0</v>
      </c>
      <c r="AR6608" s="23">
        <f t="shared" si="8618"/>
        <v>0</v>
      </c>
      <c r="AS6608" s="21">
        <f t="shared" si="8605"/>
        <v>0</v>
      </c>
      <c r="AT6608" s="21">
        <f t="shared" si="8605"/>
        <v>0</v>
      </c>
      <c r="AU6608" s="21">
        <f t="shared" si="8605"/>
        <v>0</v>
      </c>
      <c r="AV6608" s="21">
        <f t="shared" si="8605"/>
        <v>0</v>
      </c>
      <c r="AW6608" s="21">
        <f t="shared" si="8605"/>
        <v>0</v>
      </c>
    </row>
    <row r="6609" spans="1:49" ht="16.5" thickTop="1" thickBot="1" x14ac:dyDescent="0.3">
      <c r="A6609" s="18" t="s">
        <v>1</v>
      </c>
      <c r="B6609" s="37" t="s">
        <v>59</v>
      </c>
      <c r="C6609" s="23">
        <f t="shared" si="8611"/>
        <v>0</v>
      </c>
      <c r="D6609" s="23">
        <f t="shared" si="8606"/>
        <v>0</v>
      </c>
      <c r="E6609" s="23">
        <f t="shared" si="8614"/>
        <v>0</v>
      </c>
      <c r="F6609" s="23">
        <f t="shared" si="8614"/>
        <v>0</v>
      </c>
      <c r="G6609" s="23">
        <f t="shared" si="8614"/>
        <v>0</v>
      </c>
      <c r="H6609" s="23">
        <f t="shared" si="8614"/>
        <v>0</v>
      </c>
      <c r="I6609" s="23">
        <f t="shared" si="8614"/>
        <v>0</v>
      </c>
      <c r="J6609" s="23">
        <f t="shared" si="8614"/>
        <v>0</v>
      </c>
      <c r="K6609" s="23">
        <f t="shared" si="8614"/>
        <v>0</v>
      </c>
      <c r="L6609" s="23">
        <f t="shared" si="8614"/>
        <v>0</v>
      </c>
      <c r="M6609" s="23">
        <f t="shared" si="8614"/>
        <v>0</v>
      </c>
      <c r="N6609" s="23">
        <f t="shared" si="8607"/>
        <v>0</v>
      </c>
      <c r="O6609" s="23">
        <f t="shared" si="8615"/>
        <v>0</v>
      </c>
      <c r="P6609" s="23">
        <f t="shared" si="8615"/>
        <v>0</v>
      </c>
      <c r="Q6609" s="23">
        <f t="shared" si="8615"/>
        <v>0</v>
      </c>
      <c r="R6609" s="23">
        <f t="shared" si="8615"/>
        <v>0</v>
      </c>
      <c r="S6609" s="23">
        <f t="shared" si="8612"/>
        <v>0</v>
      </c>
      <c r="T6609" s="23">
        <f t="shared" si="8608"/>
        <v>0</v>
      </c>
      <c r="U6609" s="23">
        <f t="shared" si="8616"/>
        <v>0</v>
      </c>
      <c r="V6609" s="23">
        <f t="shared" si="8616"/>
        <v>0</v>
      </c>
      <c r="W6609" s="23">
        <f t="shared" si="8616"/>
        <v>0</v>
      </c>
      <c r="X6609" s="23">
        <f t="shared" si="8616"/>
        <v>0</v>
      </c>
      <c r="Y6609" s="23">
        <f t="shared" si="8616"/>
        <v>0</v>
      </c>
      <c r="Z6609" s="23">
        <f t="shared" si="8616"/>
        <v>0</v>
      </c>
      <c r="AA6609" s="23">
        <f t="shared" si="8616"/>
        <v>0</v>
      </c>
      <c r="AB6609" s="23">
        <f t="shared" si="8616"/>
        <v>0</v>
      </c>
      <c r="AC6609" s="23">
        <f t="shared" si="8613"/>
        <v>0</v>
      </c>
      <c r="AD6609" s="23">
        <f t="shared" si="8609"/>
        <v>0</v>
      </c>
      <c r="AE6609" s="23">
        <f t="shared" si="8617"/>
        <v>0</v>
      </c>
      <c r="AF6609" s="23">
        <f t="shared" si="8617"/>
        <v>0</v>
      </c>
      <c r="AG6609" s="23">
        <f t="shared" si="8617"/>
        <v>0</v>
      </c>
      <c r="AH6609" s="23">
        <f t="shared" si="8617"/>
        <v>0</v>
      </c>
      <c r="AI6609" s="23">
        <f t="shared" si="8617"/>
        <v>0</v>
      </c>
      <c r="AJ6609" s="23">
        <f t="shared" si="8617"/>
        <v>0</v>
      </c>
      <c r="AK6609" s="23">
        <f t="shared" si="8617"/>
        <v>0</v>
      </c>
      <c r="AL6609" s="23">
        <f t="shared" si="8617"/>
        <v>0</v>
      </c>
      <c r="AM6609" s="23">
        <f t="shared" si="8617"/>
        <v>0</v>
      </c>
      <c r="AN6609" s="23">
        <f t="shared" si="8610"/>
        <v>0</v>
      </c>
      <c r="AO6609" s="23">
        <f t="shared" si="8618"/>
        <v>0</v>
      </c>
      <c r="AP6609" s="23">
        <f t="shared" si="8618"/>
        <v>0</v>
      </c>
      <c r="AQ6609" s="23">
        <f t="shared" si="8618"/>
        <v>0</v>
      </c>
      <c r="AR6609" s="23">
        <f t="shared" si="8618"/>
        <v>0</v>
      </c>
      <c r="AS6609" s="21">
        <f t="shared" si="8605"/>
        <v>0</v>
      </c>
      <c r="AT6609" s="21">
        <f t="shared" si="8605"/>
        <v>0</v>
      </c>
      <c r="AU6609" s="21">
        <f t="shared" si="8605"/>
        <v>0</v>
      </c>
      <c r="AV6609" s="21">
        <f t="shared" si="8605"/>
        <v>0</v>
      </c>
      <c r="AW6609" s="21">
        <f t="shared" si="8605"/>
        <v>0</v>
      </c>
    </row>
    <row r="6610" spans="1:49" ht="16.5" thickTop="1" thickBot="1" x14ac:dyDescent="0.3">
      <c r="A6610" s="18" t="s">
        <v>1</v>
      </c>
      <c r="B6610" s="37" t="s">
        <v>53</v>
      </c>
      <c r="C6610" s="23">
        <f t="shared" si="8611"/>
        <v>0</v>
      </c>
      <c r="D6610" s="23">
        <f t="shared" si="8606"/>
        <v>0</v>
      </c>
      <c r="E6610" s="23">
        <f t="shared" si="8614"/>
        <v>0</v>
      </c>
      <c r="F6610" s="23">
        <f t="shared" si="8614"/>
        <v>0</v>
      </c>
      <c r="G6610" s="23">
        <f t="shared" si="8614"/>
        <v>0</v>
      </c>
      <c r="H6610" s="23">
        <f t="shared" si="8614"/>
        <v>0</v>
      </c>
      <c r="I6610" s="23">
        <f t="shared" si="8614"/>
        <v>0</v>
      </c>
      <c r="J6610" s="23">
        <f t="shared" si="8614"/>
        <v>0</v>
      </c>
      <c r="K6610" s="23">
        <f t="shared" si="8614"/>
        <v>0</v>
      </c>
      <c r="L6610" s="23">
        <f t="shared" si="8614"/>
        <v>0</v>
      </c>
      <c r="M6610" s="23">
        <f t="shared" si="8614"/>
        <v>0</v>
      </c>
      <c r="N6610" s="23">
        <f t="shared" si="8607"/>
        <v>0</v>
      </c>
      <c r="O6610" s="23">
        <f t="shared" si="8615"/>
        <v>0</v>
      </c>
      <c r="P6610" s="23">
        <f t="shared" si="8615"/>
        <v>0</v>
      </c>
      <c r="Q6610" s="23">
        <f t="shared" si="8615"/>
        <v>0</v>
      </c>
      <c r="R6610" s="23">
        <f t="shared" si="8615"/>
        <v>0</v>
      </c>
      <c r="S6610" s="23">
        <f t="shared" si="8612"/>
        <v>0</v>
      </c>
      <c r="T6610" s="23">
        <f t="shared" si="8608"/>
        <v>0</v>
      </c>
      <c r="U6610" s="23">
        <f t="shared" si="8616"/>
        <v>0</v>
      </c>
      <c r="V6610" s="23">
        <f t="shared" si="8616"/>
        <v>0</v>
      </c>
      <c r="W6610" s="23">
        <f t="shared" si="8616"/>
        <v>0</v>
      </c>
      <c r="X6610" s="23">
        <f t="shared" si="8616"/>
        <v>0</v>
      </c>
      <c r="Y6610" s="23">
        <f t="shared" si="8616"/>
        <v>0</v>
      </c>
      <c r="Z6610" s="23">
        <f t="shared" si="8616"/>
        <v>0</v>
      </c>
      <c r="AA6610" s="23">
        <f t="shared" si="8616"/>
        <v>0</v>
      </c>
      <c r="AB6610" s="23">
        <f t="shared" si="8616"/>
        <v>0</v>
      </c>
      <c r="AC6610" s="23">
        <f t="shared" si="8613"/>
        <v>0</v>
      </c>
      <c r="AD6610" s="23">
        <f t="shared" si="8609"/>
        <v>0</v>
      </c>
      <c r="AE6610" s="23">
        <f t="shared" si="8617"/>
        <v>0</v>
      </c>
      <c r="AF6610" s="23">
        <f t="shared" si="8617"/>
        <v>0</v>
      </c>
      <c r="AG6610" s="23">
        <f t="shared" si="8617"/>
        <v>0</v>
      </c>
      <c r="AH6610" s="23">
        <f t="shared" si="8617"/>
        <v>0</v>
      </c>
      <c r="AI6610" s="23">
        <f t="shared" si="8617"/>
        <v>0</v>
      </c>
      <c r="AJ6610" s="23">
        <f t="shared" si="8617"/>
        <v>0</v>
      </c>
      <c r="AK6610" s="23">
        <f t="shared" si="8617"/>
        <v>0</v>
      </c>
      <c r="AL6610" s="23">
        <f t="shared" si="8617"/>
        <v>0</v>
      </c>
      <c r="AM6610" s="23">
        <f t="shared" si="8617"/>
        <v>0</v>
      </c>
      <c r="AN6610" s="23">
        <f t="shared" si="8610"/>
        <v>0</v>
      </c>
      <c r="AO6610" s="23">
        <f t="shared" si="8618"/>
        <v>0</v>
      </c>
      <c r="AP6610" s="23">
        <f t="shared" si="8618"/>
        <v>0</v>
      </c>
      <c r="AQ6610" s="23">
        <f t="shared" si="8618"/>
        <v>0</v>
      </c>
      <c r="AR6610" s="23">
        <f t="shared" si="8618"/>
        <v>0</v>
      </c>
      <c r="AS6610" s="21">
        <f t="shared" si="8605"/>
        <v>0</v>
      </c>
      <c r="AT6610" s="21">
        <f t="shared" si="8605"/>
        <v>0</v>
      </c>
      <c r="AU6610" s="21">
        <f t="shared" si="8605"/>
        <v>0</v>
      </c>
      <c r="AV6610" s="21">
        <f t="shared" si="8605"/>
        <v>0</v>
      </c>
      <c r="AW6610" s="21">
        <f t="shared" si="8605"/>
        <v>0</v>
      </c>
    </row>
    <row r="6611" spans="1:49" ht="16.5" thickTop="1" thickBot="1" x14ac:dyDescent="0.3">
      <c r="A6611" s="18" t="s">
        <v>1</v>
      </c>
      <c r="B6611" s="37" t="s">
        <v>54</v>
      </c>
      <c r="C6611" s="23">
        <f t="shared" si="8611"/>
        <v>0</v>
      </c>
      <c r="D6611" s="23">
        <f t="shared" si="8606"/>
        <v>0</v>
      </c>
      <c r="E6611" s="23">
        <f t="shared" si="8614"/>
        <v>0</v>
      </c>
      <c r="F6611" s="23">
        <f t="shared" si="8614"/>
        <v>0</v>
      </c>
      <c r="G6611" s="23">
        <f t="shared" si="8614"/>
        <v>0</v>
      </c>
      <c r="H6611" s="23">
        <f t="shared" si="8614"/>
        <v>0</v>
      </c>
      <c r="I6611" s="23">
        <f t="shared" si="8614"/>
        <v>0</v>
      </c>
      <c r="J6611" s="23">
        <f t="shared" si="8614"/>
        <v>0</v>
      </c>
      <c r="K6611" s="23">
        <f t="shared" si="8614"/>
        <v>0</v>
      </c>
      <c r="L6611" s="23">
        <f t="shared" si="8614"/>
        <v>0</v>
      </c>
      <c r="M6611" s="23">
        <f t="shared" si="8614"/>
        <v>0</v>
      </c>
      <c r="N6611" s="23">
        <f t="shared" si="8607"/>
        <v>0</v>
      </c>
      <c r="O6611" s="23">
        <f t="shared" si="8615"/>
        <v>0</v>
      </c>
      <c r="P6611" s="23">
        <f t="shared" si="8615"/>
        <v>0</v>
      </c>
      <c r="Q6611" s="23">
        <f t="shared" si="8615"/>
        <v>0</v>
      </c>
      <c r="R6611" s="23">
        <f t="shared" si="8615"/>
        <v>0</v>
      </c>
      <c r="S6611" s="23">
        <f t="shared" si="8612"/>
        <v>0</v>
      </c>
      <c r="T6611" s="23">
        <f t="shared" si="8608"/>
        <v>0</v>
      </c>
      <c r="U6611" s="23">
        <f t="shared" si="8616"/>
        <v>0</v>
      </c>
      <c r="V6611" s="23">
        <f t="shared" si="8616"/>
        <v>0</v>
      </c>
      <c r="W6611" s="23">
        <f t="shared" si="8616"/>
        <v>0</v>
      </c>
      <c r="X6611" s="23">
        <f t="shared" si="8616"/>
        <v>0</v>
      </c>
      <c r="Y6611" s="23">
        <f t="shared" si="8616"/>
        <v>0</v>
      </c>
      <c r="Z6611" s="23">
        <f t="shared" si="8616"/>
        <v>0</v>
      </c>
      <c r="AA6611" s="23">
        <f t="shared" si="8616"/>
        <v>0</v>
      </c>
      <c r="AB6611" s="23">
        <f t="shared" si="8616"/>
        <v>0</v>
      </c>
      <c r="AC6611" s="23">
        <f t="shared" si="8613"/>
        <v>0</v>
      </c>
      <c r="AD6611" s="23">
        <f t="shared" si="8609"/>
        <v>0</v>
      </c>
      <c r="AE6611" s="23">
        <f t="shared" si="8617"/>
        <v>0</v>
      </c>
      <c r="AF6611" s="23">
        <f t="shared" si="8617"/>
        <v>0</v>
      </c>
      <c r="AG6611" s="23">
        <f t="shared" si="8617"/>
        <v>0</v>
      </c>
      <c r="AH6611" s="23">
        <f t="shared" si="8617"/>
        <v>0</v>
      </c>
      <c r="AI6611" s="23">
        <f t="shared" si="8617"/>
        <v>0</v>
      </c>
      <c r="AJ6611" s="23">
        <f t="shared" si="8617"/>
        <v>0</v>
      </c>
      <c r="AK6611" s="23">
        <f t="shared" si="8617"/>
        <v>0</v>
      </c>
      <c r="AL6611" s="23">
        <f t="shared" si="8617"/>
        <v>0</v>
      </c>
      <c r="AM6611" s="23">
        <f t="shared" si="8617"/>
        <v>0</v>
      </c>
      <c r="AN6611" s="23">
        <f t="shared" si="8610"/>
        <v>0</v>
      </c>
      <c r="AO6611" s="23">
        <f t="shared" si="8618"/>
        <v>0</v>
      </c>
      <c r="AP6611" s="23">
        <f t="shared" si="8618"/>
        <v>0</v>
      </c>
      <c r="AQ6611" s="23">
        <f t="shared" si="8618"/>
        <v>0</v>
      </c>
      <c r="AR6611" s="23">
        <f t="shared" si="8618"/>
        <v>0</v>
      </c>
      <c r="AS6611" s="21">
        <f t="shared" si="8605"/>
        <v>0</v>
      </c>
      <c r="AT6611" s="21">
        <f t="shared" si="8605"/>
        <v>0</v>
      </c>
      <c r="AU6611" s="21">
        <f t="shared" si="8605"/>
        <v>0</v>
      </c>
      <c r="AV6611" s="21">
        <f t="shared" si="8605"/>
        <v>0</v>
      </c>
      <c r="AW6611" s="21">
        <f t="shared" si="8605"/>
        <v>0</v>
      </c>
    </row>
    <row r="6612" spans="1:49" ht="31.5" thickTop="1" thickBot="1" x14ac:dyDescent="0.3">
      <c r="A6612" s="18" t="s">
        <v>1</v>
      </c>
      <c r="B6612" s="36" t="s">
        <v>60</v>
      </c>
      <c r="C6612" s="23">
        <f t="shared" si="8611"/>
        <v>0</v>
      </c>
      <c r="D6612" s="23">
        <f t="shared" si="8606"/>
        <v>0</v>
      </c>
      <c r="E6612" s="23">
        <f t="shared" si="8614"/>
        <v>0</v>
      </c>
      <c r="F6612" s="23">
        <f t="shared" si="8614"/>
        <v>0</v>
      </c>
      <c r="G6612" s="23">
        <f t="shared" si="8614"/>
        <v>0</v>
      </c>
      <c r="H6612" s="23">
        <f t="shared" si="8614"/>
        <v>0</v>
      </c>
      <c r="I6612" s="23">
        <f t="shared" si="8614"/>
        <v>0</v>
      </c>
      <c r="J6612" s="23">
        <f t="shared" si="8614"/>
        <v>0</v>
      </c>
      <c r="K6612" s="23">
        <f t="shared" si="8614"/>
        <v>0</v>
      </c>
      <c r="L6612" s="23">
        <f t="shared" si="8614"/>
        <v>0</v>
      </c>
      <c r="M6612" s="23">
        <f t="shared" si="8614"/>
        <v>0</v>
      </c>
      <c r="N6612" s="23">
        <f t="shared" si="8607"/>
        <v>0</v>
      </c>
      <c r="O6612" s="23">
        <f t="shared" si="8615"/>
        <v>0</v>
      </c>
      <c r="P6612" s="23">
        <f t="shared" si="8615"/>
        <v>0</v>
      </c>
      <c r="Q6612" s="23">
        <f t="shared" si="8615"/>
        <v>0</v>
      </c>
      <c r="R6612" s="23">
        <f t="shared" si="8615"/>
        <v>0</v>
      </c>
      <c r="S6612" s="23">
        <f t="shared" si="8612"/>
        <v>0</v>
      </c>
      <c r="T6612" s="23">
        <f t="shared" si="8608"/>
        <v>0</v>
      </c>
      <c r="U6612" s="23">
        <f t="shared" si="8616"/>
        <v>0</v>
      </c>
      <c r="V6612" s="23">
        <f t="shared" si="8616"/>
        <v>0</v>
      </c>
      <c r="W6612" s="23">
        <f t="shared" si="8616"/>
        <v>0</v>
      </c>
      <c r="X6612" s="23">
        <f t="shared" si="8616"/>
        <v>0</v>
      </c>
      <c r="Y6612" s="23">
        <f t="shared" si="8616"/>
        <v>0</v>
      </c>
      <c r="Z6612" s="23">
        <f t="shared" si="8616"/>
        <v>0</v>
      </c>
      <c r="AA6612" s="23">
        <f t="shared" si="8616"/>
        <v>0</v>
      </c>
      <c r="AB6612" s="23">
        <f t="shared" si="8616"/>
        <v>0</v>
      </c>
      <c r="AC6612" s="23">
        <f t="shared" si="8613"/>
        <v>0</v>
      </c>
      <c r="AD6612" s="23">
        <f t="shared" si="8609"/>
        <v>0</v>
      </c>
      <c r="AE6612" s="23">
        <f t="shared" si="8617"/>
        <v>0</v>
      </c>
      <c r="AF6612" s="23">
        <f t="shared" si="8617"/>
        <v>0</v>
      </c>
      <c r="AG6612" s="23">
        <f t="shared" si="8617"/>
        <v>0</v>
      </c>
      <c r="AH6612" s="23">
        <f t="shared" si="8617"/>
        <v>0</v>
      </c>
      <c r="AI6612" s="23">
        <f t="shared" si="8617"/>
        <v>0</v>
      </c>
      <c r="AJ6612" s="23">
        <f t="shared" si="8617"/>
        <v>0</v>
      </c>
      <c r="AK6612" s="23">
        <f t="shared" si="8617"/>
        <v>0</v>
      </c>
      <c r="AL6612" s="23">
        <f t="shared" si="8617"/>
        <v>0</v>
      </c>
      <c r="AM6612" s="23">
        <f t="shared" si="8617"/>
        <v>0</v>
      </c>
      <c r="AN6612" s="23">
        <f t="shared" si="8610"/>
        <v>0</v>
      </c>
      <c r="AO6612" s="23">
        <f t="shared" si="8618"/>
        <v>0</v>
      </c>
      <c r="AP6612" s="23">
        <f t="shared" si="8618"/>
        <v>0</v>
      </c>
      <c r="AQ6612" s="23">
        <f t="shared" si="8618"/>
        <v>0</v>
      </c>
      <c r="AR6612" s="23">
        <f t="shared" si="8618"/>
        <v>0</v>
      </c>
      <c r="AS6612" s="21">
        <f t="shared" si="8605"/>
        <v>0</v>
      </c>
      <c r="AT6612" s="21">
        <f t="shared" si="8605"/>
        <v>0</v>
      </c>
      <c r="AU6612" s="21">
        <f t="shared" si="8605"/>
        <v>0</v>
      </c>
      <c r="AV6612" s="21">
        <f t="shared" si="8605"/>
        <v>0</v>
      </c>
      <c r="AW6612" s="21">
        <f t="shared" si="8605"/>
        <v>0</v>
      </c>
    </row>
    <row r="6613" spans="1:49" ht="16.5" thickTop="1" thickBot="1" x14ac:dyDescent="0.3">
      <c r="A6613" s="18" t="s">
        <v>1</v>
      </c>
      <c r="B6613" s="26" t="s">
        <v>45</v>
      </c>
      <c r="C6613" s="23">
        <f t="shared" si="8611"/>
        <v>0</v>
      </c>
      <c r="D6613" s="23">
        <f t="shared" si="8606"/>
        <v>0</v>
      </c>
      <c r="E6613" s="23">
        <f t="shared" si="8614"/>
        <v>0</v>
      </c>
      <c r="F6613" s="23">
        <f t="shared" si="8614"/>
        <v>0</v>
      </c>
      <c r="G6613" s="23">
        <f t="shared" si="8614"/>
        <v>0</v>
      </c>
      <c r="H6613" s="23">
        <f t="shared" si="8614"/>
        <v>0</v>
      </c>
      <c r="I6613" s="23">
        <f t="shared" si="8614"/>
        <v>0</v>
      </c>
      <c r="J6613" s="23">
        <f t="shared" si="8614"/>
        <v>0</v>
      </c>
      <c r="K6613" s="23">
        <f t="shared" si="8614"/>
        <v>0</v>
      </c>
      <c r="L6613" s="23">
        <f t="shared" si="8614"/>
        <v>0</v>
      </c>
      <c r="M6613" s="23">
        <f t="shared" si="8614"/>
        <v>0</v>
      </c>
      <c r="N6613" s="23">
        <f t="shared" si="8607"/>
        <v>0</v>
      </c>
      <c r="O6613" s="23">
        <f t="shared" si="8615"/>
        <v>0</v>
      </c>
      <c r="P6613" s="23">
        <f t="shared" si="8615"/>
        <v>0</v>
      </c>
      <c r="Q6613" s="23">
        <f t="shared" si="8615"/>
        <v>0</v>
      </c>
      <c r="R6613" s="23">
        <f t="shared" si="8615"/>
        <v>0</v>
      </c>
      <c r="S6613" s="23">
        <f t="shared" si="8612"/>
        <v>0</v>
      </c>
      <c r="T6613" s="23">
        <f t="shared" si="8608"/>
        <v>0</v>
      </c>
      <c r="U6613" s="23">
        <f t="shared" si="8616"/>
        <v>0</v>
      </c>
      <c r="V6613" s="23">
        <f t="shared" si="8616"/>
        <v>0</v>
      </c>
      <c r="W6613" s="23">
        <f t="shared" si="8616"/>
        <v>0</v>
      </c>
      <c r="X6613" s="23">
        <f t="shared" si="8616"/>
        <v>0</v>
      </c>
      <c r="Y6613" s="23">
        <f t="shared" si="8616"/>
        <v>0</v>
      </c>
      <c r="Z6613" s="23">
        <f t="shared" si="8616"/>
        <v>0</v>
      </c>
      <c r="AA6613" s="23">
        <f t="shared" si="8616"/>
        <v>0</v>
      </c>
      <c r="AB6613" s="23">
        <f t="shared" si="8616"/>
        <v>0</v>
      </c>
      <c r="AC6613" s="23">
        <f t="shared" si="8613"/>
        <v>0</v>
      </c>
      <c r="AD6613" s="23">
        <f t="shared" si="8609"/>
        <v>0</v>
      </c>
      <c r="AE6613" s="23">
        <f t="shared" si="8617"/>
        <v>0</v>
      </c>
      <c r="AF6613" s="23">
        <f t="shared" si="8617"/>
        <v>0</v>
      </c>
      <c r="AG6613" s="23">
        <f t="shared" si="8617"/>
        <v>0</v>
      </c>
      <c r="AH6613" s="23">
        <f t="shared" si="8617"/>
        <v>0</v>
      </c>
      <c r="AI6613" s="23">
        <f t="shared" si="8617"/>
        <v>0</v>
      </c>
      <c r="AJ6613" s="23">
        <f t="shared" si="8617"/>
        <v>0</v>
      </c>
      <c r="AK6613" s="23">
        <f t="shared" si="8617"/>
        <v>0</v>
      </c>
      <c r="AL6613" s="23">
        <f t="shared" si="8617"/>
        <v>0</v>
      </c>
      <c r="AM6613" s="23">
        <f t="shared" si="8617"/>
        <v>0</v>
      </c>
      <c r="AN6613" s="23">
        <f t="shared" si="8610"/>
        <v>0</v>
      </c>
      <c r="AO6613" s="23">
        <f t="shared" si="8618"/>
        <v>0</v>
      </c>
      <c r="AP6613" s="23">
        <f t="shared" si="8618"/>
        <v>0</v>
      </c>
      <c r="AQ6613" s="23">
        <f t="shared" si="8618"/>
        <v>0</v>
      </c>
      <c r="AR6613" s="23">
        <f t="shared" si="8618"/>
        <v>0</v>
      </c>
      <c r="AS6613" s="21">
        <f t="shared" si="8605"/>
        <v>0</v>
      </c>
      <c r="AT6613" s="21">
        <f t="shared" si="8605"/>
        <v>0</v>
      </c>
      <c r="AU6613" s="21">
        <f t="shared" si="8605"/>
        <v>0</v>
      </c>
      <c r="AV6613" s="21">
        <f t="shared" si="8605"/>
        <v>0</v>
      </c>
      <c r="AW6613" s="21">
        <f t="shared" si="8605"/>
        <v>0</v>
      </c>
    </row>
    <row r="6614" spans="1:49" ht="16.5" thickTop="1" thickBot="1" x14ac:dyDescent="0.3">
      <c r="A6614" s="18" t="s">
        <v>1</v>
      </c>
      <c r="B6614" s="35" t="s">
        <v>48</v>
      </c>
      <c r="C6614" s="23">
        <f t="shared" si="8611"/>
        <v>0</v>
      </c>
      <c r="D6614" s="23">
        <f t="shared" si="8606"/>
        <v>0</v>
      </c>
      <c r="E6614" s="23">
        <f t="shared" si="8614"/>
        <v>0</v>
      </c>
      <c r="F6614" s="23">
        <f t="shared" si="8614"/>
        <v>0</v>
      </c>
      <c r="G6614" s="23">
        <f t="shared" si="8614"/>
        <v>0</v>
      </c>
      <c r="H6614" s="23">
        <f t="shared" si="8614"/>
        <v>0</v>
      </c>
      <c r="I6614" s="23">
        <f t="shared" si="8614"/>
        <v>0</v>
      </c>
      <c r="J6614" s="23">
        <f t="shared" si="8614"/>
        <v>0</v>
      </c>
      <c r="K6614" s="23">
        <f t="shared" si="8614"/>
        <v>0</v>
      </c>
      <c r="L6614" s="23">
        <f t="shared" si="8614"/>
        <v>0</v>
      </c>
      <c r="M6614" s="23">
        <f t="shared" si="8614"/>
        <v>0</v>
      </c>
      <c r="N6614" s="23">
        <f t="shared" si="8607"/>
        <v>0</v>
      </c>
      <c r="O6614" s="23">
        <f t="shared" si="8615"/>
        <v>0</v>
      </c>
      <c r="P6614" s="23">
        <f t="shared" si="8615"/>
        <v>0</v>
      </c>
      <c r="Q6614" s="23">
        <f t="shared" si="8615"/>
        <v>0</v>
      </c>
      <c r="R6614" s="23">
        <f t="shared" si="8615"/>
        <v>0</v>
      </c>
      <c r="S6614" s="23">
        <f t="shared" si="8612"/>
        <v>0</v>
      </c>
      <c r="T6614" s="23">
        <f t="shared" si="8608"/>
        <v>0</v>
      </c>
      <c r="U6614" s="23">
        <f t="shared" si="8616"/>
        <v>0</v>
      </c>
      <c r="V6614" s="23">
        <f t="shared" si="8616"/>
        <v>0</v>
      </c>
      <c r="W6614" s="23">
        <f t="shared" si="8616"/>
        <v>0</v>
      </c>
      <c r="X6614" s="23">
        <f t="shared" si="8616"/>
        <v>0</v>
      </c>
      <c r="Y6614" s="23">
        <f t="shared" si="8616"/>
        <v>0</v>
      </c>
      <c r="Z6614" s="23">
        <f t="shared" si="8616"/>
        <v>0</v>
      </c>
      <c r="AA6614" s="23">
        <f t="shared" si="8616"/>
        <v>0</v>
      </c>
      <c r="AB6614" s="23">
        <f t="shared" si="8616"/>
        <v>0</v>
      </c>
      <c r="AC6614" s="23">
        <f t="shared" si="8613"/>
        <v>0</v>
      </c>
      <c r="AD6614" s="23">
        <f t="shared" si="8609"/>
        <v>0</v>
      </c>
      <c r="AE6614" s="23">
        <f t="shared" si="8617"/>
        <v>0</v>
      </c>
      <c r="AF6614" s="23">
        <f t="shared" si="8617"/>
        <v>0</v>
      </c>
      <c r="AG6614" s="23">
        <f t="shared" si="8617"/>
        <v>0</v>
      </c>
      <c r="AH6614" s="23">
        <f t="shared" si="8617"/>
        <v>0</v>
      </c>
      <c r="AI6614" s="23">
        <f t="shared" si="8617"/>
        <v>0</v>
      </c>
      <c r="AJ6614" s="23">
        <f t="shared" si="8617"/>
        <v>0</v>
      </c>
      <c r="AK6614" s="23">
        <f t="shared" si="8617"/>
        <v>0</v>
      </c>
      <c r="AL6614" s="23">
        <f t="shared" si="8617"/>
        <v>0</v>
      </c>
      <c r="AM6614" s="23">
        <f t="shared" si="8617"/>
        <v>0</v>
      </c>
      <c r="AN6614" s="23">
        <f t="shared" si="8610"/>
        <v>0</v>
      </c>
      <c r="AO6614" s="23">
        <f t="shared" si="8618"/>
        <v>0</v>
      </c>
      <c r="AP6614" s="23">
        <f t="shared" si="8618"/>
        <v>0</v>
      </c>
      <c r="AQ6614" s="23">
        <f t="shared" si="8618"/>
        <v>0</v>
      </c>
      <c r="AR6614" s="23">
        <f t="shared" si="8618"/>
        <v>0</v>
      </c>
      <c r="AS6614" s="21">
        <f t="shared" si="8605"/>
        <v>0</v>
      </c>
      <c r="AT6614" s="21">
        <f t="shared" si="8605"/>
        <v>0</v>
      </c>
      <c r="AU6614" s="21">
        <f t="shared" si="8605"/>
        <v>0</v>
      </c>
      <c r="AV6614" s="21">
        <f t="shared" si="8605"/>
        <v>0</v>
      </c>
      <c r="AW6614" s="21">
        <f t="shared" si="8605"/>
        <v>0</v>
      </c>
    </row>
    <row r="6615" spans="1:49" ht="16.5" thickTop="1" thickBot="1" x14ac:dyDescent="0.3">
      <c r="A6615" s="18" t="s">
        <v>1</v>
      </c>
      <c r="B6615" s="36" t="s">
        <v>49</v>
      </c>
      <c r="C6615" s="23">
        <f t="shared" si="8611"/>
        <v>0</v>
      </c>
      <c r="D6615" s="23">
        <f t="shared" si="8606"/>
        <v>0</v>
      </c>
      <c r="E6615" s="23">
        <f t="shared" si="8614"/>
        <v>0</v>
      </c>
      <c r="F6615" s="23">
        <f t="shared" si="8614"/>
        <v>0</v>
      </c>
      <c r="G6615" s="23">
        <f t="shared" si="8614"/>
        <v>0</v>
      </c>
      <c r="H6615" s="23">
        <f t="shared" si="8614"/>
        <v>0</v>
      </c>
      <c r="I6615" s="23">
        <f t="shared" si="8614"/>
        <v>0</v>
      </c>
      <c r="J6615" s="23">
        <f t="shared" si="8614"/>
        <v>0</v>
      </c>
      <c r="K6615" s="23">
        <f t="shared" si="8614"/>
        <v>0</v>
      </c>
      <c r="L6615" s="23">
        <f t="shared" si="8614"/>
        <v>0</v>
      </c>
      <c r="M6615" s="23">
        <f t="shared" si="8614"/>
        <v>0</v>
      </c>
      <c r="N6615" s="23">
        <f t="shared" si="8607"/>
        <v>0</v>
      </c>
      <c r="O6615" s="23">
        <f t="shared" si="8615"/>
        <v>0</v>
      </c>
      <c r="P6615" s="23">
        <f t="shared" si="8615"/>
        <v>0</v>
      </c>
      <c r="Q6615" s="23">
        <f t="shared" si="8615"/>
        <v>0</v>
      </c>
      <c r="R6615" s="23">
        <f t="shared" si="8615"/>
        <v>0</v>
      </c>
      <c r="S6615" s="23">
        <f t="shared" si="8612"/>
        <v>0</v>
      </c>
      <c r="T6615" s="23">
        <f t="shared" si="8608"/>
        <v>0</v>
      </c>
      <c r="U6615" s="23">
        <f t="shared" si="8616"/>
        <v>0</v>
      </c>
      <c r="V6615" s="23">
        <f t="shared" si="8616"/>
        <v>0</v>
      </c>
      <c r="W6615" s="23">
        <f t="shared" si="8616"/>
        <v>0</v>
      </c>
      <c r="X6615" s="23">
        <f t="shared" si="8616"/>
        <v>0</v>
      </c>
      <c r="Y6615" s="23">
        <f t="shared" si="8616"/>
        <v>0</v>
      </c>
      <c r="Z6615" s="23">
        <f t="shared" si="8616"/>
        <v>0</v>
      </c>
      <c r="AA6615" s="23">
        <f t="shared" si="8616"/>
        <v>0</v>
      </c>
      <c r="AB6615" s="23">
        <f t="shared" si="8616"/>
        <v>0</v>
      </c>
      <c r="AC6615" s="23">
        <f t="shared" si="8613"/>
        <v>0</v>
      </c>
      <c r="AD6615" s="23">
        <f t="shared" si="8609"/>
        <v>0</v>
      </c>
      <c r="AE6615" s="23">
        <f t="shared" si="8617"/>
        <v>0</v>
      </c>
      <c r="AF6615" s="23">
        <f t="shared" si="8617"/>
        <v>0</v>
      </c>
      <c r="AG6615" s="23">
        <f t="shared" si="8617"/>
        <v>0</v>
      </c>
      <c r="AH6615" s="23">
        <f t="shared" si="8617"/>
        <v>0</v>
      </c>
      <c r="AI6615" s="23">
        <f t="shared" si="8617"/>
        <v>0</v>
      </c>
      <c r="AJ6615" s="23">
        <f t="shared" si="8617"/>
        <v>0</v>
      </c>
      <c r="AK6615" s="23">
        <f t="shared" si="8617"/>
        <v>0</v>
      </c>
      <c r="AL6615" s="23">
        <f t="shared" si="8617"/>
        <v>0</v>
      </c>
      <c r="AM6615" s="23">
        <f t="shared" si="8617"/>
        <v>0</v>
      </c>
      <c r="AN6615" s="23">
        <f t="shared" si="8610"/>
        <v>0</v>
      </c>
      <c r="AO6615" s="23">
        <f t="shared" si="8618"/>
        <v>0</v>
      </c>
      <c r="AP6615" s="23">
        <f t="shared" si="8618"/>
        <v>0</v>
      </c>
      <c r="AQ6615" s="23">
        <f t="shared" si="8618"/>
        <v>0</v>
      </c>
      <c r="AR6615" s="23">
        <f t="shared" si="8618"/>
        <v>0</v>
      </c>
      <c r="AS6615" s="21">
        <f t="shared" si="8605"/>
        <v>0</v>
      </c>
      <c r="AT6615" s="21">
        <f t="shared" si="8605"/>
        <v>0</v>
      </c>
      <c r="AU6615" s="21">
        <f t="shared" si="8605"/>
        <v>0</v>
      </c>
      <c r="AV6615" s="21">
        <f t="shared" si="8605"/>
        <v>0</v>
      </c>
      <c r="AW6615" s="21">
        <f t="shared" si="8605"/>
        <v>0</v>
      </c>
    </row>
    <row r="6616" spans="1:49" ht="16.5" thickTop="1" thickBot="1" x14ac:dyDescent="0.3">
      <c r="A6616" s="18" t="s">
        <v>1</v>
      </c>
      <c r="B6616" s="36" t="s">
        <v>50</v>
      </c>
      <c r="C6616" s="23">
        <f t="shared" si="8611"/>
        <v>0</v>
      </c>
      <c r="D6616" s="23">
        <f t="shared" si="8606"/>
        <v>0</v>
      </c>
      <c r="E6616" s="23">
        <f t="shared" si="8614"/>
        <v>0</v>
      </c>
      <c r="F6616" s="23">
        <f t="shared" si="8614"/>
        <v>0</v>
      </c>
      <c r="G6616" s="23">
        <f t="shared" si="8614"/>
        <v>0</v>
      </c>
      <c r="H6616" s="23">
        <f t="shared" si="8614"/>
        <v>0</v>
      </c>
      <c r="I6616" s="23">
        <f t="shared" si="8614"/>
        <v>0</v>
      </c>
      <c r="J6616" s="23">
        <f t="shared" si="8614"/>
        <v>0</v>
      </c>
      <c r="K6616" s="23">
        <f t="shared" si="8614"/>
        <v>0</v>
      </c>
      <c r="L6616" s="23">
        <f t="shared" si="8614"/>
        <v>0</v>
      </c>
      <c r="M6616" s="23">
        <f t="shared" si="8614"/>
        <v>0</v>
      </c>
      <c r="N6616" s="23">
        <f t="shared" si="8607"/>
        <v>0</v>
      </c>
      <c r="O6616" s="23">
        <f t="shared" si="8615"/>
        <v>0</v>
      </c>
      <c r="P6616" s="23">
        <f t="shared" si="8615"/>
        <v>0</v>
      </c>
      <c r="Q6616" s="23">
        <f t="shared" si="8615"/>
        <v>0</v>
      </c>
      <c r="R6616" s="23">
        <f t="shared" si="8615"/>
        <v>0</v>
      </c>
      <c r="S6616" s="23">
        <f t="shared" si="8612"/>
        <v>0</v>
      </c>
      <c r="T6616" s="23">
        <f t="shared" si="8608"/>
        <v>0</v>
      </c>
      <c r="U6616" s="23">
        <f t="shared" si="8616"/>
        <v>0</v>
      </c>
      <c r="V6616" s="23">
        <f t="shared" si="8616"/>
        <v>0</v>
      </c>
      <c r="W6616" s="23">
        <f t="shared" si="8616"/>
        <v>0</v>
      </c>
      <c r="X6616" s="23">
        <f t="shared" si="8616"/>
        <v>0</v>
      </c>
      <c r="Y6616" s="23">
        <f t="shared" si="8616"/>
        <v>0</v>
      </c>
      <c r="Z6616" s="23">
        <f t="shared" si="8616"/>
        <v>0</v>
      </c>
      <c r="AA6616" s="23">
        <f t="shared" si="8616"/>
        <v>0</v>
      </c>
      <c r="AB6616" s="23">
        <f t="shared" si="8616"/>
        <v>0</v>
      </c>
      <c r="AC6616" s="23">
        <f t="shared" si="8613"/>
        <v>0</v>
      </c>
      <c r="AD6616" s="23">
        <f t="shared" si="8609"/>
        <v>0</v>
      </c>
      <c r="AE6616" s="23">
        <f t="shared" si="8617"/>
        <v>0</v>
      </c>
      <c r="AF6616" s="23">
        <f t="shared" si="8617"/>
        <v>0</v>
      </c>
      <c r="AG6616" s="23">
        <f t="shared" si="8617"/>
        <v>0</v>
      </c>
      <c r="AH6616" s="23">
        <f t="shared" si="8617"/>
        <v>0</v>
      </c>
      <c r="AI6616" s="23">
        <f t="shared" si="8617"/>
        <v>0</v>
      </c>
      <c r="AJ6616" s="23">
        <f t="shared" si="8617"/>
        <v>0</v>
      </c>
      <c r="AK6616" s="23">
        <f t="shared" si="8617"/>
        <v>0</v>
      </c>
      <c r="AL6616" s="23">
        <f t="shared" si="8617"/>
        <v>0</v>
      </c>
      <c r="AM6616" s="23">
        <f t="shared" si="8617"/>
        <v>0</v>
      </c>
      <c r="AN6616" s="23">
        <f t="shared" si="8610"/>
        <v>0</v>
      </c>
      <c r="AO6616" s="23">
        <f t="shared" si="8618"/>
        <v>0</v>
      </c>
      <c r="AP6616" s="23">
        <f t="shared" si="8618"/>
        <v>0</v>
      </c>
      <c r="AQ6616" s="23">
        <f t="shared" si="8618"/>
        <v>0</v>
      </c>
      <c r="AR6616" s="23">
        <f t="shared" si="8618"/>
        <v>0</v>
      </c>
      <c r="AS6616" s="21">
        <f t="shared" si="8605"/>
        <v>0</v>
      </c>
      <c r="AT6616" s="21">
        <f t="shared" si="8605"/>
        <v>0</v>
      </c>
      <c r="AU6616" s="21">
        <f t="shared" si="8605"/>
        <v>0</v>
      </c>
      <c r="AV6616" s="21">
        <f t="shared" si="8605"/>
        <v>0</v>
      </c>
      <c r="AW6616" s="21">
        <f t="shared" si="8605"/>
        <v>0</v>
      </c>
    </row>
    <row r="6617" spans="1:49" ht="16.5" thickTop="1" thickBot="1" x14ac:dyDescent="0.3">
      <c r="A6617" s="18" t="s">
        <v>1</v>
      </c>
      <c r="B6617" s="35" t="s">
        <v>51</v>
      </c>
      <c r="C6617" s="23">
        <f t="shared" si="8611"/>
        <v>0</v>
      </c>
      <c r="D6617" s="23">
        <f t="shared" si="8606"/>
        <v>0</v>
      </c>
      <c r="E6617" s="23">
        <f t="shared" si="8614"/>
        <v>0</v>
      </c>
      <c r="F6617" s="23">
        <f t="shared" si="8614"/>
        <v>0</v>
      </c>
      <c r="G6617" s="23">
        <f t="shared" si="8614"/>
        <v>0</v>
      </c>
      <c r="H6617" s="23">
        <f t="shared" si="8614"/>
        <v>0</v>
      </c>
      <c r="I6617" s="23">
        <f t="shared" si="8614"/>
        <v>0</v>
      </c>
      <c r="J6617" s="23">
        <f t="shared" si="8614"/>
        <v>0</v>
      </c>
      <c r="K6617" s="23">
        <f t="shared" si="8614"/>
        <v>0</v>
      </c>
      <c r="L6617" s="23">
        <f t="shared" si="8614"/>
        <v>0</v>
      </c>
      <c r="M6617" s="23">
        <f t="shared" si="8614"/>
        <v>0</v>
      </c>
      <c r="N6617" s="23">
        <f t="shared" si="8607"/>
        <v>0</v>
      </c>
      <c r="O6617" s="23">
        <f t="shared" si="8615"/>
        <v>0</v>
      </c>
      <c r="P6617" s="23">
        <f t="shared" si="8615"/>
        <v>0</v>
      </c>
      <c r="Q6617" s="23">
        <f t="shared" si="8615"/>
        <v>0</v>
      </c>
      <c r="R6617" s="23">
        <f t="shared" si="8615"/>
        <v>0</v>
      </c>
      <c r="S6617" s="23">
        <f t="shared" si="8612"/>
        <v>0</v>
      </c>
      <c r="T6617" s="23">
        <f t="shared" si="8608"/>
        <v>0</v>
      </c>
      <c r="U6617" s="23">
        <f t="shared" si="8616"/>
        <v>0</v>
      </c>
      <c r="V6617" s="23">
        <f t="shared" si="8616"/>
        <v>0</v>
      </c>
      <c r="W6617" s="23">
        <f t="shared" si="8616"/>
        <v>0</v>
      </c>
      <c r="X6617" s="23">
        <f t="shared" si="8616"/>
        <v>0</v>
      </c>
      <c r="Y6617" s="23">
        <f t="shared" si="8616"/>
        <v>0</v>
      </c>
      <c r="Z6617" s="23">
        <f t="shared" si="8616"/>
        <v>0</v>
      </c>
      <c r="AA6617" s="23">
        <f t="shared" si="8616"/>
        <v>0</v>
      </c>
      <c r="AB6617" s="23">
        <f t="shared" si="8616"/>
        <v>0</v>
      </c>
      <c r="AC6617" s="23">
        <f t="shared" si="8613"/>
        <v>0</v>
      </c>
      <c r="AD6617" s="23">
        <f t="shared" si="8609"/>
        <v>0</v>
      </c>
      <c r="AE6617" s="23">
        <f t="shared" si="8617"/>
        <v>0</v>
      </c>
      <c r="AF6617" s="23">
        <f t="shared" si="8617"/>
        <v>0</v>
      </c>
      <c r="AG6617" s="23">
        <f t="shared" si="8617"/>
        <v>0</v>
      </c>
      <c r="AH6617" s="23">
        <f t="shared" si="8617"/>
        <v>0</v>
      </c>
      <c r="AI6617" s="23">
        <f t="shared" si="8617"/>
        <v>0</v>
      </c>
      <c r="AJ6617" s="23">
        <f t="shared" si="8617"/>
        <v>0</v>
      </c>
      <c r="AK6617" s="23">
        <f t="shared" si="8617"/>
        <v>0</v>
      </c>
      <c r="AL6617" s="23">
        <f t="shared" si="8617"/>
        <v>0</v>
      </c>
      <c r="AM6617" s="23">
        <f t="shared" si="8617"/>
        <v>0</v>
      </c>
      <c r="AN6617" s="23">
        <f t="shared" si="8610"/>
        <v>0</v>
      </c>
      <c r="AO6617" s="23">
        <f t="shared" si="8618"/>
        <v>0</v>
      </c>
      <c r="AP6617" s="23">
        <f t="shared" si="8618"/>
        <v>0</v>
      </c>
      <c r="AQ6617" s="23">
        <f t="shared" si="8618"/>
        <v>0</v>
      </c>
      <c r="AR6617" s="23">
        <f t="shared" si="8618"/>
        <v>0</v>
      </c>
      <c r="AS6617" s="21">
        <f t="shared" si="8605"/>
        <v>0</v>
      </c>
      <c r="AT6617" s="21">
        <f t="shared" si="8605"/>
        <v>0</v>
      </c>
      <c r="AU6617" s="21">
        <f t="shared" si="8605"/>
        <v>0</v>
      </c>
      <c r="AV6617" s="21">
        <f t="shared" si="8605"/>
        <v>0</v>
      </c>
      <c r="AW6617" s="21">
        <f t="shared" si="8605"/>
        <v>0</v>
      </c>
    </row>
    <row r="6618" spans="1:49" ht="31.5" thickTop="1" thickBot="1" x14ac:dyDescent="0.3">
      <c r="A6618" s="18" t="s">
        <v>1</v>
      </c>
      <c r="B6618" s="36" t="s">
        <v>52</v>
      </c>
      <c r="C6618" s="23">
        <f t="shared" si="8611"/>
        <v>0</v>
      </c>
      <c r="D6618" s="23">
        <f t="shared" si="8606"/>
        <v>0</v>
      </c>
      <c r="E6618" s="23">
        <f t="shared" si="8614"/>
        <v>0</v>
      </c>
      <c r="F6618" s="23">
        <f t="shared" si="8614"/>
        <v>0</v>
      </c>
      <c r="G6618" s="23">
        <f t="shared" si="8614"/>
        <v>0</v>
      </c>
      <c r="H6618" s="23">
        <f t="shared" si="8614"/>
        <v>0</v>
      </c>
      <c r="I6618" s="23">
        <f t="shared" si="8614"/>
        <v>0</v>
      </c>
      <c r="J6618" s="23">
        <f t="shared" si="8614"/>
        <v>0</v>
      </c>
      <c r="K6618" s="23">
        <f t="shared" si="8614"/>
        <v>0</v>
      </c>
      <c r="L6618" s="23">
        <f t="shared" si="8614"/>
        <v>0</v>
      </c>
      <c r="M6618" s="23">
        <f t="shared" si="8614"/>
        <v>0</v>
      </c>
      <c r="N6618" s="23">
        <f t="shared" si="8607"/>
        <v>0</v>
      </c>
      <c r="O6618" s="23">
        <f t="shared" si="8615"/>
        <v>0</v>
      </c>
      <c r="P6618" s="23">
        <f t="shared" si="8615"/>
        <v>0</v>
      </c>
      <c r="Q6618" s="23">
        <f t="shared" si="8615"/>
        <v>0</v>
      </c>
      <c r="R6618" s="23">
        <f t="shared" si="8615"/>
        <v>0</v>
      </c>
      <c r="S6618" s="23">
        <f t="shared" si="8612"/>
        <v>0</v>
      </c>
      <c r="T6618" s="23">
        <f t="shared" si="8608"/>
        <v>0</v>
      </c>
      <c r="U6618" s="23">
        <f t="shared" si="8616"/>
        <v>0</v>
      </c>
      <c r="V6618" s="23">
        <f t="shared" si="8616"/>
        <v>0</v>
      </c>
      <c r="W6618" s="23">
        <f t="shared" si="8616"/>
        <v>0</v>
      </c>
      <c r="X6618" s="23">
        <f t="shared" si="8616"/>
        <v>0</v>
      </c>
      <c r="Y6618" s="23">
        <f t="shared" si="8616"/>
        <v>0</v>
      </c>
      <c r="Z6618" s="23">
        <f t="shared" si="8616"/>
        <v>0</v>
      </c>
      <c r="AA6618" s="23">
        <f t="shared" si="8616"/>
        <v>0</v>
      </c>
      <c r="AB6618" s="23">
        <f t="shared" si="8616"/>
        <v>0</v>
      </c>
      <c r="AC6618" s="23">
        <f t="shared" si="8613"/>
        <v>0</v>
      </c>
      <c r="AD6618" s="23">
        <f t="shared" si="8609"/>
        <v>0</v>
      </c>
      <c r="AE6618" s="23">
        <f t="shared" si="8617"/>
        <v>0</v>
      </c>
      <c r="AF6618" s="23">
        <f t="shared" si="8617"/>
        <v>0</v>
      </c>
      <c r="AG6618" s="23">
        <f t="shared" si="8617"/>
        <v>0</v>
      </c>
      <c r="AH6618" s="23">
        <f t="shared" si="8617"/>
        <v>0</v>
      </c>
      <c r="AI6618" s="23">
        <f t="shared" si="8617"/>
        <v>0</v>
      </c>
      <c r="AJ6618" s="23">
        <f t="shared" si="8617"/>
        <v>0</v>
      </c>
      <c r="AK6618" s="23">
        <f t="shared" si="8617"/>
        <v>0</v>
      </c>
      <c r="AL6618" s="23">
        <f t="shared" si="8617"/>
        <v>0</v>
      </c>
      <c r="AM6618" s="23">
        <f t="shared" si="8617"/>
        <v>0</v>
      </c>
      <c r="AN6618" s="23">
        <f t="shared" si="8610"/>
        <v>0</v>
      </c>
      <c r="AO6618" s="23">
        <f t="shared" si="8618"/>
        <v>0</v>
      </c>
      <c r="AP6618" s="23">
        <f t="shared" si="8618"/>
        <v>0</v>
      </c>
      <c r="AQ6618" s="23">
        <f t="shared" si="8618"/>
        <v>0</v>
      </c>
      <c r="AR6618" s="23">
        <f t="shared" si="8618"/>
        <v>0</v>
      </c>
      <c r="AS6618" s="21">
        <f t="shared" si="8605"/>
        <v>0</v>
      </c>
      <c r="AT6618" s="21">
        <f t="shared" si="8605"/>
        <v>0</v>
      </c>
      <c r="AU6618" s="21">
        <f t="shared" si="8605"/>
        <v>0</v>
      </c>
      <c r="AV6618" s="21">
        <f t="shared" si="8605"/>
        <v>0</v>
      </c>
      <c r="AW6618" s="21">
        <f t="shared" si="8605"/>
        <v>0</v>
      </c>
    </row>
    <row r="6619" spans="1:49" ht="16.5" thickTop="1" thickBot="1" x14ac:dyDescent="0.3">
      <c r="A6619" s="18" t="s">
        <v>1</v>
      </c>
      <c r="B6619" s="37" t="s">
        <v>53</v>
      </c>
      <c r="C6619" s="23">
        <f t="shared" si="8611"/>
        <v>0</v>
      </c>
      <c r="D6619" s="23">
        <f t="shared" si="8606"/>
        <v>0</v>
      </c>
      <c r="E6619" s="23">
        <f t="shared" si="8614"/>
        <v>0</v>
      </c>
      <c r="F6619" s="23">
        <f t="shared" si="8614"/>
        <v>0</v>
      </c>
      <c r="G6619" s="23">
        <f t="shared" si="8614"/>
        <v>0</v>
      </c>
      <c r="H6619" s="23">
        <f t="shared" si="8614"/>
        <v>0</v>
      </c>
      <c r="I6619" s="23">
        <f t="shared" si="8614"/>
        <v>0</v>
      </c>
      <c r="J6619" s="23">
        <f t="shared" si="8614"/>
        <v>0</v>
      </c>
      <c r="K6619" s="23">
        <f t="shared" si="8614"/>
        <v>0</v>
      </c>
      <c r="L6619" s="23">
        <f t="shared" si="8614"/>
        <v>0</v>
      </c>
      <c r="M6619" s="23">
        <f t="shared" si="8614"/>
        <v>0</v>
      </c>
      <c r="N6619" s="23">
        <f t="shared" si="8607"/>
        <v>0</v>
      </c>
      <c r="O6619" s="23">
        <f t="shared" si="8615"/>
        <v>0</v>
      </c>
      <c r="P6619" s="23">
        <f t="shared" si="8615"/>
        <v>0</v>
      </c>
      <c r="Q6619" s="23">
        <f t="shared" si="8615"/>
        <v>0</v>
      </c>
      <c r="R6619" s="23">
        <f t="shared" si="8615"/>
        <v>0</v>
      </c>
      <c r="S6619" s="23">
        <f t="shared" si="8612"/>
        <v>0</v>
      </c>
      <c r="T6619" s="23">
        <f t="shared" si="8608"/>
        <v>0</v>
      </c>
      <c r="U6619" s="23">
        <f t="shared" si="8616"/>
        <v>0</v>
      </c>
      <c r="V6619" s="23">
        <f t="shared" si="8616"/>
        <v>0</v>
      </c>
      <c r="W6619" s="23">
        <f t="shared" si="8616"/>
        <v>0</v>
      </c>
      <c r="X6619" s="23">
        <f t="shared" si="8616"/>
        <v>0</v>
      </c>
      <c r="Y6619" s="23">
        <f t="shared" si="8616"/>
        <v>0</v>
      </c>
      <c r="Z6619" s="23">
        <f t="shared" si="8616"/>
        <v>0</v>
      </c>
      <c r="AA6619" s="23">
        <f t="shared" si="8616"/>
        <v>0</v>
      </c>
      <c r="AB6619" s="23">
        <f t="shared" si="8616"/>
        <v>0</v>
      </c>
      <c r="AC6619" s="23">
        <f t="shared" si="8613"/>
        <v>0</v>
      </c>
      <c r="AD6619" s="23">
        <f t="shared" si="8609"/>
        <v>0</v>
      </c>
      <c r="AE6619" s="23">
        <f t="shared" si="8617"/>
        <v>0</v>
      </c>
      <c r="AF6619" s="23">
        <f t="shared" si="8617"/>
        <v>0</v>
      </c>
      <c r="AG6619" s="23">
        <f t="shared" si="8617"/>
        <v>0</v>
      </c>
      <c r="AH6619" s="23">
        <f t="shared" si="8617"/>
        <v>0</v>
      </c>
      <c r="AI6619" s="23">
        <f t="shared" si="8617"/>
        <v>0</v>
      </c>
      <c r="AJ6619" s="23">
        <f t="shared" si="8617"/>
        <v>0</v>
      </c>
      <c r="AK6619" s="23">
        <f t="shared" si="8617"/>
        <v>0</v>
      </c>
      <c r="AL6619" s="23">
        <f t="shared" si="8617"/>
        <v>0</v>
      </c>
      <c r="AM6619" s="23">
        <f t="shared" si="8617"/>
        <v>0</v>
      </c>
      <c r="AN6619" s="23">
        <f t="shared" si="8610"/>
        <v>0</v>
      </c>
      <c r="AO6619" s="23">
        <f t="shared" si="8618"/>
        <v>0</v>
      </c>
      <c r="AP6619" s="23">
        <f t="shared" si="8618"/>
        <v>0</v>
      </c>
      <c r="AQ6619" s="23">
        <f t="shared" si="8618"/>
        <v>0</v>
      </c>
      <c r="AR6619" s="23">
        <f t="shared" si="8618"/>
        <v>0</v>
      </c>
      <c r="AS6619" s="21">
        <f t="shared" si="8605"/>
        <v>0</v>
      </c>
      <c r="AT6619" s="21">
        <f t="shared" si="8605"/>
        <v>0</v>
      </c>
      <c r="AU6619" s="21">
        <f t="shared" si="8605"/>
        <v>0</v>
      </c>
      <c r="AV6619" s="21">
        <f t="shared" si="8605"/>
        <v>0</v>
      </c>
      <c r="AW6619" s="21">
        <f t="shared" si="8605"/>
        <v>0</v>
      </c>
    </row>
    <row r="6620" spans="1:49" ht="16.5" thickTop="1" thickBot="1" x14ac:dyDescent="0.3">
      <c r="A6620" s="18" t="s">
        <v>1</v>
      </c>
      <c r="B6620" s="37" t="s">
        <v>61</v>
      </c>
      <c r="C6620" s="23">
        <f t="shared" si="8611"/>
        <v>0</v>
      </c>
      <c r="D6620" s="23">
        <f t="shared" si="8606"/>
        <v>0</v>
      </c>
      <c r="E6620" s="23">
        <f t="shared" ref="E6620:M6635" si="8619">SUM(E6687,E6754)</f>
        <v>0</v>
      </c>
      <c r="F6620" s="23">
        <f t="shared" si="8619"/>
        <v>0</v>
      </c>
      <c r="G6620" s="23">
        <f t="shared" si="8619"/>
        <v>0</v>
      </c>
      <c r="H6620" s="23">
        <f t="shared" si="8619"/>
        <v>0</v>
      </c>
      <c r="I6620" s="23">
        <f t="shared" si="8619"/>
        <v>0</v>
      </c>
      <c r="J6620" s="23">
        <f t="shared" si="8619"/>
        <v>0</v>
      </c>
      <c r="K6620" s="23">
        <f t="shared" si="8619"/>
        <v>0</v>
      </c>
      <c r="L6620" s="23">
        <f t="shared" si="8619"/>
        <v>0</v>
      </c>
      <c r="M6620" s="23">
        <f t="shared" si="8619"/>
        <v>0</v>
      </c>
      <c r="N6620" s="23">
        <f t="shared" si="8607"/>
        <v>0</v>
      </c>
      <c r="O6620" s="23">
        <f t="shared" ref="O6620:R6635" si="8620">SUM(O6687,O6754)</f>
        <v>0</v>
      </c>
      <c r="P6620" s="23">
        <f t="shared" si="8620"/>
        <v>0</v>
      </c>
      <c r="Q6620" s="23">
        <f t="shared" si="8620"/>
        <v>0</v>
      </c>
      <c r="R6620" s="23">
        <f t="shared" si="8620"/>
        <v>0</v>
      </c>
      <c r="S6620" s="23">
        <f t="shared" si="8612"/>
        <v>0</v>
      </c>
      <c r="T6620" s="23">
        <f t="shared" si="8608"/>
        <v>0</v>
      </c>
      <c r="U6620" s="23">
        <f t="shared" ref="U6620:AB6635" si="8621">SUM(U6687,U6754)</f>
        <v>0</v>
      </c>
      <c r="V6620" s="23">
        <f t="shared" si="8621"/>
        <v>0</v>
      </c>
      <c r="W6620" s="23">
        <f t="shared" si="8621"/>
        <v>0</v>
      </c>
      <c r="X6620" s="23">
        <f t="shared" si="8621"/>
        <v>0</v>
      </c>
      <c r="Y6620" s="23">
        <f t="shared" si="8621"/>
        <v>0</v>
      </c>
      <c r="Z6620" s="23">
        <f t="shared" si="8621"/>
        <v>0</v>
      </c>
      <c r="AA6620" s="23">
        <f t="shared" si="8621"/>
        <v>0</v>
      </c>
      <c r="AB6620" s="23">
        <f t="shared" si="8621"/>
        <v>0</v>
      </c>
      <c r="AC6620" s="23">
        <f t="shared" si="8613"/>
        <v>0</v>
      </c>
      <c r="AD6620" s="23">
        <f t="shared" si="8609"/>
        <v>0</v>
      </c>
      <c r="AE6620" s="23">
        <f t="shared" ref="AE6620:AM6635" si="8622">SUM(AE6687,AE6754)</f>
        <v>0</v>
      </c>
      <c r="AF6620" s="23">
        <f t="shared" si="8622"/>
        <v>0</v>
      </c>
      <c r="AG6620" s="23">
        <f t="shared" si="8622"/>
        <v>0</v>
      </c>
      <c r="AH6620" s="23">
        <f t="shared" si="8622"/>
        <v>0</v>
      </c>
      <c r="AI6620" s="23">
        <f t="shared" si="8622"/>
        <v>0</v>
      </c>
      <c r="AJ6620" s="23">
        <f t="shared" si="8622"/>
        <v>0</v>
      </c>
      <c r="AK6620" s="23">
        <f t="shared" si="8622"/>
        <v>0</v>
      </c>
      <c r="AL6620" s="23">
        <f t="shared" si="8622"/>
        <v>0</v>
      </c>
      <c r="AM6620" s="23">
        <f t="shared" si="8622"/>
        <v>0</v>
      </c>
      <c r="AN6620" s="23">
        <f t="shared" si="8610"/>
        <v>0</v>
      </c>
      <c r="AO6620" s="23">
        <f t="shared" ref="AO6620:AR6635" si="8623">SUM(AO6687,AO6754)</f>
        <v>0</v>
      </c>
      <c r="AP6620" s="23">
        <f t="shared" si="8623"/>
        <v>0</v>
      </c>
      <c r="AQ6620" s="23">
        <f t="shared" si="8623"/>
        <v>0</v>
      </c>
      <c r="AR6620" s="23">
        <f t="shared" si="8623"/>
        <v>0</v>
      </c>
      <c r="AS6620" s="21">
        <f t="shared" si="8605"/>
        <v>0</v>
      </c>
      <c r="AT6620" s="21">
        <f t="shared" si="8605"/>
        <v>0</v>
      </c>
      <c r="AU6620" s="21">
        <f t="shared" si="8605"/>
        <v>0</v>
      </c>
      <c r="AV6620" s="21">
        <f t="shared" si="8605"/>
        <v>0</v>
      </c>
      <c r="AW6620" s="21">
        <f t="shared" si="8605"/>
        <v>0</v>
      </c>
    </row>
    <row r="6621" spans="1:49" ht="16.5" thickTop="1" thickBot="1" x14ac:dyDescent="0.3">
      <c r="A6621" s="18" t="s">
        <v>1</v>
      </c>
      <c r="B6621" s="37" t="s">
        <v>54</v>
      </c>
      <c r="C6621" s="23">
        <f t="shared" si="8611"/>
        <v>0</v>
      </c>
      <c r="D6621" s="23">
        <f t="shared" si="8606"/>
        <v>0</v>
      </c>
      <c r="E6621" s="23">
        <f t="shared" si="8619"/>
        <v>0</v>
      </c>
      <c r="F6621" s="23">
        <f t="shared" si="8619"/>
        <v>0</v>
      </c>
      <c r="G6621" s="23">
        <f t="shared" si="8619"/>
        <v>0</v>
      </c>
      <c r="H6621" s="23">
        <f t="shared" si="8619"/>
        <v>0</v>
      </c>
      <c r="I6621" s="23">
        <f t="shared" si="8619"/>
        <v>0</v>
      </c>
      <c r="J6621" s="23">
        <f t="shared" si="8619"/>
        <v>0</v>
      </c>
      <c r="K6621" s="23">
        <f t="shared" si="8619"/>
        <v>0</v>
      </c>
      <c r="L6621" s="23">
        <f t="shared" si="8619"/>
        <v>0</v>
      </c>
      <c r="M6621" s="23">
        <f t="shared" si="8619"/>
        <v>0</v>
      </c>
      <c r="N6621" s="23">
        <f t="shared" si="8607"/>
        <v>0</v>
      </c>
      <c r="O6621" s="23">
        <f t="shared" si="8620"/>
        <v>0</v>
      </c>
      <c r="P6621" s="23">
        <f t="shared" si="8620"/>
        <v>0</v>
      </c>
      <c r="Q6621" s="23">
        <f t="shared" si="8620"/>
        <v>0</v>
      </c>
      <c r="R6621" s="23">
        <f t="shared" si="8620"/>
        <v>0</v>
      </c>
      <c r="S6621" s="23">
        <f t="shared" si="8612"/>
        <v>0</v>
      </c>
      <c r="T6621" s="23">
        <f t="shared" si="8608"/>
        <v>0</v>
      </c>
      <c r="U6621" s="23">
        <f t="shared" si="8621"/>
        <v>0</v>
      </c>
      <c r="V6621" s="23">
        <f t="shared" si="8621"/>
        <v>0</v>
      </c>
      <c r="W6621" s="23">
        <f t="shared" si="8621"/>
        <v>0</v>
      </c>
      <c r="X6621" s="23">
        <f t="shared" si="8621"/>
        <v>0</v>
      </c>
      <c r="Y6621" s="23">
        <f t="shared" si="8621"/>
        <v>0</v>
      </c>
      <c r="Z6621" s="23">
        <f t="shared" si="8621"/>
        <v>0</v>
      </c>
      <c r="AA6621" s="23">
        <f t="shared" si="8621"/>
        <v>0</v>
      </c>
      <c r="AB6621" s="23">
        <f t="shared" si="8621"/>
        <v>0</v>
      </c>
      <c r="AC6621" s="23">
        <f t="shared" si="8613"/>
        <v>0</v>
      </c>
      <c r="AD6621" s="23">
        <f t="shared" si="8609"/>
        <v>0</v>
      </c>
      <c r="AE6621" s="23">
        <f t="shared" si="8622"/>
        <v>0</v>
      </c>
      <c r="AF6621" s="23">
        <f t="shared" si="8622"/>
        <v>0</v>
      </c>
      <c r="AG6621" s="23">
        <f t="shared" si="8622"/>
        <v>0</v>
      </c>
      <c r="AH6621" s="23">
        <f t="shared" si="8622"/>
        <v>0</v>
      </c>
      <c r="AI6621" s="23">
        <f t="shared" si="8622"/>
        <v>0</v>
      </c>
      <c r="AJ6621" s="23">
        <f t="shared" si="8622"/>
        <v>0</v>
      </c>
      <c r="AK6621" s="23">
        <f t="shared" si="8622"/>
        <v>0</v>
      </c>
      <c r="AL6621" s="23">
        <f t="shared" si="8622"/>
        <v>0</v>
      </c>
      <c r="AM6621" s="23">
        <f t="shared" si="8622"/>
        <v>0</v>
      </c>
      <c r="AN6621" s="23">
        <f t="shared" si="8610"/>
        <v>0</v>
      </c>
      <c r="AO6621" s="23">
        <f t="shared" si="8623"/>
        <v>0</v>
      </c>
      <c r="AP6621" s="23">
        <f t="shared" si="8623"/>
        <v>0</v>
      </c>
      <c r="AQ6621" s="23">
        <f t="shared" si="8623"/>
        <v>0</v>
      </c>
      <c r="AR6621" s="23">
        <f t="shared" si="8623"/>
        <v>0</v>
      </c>
      <c r="AS6621" s="21">
        <f t="shared" si="8605"/>
        <v>0</v>
      </c>
      <c r="AT6621" s="21">
        <f t="shared" si="8605"/>
        <v>0</v>
      </c>
      <c r="AU6621" s="21">
        <f t="shared" si="8605"/>
        <v>0</v>
      </c>
      <c r="AV6621" s="21">
        <f t="shared" si="8605"/>
        <v>0</v>
      </c>
      <c r="AW6621" s="21">
        <f t="shared" si="8605"/>
        <v>0</v>
      </c>
    </row>
    <row r="6622" spans="1:49" ht="31.5" thickTop="1" thickBot="1" x14ac:dyDescent="0.3">
      <c r="A6622" s="18" t="s">
        <v>1</v>
      </c>
      <c r="B6622" s="36" t="s">
        <v>55</v>
      </c>
      <c r="C6622" s="23">
        <f t="shared" si="8611"/>
        <v>0</v>
      </c>
      <c r="D6622" s="23">
        <f t="shared" si="8606"/>
        <v>0</v>
      </c>
      <c r="E6622" s="23">
        <f t="shared" si="8619"/>
        <v>0</v>
      </c>
      <c r="F6622" s="23">
        <f t="shared" si="8619"/>
        <v>0</v>
      </c>
      <c r="G6622" s="23">
        <f t="shared" si="8619"/>
        <v>0</v>
      </c>
      <c r="H6622" s="23">
        <f t="shared" si="8619"/>
        <v>0</v>
      </c>
      <c r="I6622" s="23">
        <f t="shared" si="8619"/>
        <v>0</v>
      </c>
      <c r="J6622" s="23">
        <f t="shared" si="8619"/>
        <v>0</v>
      </c>
      <c r="K6622" s="23">
        <f t="shared" si="8619"/>
        <v>0</v>
      </c>
      <c r="L6622" s="23">
        <f t="shared" si="8619"/>
        <v>0</v>
      </c>
      <c r="M6622" s="23">
        <f t="shared" si="8619"/>
        <v>0</v>
      </c>
      <c r="N6622" s="23">
        <f t="shared" si="8607"/>
        <v>0</v>
      </c>
      <c r="O6622" s="23">
        <f t="shared" si="8620"/>
        <v>0</v>
      </c>
      <c r="P6622" s="23">
        <f t="shared" si="8620"/>
        <v>0</v>
      </c>
      <c r="Q6622" s="23">
        <f t="shared" si="8620"/>
        <v>0</v>
      </c>
      <c r="R6622" s="23">
        <f t="shared" si="8620"/>
        <v>0</v>
      </c>
      <c r="S6622" s="23">
        <f t="shared" si="8612"/>
        <v>0</v>
      </c>
      <c r="T6622" s="23">
        <f t="shared" si="8608"/>
        <v>0</v>
      </c>
      <c r="U6622" s="23">
        <f t="shared" si="8621"/>
        <v>0</v>
      </c>
      <c r="V6622" s="23">
        <f t="shared" si="8621"/>
        <v>0</v>
      </c>
      <c r="W6622" s="23">
        <f t="shared" si="8621"/>
        <v>0</v>
      </c>
      <c r="X6622" s="23">
        <f t="shared" si="8621"/>
        <v>0</v>
      </c>
      <c r="Y6622" s="23">
        <f t="shared" si="8621"/>
        <v>0</v>
      </c>
      <c r="Z6622" s="23">
        <f t="shared" si="8621"/>
        <v>0</v>
      </c>
      <c r="AA6622" s="23">
        <f t="shared" si="8621"/>
        <v>0</v>
      </c>
      <c r="AB6622" s="23">
        <f t="shared" si="8621"/>
        <v>0</v>
      </c>
      <c r="AC6622" s="23">
        <f t="shared" si="8613"/>
        <v>0</v>
      </c>
      <c r="AD6622" s="23">
        <f t="shared" si="8609"/>
        <v>0</v>
      </c>
      <c r="AE6622" s="23">
        <f t="shared" si="8622"/>
        <v>0</v>
      </c>
      <c r="AF6622" s="23">
        <f t="shared" si="8622"/>
        <v>0</v>
      </c>
      <c r="AG6622" s="23">
        <f t="shared" si="8622"/>
        <v>0</v>
      </c>
      <c r="AH6622" s="23">
        <f t="shared" si="8622"/>
        <v>0</v>
      </c>
      <c r="AI6622" s="23">
        <f t="shared" si="8622"/>
        <v>0</v>
      </c>
      <c r="AJ6622" s="23">
        <f t="shared" si="8622"/>
        <v>0</v>
      </c>
      <c r="AK6622" s="23">
        <f t="shared" si="8622"/>
        <v>0</v>
      </c>
      <c r="AL6622" s="23">
        <f t="shared" si="8622"/>
        <v>0</v>
      </c>
      <c r="AM6622" s="23">
        <f t="shared" si="8622"/>
        <v>0</v>
      </c>
      <c r="AN6622" s="23">
        <f t="shared" si="8610"/>
        <v>0</v>
      </c>
      <c r="AO6622" s="23">
        <f t="shared" si="8623"/>
        <v>0</v>
      </c>
      <c r="AP6622" s="23">
        <f t="shared" si="8623"/>
        <v>0</v>
      </c>
      <c r="AQ6622" s="23">
        <f t="shared" si="8623"/>
        <v>0</v>
      </c>
      <c r="AR6622" s="23">
        <f t="shared" si="8623"/>
        <v>0</v>
      </c>
      <c r="AS6622" s="21">
        <f t="shared" si="8605"/>
        <v>0</v>
      </c>
      <c r="AT6622" s="21">
        <f t="shared" si="8605"/>
        <v>0</v>
      </c>
      <c r="AU6622" s="21">
        <f t="shared" si="8605"/>
        <v>0</v>
      </c>
      <c r="AV6622" s="21">
        <f t="shared" si="8605"/>
        <v>0</v>
      </c>
      <c r="AW6622" s="21">
        <f t="shared" si="8605"/>
        <v>0</v>
      </c>
    </row>
    <row r="6623" spans="1:49" ht="16.5" thickTop="1" thickBot="1" x14ac:dyDescent="0.3">
      <c r="A6623" s="18" t="s">
        <v>1</v>
      </c>
      <c r="B6623" s="35" t="s">
        <v>56</v>
      </c>
      <c r="C6623" s="23">
        <f t="shared" si="8611"/>
        <v>0</v>
      </c>
      <c r="D6623" s="23">
        <f t="shared" si="8606"/>
        <v>0</v>
      </c>
      <c r="E6623" s="23">
        <f t="shared" si="8619"/>
        <v>0</v>
      </c>
      <c r="F6623" s="23">
        <f t="shared" si="8619"/>
        <v>0</v>
      </c>
      <c r="G6623" s="23">
        <f t="shared" si="8619"/>
        <v>0</v>
      </c>
      <c r="H6623" s="23">
        <f t="shared" si="8619"/>
        <v>0</v>
      </c>
      <c r="I6623" s="23">
        <f t="shared" si="8619"/>
        <v>0</v>
      </c>
      <c r="J6623" s="23">
        <f t="shared" si="8619"/>
        <v>0</v>
      </c>
      <c r="K6623" s="23">
        <f t="shared" si="8619"/>
        <v>0</v>
      </c>
      <c r="L6623" s="23">
        <f t="shared" si="8619"/>
        <v>0</v>
      </c>
      <c r="M6623" s="23">
        <f t="shared" si="8619"/>
        <v>0</v>
      </c>
      <c r="N6623" s="23">
        <f t="shared" si="8607"/>
        <v>0</v>
      </c>
      <c r="O6623" s="23">
        <f t="shared" si="8620"/>
        <v>0</v>
      </c>
      <c r="P6623" s="23">
        <f t="shared" si="8620"/>
        <v>0</v>
      </c>
      <c r="Q6623" s="23">
        <f t="shared" si="8620"/>
        <v>0</v>
      </c>
      <c r="R6623" s="23">
        <f t="shared" si="8620"/>
        <v>0</v>
      </c>
      <c r="S6623" s="23">
        <f t="shared" si="8612"/>
        <v>0</v>
      </c>
      <c r="T6623" s="23">
        <f t="shared" si="8608"/>
        <v>0</v>
      </c>
      <c r="U6623" s="23">
        <f t="shared" si="8621"/>
        <v>0</v>
      </c>
      <c r="V6623" s="23">
        <f t="shared" si="8621"/>
        <v>0</v>
      </c>
      <c r="W6623" s="23">
        <f t="shared" si="8621"/>
        <v>0</v>
      </c>
      <c r="X6623" s="23">
        <f t="shared" si="8621"/>
        <v>0</v>
      </c>
      <c r="Y6623" s="23">
        <f t="shared" si="8621"/>
        <v>0</v>
      </c>
      <c r="Z6623" s="23">
        <f t="shared" si="8621"/>
        <v>0</v>
      </c>
      <c r="AA6623" s="23">
        <f t="shared" si="8621"/>
        <v>0</v>
      </c>
      <c r="AB6623" s="23">
        <f t="shared" si="8621"/>
        <v>0</v>
      </c>
      <c r="AC6623" s="23">
        <f t="shared" si="8613"/>
        <v>0</v>
      </c>
      <c r="AD6623" s="23">
        <f t="shared" si="8609"/>
        <v>0</v>
      </c>
      <c r="AE6623" s="23">
        <f t="shared" si="8622"/>
        <v>0</v>
      </c>
      <c r="AF6623" s="23">
        <f t="shared" si="8622"/>
        <v>0</v>
      </c>
      <c r="AG6623" s="23">
        <f t="shared" si="8622"/>
        <v>0</v>
      </c>
      <c r="AH6623" s="23">
        <f t="shared" si="8622"/>
        <v>0</v>
      </c>
      <c r="AI6623" s="23">
        <f t="shared" si="8622"/>
        <v>0</v>
      </c>
      <c r="AJ6623" s="23">
        <f t="shared" si="8622"/>
        <v>0</v>
      </c>
      <c r="AK6623" s="23">
        <f t="shared" si="8622"/>
        <v>0</v>
      </c>
      <c r="AL6623" s="23">
        <f t="shared" si="8622"/>
        <v>0</v>
      </c>
      <c r="AM6623" s="23">
        <f t="shared" si="8622"/>
        <v>0</v>
      </c>
      <c r="AN6623" s="23">
        <f t="shared" si="8610"/>
        <v>0</v>
      </c>
      <c r="AO6623" s="23">
        <f t="shared" si="8623"/>
        <v>0</v>
      </c>
      <c r="AP6623" s="23">
        <f t="shared" si="8623"/>
        <v>0</v>
      </c>
      <c r="AQ6623" s="23">
        <f t="shared" si="8623"/>
        <v>0</v>
      </c>
      <c r="AR6623" s="23">
        <f t="shared" si="8623"/>
        <v>0</v>
      </c>
      <c r="AS6623" s="21">
        <f t="shared" si="8605"/>
        <v>0</v>
      </c>
      <c r="AT6623" s="21">
        <f t="shared" si="8605"/>
        <v>0</v>
      </c>
      <c r="AU6623" s="21">
        <f t="shared" si="8605"/>
        <v>0</v>
      </c>
      <c r="AV6623" s="21">
        <f t="shared" si="8605"/>
        <v>0</v>
      </c>
      <c r="AW6623" s="21">
        <f t="shared" si="8605"/>
        <v>0</v>
      </c>
    </row>
    <row r="6624" spans="1:49" ht="16.5" thickTop="1" thickBot="1" x14ac:dyDescent="0.3">
      <c r="A6624" s="18" t="s">
        <v>1</v>
      </c>
      <c r="B6624" s="36" t="s">
        <v>57</v>
      </c>
      <c r="C6624" s="23">
        <f t="shared" si="8611"/>
        <v>0</v>
      </c>
      <c r="D6624" s="23">
        <f t="shared" si="8606"/>
        <v>0</v>
      </c>
      <c r="E6624" s="23">
        <f t="shared" si="8619"/>
        <v>0</v>
      </c>
      <c r="F6624" s="23">
        <f t="shared" si="8619"/>
        <v>0</v>
      </c>
      <c r="G6624" s="23">
        <f t="shared" si="8619"/>
        <v>0</v>
      </c>
      <c r="H6624" s="23">
        <f t="shared" si="8619"/>
        <v>0</v>
      </c>
      <c r="I6624" s="23">
        <f t="shared" si="8619"/>
        <v>0</v>
      </c>
      <c r="J6624" s="23">
        <f t="shared" si="8619"/>
        <v>0</v>
      </c>
      <c r="K6624" s="23">
        <f t="shared" si="8619"/>
        <v>0</v>
      </c>
      <c r="L6624" s="23">
        <f t="shared" si="8619"/>
        <v>0</v>
      </c>
      <c r="M6624" s="23">
        <f t="shared" si="8619"/>
        <v>0</v>
      </c>
      <c r="N6624" s="23">
        <f t="shared" si="8607"/>
        <v>0</v>
      </c>
      <c r="O6624" s="23">
        <f t="shared" si="8620"/>
        <v>0</v>
      </c>
      <c r="P6624" s="23">
        <f t="shared" si="8620"/>
        <v>0</v>
      </c>
      <c r="Q6624" s="23">
        <f t="shared" si="8620"/>
        <v>0</v>
      </c>
      <c r="R6624" s="23">
        <f t="shared" si="8620"/>
        <v>0</v>
      </c>
      <c r="S6624" s="23">
        <f t="shared" si="8612"/>
        <v>0</v>
      </c>
      <c r="T6624" s="23">
        <f t="shared" si="8608"/>
        <v>0</v>
      </c>
      <c r="U6624" s="23">
        <f t="shared" si="8621"/>
        <v>0</v>
      </c>
      <c r="V6624" s="23">
        <f t="shared" si="8621"/>
        <v>0</v>
      </c>
      <c r="W6624" s="23">
        <f t="shared" si="8621"/>
        <v>0</v>
      </c>
      <c r="X6624" s="23">
        <f t="shared" si="8621"/>
        <v>0</v>
      </c>
      <c r="Y6624" s="23">
        <f t="shared" si="8621"/>
        <v>0</v>
      </c>
      <c r="Z6624" s="23">
        <f t="shared" si="8621"/>
        <v>0</v>
      </c>
      <c r="AA6624" s="23">
        <f t="shared" si="8621"/>
        <v>0</v>
      </c>
      <c r="AB6624" s="23">
        <f t="shared" si="8621"/>
        <v>0</v>
      </c>
      <c r="AC6624" s="23">
        <f t="shared" si="8613"/>
        <v>0</v>
      </c>
      <c r="AD6624" s="23">
        <f t="shared" si="8609"/>
        <v>0</v>
      </c>
      <c r="AE6624" s="23">
        <f t="shared" si="8622"/>
        <v>0</v>
      </c>
      <c r="AF6624" s="23">
        <f t="shared" si="8622"/>
        <v>0</v>
      </c>
      <c r="AG6624" s="23">
        <f t="shared" si="8622"/>
        <v>0</v>
      </c>
      <c r="AH6624" s="23">
        <f t="shared" si="8622"/>
        <v>0</v>
      </c>
      <c r="AI6624" s="23">
        <f t="shared" si="8622"/>
        <v>0</v>
      </c>
      <c r="AJ6624" s="23">
        <f t="shared" si="8622"/>
        <v>0</v>
      </c>
      <c r="AK6624" s="23">
        <f t="shared" si="8622"/>
        <v>0</v>
      </c>
      <c r="AL6624" s="23">
        <f t="shared" si="8622"/>
        <v>0</v>
      </c>
      <c r="AM6624" s="23">
        <f t="shared" si="8622"/>
        <v>0</v>
      </c>
      <c r="AN6624" s="23">
        <f t="shared" si="8610"/>
        <v>0</v>
      </c>
      <c r="AO6624" s="23">
        <f t="shared" si="8623"/>
        <v>0</v>
      </c>
      <c r="AP6624" s="23">
        <f t="shared" si="8623"/>
        <v>0</v>
      </c>
      <c r="AQ6624" s="23">
        <f t="shared" si="8623"/>
        <v>0</v>
      </c>
      <c r="AR6624" s="23">
        <f t="shared" si="8623"/>
        <v>0</v>
      </c>
      <c r="AS6624" s="21">
        <f t="shared" si="8605"/>
        <v>0</v>
      </c>
      <c r="AT6624" s="21">
        <f t="shared" si="8605"/>
        <v>0</v>
      </c>
      <c r="AU6624" s="21">
        <f t="shared" si="8605"/>
        <v>0</v>
      </c>
      <c r="AV6624" s="21">
        <f t="shared" si="8605"/>
        <v>0</v>
      </c>
      <c r="AW6624" s="21">
        <f t="shared" si="8605"/>
        <v>0</v>
      </c>
    </row>
    <row r="6625" spans="1:49" ht="16.5" thickTop="1" thickBot="1" x14ac:dyDescent="0.3">
      <c r="A6625" s="18" t="s">
        <v>1</v>
      </c>
      <c r="B6625" s="37" t="s">
        <v>61</v>
      </c>
      <c r="C6625" s="23">
        <f t="shared" si="8611"/>
        <v>0</v>
      </c>
      <c r="D6625" s="23">
        <f t="shared" si="8606"/>
        <v>0</v>
      </c>
      <c r="E6625" s="23">
        <f t="shared" si="8619"/>
        <v>0</v>
      </c>
      <c r="F6625" s="23">
        <f t="shared" si="8619"/>
        <v>0</v>
      </c>
      <c r="G6625" s="23">
        <f t="shared" si="8619"/>
        <v>0</v>
      </c>
      <c r="H6625" s="23">
        <f t="shared" si="8619"/>
        <v>0</v>
      </c>
      <c r="I6625" s="23">
        <f t="shared" si="8619"/>
        <v>0</v>
      </c>
      <c r="J6625" s="23">
        <f t="shared" si="8619"/>
        <v>0</v>
      </c>
      <c r="K6625" s="23">
        <f t="shared" si="8619"/>
        <v>0</v>
      </c>
      <c r="L6625" s="23">
        <f t="shared" si="8619"/>
        <v>0</v>
      </c>
      <c r="M6625" s="23">
        <f t="shared" si="8619"/>
        <v>0</v>
      </c>
      <c r="N6625" s="23">
        <f t="shared" si="8607"/>
        <v>0</v>
      </c>
      <c r="O6625" s="23">
        <f t="shared" si="8620"/>
        <v>0</v>
      </c>
      <c r="P6625" s="23">
        <f t="shared" si="8620"/>
        <v>0</v>
      </c>
      <c r="Q6625" s="23">
        <f t="shared" si="8620"/>
        <v>0</v>
      </c>
      <c r="R6625" s="23">
        <f t="shared" si="8620"/>
        <v>0</v>
      </c>
      <c r="S6625" s="23">
        <f t="shared" si="8612"/>
        <v>0</v>
      </c>
      <c r="T6625" s="23">
        <f t="shared" si="8608"/>
        <v>0</v>
      </c>
      <c r="U6625" s="23">
        <f t="shared" si="8621"/>
        <v>0</v>
      </c>
      <c r="V6625" s="23">
        <f t="shared" si="8621"/>
        <v>0</v>
      </c>
      <c r="W6625" s="23">
        <f t="shared" si="8621"/>
        <v>0</v>
      </c>
      <c r="X6625" s="23">
        <f t="shared" si="8621"/>
        <v>0</v>
      </c>
      <c r="Y6625" s="23">
        <f t="shared" si="8621"/>
        <v>0</v>
      </c>
      <c r="Z6625" s="23">
        <f t="shared" si="8621"/>
        <v>0</v>
      </c>
      <c r="AA6625" s="23">
        <f t="shared" si="8621"/>
        <v>0</v>
      </c>
      <c r="AB6625" s="23">
        <f t="shared" si="8621"/>
        <v>0</v>
      </c>
      <c r="AC6625" s="23">
        <f t="shared" si="8613"/>
        <v>0</v>
      </c>
      <c r="AD6625" s="23">
        <f t="shared" si="8609"/>
        <v>0</v>
      </c>
      <c r="AE6625" s="23">
        <f t="shared" si="8622"/>
        <v>0</v>
      </c>
      <c r="AF6625" s="23">
        <f t="shared" si="8622"/>
        <v>0</v>
      </c>
      <c r="AG6625" s="23">
        <f t="shared" si="8622"/>
        <v>0</v>
      </c>
      <c r="AH6625" s="23">
        <f t="shared" si="8622"/>
        <v>0</v>
      </c>
      <c r="AI6625" s="23">
        <f t="shared" si="8622"/>
        <v>0</v>
      </c>
      <c r="AJ6625" s="23">
        <f t="shared" si="8622"/>
        <v>0</v>
      </c>
      <c r="AK6625" s="23">
        <f t="shared" si="8622"/>
        <v>0</v>
      </c>
      <c r="AL6625" s="23">
        <f t="shared" si="8622"/>
        <v>0</v>
      </c>
      <c r="AM6625" s="23">
        <f t="shared" si="8622"/>
        <v>0</v>
      </c>
      <c r="AN6625" s="23">
        <f t="shared" si="8610"/>
        <v>0</v>
      </c>
      <c r="AO6625" s="23">
        <f t="shared" si="8623"/>
        <v>0</v>
      </c>
      <c r="AP6625" s="23">
        <f t="shared" si="8623"/>
        <v>0</v>
      </c>
      <c r="AQ6625" s="23">
        <f t="shared" si="8623"/>
        <v>0</v>
      </c>
      <c r="AR6625" s="23">
        <f t="shared" si="8623"/>
        <v>0</v>
      </c>
      <c r="AS6625" s="21">
        <f t="shared" si="8605"/>
        <v>0</v>
      </c>
      <c r="AT6625" s="21">
        <f t="shared" si="8605"/>
        <v>0</v>
      </c>
      <c r="AU6625" s="21">
        <f t="shared" si="8605"/>
        <v>0</v>
      </c>
      <c r="AV6625" s="21">
        <f t="shared" si="8605"/>
        <v>0</v>
      </c>
      <c r="AW6625" s="21">
        <f t="shared" si="8605"/>
        <v>0</v>
      </c>
    </row>
    <row r="6626" spans="1:49" ht="16.5" thickTop="1" thickBot="1" x14ac:dyDescent="0.3">
      <c r="A6626" s="18" t="s">
        <v>1</v>
      </c>
      <c r="B6626" s="37" t="s">
        <v>53</v>
      </c>
      <c r="C6626" s="23">
        <f t="shared" si="8611"/>
        <v>0</v>
      </c>
      <c r="D6626" s="23">
        <f t="shared" si="8606"/>
        <v>0</v>
      </c>
      <c r="E6626" s="23">
        <f t="shared" si="8619"/>
        <v>0</v>
      </c>
      <c r="F6626" s="23">
        <f t="shared" si="8619"/>
        <v>0</v>
      </c>
      <c r="G6626" s="23">
        <f t="shared" si="8619"/>
        <v>0</v>
      </c>
      <c r="H6626" s="23">
        <f t="shared" si="8619"/>
        <v>0</v>
      </c>
      <c r="I6626" s="23">
        <f t="shared" si="8619"/>
        <v>0</v>
      </c>
      <c r="J6626" s="23">
        <f t="shared" si="8619"/>
        <v>0</v>
      </c>
      <c r="K6626" s="23">
        <f t="shared" si="8619"/>
        <v>0</v>
      </c>
      <c r="L6626" s="23">
        <f t="shared" si="8619"/>
        <v>0</v>
      </c>
      <c r="M6626" s="23">
        <f t="shared" si="8619"/>
        <v>0</v>
      </c>
      <c r="N6626" s="23">
        <f t="shared" si="8607"/>
        <v>0</v>
      </c>
      <c r="O6626" s="23">
        <f t="shared" si="8620"/>
        <v>0</v>
      </c>
      <c r="P6626" s="23">
        <f t="shared" si="8620"/>
        <v>0</v>
      </c>
      <c r="Q6626" s="23">
        <f t="shared" si="8620"/>
        <v>0</v>
      </c>
      <c r="R6626" s="23">
        <f t="shared" si="8620"/>
        <v>0</v>
      </c>
      <c r="S6626" s="23">
        <f t="shared" si="8612"/>
        <v>0</v>
      </c>
      <c r="T6626" s="23">
        <f t="shared" si="8608"/>
        <v>0</v>
      </c>
      <c r="U6626" s="23">
        <f t="shared" si="8621"/>
        <v>0</v>
      </c>
      <c r="V6626" s="23">
        <f t="shared" si="8621"/>
        <v>0</v>
      </c>
      <c r="W6626" s="23">
        <f t="shared" si="8621"/>
        <v>0</v>
      </c>
      <c r="X6626" s="23">
        <f t="shared" si="8621"/>
        <v>0</v>
      </c>
      <c r="Y6626" s="23">
        <f t="shared" si="8621"/>
        <v>0</v>
      </c>
      <c r="Z6626" s="23">
        <f t="shared" si="8621"/>
        <v>0</v>
      </c>
      <c r="AA6626" s="23">
        <f t="shared" si="8621"/>
        <v>0</v>
      </c>
      <c r="AB6626" s="23">
        <f t="shared" si="8621"/>
        <v>0</v>
      </c>
      <c r="AC6626" s="23">
        <f t="shared" si="8613"/>
        <v>0</v>
      </c>
      <c r="AD6626" s="23">
        <f t="shared" si="8609"/>
        <v>0</v>
      </c>
      <c r="AE6626" s="23">
        <f t="shared" si="8622"/>
        <v>0</v>
      </c>
      <c r="AF6626" s="23">
        <f t="shared" si="8622"/>
        <v>0</v>
      </c>
      <c r="AG6626" s="23">
        <f t="shared" si="8622"/>
        <v>0</v>
      </c>
      <c r="AH6626" s="23">
        <f t="shared" si="8622"/>
        <v>0</v>
      </c>
      <c r="AI6626" s="23">
        <f t="shared" si="8622"/>
        <v>0</v>
      </c>
      <c r="AJ6626" s="23">
        <f t="shared" si="8622"/>
        <v>0</v>
      </c>
      <c r="AK6626" s="23">
        <f t="shared" si="8622"/>
        <v>0</v>
      </c>
      <c r="AL6626" s="23">
        <f t="shared" si="8622"/>
        <v>0</v>
      </c>
      <c r="AM6626" s="23">
        <f t="shared" si="8622"/>
        <v>0</v>
      </c>
      <c r="AN6626" s="23">
        <f t="shared" si="8610"/>
        <v>0</v>
      </c>
      <c r="AO6626" s="23">
        <f t="shared" si="8623"/>
        <v>0</v>
      </c>
      <c r="AP6626" s="23">
        <f t="shared" si="8623"/>
        <v>0</v>
      </c>
      <c r="AQ6626" s="23">
        <f t="shared" si="8623"/>
        <v>0</v>
      </c>
      <c r="AR6626" s="23">
        <f t="shared" si="8623"/>
        <v>0</v>
      </c>
      <c r="AS6626" s="21">
        <f t="shared" si="8605"/>
        <v>0</v>
      </c>
      <c r="AT6626" s="21">
        <f t="shared" si="8605"/>
        <v>0</v>
      </c>
      <c r="AU6626" s="21">
        <f t="shared" si="8605"/>
        <v>0</v>
      </c>
      <c r="AV6626" s="21">
        <f t="shared" si="8605"/>
        <v>0</v>
      </c>
      <c r="AW6626" s="21">
        <f t="shared" si="8605"/>
        <v>0</v>
      </c>
    </row>
    <row r="6627" spans="1:49" ht="16.5" thickTop="1" thickBot="1" x14ac:dyDescent="0.3">
      <c r="A6627" s="18" t="s">
        <v>1</v>
      </c>
      <c r="B6627" s="37" t="s">
        <v>54</v>
      </c>
      <c r="C6627" s="23">
        <f t="shared" si="8611"/>
        <v>0</v>
      </c>
      <c r="D6627" s="23">
        <f t="shared" si="8606"/>
        <v>0</v>
      </c>
      <c r="E6627" s="23">
        <f t="shared" si="8619"/>
        <v>0</v>
      </c>
      <c r="F6627" s="23">
        <f t="shared" si="8619"/>
        <v>0</v>
      </c>
      <c r="G6627" s="23">
        <f t="shared" si="8619"/>
        <v>0</v>
      </c>
      <c r="H6627" s="23">
        <f t="shared" si="8619"/>
        <v>0</v>
      </c>
      <c r="I6627" s="23">
        <f t="shared" si="8619"/>
        <v>0</v>
      </c>
      <c r="J6627" s="23">
        <f t="shared" si="8619"/>
        <v>0</v>
      </c>
      <c r="K6627" s="23">
        <f t="shared" si="8619"/>
        <v>0</v>
      </c>
      <c r="L6627" s="23">
        <f t="shared" si="8619"/>
        <v>0</v>
      </c>
      <c r="M6627" s="23">
        <f t="shared" si="8619"/>
        <v>0</v>
      </c>
      <c r="N6627" s="23">
        <f t="shared" si="8607"/>
        <v>0</v>
      </c>
      <c r="O6627" s="23">
        <f t="shared" si="8620"/>
        <v>0</v>
      </c>
      <c r="P6627" s="23">
        <f t="shared" si="8620"/>
        <v>0</v>
      </c>
      <c r="Q6627" s="23">
        <f t="shared" si="8620"/>
        <v>0</v>
      </c>
      <c r="R6627" s="23">
        <f t="shared" si="8620"/>
        <v>0</v>
      </c>
      <c r="S6627" s="23">
        <f t="shared" si="8612"/>
        <v>0</v>
      </c>
      <c r="T6627" s="23">
        <f t="shared" si="8608"/>
        <v>0</v>
      </c>
      <c r="U6627" s="23">
        <f t="shared" si="8621"/>
        <v>0</v>
      </c>
      <c r="V6627" s="23">
        <f t="shared" si="8621"/>
        <v>0</v>
      </c>
      <c r="W6627" s="23">
        <f t="shared" si="8621"/>
        <v>0</v>
      </c>
      <c r="X6627" s="23">
        <f t="shared" si="8621"/>
        <v>0</v>
      </c>
      <c r="Y6627" s="23">
        <f t="shared" si="8621"/>
        <v>0</v>
      </c>
      <c r="Z6627" s="23">
        <f t="shared" si="8621"/>
        <v>0</v>
      </c>
      <c r="AA6627" s="23">
        <f t="shared" si="8621"/>
        <v>0</v>
      </c>
      <c r="AB6627" s="23">
        <f t="shared" si="8621"/>
        <v>0</v>
      </c>
      <c r="AC6627" s="23">
        <f t="shared" si="8613"/>
        <v>0</v>
      </c>
      <c r="AD6627" s="23">
        <f t="shared" si="8609"/>
        <v>0</v>
      </c>
      <c r="AE6627" s="23">
        <f t="shared" si="8622"/>
        <v>0</v>
      </c>
      <c r="AF6627" s="23">
        <f t="shared" si="8622"/>
        <v>0</v>
      </c>
      <c r="AG6627" s="23">
        <f t="shared" si="8622"/>
        <v>0</v>
      </c>
      <c r="AH6627" s="23">
        <f t="shared" si="8622"/>
        <v>0</v>
      </c>
      <c r="AI6627" s="23">
        <f t="shared" si="8622"/>
        <v>0</v>
      </c>
      <c r="AJ6627" s="23">
        <f t="shared" si="8622"/>
        <v>0</v>
      </c>
      <c r="AK6627" s="23">
        <f t="shared" si="8622"/>
        <v>0</v>
      </c>
      <c r="AL6627" s="23">
        <f t="shared" si="8622"/>
        <v>0</v>
      </c>
      <c r="AM6627" s="23">
        <f t="shared" si="8622"/>
        <v>0</v>
      </c>
      <c r="AN6627" s="23">
        <f t="shared" si="8610"/>
        <v>0</v>
      </c>
      <c r="AO6627" s="23">
        <f t="shared" si="8623"/>
        <v>0</v>
      </c>
      <c r="AP6627" s="23">
        <f t="shared" si="8623"/>
        <v>0</v>
      </c>
      <c r="AQ6627" s="23">
        <f t="shared" si="8623"/>
        <v>0</v>
      </c>
      <c r="AR6627" s="23">
        <f t="shared" si="8623"/>
        <v>0</v>
      </c>
      <c r="AS6627" s="21">
        <f t="shared" si="8605"/>
        <v>0</v>
      </c>
      <c r="AT6627" s="21">
        <f t="shared" si="8605"/>
        <v>0</v>
      </c>
      <c r="AU6627" s="21">
        <f t="shared" si="8605"/>
        <v>0</v>
      </c>
      <c r="AV6627" s="21">
        <f t="shared" si="8605"/>
        <v>0</v>
      </c>
      <c r="AW6627" s="21">
        <f t="shared" si="8605"/>
        <v>0</v>
      </c>
    </row>
    <row r="6628" spans="1:49" ht="31.5" thickTop="1" thickBot="1" x14ac:dyDescent="0.3">
      <c r="A6628" s="18" t="s">
        <v>1</v>
      </c>
      <c r="B6628" s="36" t="s">
        <v>60</v>
      </c>
      <c r="C6628" s="23">
        <f t="shared" si="8611"/>
        <v>0</v>
      </c>
      <c r="D6628" s="23">
        <f t="shared" si="8606"/>
        <v>0</v>
      </c>
      <c r="E6628" s="23">
        <f t="shared" si="8619"/>
        <v>0</v>
      </c>
      <c r="F6628" s="23">
        <f t="shared" si="8619"/>
        <v>0</v>
      </c>
      <c r="G6628" s="23">
        <f t="shared" si="8619"/>
        <v>0</v>
      </c>
      <c r="H6628" s="23">
        <f t="shared" si="8619"/>
        <v>0</v>
      </c>
      <c r="I6628" s="23">
        <f t="shared" si="8619"/>
        <v>0</v>
      </c>
      <c r="J6628" s="23">
        <f t="shared" si="8619"/>
        <v>0</v>
      </c>
      <c r="K6628" s="23">
        <f t="shared" si="8619"/>
        <v>0</v>
      </c>
      <c r="L6628" s="23">
        <f t="shared" si="8619"/>
        <v>0</v>
      </c>
      <c r="M6628" s="23">
        <f t="shared" si="8619"/>
        <v>0</v>
      </c>
      <c r="N6628" s="23">
        <f t="shared" si="8607"/>
        <v>0</v>
      </c>
      <c r="O6628" s="23">
        <f t="shared" si="8620"/>
        <v>0</v>
      </c>
      <c r="P6628" s="23">
        <f t="shared" si="8620"/>
        <v>0</v>
      </c>
      <c r="Q6628" s="23">
        <f t="shared" si="8620"/>
        <v>0</v>
      </c>
      <c r="R6628" s="23">
        <f t="shared" si="8620"/>
        <v>0</v>
      </c>
      <c r="S6628" s="23">
        <f t="shared" si="8612"/>
        <v>0</v>
      </c>
      <c r="T6628" s="23">
        <f t="shared" si="8608"/>
        <v>0</v>
      </c>
      <c r="U6628" s="23">
        <f t="shared" si="8621"/>
        <v>0</v>
      </c>
      <c r="V6628" s="23">
        <f t="shared" si="8621"/>
        <v>0</v>
      </c>
      <c r="W6628" s="23">
        <f t="shared" si="8621"/>
        <v>0</v>
      </c>
      <c r="X6628" s="23">
        <f t="shared" si="8621"/>
        <v>0</v>
      </c>
      <c r="Y6628" s="23">
        <f t="shared" si="8621"/>
        <v>0</v>
      </c>
      <c r="Z6628" s="23">
        <f t="shared" si="8621"/>
        <v>0</v>
      </c>
      <c r="AA6628" s="23">
        <f t="shared" si="8621"/>
        <v>0</v>
      </c>
      <c r="AB6628" s="23">
        <f t="shared" si="8621"/>
        <v>0</v>
      </c>
      <c r="AC6628" s="23">
        <f t="shared" si="8613"/>
        <v>0</v>
      </c>
      <c r="AD6628" s="23">
        <f t="shared" si="8609"/>
        <v>0</v>
      </c>
      <c r="AE6628" s="23">
        <f t="shared" si="8622"/>
        <v>0</v>
      </c>
      <c r="AF6628" s="23">
        <f t="shared" si="8622"/>
        <v>0</v>
      </c>
      <c r="AG6628" s="23">
        <f t="shared" si="8622"/>
        <v>0</v>
      </c>
      <c r="AH6628" s="23">
        <f t="shared" si="8622"/>
        <v>0</v>
      </c>
      <c r="AI6628" s="23">
        <f t="shared" si="8622"/>
        <v>0</v>
      </c>
      <c r="AJ6628" s="23">
        <f t="shared" si="8622"/>
        <v>0</v>
      </c>
      <c r="AK6628" s="23">
        <f t="shared" si="8622"/>
        <v>0</v>
      </c>
      <c r="AL6628" s="23">
        <f t="shared" si="8622"/>
        <v>0</v>
      </c>
      <c r="AM6628" s="23">
        <f t="shared" si="8622"/>
        <v>0</v>
      </c>
      <c r="AN6628" s="23">
        <f t="shared" si="8610"/>
        <v>0</v>
      </c>
      <c r="AO6628" s="23">
        <f t="shared" si="8623"/>
        <v>0</v>
      </c>
      <c r="AP6628" s="23">
        <f t="shared" si="8623"/>
        <v>0</v>
      </c>
      <c r="AQ6628" s="23">
        <f t="shared" si="8623"/>
        <v>0</v>
      </c>
      <c r="AR6628" s="23">
        <f t="shared" si="8623"/>
        <v>0</v>
      </c>
      <c r="AS6628" s="21">
        <f t="shared" si="8605"/>
        <v>0</v>
      </c>
      <c r="AT6628" s="21">
        <f t="shared" si="8605"/>
        <v>0</v>
      </c>
      <c r="AU6628" s="21">
        <f t="shared" si="8605"/>
        <v>0</v>
      </c>
      <c r="AV6628" s="21">
        <f t="shared" si="8605"/>
        <v>0</v>
      </c>
      <c r="AW6628" s="21">
        <f t="shared" si="8605"/>
        <v>0</v>
      </c>
    </row>
    <row r="6629" spans="1:49" ht="16.5" thickTop="1" thickBot="1" x14ac:dyDescent="0.3">
      <c r="A6629" s="18" t="s">
        <v>1</v>
      </c>
      <c r="B6629" s="24" t="s">
        <v>62</v>
      </c>
      <c r="C6629" s="23">
        <f t="shared" si="8611"/>
        <v>7173.9503699999996</v>
      </c>
      <c r="D6629" s="23">
        <f t="shared" si="8606"/>
        <v>7173.9503699999996</v>
      </c>
      <c r="E6629" s="23">
        <f t="shared" si="8619"/>
        <v>7173.9503699999996</v>
      </c>
      <c r="F6629" s="23">
        <f t="shared" si="8619"/>
        <v>0</v>
      </c>
      <c r="G6629" s="23">
        <f t="shared" si="8619"/>
        <v>0</v>
      </c>
      <c r="H6629" s="23">
        <f t="shared" si="8619"/>
        <v>0</v>
      </c>
      <c r="I6629" s="23">
        <f t="shared" si="8619"/>
        <v>0</v>
      </c>
      <c r="J6629" s="23">
        <f t="shared" si="8619"/>
        <v>0</v>
      </c>
      <c r="K6629" s="23">
        <f t="shared" si="8619"/>
        <v>0</v>
      </c>
      <c r="L6629" s="23">
        <f t="shared" si="8619"/>
        <v>0</v>
      </c>
      <c r="M6629" s="23">
        <f t="shared" si="8619"/>
        <v>0</v>
      </c>
      <c r="N6629" s="23">
        <f t="shared" si="8607"/>
        <v>7900</v>
      </c>
      <c r="O6629" s="23">
        <f t="shared" si="8620"/>
        <v>7900</v>
      </c>
      <c r="P6629" s="23">
        <f t="shared" si="8620"/>
        <v>0</v>
      </c>
      <c r="Q6629" s="23">
        <f t="shared" si="8620"/>
        <v>0</v>
      </c>
      <c r="R6629" s="23">
        <f t="shared" si="8620"/>
        <v>0</v>
      </c>
      <c r="S6629" s="23">
        <f t="shared" si="8612"/>
        <v>7819</v>
      </c>
      <c r="T6629" s="23">
        <f t="shared" si="8608"/>
        <v>7819</v>
      </c>
      <c r="U6629" s="23">
        <f t="shared" si="8621"/>
        <v>7819</v>
      </c>
      <c r="V6629" s="23">
        <f t="shared" si="8621"/>
        <v>0</v>
      </c>
      <c r="W6629" s="23">
        <f t="shared" si="8621"/>
        <v>0</v>
      </c>
      <c r="X6629" s="23">
        <f t="shared" si="8621"/>
        <v>0</v>
      </c>
      <c r="Y6629" s="23">
        <f t="shared" si="8621"/>
        <v>0</v>
      </c>
      <c r="Z6629" s="23">
        <f t="shared" si="8621"/>
        <v>0</v>
      </c>
      <c r="AA6629" s="23">
        <f t="shared" si="8621"/>
        <v>0</v>
      </c>
      <c r="AB6629" s="23">
        <f t="shared" si="8621"/>
        <v>0</v>
      </c>
      <c r="AC6629" s="23">
        <f t="shared" si="8613"/>
        <v>2077.89804</v>
      </c>
      <c r="AD6629" s="23">
        <f t="shared" si="8609"/>
        <v>2077.89804</v>
      </c>
      <c r="AE6629" s="23">
        <f t="shared" si="8622"/>
        <v>2077.89804</v>
      </c>
      <c r="AF6629" s="23">
        <f t="shared" si="8622"/>
        <v>0</v>
      </c>
      <c r="AG6629" s="23">
        <f t="shared" si="8622"/>
        <v>0</v>
      </c>
      <c r="AH6629" s="23">
        <f t="shared" si="8622"/>
        <v>0</v>
      </c>
      <c r="AI6629" s="23">
        <f t="shared" si="8622"/>
        <v>0</v>
      </c>
      <c r="AJ6629" s="23">
        <f t="shared" si="8622"/>
        <v>0</v>
      </c>
      <c r="AK6629" s="23">
        <f t="shared" si="8622"/>
        <v>0</v>
      </c>
      <c r="AL6629" s="23">
        <f t="shared" si="8622"/>
        <v>0</v>
      </c>
      <c r="AM6629" s="23">
        <f t="shared" si="8622"/>
        <v>0</v>
      </c>
      <c r="AN6629" s="23">
        <f t="shared" si="8610"/>
        <v>0</v>
      </c>
      <c r="AO6629" s="23">
        <f t="shared" si="8623"/>
        <v>0</v>
      </c>
      <c r="AP6629" s="23">
        <f t="shared" si="8623"/>
        <v>0</v>
      </c>
      <c r="AQ6629" s="23">
        <f t="shared" si="8623"/>
        <v>0</v>
      </c>
      <c r="AR6629" s="23">
        <f t="shared" si="8623"/>
        <v>0</v>
      </c>
      <c r="AS6629" s="21">
        <f t="shared" si="8605"/>
        <v>7900</v>
      </c>
      <c r="AT6629" s="21">
        <f t="shared" si="8605"/>
        <v>7900</v>
      </c>
      <c r="AU6629" s="21">
        <f t="shared" si="8605"/>
        <v>0</v>
      </c>
      <c r="AV6629" s="21">
        <f t="shared" si="8605"/>
        <v>0</v>
      </c>
      <c r="AW6629" s="21">
        <f t="shared" si="8605"/>
        <v>0</v>
      </c>
    </row>
    <row r="6630" spans="1:49" ht="16.5" thickTop="1" thickBot="1" x14ac:dyDescent="0.3">
      <c r="A6630" s="18" t="s">
        <v>1</v>
      </c>
      <c r="B6630" s="24" t="s">
        <v>63</v>
      </c>
      <c r="C6630" s="23">
        <f t="shared" si="8611"/>
        <v>0</v>
      </c>
      <c r="D6630" s="23">
        <f t="shared" si="8606"/>
        <v>0</v>
      </c>
      <c r="E6630" s="23">
        <f t="shared" si="8619"/>
        <v>0</v>
      </c>
      <c r="F6630" s="23">
        <f t="shared" si="8619"/>
        <v>0</v>
      </c>
      <c r="G6630" s="23">
        <f t="shared" si="8619"/>
        <v>0</v>
      </c>
      <c r="H6630" s="23">
        <f t="shared" si="8619"/>
        <v>0</v>
      </c>
      <c r="I6630" s="23">
        <f t="shared" si="8619"/>
        <v>0</v>
      </c>
      <c r="J6630" s="23">
        <f t="shared" si="8619"/>
        <v>0</v>
      </c>
      <c r="K6630" s="23">
        <f t="shared" si="8619"/>
        <v>0</v>
      </c>
      <c r="L6630" s="23">
        <f t="shared" si="8619"/>
        <v>0</v>
      </c>
      <c r="M6630" s="23">
        <f t="shared" si="8619"/>
        <v>0</v>
      </c>
      <c r="N6630" s="23">
        <f t="shared" si="8607"/>
        <v>0</v>
      </c>
      <c r="O6630" s="23">
        <f t="shared" si="8620"/>
        <v>0</v>
      </c>
      <c r="P6630" s="23">
        <f t="shared" si="8620"/>
        <v>0</v>
      </c>
      <c r="Q6630" s="23">
        <f t="shared" si="8620"/>
        <v>0</v>
      </c>
      <c r="R6630" s="23">
        <f t="shared" si="8620"/>
        <v>0</v>
      </c>
      <c r="S6630" s="23">
        <f t="shared" si="8612"/>
        <v>0</v>
      </c>
      <c r="T6630" s="23">
        <f t="shared" si="8608"/>
        <v>0</v>
      </c>
      <c r="U6630" s="23">
        <f t="shared" si="8621"/>
        <v>0</v>
      </c>
      <c r="V6630" s="23">
        <f t="shared" si="8621"/>
        <v>0</v>
      </c>
      <c r="W6630" s="23">
        <f t="shared" si="8621"/>
        <v>0</v>
      </c>
      <c r="X6630" s="23">
        <f t="shared" si="8621"/>
        <v>0</v>
      </c>
      <c r="Y6630" s="23">
        <f t="shared" si="8621"/>
        <v>0</v>
      </c>
      <c r="Z6630" s="23">
        <f t="shared" si="8621"/>
        <v>0</v>
      </c>
      <c r="AA6630" s="23">
        <f t="shared" si="8621"/>
        <v>0</v>
      </c>
      <c r="AB6630" s="23">
        <f t="shared" si="8621"/>
        <v>0</v>
      </c>
      <c r="AC6630" s="23">
        <f t="shared" si="8613"/>
        <v>0</v>
      </c>
      <c r="AD6630" s="23">
        <f t="shared" si="8609"/>
        <v>0</v>
      </c>
      <c r="AE6630" s="23">
        <f t="shared" si="8622"/>
        <v>0</v>
      </c>
      <c r="AF6630" s="23">
        <f t="shared" si="8622"/>
        <v>0</v>
      </c>
      <c r="AG6630" s="23">
        <f t="shared" si="8622"/>
        <v>0</v>
      </c>
      <c r="AH6630" s="23">
        <f t="shared" si="8622"/>
        <v>0</v>
      </c>
      <c r="AI6630" s="23">
        <f t="shared" si="8622"/>
        <v>0</v>
      </c>
      <c r="AJ6630" s="23">
        <f t="shared" si="8622"/>
        <v>0</v>
      </c>
      <c r="AK6630" s="23">
        <f t="shared" si="8622"/>
        <v>0</v>
      </c>
      <c r="AL6630" s="23">
        <f t="shared" si="8622"/>
        <v>0</v>
      </c>
      <c r="AM6630" s="23">
        <f t="shared" si="8622"/>
        <v>0</v>
      </c>
      <c r="AN6630" s="23">
        <f t="shared" si="8610"/>
        <v>0</v>
      </c>
      <c r="AO6630" s="23">
        <f t="shared" si="8623"/>
        <v>0</v>
      </c>
      <c r="AP6630" s="23">
        <f t="shared" si="8623"/>
        <v>0</v>
      </c>
      <c r="AQ6630" s="23">
        <f t="shared" si="8623"/>
        <v>0</v>
      </c>
      <c r="AR6630" s="23">
        <f t="shared" si="8623"/>
        <v>0</v>
      </c>
      <c r="AS6630" s="21">
        <f t="shared" si="8605"/>
        <v>0</v>
      </c>
      <c r="AT6630" s="21">
        <f t="shared" si="8605"/>
        <v>0</v>
      </c>
      <c r="AU6630" s="21">
        <f t="shared" si="8605"/>
        <v>0</v>
      </c>
      <c r="AV6630" s="21">
        <f t="shared" si="8605"/>
        <v>0</v>
      </c>
      <c r="AW6630" s="21">
        <f t="shared" si="8605"/>
        <v>0</v>
      </c>
    </row>
    <row r="6631" spans="1:49" ht="16.5" thickTop="1" thickBot="1" x14ac:dyDescent="0.3">
      <c r="A6631" s="18" t="s">
        <v>1</v>
      </c>
      <c r="B6631" s="25" t="s">
        <v>64</v>
      </c>
      <c r="C6631" s="23">
        <f t="shared" si="8611"/>
        <v>0</v>
      </c>
      <c r="D6631" s="23">
        <f t="shared" si="8606"/>
        <v>0</v>
      </c>
      <c r="E6631" s="23">
        <f t="shared" si="8619"/>
        <v>0</v>
      </c>
      <c r="F6631" s="23">
        <f t="shared" si="8619"/>
        <v>0</v>
      </c>
      <c r="G6631" s="23">
        <f t="shared" si="8619"/>
        <v>0</v>
      </c>
      <c r="H6631" s="23">
        <f t="shared" si="8619"/>
        <v>0</v>
      </c>
      <c r="I6631" s="23">
        <f t="shared" si="8619"/>
        <v>0</v>
      </c>
      <c r="J6631" s="23">
        <f t="shared" si="8619"/>
        <v>0</v>
      </c>
      <c r="K6631" s="23">
        <f t="shared" si="8619"/>
        <v>0</v>
      </c>
      <c r="L6631" s="23">
        <f t="shared" si="8619"/>
        <v>0</v>
      </c>
      <c r="M6631" s="23">
        <f t="shared" si="8619"/>
        <v>0</v>
      </c>
      <c r="N6631" s="23">
        <f t="shared" si="8607"/>
        <v>0</v>
      </c>
      <c r="O6631" s="23">
        <f t="shared" si="8620"/>
        <v>0</v>
      </c>
      <c r="P6631" s="23">
        <f t="shared" si="8620"/>
        <v>0</v>
      </c>
      <c r="Q6631" s="23">
        <f t="shared" si="8620"/>
        <v>0</v>
      </c>
      <c r="R6631" s="23">
        <f t="shared" si="8620"/>
        <v>0</v>
      </c>
      <c r="S6631" s="23">
        <f t="shared" si="8612"/>
        <v>0</v>
      </c>
      <c r="T6631" s="23">
        <f t="shared" si="8608"/>
        <v>0</v>
      </c>
      <c r="U6631" s="23">
        <f t="shared" si="8621"/>
        <v>0</v>
      </c>
      <c r="V6631" s="23">
        <f t="shared" si="8621"/>
        <v>0</v>
      </c>
      <c r="W6631" s="23">
        <f t="shared" si="8621"/>
        <v>0</v>
      </c>
      <c r="X6631" s="23">
        <f t="shared" si="8621"/>
        <v>0</v>
      </c>
      <c r="Y6631" s="23">
        <f t="shared" si="8621"/>
        <v>0</v>
      </c>
      <c r="Z6631" s="23">
        <f t="shared" si="8621"/>
        <v>0</v>
      </c>
      <c r="AA6631" s="23">
        <f t="shared" si="8621"/>
        <v>0</v>
      </c>
      <c r="AB6631" s="23">
        <f t="shared" si="8621"/>
        <v>0</v>
      </c>
      <c r="AC6631" s="23">
        <f t="shared" si="8613"/>
        <v>0</v>
      </c>
      <c r="AD6631" s="23">
        <f t="shared" si="8609"/>
        <v>0</v>
      </c>
      <c r="AE6631" s="23">
        <f t="shared" si="8622"/>
        <v>0</v>
      </c>
      <c r="AF6631" s="23">
        <f t="shared" si="8622"/>
        <v>0</v>
      </c>
      <c r="AG6631" s="23">
        <f t="shared" si="8622"/>
        <v>0</v>
      </c>
      <c r="AH6631" s="23">
        <f t="shared" si="8622"/>
        <v>0</v>
      </c>
      <c r="AI6631" s="23">
        <f t="shared" si="8622"/>
        <v>0</v>
      </c>
      <c r="AJ6631" s="23">
        <f t="shared" si="8622"/>
        <v>0</v>
      </c>
      <c r="AK6631" s="23">
        <f t="shared" si="8622"/>
        <v>0</v>
      </c>
      <c r="AL6631" s="23">
        <f t="shared" si="8622"/>
        <v>0</v>
      </c>
      <c r="AM6631" s="23">
        <f t="shared" si="8622"/>
        <v>0</v>
      </c>
      <c r="AN6631" s="23">
        <f t="shared" si="8610"/>
        <v>0</v>
      </c>
      <c r="AO6631" s="23">
        <f t="shared" si="8623"/>
        <v>0</v>
      </c>
      <c r="AP6631" s="23">
        <f t="shared" si="8623"/>
        <v>0</v>
      </c>
      <c r="AQ6631" s="23">
        <f t="shared" si="8623"/>
        <v>0</v>
      </c>
      <c r="AR6631" s="23">
        <f t="shared" si="8623"/>
        <v>0</v>
      </c>
      <c r="AS6631" s="21">
        <f t="shared" si="8605"/>
        <v>0</v>
      </c>
      <c r="AT6631" s="21">
        <f t="shared" si="8605"/>
        <v>0</v>
      </c>
      <c r="AU6631" s="21">
        <f t="shared" si="8605"/>
        <v>0</v>
      </c>
      <c r="AV6631" s="21">
        <f t="shared" si="8605"/>
        <v>0</v>
      </c>
      <c r="AW6631" s="21">
        <f t="shared" si="8605"/>
        <v>0</v>
      </c>
    </row>
    <row r="6632" spans="1:49" ht="31.5" thickTop="1" thickBot="1" x14ac:dyDescent="0.3">
      <c r="A6632" s="18" t="s">
        <v>1</v>
      </c>
      <c r="B6632" s="25" t="s">
        <v>65</v>
      </c>
      <c r="C6632" s="23">
        <f t="shared" si="8611"/>
        <v>0</v>
      </c>
      <c r="D6632" s="23">
        <f t="shared" si="8606"/>
        <v>0</v>
      </c>
      <c r="E6632" s="23">
        <f t="shared" si="8619"/>
        <v>0</v>
      </c>
      <c r="F6632" s="23">
        <f t="shared" si="8619"/>
        <v>0</v>
      </c>
      <c r="G6632" s="23">
        <f t="shared" si="8619"/>
        <v>0</v>
      </c>
      <c r="H6632" s="23">
        <f t="shared" si="8619"/>
        <v>0</v>
      </c>
      <c r="I6632" s="23">
        <f t="shared" si="8619"/>
        <v>0</v>
      </c>
      <c r="J6632" s="23">
        <f t="shared" si="8619"/>
        <v>0</v>
      </c>
      <c r="K6632" s="23">
        <f t="shared" si="8619"/>
        <v>0</v>
      </c>
      <c r="L6632" s="23">
        <f t="shared" si="8619"/>
        <v>0</v>
      </c>
      <c r="M6632" s="23">
        <f t="shared" si="8619"/>
        <v>0</v>
      </c>
      <c r="N6632" s="23">
        <f t="shared" si="8607"/>
        <v>0</v>
      </c>
      <c r="O6632" s="23">
        <f t="shared" si="8620"/>
        <v>0</v>
      </c>
      <c r="P6632" s="23">
        <f t="shared" si="8620"/>
        <v>0</v>
      </c>
      <c r="Q6632" s="23">
        <f t="shared" si="8620"/>
        <v>0</v>
      </c>
      <c r="R6632" s="23">
        <f t="shared" si="8620"/>
        <v>0</v>
      </c>
      <c r="S6632" s="23">
        <f t="shared" si="8612"/>
        <v>0</v>
      </c>
      <c r="T6632" s="23">
        <f t="shared" si="8608"/>
        <v>0</v>
      </c>
      <c r="U6632" s="23">
        <f t="shared" si="8621"/>
        <v>0</v>
      </c>
      <c r="V6632" s="23">
        <f t="shared" si="8621"/>
        <v>0</v>
      </c>
      <c r="W6632" s="23">
        <f t="shared" si="8621"/>
        <v>0</v>
      </c>
      <c r="X6632" s="23">
        <f t="shared" si="8621"/>
        <v>0</v>
      </c>
      <c r="Y6632" s="23">
        <f t="shared" si="8621"/>
        <v>0</v>
      </c>
      <c r="Z6632" s="23">
        <f t="shared" si="8621"/>
        <v>0</v>
      </c>
      <c r="AA6632" s="23">
        <f t="shared" si="8621"/>
        <v>0</v>
      </c>
      <c r="AB6632" s="23">
        <f t="shared" si="8621"/>
        <v>0</v>
      </c>
      <c r="AC6632" s="23">
        <f t="shared" si="8613"/>
        <v>0</v>
      </c>
      <c r="AD6632" s="23">
        <f t="shared" si="8609"/>
        <v>0</v>
      </c>
      <c r="AE6632" s="23">
        <f t="shared" si="8622"/>
        <v>0</v>
      </c>
      <c r="AF6632" s="23">
        <f t="shared" si="8622"/>
        <v>0</v>
      </c>
      <c r="AG6632" s="23">
        <f t="shared" si="8622"/>
        <v>0</v>
      </c>
      <c r="AH6632" s="23">
        <f t="shared" si="8622"/>
        <v>0</v>
      </c>
      <c r="AI6632" s="23">
        <f t="shared" si="8622"/>
        <v>0</v>
      </c>
      <c r="AJ6632" s="23">
        <f t="shared" si="8622"/>
        <v>0</v>
      </c>
      <c r="AK6632" s="23">
        <f t="shared" si="8622"/>
        <v>0</v>
      </c>
      <c r="AL6632" s="23">
        <f t="shared" si="8622"/>
        <v>0</v>
      </c>
      <c r="AM6632" s="23">
        <f t="shared" si="8622"/>
        <v>0</v>
      </c>
      <c r="AN6632" s="23">
        <f t="shared" si="8610"/>
        <v>0</v>
      </c>
      <c r="AO6632" s="23">
        <f t="shared" si="8623"/>
        <v>0</v>
      </c>
      <c r="AP6632" s="23">
        <f t="shared" si="8623"/>
        <v>0</v>
      </c>
      <c r="AQ6632" s="23">
        <f t="shared" si="8623"/>
        <v>0</v>
      </c>
      <c r="AR6632" s="23">
        <f t="shared" si="8623"/>
        <v>0</v>
      </c>
      <c r="AS6632" s="21">
        <f t="shared" si="8605"/>
        <v>0</v>
      </c>
      <c r="AT6632" s="21">
        <f t="shared" si="8605"/>
        <v>0</v>
      </c>
      <c r="AU6632" s="21">
        <f t="shared" si="8605"/>
        <v>0</v>
      </c>
      <c r="AV6632" s="21">
        <f t="shared" si="8605"/>
        <v>0</v>
      </c>
      <c r="AW6632" s="21">
        <f t="shared" si="8605"/>
        <v>0</v>
      </c>
    </row>
    <row r="6633" spans="1:49" ht="31.5" thickTop="1" thickBot="1" x14ac:dyDescent="0.3">
      <c r="A6633" s="18" t="s">
        <v>1</v>
      </c>
      <c r="B6633" s="25" t="s">
        <v>66</v>
      </c>
      <c r="C6633" s="23">
        <f t="shared" si="8611"/>
        <v>0</v>
      </c>
      <c r="D6633" s="23">
        <f t="shared" si="8606"/>
        <v>0</v>
      </c>
      <c r="E6633" s="23">
        <f t="shared" si="8619"/>
        <v>0</v>
      </c>
      <c r="F6633" s="23">
        <f t="shared" si="8619"/>
        <v>0</v>
      </c>
      <c r="G6633" s="23">
        <f t="shared" si="8619"/>
        <v>0</v>
      </c>
      <c r="H6633" s="23">
        <f t="shared" si="8619"/>
        <v>0</v>
      </c>
      <c r="I6633" s="23">
        <f t="shared" si="8619"/>
        <v>0</v>
      </c>
      <c r="J6633" s="23">
        <f t="shared" si="8619"/>
        <v>0</v>
      </c>
      <c r="K6633" s="23">
        <f t="shared" si="8619"/>
        <v>0</v>
      </c>
      <c r="L6633" s="23">
        <f t="shared" si="8619"/>
        <v>0</v>
      </c>
      <c r="M6633" s="23">
        <f t="shared" si="8619"/>
        <v>0</v>
      </c>
      <c r="N6633" s="23">
        <f t="shared" si="8607"/>
        <v>0</v>
      </c>
      <c r="O6633" s="23">
        <f t="shared" si="8620"/>
        <v>0</v>
      </c>
      <c r="P6633" s="23">
        <f t="shared" si="8620"/>
        <v>0</v>
      </c>
      <c r="Q6633" s="23">
        <f t="shared" si="8620"/>
        <v>0</v>
      </c>
      <c r="R6633" s="23">
        <f t="shared" si="8620"/>
        <v>0</v>
      </c>
      <c r="S6633" s="23">
        <f t="shared" si="8612"/>
        <v>0</v>
      </c>
      <c r="T6633" s="23">
        <f t="shared" si="8608"/>
        <v>0</v>
      </c>
      <c r="U6633" s="23">
        <f t="shared" si="8621"/>
        <v>0</v>
      </c>
      <c r="V6633" s="23">
        <f t="shared" si="8621"/>
        <v>0</v>
      </c>
      <c r="W6633" s="23">
        <f t="shared" si="8621"/>
        <v>0</v>
      </c>
      <c r="X6633" s="23">
        <f t="shared" si="8621"/>
        <v>0</v>
      </c>
      <c r="Y6633" s="23">
        <f t="shared" si="8621"/>
        <v>0</v>
      </c>
      <c r="Z6633" s="23">
        <f t="shared" si="8621"/>
        <v>0</v>
      </c>
      <c r="AA6633" s="23">
        <f t="shared" si="8621"/>
        <v>0</v>
      </c>
      <c r="AB6633" s="23">
        <f t="shared" si="8621"/>
        <v>0</v>
      </c>
      <c r="AC6633" s="23">
        <f t="shared" si="8613"/>
        <v>0</v>
      </c>
      <c r="AD6633" s="23">
        <f t="shared" si="8609"/>
        <v>0</v>
      </c>
      <c r="AE6633" s="23">
        <f t="shared" si="8622"/>
        <v>0</v>
      </c>
      <c r="AF6633" s="23">
        <f t="shared" si="8622"/>
        <v>0</v>
      </c>
      <c r="AG6633" s="23">
        <f t="shared" si="8622"/>
        <v>0</v>
      </c>
      <c r="AH6633" s="23">
        <f t="shared" si="8622"/>
        <v>0</v>
      </c>
      <c r="AI6633" s="23">
        <f t="shared" si="8622"/>
        <v>0</v>
      </c>
      <c r="AJ6633" s="23">
        <f t="shared" si="8622"/>
        <v>0</v>
      </c>
      <c r="AK6633" s="23">
        <f t="shared" si="8622"/>
        <v>0</v>
      </c>
      <c r="AL6633" s="23">
        <f t="shared" si="8622"/>
        <v>0</v>
      </c>
      <c r="AM6633" s="23">
        <f t="shared" si="8622"/>
        <v>0</v>
      </c>
      <c r="AN6633" s="23">
        <f t="shared" si="8610"/>
        <v>0</v>
      </c>
      <c r="AO6633" s="23">
        <f t="shared" si="8623"/>
        <v>0</v>
      </c>
      <c r="AP6633" s="23">
        <f t="shared" si="8623"/>
        <v>0</v>
      </c>
      <c r="AQ6633" s="23">
        <f t="shared" si="8623"/>
        <v>0</v>
      </c>
      <c r="AR6633" s="23">
        <f t="shared" si="8623"/>
        <v>0</v>
      </c>
      <c r="AS6633" s="21">
        <f t="shared" si="8605"/>
        <v>0</v>
      </c>
      <c r="AT6633" s="21">
        <f t="shared" si="8605"/>
        <v>0</v>
      </c>
      <c r="AU6633" s="21">
        <f t="shared" si="8605"/>
        <v>0</v>
      </c>
      <c r="AV6633" s="21">
        <f t="shared" si="8605"/>
        <v>0</v>
      </c>
      <c r="AW6633" s="21">
        <f t="shared" si="8605"/>
        <v>0</v>
      </c>
    </row>
    <row r="6634" spans="1:49" ht="16.5" thickTop="1" thickBot="1" x14ac:dyDescent="0.3">
      <c r="A6634" s="18" t="s">
        <v>1</v>
      </c>
      <c r="B6634" s="22" t="s">
        <v>67</v>
      </c>
      <c r="C6634" s="23">
        <f t="shared" si="8611"/>
        <v>0</v>
      </c>
      <c r="D6634" s="23">
        <f t="shared" si="8606"/>
        <v>0</v>
      </c>
      <c r="E6634" s="23">
        <f t="shared" si="8619"/>
        <v>0</v>
      </c>
      <c r="F6634" s="23">
        <f t="shared" si="8619"/>
        <v>0</v>
      </c>
      <c r="G6634" s="23">
        <f t="shared" si="8619"/>
        <v>0</v>
      </c>
      <c r="H6634" s="23">
        <f t="shared" si="8619"/>
        <v>0</v>
      </c>
      <c r="I6634" s="23">
        <f t="shared" si="8619"/>
        <v>0</v>
      </c>
      <c r="J6634" s="23">
        <f t="shared" si="8619"/>
        <v>0</v>
      </c>
      <c r="K6634" s="23">
        <f t="shared" si="8619"/>
        <v>0</v>
      </c>
      <c r="L6634" s="23">
        <f t="shared" si="8619"/>
        <v>0</v>
      </c>
      <c r="M6634" s="23">
        <f t="shared" si="8619"/>
        <v>0</v>
      </c>
      <c r="N6634" s="23">
        <f t="shared" si="8607"/>
        <v>0</v>
      </c>
      <c r="O6634" s="23">
        <f t="shared" si="8620"/>
        <v>0</v>
      </c>
      <c r="P6634" s="23">
        <f t="shared" si="8620"/>
        <v>0</v>
      </c>
      <c r="Q6634" s="23">
        <f t="shared" si="8620"/>
        <v>0</v>
      </c>
      <c r="R6634" s="23">
        <f t="shared" si="8620"/>
        <v>0</v>
      </c>
      <c r="S6634" s="23">
        <f t="shared" si="8612"/>
        <v>0</v>
      </c>
      <c r="T6634" s="23">
        <f t="shared" si="8608"/>
        <v>0</v>
      </c>
      <c r="U6634" s="23">
        <f t="shared" si="8621"/>
        <v>0</v>
      </c>
      <c r="V6634" s="23">
        <f t="shared" si="8621"/>
        <v>0</v>
      </c>
      <c r="W6634" s="23">
        <f t="shared" si="8621"/>
        <v>0</v>
      </c>
      <c r="X6634" s="23">
        <f t="shared" si="8621"/>
        <v>0</v>
      </c>
      <c r="Y6634" s="23">
        <f t="shared" si="8621"/>
        <v>0</v>
      </c>
      <c r="Z6634" s="23">
        <f t="shared" si="8621"/>
        <v>0</v>
      </c>
      <c r="AA6634" s="23">
        <f t="shared" si="8621"/>
        <v>0</v>
      </c>
      <c r="AB6634" s="23">
        <f t="shared" si="8621"/>
        <v>0</v>
      </c>
      <c r="AC6634" s="23">
        <f t="shared" si="8613"/>
        <v>0</v>
      </c>
      <c r="AD6634" s="23">
        <f t="shared" si="8609"/>
        <v>0</v>
      </c>
      <c r="AE6634" s="23">
        <f t="shared" si="8622"/>
        <v>0</v>
      </c>
      <c r="AF6634" s="23">
        <f t="shared" si="8622"/>
        <v>0</v>
      </c>
      <c r="AG6634" s="23">
        <f t="shared" si="8622"/>
        <v>0</v>
      </c>
      <c r="AH6634" s="23">
        <f t="shared" si="8622"/>
        <v>0</v>
      </c>
      <c r="AI6634" s="23">
        <f t="shared" si="8622"/>
        <v>0</v>
      </c>
      <c r="AJ6634" s="23">
        <f t="shared" si="8622"/>
        <v>0</v>
      </c>
      <c r="AK6634" s="23">
        <f t="shared" si="8622"/>
        <v>0</v>
      </c>
      <c r="AL6634" s="23">
        <f t="shared" si="8622"/>
        <v>0</v>
      </c>
      <c r="AM6634" s="23">
        <f t="shared" si="8622"/>
        <v>0</v>
      </c>
      <c r="AN6634" s="23">
        <f t="shared" si="8610"/>
        <v>0</v>
      </c>
      <c r="AO6634" s="23">
        <f t="shared" si="8623"/>
        <v>0</v>
      </c>
      <c r="AP6634" s="23">
        <f t="shared" si="8623"/>
        <v>0</v>
      </c>
      <c r="AQ6634" s="23">
        <f t="shared" si="8623"/>
        <v>0</v>
      </c>
      <c r="AR6634" s="23">
        <f t="shared" si="8623"/>
        <v>0</v>
      </c>
      <c r="AS6634" s="21">
        <f t="shared" si="8605"/>
        <v>0</v>
      </c>
      <c r="AT6634" s="21">
        <f t="shared" si="8605"/>
        <v>0</v>
      </c>
      <c r="AU6634" s="21">
        <f t="shared" si="8605"/>
        <v>0</v>
      </c>
      <c r="AV6634" s="21">
        <f t="shared" si="8605"/>
        <v>0</v>
      </c>
      <c r="AW6634" s="21">
        <f t="shared" si="8605"/>
        <v>0</v>
      </c>
    </row>
    <row r="6635" spans="1:49" ht="16.5" thickTop="1" thickBot="1" x14ac:dyDescent="0.3">
      <c r="A6635" s="18" t="s">
        <v>1</v>
      </c>
      <c r="B6635" s="22" t="s">
        <v>68</v>
      </c>
      <c r="C6635" s="23">
        <f t="shared" si="8611"/>
        <v>0</v>
      </c>
      <c r="D6635" s="23">
        <f t="shared" si="8606"/>
        <v>0</v>
      </c>
      <c r="E6635" s="23">
        <f t="shared" si="8619"/>
        <v>0</v>
      </c>
      <c r="F6635" s="23">
        <f t="shared" si="8619"/>
        <v>0</v>
      </c>
      <c r="G6635" s="23">
        <f t="shared" si="8619"/>
        <v>0</v>
      </c>
      <c r="H6635" s="23">
        <f t="shared" si="8619"/>
        <v>0</v>
      </c>
      <c r="I6635" s="23">
        <f t="shared" si="8619"/>
        <v>0</v>
      </c>
      <c r="J6635" s="23">
        <f t="shared" si="8619"/>
        <v>0</v>
      </c>
      <c r="K6635" s="23">
        <f t="shared" si="8619"/>
        <v>0</v>
      </c>
      <c r="L6635" s="23">
        <f t="shared" si="8619"/>
        <v>0</v>
      </c>
      <c r="M6635" s="23">
        <f t="shared" si="8619"/>
        <v>0</v>
      </c>
      <c r="N6635" s="23">
        <f t="shared" si="8607"/>
        <v>0</v>
      </c>
      <c r="O6635" s="23">
        <f t="shared" si="8620"/>
        <v>0</v>
      </c>
      <c r="P6635" s="23">
        <f t="shared" si="8620"/>
        <v>0</v>
      </c>
      <c r="Q6635" s="23">
        <f t="shared" si="8620"/>
        <v>0</v>
      </c>
      <c r="R6635" s="23">
        <f t="shared" si="8620"/>
        <v>0</v>
      </c>
      <c r="S6635" s="23">
        <f t="shared" si="8612"/>
        <v>0</v>
      </c>
      <c r="T6635" s="23">
        <f t="shared" si="8608"/>
        <v>0</v>
      </c>
      <c r="U6635" s="23">
        <f t="shared" si="8621"/>
        <v>0</v>
      </c>
      <c r="V6635" s="23">
        <f t="shared" si="8621"/>
        <v>0</v>
      </c>
      <c r="W6635" s="23">
        <f t="shared" si="8621"/>
        <v>0</v>
      </c>
      <c r="X6635" s="23">
        <f t="shared" si="8621"/>
        <v>0</v>
      </c>
      <c r="Y6635" s="23">
        <f t="shared" si="8621"/>
        <v>0</v>
      </c>
      <c r="Z6635" s="23">
        <f t="shared" si="8621"/>
        <v>0</v>
      </c>
      <c r="AA6635" s="23">
        <f t="shared" si="8621"/>
        <v>0</v>
      </c>
      <c r="AB6635" s="23">
        <f t="shared" si="8621"/>
        <v>0</v>
      </c>
      <c r="AC6635" s="23">
        <f t="shared" si="8613"/>
        <v>0</v>
      </c>
      <c r="AD6635" s="23">
        <f t="shared" si="8609"/>
        <v>0</v>
      </c>
      <c r="AE6635" s="23">
        <f t="shared" si="8622"/>
        <v>0</v>
      </c>
      <c r="AF6635" s="23">
        <f t="shared" si="8622"/>
        <v>0</v>
      </c>
      <c r="AG6635" s="23">
        <f t="shared" si="8622"/>
        <v>0</v>
      </c>
      <c r="AH6635" s="23">
        <f t="shared" si="8622"/>
        <v>0</v>
      </c>
      <c r="AI6635" s="23">
        <f t="shared" si="8622"/>
        <v>0</v>
      </c>
      <c r="AJ6635" s="23">
        <f t="shared" si="8622"/>
        <v>0</v>
      </c>
      <c r="AK6635" s="23">
        <f t="shared" si="8622"/>
        <v>0</v>
      </c>
      <c r="AL6635" s="23">
        <f t="shared" si="8622"/>
        <v>0</v>
      </c>
      <c r="AM6635" s="23">
        <f t="shared" si="8622"/>
        <v>0</v>
      </c>
      <c r="AN6635" s="23">
        <f t="shared" si="8610"/>
        <v>0</v>
      </c>
      <c r="AO6635" s="23">
        <f t="shared" si="8623"/>
        <v>0</v>
      </c>
      <c r="AP6635" s="23">
        <f t="shared" si="8623"/>
        <v>0</v>
      </c>
      <c r="AQ6635" s="23">
        <f t="shared" si="8623"/>
        <v>0</v>
      </c>
      <c r="AR6635" s="23">
        <f t="shared" si="8623"/>
        <v>0</v>
      </c>
      <c r="AS6635" s="21">
        <f t="shared" si="8605"/>
        <v>0</v>
      </c>
      <c r="AT6635" s="21">
        <f t="shared" si="8605"/>
        <v>0</v>
      </c>
      <c r="AU6635" s="21">
        <f t="shared" si="8605"/>
        <v>0</v>
      </c>
      <c r="AV6635" s="21">
        <f t="shared" si="8605"/>
        <v>0</v>
      </c>
      <c r="AW6635" s="21">
        <f t="shared" si="8605"/>
        <v>0</v>
      </c>
    </row>
    <row r="6636" spans="1:49" ht="16.5" thickTop="1" thickBot="1" x14ac:dyDescent="0.3">
      <c r="A6636" s="18" t="s">
        <v>1</v>
      </c>
      <c r="B6636" s="22" t="s">
        <v>69</v>
      </c>
      <c r="C6636" s="23">
        <f t="shared" si="8611"/>
        <v>0</v>
      </c>
      <c r="D6636" s="23">
        <f t="shared" si="8606"/>
        <v>0</v>
      </c>
      <c r="E6636" s="23">
        <f t="shared" ref="E6636:M6638" si="8624">SUM(E6703,E6770)</f>
        <v>0</v>
      </c>
      <c r="F6636" s="23">
        <f t="shared" si="8624"/>
        <v>0</v>
      </c>
      <c r="G6636" s="23">
        <f t="shared" si="8624"/>
        <v>0</v>
      </c>
      <c r="H6636" s="23">
        <f t="shared" si="8624"/>
        <v>0</v>
      </c>
      <c r="I6636" s="23">
        <f t="shared" si="8624"/>
        <v>0</v>
      </c>
      <c r="J6636" s="23">
        <f t="shared" si="8624"/>
        <v>0</v>
      </c>
      <c r="K6636" s="23">
        <f t="shared" si="8624"/>
        <v>0</v>
      </c>
      <c r="L6636" s="23">
        <f t="shared" si="8624"/>
        <v>0</v>
      </c>
      <c r="M6636" s="23">
        <f t="shared" si="8624"/>
        <v>0</v>
      </c>
      <c r="N6636" s="23">
        <f t="shared" si="8607"/>
        <v>0</v>
      </c>
      <c r="O6636" s="23">
        <f t="shared" ref="O6636:R6638" si="8625">SUM(O6703,O6770)</f>
        <v>0</v>
      </c>
      <c r="P6636" s="23">
        <f t="shared" si="8625"/>
        <v>0</v>
      </c>
      <c r="Q6636" s="23">
        <f t="shared" si="8625"/>
        <v>0</v>
      </c>
      <c r="R6636" s="23">
        <f t="shared" si="8625"/>
        <v>0</v>
      </c>
      <c r="S6636" s="23">
        <f t="shared" si="8612"/>
        <v>0</v>
      </c>
      <c r="T6636" s="23">
        <f t="shared" si="8608"/>
        <v>0</v>
      </c>
      <c r="U6636" s="23">
        <f t="shared" ref="U6636:AB6638" si="8626">SUM(U6703,U6770)</f>
        <v>0</v>
      </c>
      <c r="V6636" s="23">
        <f t="shared" si="8626"/>
        <v>0</v>
      </c>
      <c r="W6636" s="23">
        <f t="shared" si="8626"/>
        <v>0</v>
      </c>
      <c r="X6636" s="23">
        <f t="shared" si="8626"/>
        <v>0</v>
      </c>
      <c r="Y6636" s="23">
        <f t="shared" si="8626"/>
        <v>0</v>
      </c>
      <c r="Z6636" s="23">
        <f t="shared" si="8626"/>
        <v>0</v>
      </c>
      <c r="AA6636" s="23">
        <f t="shared" si="8626"/>
        <v>0</v>
      </c>
      <c r="AB6636" s="23">
        <f t="shared" si="8626"/>
        <v>0</v>
      </c>
      <c r="AC6636" s="23">
        <f t="shared" si="8613"/>
        <v>0</v>
      </c>
      <c r="AD6636" s="23">
        <f t="shared" si="8609"/>
        <v>0</v>
      </c>
      <c r="AE6636" s="23">
        <f t="shared" ref="AE6636:AM6638" si="8627">SUM(AE6703,AE6770)</f>
        <v>0</v>
      </c>
      <c r="AF6636" s="23">
        <f t="shared" si="8627"/>
        <v>0</v>
      </c>
      <c r="AG6636" s="23">
        <f t="shared" si="8627"/>
        <v>0</v>
      </c>
      <c r="AH6636" s="23">
        <f t="shared" si="8627"/>
        <v>0</v>
      </c>
      <c r="AI6636" s="23">
        <f t="shared" si="8627"/>
        <v>0</v>
      </c>
      <c r="AJ6636" s="23">
        <f t="shared" si="8627"/>
        <v>0</v>
      </c>
      <c r="AK6636" s="23">
        <f t="shared" si="8627"/>
        <v>0</v>
      </c>
      <c r="AL6636" s="23">
        <f t="shared" si="8627"/>
        <v>0</v>
      </c>
      <c r="AM6636" s="23">
        <f t="shared" si="8627"/>
        <v>0</v>
      </c>
      <c r="AN6636" s="23">
        <f t="shared" si="8610"/>
        <v>0</v>
      </c>
      <c r="AO6636" s="23">
        <f t="shared" ref="AO6636:AR6638" si="8628">SUM(AO6703,AO6770)</f>
        <v>0</v>
      </c>
      <c r="AP6636" s="23">
        <f t="shared" si="8628"/>
        <v>0</v>
      </c>
      <c r="AQ6636" s="23">
        <f t="shared" si="8628"/>
        <v>0</v>
      </c>
      <c r="AR6636" s="23">
        <f t="shared" si="8628"/>
        <v>0</v>
      </c>
      <c r="AS6636" s="21">
        <f t="shared" si="8605"/>
        <v>0</v>
      </c>
      <c r="AT6636" s="21">
        <f t="shared" si="8605"/>
        <v>0</v>
      </c>
      <c r="AU6636" s="21">
        <f t="shared" si="8605"/>
        <v>0</v>
      </c>
      <c r="AV6636" s="21">
        <f t="shared" si="8605"/>
        <v>0</v>
      </c>
      <c r="AW6636" s="21">
        <f t="shared" si="8605"/>
        <v>0</v>
      </c>
    </row>
    <row r="6637" spans="1:49" ht="16.5" thickTop="1" thickBot="1" x14ac:dyDescent="0.3">
      <c r="A6637" s="18" t="s">
        <v>1</v>
      </c>
      <c r="B6637" s="24" t="s">
        <v>70</v>
      </c>
      <c r="C6637" s="23">
        <f t="shared" si="8611"/>
        <v>0</v>
      </c>
      <c r="D6637" s="23">
        <f t="shared" si="8606"/>
        <v>0</v>
      </c>
      <c r="E6637" s="23">
        <f t="shared" si="8624"/>
        <v>0</v>
      </c>
      <c r="F6637" s="23">
        <f t="shared" si="8624"/>
        <v>0</v>
      </c>
      <c r="G6637" s="23">
        <f t="shared" si="8624"/>
        <v>0</v>
      </c>
      <c r="H6637" s="23">
        <f t="shared" si="8624"/>
        <v>0</v>
      </c>
      <c r="I6637" s="23">
        <f t="shared" si="8624"/>
        <v>0</v>
      </c>
      <c r="J6637" s="23">
        <f t="shared" si="8624"/>
        <v>0</v>
      </c>
      <c r="K6637" s="23">
        <f t="shared" si="8624"/>
        <v>0</v>
      </c>
      <c r="L6637" s="23">
        <f t="shared" si="8624"/>
        <v>0</v>
      </c>
      <c r="M6637" s="23">
        <f t="shared" si="8624"/>
        <v>0</v>
      </c>
      <c r="N6637" s="23">
        <f t="shared" si="8607"/>
        <v>0</v>
      </c>
      <c r="O6637" s="23">
        <f t="shared" si="8625"/>
        <v>0</v>
      </c>
      <c r="P6637" s="23">
        <f t="shared" si="8625"/>
        <v>0</v>
      </c>
      <c r="Q6637" s="23">
        <f t="shared" si="8625"/>
        <v>0</v>
      </c>
      <c r="R6637" s="23">
        <f t="shared" si="8625"/>
        <v>0</v>
      </c>
      <c r="S6637" s="23">
        <f t="shared" si="8612"/>
        <v>0</v>
      </c>
      <c r="T6637" s="23">
        <f t="shared" si="8608"/>
        <v>0</v>
      </c>
      <c r="U6637" s="23">
        <f t="shared" si="8626"/>
        <v>0</v>
      </c>
      <c r="V6637" s="23">
        <f t="shared" si="8626"/>
        <v>0</v>
      </c>
      <c r="W6637" s="23">
        <f t="shared" si="8626"/>
        <v>0</v>
      </c>
      <c r="X6637" s="23">
        <f t="shared" si="8626"/>
        <v>0</v>
      </c>
      <c r="Y6637" s="23">
        <f t="shared" si="8626"/>
        <v>0</v>
      </c>
      <c r="Z6637" s="23">
        <f t="shared" si="8626"/>
        <v>0</v>
      </c>
      <c r="AA6637" s="23">
        <f t="shared" si="8626"/>
        <v>0</v>
      </c>
      <c r="AB6637" s="23">
        <f t="shared" si="8626"/>
        <v>0</v>
      </c>
      <c r="AC6637" s="23">
        <f t="shared" si="8613"/>
        <v>0</v>
      </c>
      <c r="AD6637" s="23">
        <f t="shared" si="8609"/>
        <v>0</v>
      </c>
      <c r="AE6637" s="23">
        <f t="shared" si="8627"/>
        <v>0</v>
      </c>
      <c r="AF6637" s="23">
        <f t="shared" si="8627"/>
        <v>0</v>
      </c>
      <c r="AG6637" s="23">
        <f t="shared" si="8627"/>
        <v>0</v>
      </c>
      <c r="AH6637" s="23">
        <f t="shared" si="8627"/>
        <v>0</v>
      </c>
      <c r="AI6637" s="23">
        <f t="shared" si="8627"/>
        <v>0</v>
      </c>
      <c r="AJ6637" s="23">
        <f t="shared" si="8627"/>
        <v>0</v>
      </c>
      <c r="AK6637" s="23">
        <f t="shared" si="8627"/>
        <v>0</v>
      </c>
      <c r="AL6637" s="23">
        <f t="shared" si="8627"/>
        <v>0</v>
      </c>
      <c r="AM6637" s="23">
        <f t="shared" si="8627"/>
        <v>0</v>
      </c>
      <c r="AN6637" s="23">
        <f t="shared" si="8610"/>
        <v>0</v>
      </c>
      <c r="AO6637" s="23">
        <f t="shared" si="8628"/>
        <v>0</v>
      </c>
      <c r="AP6637" s="23">
        <f t="shared" si="8628"/>
        <v>0</v>
      </c>
      <c r="AQ6637" s="23">
        <f t="shared" si="8628"/>
        <v>0</v>
      </c>
      <c r="AR6637" s="23">
        <f t="shared" si="8628"/>
        <v>0</v>
      </c>
      <c r="AS6637" s="21">
        <f t="shared" si="8605"/>
        <v>0</v>
      </c>
      <c r="AT6637" s="21">
        <f t="shared" si="8605"/>
        <v>0</v>
      </c>
      <c r="AU6637" s="21">
        <f t="shared" si="8605"/>
        <v>0</v>
      </c>
      <c r="AV6637" s="21">
        <f t="shared" si="8605"/>
        <v>0</v>
      </c>
      <c r="AW6637" s="21">
        <f t="shared" si="8605"/>
        <v>0</v>
      </c>
    </row>
    <row r="6638" spans="1:49" ht="16.5" thickTop="1" thickBot="1" x14ac:dyDescent="0.3">
      <c r="A6638" s="18" t="s">
        <v>1</v>
      </c>
      <c r="B6638" s="24" t="s">
        <v>71</v>
      </c>
      <c r="C6638" s="23">
        <f t="shared" si="8611"/>
        <v>0</v>
      </c>
      <c r="D6638" s="23">
        <f t="shared" si="8606"/>
        <v>0</v>
      </c>
      <c r="E6638" s="23">
        <f t="shared" si="8624"/>
        <v>0</v>
      </c>
      <c r="F6638" s="23">
        <f t="shared" si="8624"/>
        <v>0</v>
      </c>
      <c r="G6638" s="23">
        <f t="shared" si="8624"/>
        <v>0</v>
      </c>
      <c r="H6638" s="23">
        <f t="shared" si="8624"/>
        <v>0</v>
      </c>
      <c r="I6638" s="23">
        <f t="shared" si="8624"/>
        <v>0</v>
      </c>
      <c r="J6638" s="23">
        <f t="shared" si="8624"/>
        <v>0</v>
      </c>
      <c r="K6638" s="23">
        <f t="shared" si="8624"/>
        <v>0</v>
      </c>
      <c r="L6638" s="23">
        <f t="shared" si="8624"/>
        <v>0</v>
      </c>
      <c r="M6638" s="23">
        <f t="shared" si="8624"/>
        <v>0</v>
      </c>
      <c r="N6638" s="23">
        <f t="shared" si="8607"/>
        <v>0</v>
      </c>
      <c r="O6638" s="23">
        <f t="shared" si="8625"/>
        <v>0</v>
      </c>
      <c r="P6638" s="23">
        <f t="shared" si="8625"/>
        <v>0</v>
      </c>
      <c r="Q6638" s="23">
        <f t="shared" si="8625"/>
        <v>0</v>
      </c>
      <c r="R6638" s="23">
        <f t="shared" si="8625"/>
        <v>0</v>
      </c>
      <c r="S6638" s="23">
        <f t="shared" si="8612"/>
        <v>0</v>
      </c>
      <c r="T6638" s="23">
        <f t="shared" si="8608"/>
        <v>0</v>
      </c>
      <c r="U6638" s="23">
        <f t="shared" si="8626"/>
        <v>0</v>
      </c>
      <c r="V6638" s="23">
        <f t="shared" si="8626"/>
        <v>0</v>
      </c>
      <c r="W6638" s="23">
        <f t="shared" si="8626"/>
        <v>0</v>
      </c>
      <c r="X6638" s="23">
        <f t="shared" si="8626"/>
        <v>0</v>
      </c>
      <c r="Y6638" s="23">
        <f t="shared" si="8626"/>
        <v>0</v>
      </c>
      <c r="Z6638" s="23">
        <f t="shared" si="8626"/>
        <v>0</v>
      </c>
      <c r="AA6638" s="23">
        <f t="shared" si="8626"/>
        <v>0</v>
      </c>
      <c r="AB6638" s="23">
        <f t="shared" si="8626"/>
        <v>0</v>
      </c>
      <c r="AC6638" s="23">
        <f t="shared" si="8613"/>
        <v>0</v>
      </c>
      <c r="AD6638" s="23">
        <f t="shared" si="8609"/>
        <v>0</v>
      </c>
      <c r="AE6638" s="23">
        <f t="shared" si="8627"/>
        <v>0</v>
      </c>
      <c r="AF6638" s="23">
        <f t="shared" si="8627"/>
        <v>0</v>
      </c>
      <c r="AG6638" s="23">
        <f t="shared" si="8627"/>
        <v>0</v>
      </c>
      <c r="AH6638" s="23">
        <f t="shared" si="8627"/>
        <v>0</v>
      </c>
      <c r="AI6638" s="23">
        <f t="shared" si="8627"/>
        <v>0</v>
      </c>
      <c r="AJ6638" s="23">
        <f t="shared" si="8627"/>
        <v>0</v>
      </c>
      <c r="AK6638" s="23">
        <f t="shared" si="8627"/>
        <v>0</v>
      </c>
      <c r="AL6638" s="23">
        <f t="shared" si="8627"/>
        <v>0</v>
      </c>
      <c r="AM6638" s="23">
        <f t="shared" si="8627"/>
        <v>0</v>
      </c>
      <c r="AN6638" s="23">
        <f t="shared" si="8610"/>
        <v>0</v>
      </c>
      <c r="AO6638" s="23">
        <f t="shared" si="8628"/>
        <v>0</v>
      </c>
      <c r="AP6638" s="23">
        <f t="shared" si="8628"/>
        <v>0</v>
      </c>
      <c r="AQ6638" s="23">
        <f t="shared" si="8628"/>
        <v>0</v>
      </c>
      <c r="AR6638" s="23">
        <f t="shared" si="8628"/>
        <v>0</v>
      </c>
      <c r="AS6638" s="21">
        <f t="shared" si="8605"/>
        <v>0</v>
      </c>
      <c r="AT6638" s="21">
        <f t="shared" si="8605"/>
        <v>0</v>
      </c>
      <c r="AU6638" s="21">
        <f t="shared" si="8605"/>
        <v>0</v>
      </c>
      <c r="AV6638" s="21">
        <f t="shared" si="8605"/>
        <v>0</v>
      </c>
      <c r="AW6638" s="21">
        <f t="shared" si="8605"/>
        <v>0</v>
      </c>
    </row>
    <row r="6639" spans="1:49" ht="16.5" thickTop="1" thickBot="1" x14ac:dyDescent="0.3">
      <c r="A6639" s="18" t="s">
        <v>252</v>
      </c>
      <c r="B6639" s="19" t="s">
        <v>251</v>
      </c>
      <c r="C6639" s="20">
        <f t="shared" si="8611"/>
        <v>7080.7351699999999</v>
      </c>
      <c r="D6639" s="20">
        <f t="shared" si="8606"/>
        <v>7080.7351699999999</v>
      </c>
      <c r="E6639" s="20">
        <f t="shared" ref="E6639:M6639" si="8629">SUM(E6641,E6701:E6703)</f>
        <v>7080.7351699999999</v>
      </c>
      <c r="F6639" s="20">
        <f t="shared" si="8629"/>
        <v>0</v>
      </c>
      <c r="G6639" s="20">
        <f t="shared" si="8629"/>
        <v>0</v>
      </c>
      <c r="H6639" s="20">
        <f t="shared" si="8629"/>
        <v>0</v>
      </c>
      <c r="I6639" s="20">
        <f t="shared" si="8629"/>
        <v>0</v>
      </c>
      <c r="J6639" s="20">
        <f t="shared" si="8629"/>
        <v>0</v>
      </c>
      <c r="K6639" s="20">
        <f t="shared" si="8629"/>
        <v>0</v>
      </c>
      <c r="L6639" s="20">
        <f t="shared" si="8629"/>
        <v>0</v>
      </c>
      <c r="M6639" s="20">
        <f t="shared" si="8629"/>
        <v>0</v>
      </c>
      <c r="N6639" s="20">
        <f t="shared" si="8607"/>
        <v>7526</v>
      </c>
      <c r="O6639" s="20">
        <f>SUM(O6641,O6701:O6703)</f>
        <v>7526</v>
      </c>
      <c r="P6639" s="20">
        <f>SUM(P6641,P6701:P6703)</f>
        <v>0</v>
      </c>
      <c r="Q6639" s="20">
        <f>SUM(Q6641,Q6701:Q6703)</f>
        <v>0</v>
      </c>
      <c r="R6639" s="20">
        <f>SUM(R6641,R6701:R6703)</f>
        <v>0</v>
      </c>
      <c r="S6639" s="20">
        <f t="shared" si="8612"/>
        <v>7526</v>
      </c>
      <c r="T6639" s="20">
        <f t="shared" si="8608"/>
        <v>7526</v>
      </c>
      <c r="U6639" s="20">
        <f t="shared" ref="U6639:AB6639" si="8630">SUM(U6641,U6701:U6703)</f>
        <v>7526</v>
      </c>
      <c r="V6639" s="20">
        <f t="shared" si="8630"/>
        <v>0</v>
      </c>
      <c r="W6639" s="20">
        <f t="shared" si="8630"/>
        <v>0</v>
      </c>
      <c r="X6639" s="20">
        <f t="shared" si="8630"/>
        <v>0</v>
      </c>
      <c r="Y6639" s="20">
        <f t="shared" si="8630"/>
        <v>0</v>
      </c>
      <c r="Z6639" s="20">
        <f t="shared" si="8630"/>
        <v>0</v>
      </c>
      <c r="AA6639" s="20">
        <f t="shared" si="8630"/>
        <v>0</v>
      </c>
      <c r="AB6639" s="20">
        <f t="shared" si="8630"/>
        <v>0</v>
      </c>
      <c r="AC6639" s="20">
        <f t="shared" si="8613"/>
        <v>2107.89804</v>
      </c>
      <c r="AD6639" s="20">
        <f t="shared" si="8609"/>
        <v>2107.89804</v>
      </c>
      <c r="AE6639" s="20">
        <f t="shared" ref="AE6639:AM6639" si="8631">SUM(AE6641,AE6701:AE6703)</f>
        <v>2107.89804</v>
      </c>
      <c r="AF6639" s="20">
        <f t="shared" si="8631"/>
        <v>0</v>
      </c>
      <c r="AG6639" s="20">
        <f t="shared" si="8631"/>
        <v>0</v>
      </c>
      <c r="AH6639" s="20">
        <f t="shared" si="8631"/>
        <v>0</v>
      </c>
      <c r="AI6639" s="20">
        <f t="shared" si="8631"/>
        <v>0</v>
      </c>
      <c r="AJ6639" s="20">
        <f t="shared" si="8631"/>
        <v>0</v>
      </c>
      <c r="AK6639" s="20">
        <f t="shared" si="8631"/>
        <v>0</v>
      </c>
      <c r="AL6639" s="20">
        <f t="shared" si="8631"/>
        <v>0</v>
      </c>
      <c r="AM6639" s="20">
        <f t="shared" si="8631"/>
        <v>0</v>
      </c>
      <c r="AN6639" s="20">
        <f t="shared" si="8610"/>
        <v>0</v>
      </c>
      <c r="AO6639" s="20">
        <f t="shared" ref="AO6639:AR6639" si="8632">SUM(AO6641,AO6701:AO6703)</f>
        <v>0</v>
      </c>
      <c r="AP6639" s="20">
        <f t="shared" si="8632"/>
        <v>0</v>
      </c>
      <c r="AQ6639" s="20">
        <f t="shared" si="8632"/>
        <v>0</v>
      </c>
      <c r="AR6639" s="20">
        <f t="shared" si="8632"/>
        <v>0</v>
      </c>
      <c r="AS6639" s="21">
        <f t="shared" si="8605"/>
        <v>7526</v>
      </c>
      <c r="AT6639" s="21">
        <f t="shared" si="8605"/>
        <v>7526</v>
      </c>
      <c r="AU6639" s="21">
        <f t="shared" si="8605"/>
        <v>0</v>
      </c>
      <c r="AV6639" s="21">
        <f t="shared" si="8605"/>
        <v>0</v>
      </c>
      <c r="AW6639" s="21">
        <f t="shared" si="8605"/>
        <v>0</v>
      </c>
    </row>
    <row r="6640" spans="1:49" ht="16.5" thickTop="1" thickBot="1" x14ac:dyDescent="0.3">
      <c r="A6640" s="18" t="s">
        <v>1</v>
      </c>
      <c r="B6640" s="22" t="s">
        <v>26</v>
      </c>
      <c r="C6640" s="23">
        <f t="shared" si="8611"/>
        <v>0</v>
      </c>
      <c r="D6640" s="23">
        <f t="shared" si="8606"/>
        <v>0</v>
      </c>
      <c r="E6640" s="23">
        <v>0</v>
      </c>
      <c r="F6640" s="23">
        <v>0</v>
      </c>
      <c r="G6640" s="23">
        <v>0</v>
      </c>
      <c r="H6640" s="23">
        <v>0</v>
      </c>
      <c r="I6640" s="23">
        <v>0</v>
      </c>
      <c r="J6640" s="23">
        <v>0</v>
      </c>
      <c r="K6640" s="23">
        <v>0</v>
      </c>
      <c r="L6640" s="23">
        <v>0</v>
      </c>
      <c r="M6640" s="23">
        <v>0</v>
      </c>
      <c r="N6640" s="23">
        <f t="shared" si="8607"/>
        <v>0</v>
      </c>
      <c r="O6640" s="23">
        <v>0</v>
      </c>
      <c r="P6640" s="23">
        <v>0</v>
      </c>
      <c r="Q6640" s="23">
        <v>0</v>
      </c>
      <c r="R6640" s="23">
        <v>0</v>
      </c>
      <c r="S6640" s="23">
        <f t="shared" si="8612"/>
        <v>0</v>
      </c>
      <c r="T6640" s="23">
        <f t="shared" si="8608"/>
        <v>0</v>
      </c>
      <c r="U6640" s="23">
        <v>0</v>
      </c>
      <c r="V6640" s="23">
        <v>0</v>
      </c>
      <c r="W6640" s="23">
        <v>0</v>
      </c>
      <c r="X6640" s="23">
        <v>0</v>
      </c>
      <c r="Y6640" s="23">
        <v>0</v>
      </c>
      <c r="Z6640" s="23">
        <v>0</v>
      </c>
      <c r="AA6640" s="23">
        <v>0</v>
      </c>
      <c r="AB6640" s="23">
        <v>0</v>
      </c>
      <c r="AC6640" s="23">
        <f t="shared" si="8613"/>
        <v>0</v>
      </c>
      <c r="AD6640" s="23">
        <f t="shared" si="8609"/>
        <v>0</v>
      </c>
      <c r="AE6640" s="23">
        <v>0</v>
      </c>
      <c r="AF6640" s="23">
        <v>0</v>
      </c>
      <c r="AG6640" s="23">
        <v>0</v>
      </c>
      <c r="AH6640" s="23">
        <v>0</v>
      </c>
      <c r="AI6640" s="23">
        <v>0</v>
      </c>
      <c r="AJ6640" s="23">
        <v>0</v>
      </c>
      <c r="AK6640" s="23">
        <v>0</v>
      </c>
      <c r="AL6640" s="23">
        <v>0</v>
      </c>
      <c r="AM6640" s="23">
        <v>0</v>
      </c>
      <c r="AN6640" s="23">
        <f t="shared" si="8610"/>
        <v>0</v>
      </c>
      <c r="AO6640" s="23">
        <v>0</v>
      </c>
      <c r="AP6640" s="23">
        <v>0</v>
      </c>
      <c r="AQ6640" s="23">
        <v>0</v>
      </c>
      <c r="AR6640" s="23">
        <v>0</v>
      </c>
      <c r="AS6640" s="21">
        <f t="shared" si="8605"/>
        <v>0</v>
      </c>
      <c r="AT6640" s="21">
        <f t="shared" si="8605"/>
        <v>0</v>
      </c>
      <c r="AU6640" s="21">
        <f t="shared" si="8605"/>
        <v>0</v>
      </c>
      <c r="AV6640" s="21">
        <f t="shared" si="8605"/>
        <v>0</v>
      </c>
      <c r="AW6640" s="21">
        <f t="shared" si="8605"/>
        <v>0</v>
      </c>
    </row>
    <row r="6641" spans="1:49" ht="16.5" thickTop="1" thickBot="1" x14ac:dyDescent="0.3">
      <c r="A6641" s="18" t="s">
        <v>1</v>
      </c>
      <c r="B6641" s="22" t="s">
        <v>27</v>
      </c>
      <c r="C6641" s="23">
        <f t="shared" si="8611"/>
        <v>7080.7351699999999</v>
      </c>
      <c r="D6641" s="23">
        <f t="shared" si="8606"/>
        <v>7080.7351699999999</v>
      </c>
      <c r="E6641" s="23">
        <f t="shared" ref="E6641:M6641" si="8633">SUM(E6642:E6644,E6648,E6656,E6696:E6697)</f>
        <v>7080.7351699999999</v>
      </c>
      <c r="F6641" s="23">
        <f t="shared" si="8633"/>
        <v>0</v>
      </c>
      <c r="G6641" s="23">
        <f t="shared" si="8633"/>
        <v>0</v>
      </c>
      <c r="H6641" s="23">
        <f t="shared" si="8633"/>
        <v>0</v>
      </c>
      <c r="I6641" s="23">
        <f t="shared" si="8633"/>
        <v>0</v>
      </c>
      <c r="J6641" s="23">
        <f t="shared" si="8633"/>
        <v>0</v>
      </c>
      <c r="K6641" s="23">
        <f t="shared" si="8633"/>
        <v>0</v>
      </c>
      <c r="L6641" s="23">
        <f t="shared" si="8633"/>
        <v>0</v>
      </c>
      <c r="M6641" s="23">
        <f t="shared" si="8633"/>
        <v>0</v>
      </c>
      <c r="N6641" s="23">
        <f t="shared" si="8607"/>
        <v>7526</v>
      </c>
      <c r="O6641" s="23">
        <f>SUM(O6642:O6644,O6648,O6656,O6696:O6697)</f>
        <v>7526</v>
      </c>
      <c r="P6641" s="23">
        <f>SUM(P6642:P6644,P6648,P6656,P6696:P6697)</f>
        <v>0</v>
      </c>
      <c r="Q6641" s="23">
        <f>SUM(Q6642:Q6644,Q6648,Q6656,Q6696:Q6697)</f>
        <v>0</v>
      </c>
      <c r="R6641" s="23">
        <f>SUM(R6642:R6644,R6648,R6656,R6696:R6697)</f>
        <v>0</v>
      </c>
      <c r="S6641" s="23">
        <f t="shared" si="8612"/>
        <v>7526</v>
      </c>
      <c r="T6641" s="23">
        <f t="shared" si="8608"/>
        <v>7526</v>
      </c>
      <c r="U6641" s="23">
        <f t="shared" ref="U6641:AB6641" si="8634">SUM(U6642:U6644,U6648,U6656,U6696:U6697)</f>
        <v>7526</v>
      </c>
      <c r="V6641" s="23">
        <f t="shared" si="8634"/>
        <v>0</v>
      </c>
      <c r="W6641" s="23">
        <f t="shared" si="8634"/>
        <v>0</v>
      </c>
      <c r="X6641" s="23">
        <f t="shared" si="8634"/>
        <v>0</v>
      </c>
      <c r="Y6641" s="23">
        <f t="shared" si="8634"/>
        <v>0</v>
      </c>
      <c r="Z6641" s="23">
        <f t="shared" si="8634"/>
        <v>0</v>
      </c>
      <c r="AA6641" s="23">
        <f t="shared" si="8634"/>
        <v>0</v>
      </c>
      <c r="AB6641" s="23">
        <f t="shared" si="8634"/>
        <v>0</v>
      </c>
      <c r="AC6641" s="23">
        <f t="shared" si="8613"/>
        <v>2107.89804</v>
      </c>
      <c r="AD6641" s="23">
        <f t="shared" si="8609"/>
        <v>2107.89804</v>
      </c>
      <c r="AE6641" s="23">
        <f t="shared" ref="AE6641:AM6641" si="8635">SUM(AE6642:AE6644,AE6648,AE6656,AE6696:AE6697)</f>
        <v>2107.89804</v>
      </c>
      <c r="AF6641" s="23">
        <f t="shared" si="8635"/>
        <v>0</v>
      </c>
      <c r="AG6641" s="23">
        <f t="shared" si="8635"/>
        <v>0</v>
      </c>
      <c r="AH6641" s="23">
        <f t="shared" si="8635"/>
        <v>0</v>
      </c>
      <c r="AI6641" s="23">
        <f t="shared" si="8635"/>
        <v>0</v>
      </c>
      <c r="AJ6641" s="23">
        <f t="shared" si="8635"/>
        <v>0</v>
      </c>
      <c r="AK6641" s="23">
        <f t="shared" si="8635"/>
        <v>0</v>
      </c>
      <c r="AL6641" s="23">
        <f t="shared" si="8635"/>
        <v>0</v>
      </c>
      <c r="AM6641" s="23">
        <f t="shared" si="8635"/>
        <v>0</v>
      </c>
      <c r="AN6641" s="23">
        <f t="shared" si="8610"/>
        <v>0</v>
      </c>
      <c r="AO6641" s="23">
        <f t="shared" ref="AO6641:AR6641" si="8636">SUM(AO6642:AO6644,AO6648,AO6656,AO6696:AO6697)</f>
        <v>0</v>
      </c>
      <c r="AP6641" s="23">
        <f t="shared" si="8636"/>
        <v>0</v>
      </c>
      <c r="AQ6641" s="23">
        <f t="shared" si="8636"/>
        <v>0</v>
      </c>
      <c r="AR6641" s="23">
        <f t="shared" si="8636"/>
        <v>0</v>
      </c>
      <c r="AS6641" s="21">
        <f t="shared" si="8605"/>
        <v>7526</v>
      </c>
      <c r="AT6641" s="21">
        <f t="shared" si="8605"/>
        <v>7526</v>
      </c>
      <c r="AU6641" s="21">
        <f t="shared" si="8605"/>
        <v>0</v>
      </c>
      <c r="AV6641" s="21">
        <f t="shared" si="8605"/>
        <v>0</v>
      </c>
      <c r="AW6641" s="21">
        <f t="shared" si="8605"/>
        <v>0</v>
      </c>
    </row>
    <row r="6642" spans="1:49" ht="16.5" thickTop="1" thickBot="1" x14ac:dyDescent="0.3">
      <c r="A6642" s="18" t="s">
        <v>1</v>
      </c>
      <c r="B6642" s="24" t="s">
        <v>28</v>
      </c>
      <c r="C6642" s="23">
        <f t="shared" si="8611"/>
        <v>0</v>
      </c>
      <c r="D6642" s="23">
        <f t="shared" si="8606"/>
        <v>0</v>
      </c>
      <c r="E6642" s="23">
        <v>0</v>
      </c>
      <c r="F6642" s="23">
        <v>0</v>
      </c>
      <c r="G6642" s="23">
        <v>0</v>
      </c>
      <c r="H6642" s="23">
        <v>0</v>
      </c>
      <c r="I6642" s="23">
        <v>0</v>
      </c>
      <c r="J6642" s="23">
        <v>0</v>
      </c>
      <c r="K6642" s="23">
        <v>0</v>
      </c>
      <c r="L6642" s="23">
        <v>0</v>
      </c>
      <c r="M6642" s="23">
        <v>0</v>
      </c>
      <c r="N6642" s="23">
        <f t="shared" si="8607"/>
        <v>0</v>
      </c>
      <c r="O6642" s="23">
        <v>0</v>
      </c>
      <c r="P6642" s="23">
        <v>0</v>
      </c>
      <c r="Q6642" s="23">
        <v>0</v>
      </c>
      <c r="R6642" s="23">
        <v>0</v>
      </c>
      <c r="S6642" s="23">
        <f t="shared" si="8612"/>
        <v>0</v>
      </c>
      <c r="T6642" s="23">
        <f t="shared" si="8608"/>
        <v>0</v>
      </c>
      <c r="U6642" s="23">
        <v>0</v>
      </c>
      <c r="V6642" s="23">
        <v>0</v>
      </c>
      <c r="W6642" s="23">
        <v>0</v>
      </c>
      <c r="X6642" s="23">
        <v>0</v>
      </c>
      <c r="Y6642" s="23">
        <v>0</v>
      </c>
      <c r="Z6642" s="23">
        <v>0</v>
      </c>
      <c r="AA6642" s="23">
        <v>0</v>
      </c>
      <c r="AB6642" s="23">
        <v>0</v>
      </c>
      <c r="AC6642" s="23">
        <f t="shared" si="8613"/>
        <v>0</v>
      </c>
      <c r="AD6642" s="23">
        <f t="shared" si="8609"/>
        <v>0</v>
      </c>
      <c r="AE6642" s="23">
        <v>0</v>
      </c>
      <c r="AF6642" s="23">
        <v>0</v>
      </c>
      <c r="AG6642" s="23">
        <v>0</v>
      </c>
      <c r="AH6642" s="23">
        <v>0</v>
      </c>
      <c r="AI6642" s="23">
        <v>0</v>
      </c>
      <c r="AJ6642" s="23">
        <v>0</v>
      </c>
      <c r="AK6642" s="23">
        <v>0</v>
      </c>
      <c r="AL6642" s="23">
        <v>0</v>
      </c>
      <c r="AM6642" s="23">
        <v>0</v>
      </c>
      <c r="AN6642" s="23">
        <f t="shared" si="8610"/>
        <v>0</v>
      </c>
      <c r="AO6642" s="23">
        <v>0</v>
      </c>
      <c r="AP6642" s="23">
        <v>0</v>
      </c>
      <c r="AQ6642" s="23">
        <v>0</v>
      </c>
      <c r="AR6642" s="23">
        <v>0</v>
      </c>
      <c r="AS6642" s="21">
        <f t="shared" si="8605"/>
        <v>0</v>
      </c>
      <c r="AT6642" s="21">
        <f t="shared" si="8605"/>
        <v>0</v>
      </c>
      <c r="AU6642" s="21">
        <f t="shared" si="8605"/>
        <v>0</v>
      </c>
      <c r="AV6642" s="21">
        <f t="shared" si="8605"/>
        <v>0</v>
      </c>
      <c r="AW6642" s="21">
        <f t="shared" si="8605"/>
        <v>0</v>
      </c>
    </row>
    <row r="6643" spans="1:49" ht="16.5" thickTop="1" thickBot="1" x14ac:dyDescent="0.3">
      <c r="A6643" s="18" t="s">
        <v>1</v>
      </c>
      <c r="B6643" s="24" t="s">
        <v>29</v>
      </c>
      <c r="C6643" s="23">
        <f t="shared" si="8611"/>
        <v>57</v>
      </c>
      <c r="D6643" s="23">
        <f t="shared" si="8606"/>
        <v>57</v>
      </c>
      <c r="E6643" s="23">
        <v>57</v>
      </c>
      <c r="F6643" s="23">
        <v>0</v>
      </c>
      <c r="G6643" s="23">
        <v>0</v>
      </c>
      <c r="H6643" s="23">
        <v>0</v>
      </c>
      <c r="I6643" s="23">
        <v>0</v>
      </c>
      <c r="J6643" s="23">
        <v>0</v>
      </c>
      <c r="K6643" s="23">
        <v>0</v>
      </c>
      <c r="L6643" s="23">
        <v>0</v>
      </c>
      <c r="M6643" s="23">
        <v>0</v>
      </c>
      <c r="N6643" s="23">
        <f t="shared" si="8607"/>
        <v>0</v>
      </c>
      <c r="O6643" s="23">
        <v>0</v>
      </c>
      <c r="P6643" s="23">
        <v>0</v>
      </c>
      <c r="Q6643" s="23">
        <v>0</v>
      </c>
      <c r="R6643" s="23">
        <v>0</v>
      </c>
      <c r="S6643" s="23">
        <f t="shared" si="8612"/>
        <v>81</v>
      </c>
      <c r="T6643" s="23">
        <f t="shared" si="8608"/>
        <v>81</v>
      </c>
      <c r="U6643" s="23">
        <v>81</v>
      </c>
      <c r="V6643" s="23">
        <v>0</v>
      </c>
      <c r="W6643" s="23">
        <v>0</v>
      </c>
      <c r="X6643" s="23">
        <v>0</v>
      </c>
      <c r="Y6643" s="23">
        <v>0</v>
      </c>
      <c r="Z6643" s="23">
        <v>0</v>
      </c>
      <c r="AA6643" s="23">
        <v>0</v>
      </c>
      <c r="AB6643" s="23">
        <v>0</v>
      </c>
      <c r="AC6643" s="23">
        <f t="shared" si="8613"/>
        <v>30</v>
      </c>
      <c r="AD6643" s="23">
        <f t="shared" si="8609"/>
        <v>30</v>
      </c>
      <c r="AE6643" s="23">
        <v>30</v>
      </c>
      <c r="AF6643" s="23">
        <v>0</v>
      </c>
      <c r="AG6643" s="23">
        <v>0</v>
      </c>
      <c r="AH6643" s="23">
        <v>0</v>
      </c>
      <c r="AI6643" s="23">
        <v>0</v>
      </c>
      <c r="AJ6643" s="23">
        <v>0</v>
      </c>
      <c r="AK6643" s="23">
        <v>0</v>
      </c>
      <c r="AL6643" s="23">
        <v>0</v>
      </c>
      <c r="AM6643" s="23">
        <v>0</v>
      </c>
      <c r="AN6643" s="23">
        <f t="shared" si="8610"/>
        <v>0</v>
      </c>
      <c r="AO6643" s="23">
        <v>0</v>
      </c>
      <c r="AP6643" s="23">
        <v>0</v>
      </c>
      <c r="AQ6643" s="23">
        <v>0</v>
      </c>
      <c r="AR6643" s="23">
        <v>0</v>
      </c>
      <c r="AS6643" s="21">
        <f t="shared" si="8605"/>
        <v>0</v>
      </c>
      <c r="AT6643" s="21">
        <f t="shared" si="8605"/>
        <v>0</v>
      </c>
      <c r="AU6643" s="21">
        <f t="shared" si="8605"/>
        <v>0</v>
      </c>
      <c r="AV6643" s="21">
        <f t="shared" si="8605"/>
        <v>0</v>
      </c>
      <c r="AW6643" s="21">
        <f t="shared" si="8605"/>
        <v>0</v>
      </c>
    </row>
    <row r="6644" spans="1:49" ht="16.5" thickTop="1" thickBot="1" x14ac:dyDescent="0.3">
      <c r="A6644" s="18" t="s">
        <v>1</v>
      </c>
      <c r="B6644" s="24" t="s">
        <v>30</v>
      </c>
      <c r="C6644" s="23">
        <f t="shared" si="8611"/>
        <v>0</v>
      </c>
      <c r="D6644" s="23">
        <f t="shared" si="8606"/>
        <v>0</v>
      </c>
      <c r="E6644" s="23">
        <f t="shared" ref="E6644:M6644" si="8637">SUM(E6645:E6647)</f>
        <v>0</v>
      </c>
      <c r="F6644" s="23">
        <f t="shared" si="8637"/>
        <v>0</v>
      </c>
      <c r="G6644" s="23">
        <f t="shared" si="8637"/>
        <v>0</v>
      </c>
      <c r="H6644" s="23">
        <f t="shared" si="8637"/>
        <v>0</v>
      </c>
      <c r="I6644" s="23">
        <f t="shared" si="8637"/>
        <v>0</v>
      </c>
      <c r="J6644" s="23">
        <f t="shared" si="8637"/>
        <v>0</v>
      </c>
      <c r="K6644" s="23">
        <f t="shared" si="8637"/>
        <v>0</v>
      </c>
      <c r="L6644" s="23">
        <f t="shared" si="8637"/>
        <v>0</v>
      </c>
      <c r="M6644" s="23">
        <f t="shared" si="8637"/>
        <v>0</v>
      </c>
      <c r="N6644" s="23">
        <f t="shared" si="8607"/>
        <v>0</v>
      </c>
      <c r="O6644" s="23">
        <f>SUM(O6645:O6647)</f>
        <v>0</v>
      </c>
      <c r="P6644" s="23">
        <f>SUM(P6645:P6647)</f>
        <v>0</v>
      </c>
      <c r="Q6644" s="23">
        <f>SUM(Q6645:Q6647)</f>
        <v>0</v>
      </c>
      <c r="R6644" s="23">
        <f>SUM(R6645:R6647)</f>
        <v>0</v>
      </c>
      <c r="S6644" s="23">
        <f t="shared" si="8612"/>
        <v>0</v>
      </c>
      <c r="T6644" s="23">
        <f t="shared" si="8608"/>
        <v>0</v>
      </c>
      <c r="U6644" s="23">
        <f t="shared" ref="U6644:AB6644" si="8638">SUM(U6645:U6647)</f>
        <v>0</v>
      </c>
      <c r="V6644" s="23">
        <f t="shared" si="8638"/>
        <v>0</v>
      </c>
      <c r="W6644" s="23">
        <f t="shared" si="8638"/>
        <v>0</v>
      </c>
      <c r="X6644" s="23">
        <f t="shared" si="8638"/>
        <v>0</v>
      </c>
      <c r="Y6644" s="23">
        <f t="shared" si="8638"/>
        <v>0</v>
      </c>
      <c r="Z6644" s="23">
        <f t="shared" si="8638"/>
        <v>0</v>
      </c>
      <c r="AA6644" s="23">
        <f t="shared" si="8638"/>
        <v>0</v>
      </c>
      <c r="AB6644" s="23">
        <f t="shared" si="8638"/>
        <v>0</v>
      </c>
      <c r="AC6644" s="23">
        <f t="shared" si="8613"/>
        <v>0</v>
      </c>
      <c r="AD6644" s="23">
        <f t="shared" si="8609"/>
        <v>0</v>
      </c>
      <c r="AE6644" s="23">
        <f t="shared" ref="AE6644:AM6644" si="8639">SUM(AE6645:AE6647)</f>
        <v>0</v>
      </c>
      <c r="AF6644" s="23">
        <f t="shared" si="8639"/>
        <v>0</v>
      </c>
      <c r="AG6644" s="23">
        <f t="shared" si="8639"/>
        <v>0</v>
      </c>
      <c r="AH6644" s="23">
        <f t="shared" si="8639"/>
        <v>0</v>
      </c>
      <c r="AI6644" s="23">
        <f t="shared" si="8639"/>
        <v>0</v>
      </c>
      <c r="AJ6644" s="23">
        <f t="shared" si="8639"/>
        <v>0</v>
      </c>
      <c r="AK6644" s="23">
        <f t="shared" si="8639"/>
        <v>0</v>
      </c>
      <c r="AL6644" s="23">
        <f t="shared" si="8639"/>
        <v>0</v>
      </c>
      <c r="AM6644" s="23">
        <f t="shared" si="8639"/>
        <v>0</v>
      </c>
      <c r="AN6644" s="23">
        <f t="shared" si="8610"/>
        <v>0</v>
      </c>
      <c r="AO6644" s="23">
        <f t="shared" ref="AO6644:AR6644" si="8640">SUM(AO6645:AO6647)</f>
        <v>0</v>
      </c>
      <c r="AP6644" s="23">
        <f t="shared" si="8640"/>
        <v>0</v>
      </c>
      <c r="AQ6644" s="23">
        <f t="shared" si="8640"/>
        <v>0</v>
      </c>
      <c r="AR6644" s="23">
        <f t="shared" si="8640"/>
        <v>0</v>
      </c>
      <c r="AS6644" s="21">
        <f t="shared" ref="AS6644:AW6707" si="8641">N6644+AN6644</f>
        <v>0</v>
      </c>
      <c r="AT6644" s="21">
        <f t="shared" si="8641"/>
        <v>0</v>
      </c>
      <c r="AU6644" s="21">
        <f t="shared" si="8641"/>
        <v>0</v>
      </c>
      <c r="AV6644" s="21">
        <f t="shared" si="8641"/>
        <v>0</v>
      </c>
      <c r="AW6644" s="21">
        <f t="shared" si="8641"/>
        <v>0</v>
      </c>
    </row>
    <row r="6645" spans="1:49" ht="16.5" thickTop="1" thickBot="1" x14ac:dyDescent="0.3">
      <c r="A6645" s="18" t="s">
        <v>1</v>
      </c>
      <c r="B6645" s="25" t="s">
        <v>31</v>
      </c>
      <c r="C6645" s="23">
        <f t="shared" si="8611"/>
        <v>0</v>
      </c>
      <c r="D6645" s="23">
        <f t="shared" si="8606"/>
        <v>0</v>
      </c>
      <c r="E6645" s="23">
        <v>0</v>
      </c>
      <c r="F6645" s="23">
        <v>0</v>
      </c>
      <c r="G6645" s="23">
        <v>0</v>
      </c>
      <c r="H6645" s="23">
        <v>0</v>
      </c>
      <c r="I6645" s="23">
        <v>0</v>
      </c>
      <c r="J6645" s="23">
        <v>0</v>
      </c>
      <c r="K6645" s="23">
        <v>0</v>
      </c>
      <c r="L6645" s="23">
        <v>0</v>
      </c>
      <c r="M6645" s="23">
        <v>0</v>
      </c>
      <c r="N6645" s="23">
        <f t="shared" si="8607"/>
        <v>0</v>
      </c>
      <c r="O6645" s="23">
        <v>0</v>
      </c>
      <c r="P6645" s="23">
        <v>0</v>
      </c>
      <c r="Q6645" s="23">
        <v>0</v>
      </c>
      <c r="R6645" s="23">
        <v>0</v>
      </c>
      <c r="S6645" s="23">
        <f t="shared" si="8612"/>
        <v>0</v>
      </c>
      <c r="T6645" s="23">
        <f t="shared" si="8608"/>
        <v>0</v>
      </c>
      <c r="U6645" s="23">
        <v>0</v>
      </c>
      <c r="V6645" s="23">
        <v>0</v>
      </c>
      <c r="W6645" s="23">
        <v>0</v>
      </c>
      <c r="X6645" s="23">
        <v>0</v>
      </c>
      <c r="Y6645" s="23">
        <v>0</v>
      </c>
      <c r="Z6645" s="23">
        <v>0</v>
      </c>
      <c r="AA6645" s="23">
        <v>0</v>
      </c>
      <c r="AB6645" s="23">
        <v>0</v>
      </c>
      <c r="AC6645" s="23">
        <f t="shared" si="8613"/>
        <v>0</v>
      </c>
      <c r="AD6645" s="23">
        <f t="shared" si="8609"/>
        <v>0</v>
      </c>
      <c r="AE6645" s="23">
        <v>0</v>
      </c>
      <c r="AF6645" s="23">
        <v>0</v>
      </c>
      <c r="AG6645" s="23">
        <v>0</v>
      </c>
      <c r="AH6645" s="23">
        <v>0</v>
      </c>
      <c r="AI6645" s="23">
        <v>0</v>
      </c>
      <c r="AJ6645" s="23">
        <v>0</v>
      </c>
      <c r="AK6645" s="23">
        <v>0</v>
      </c>
      <c r="AL6645" s="23">
        <v>0</v>
      </c>
      <c r="AM6645" s="23">
        <v>0</v>
      </c>
      <c r="AN6645" s="23">
        <f t="shared" si="8610"/>
        <v>0</v>
      </c>
      <c r="AO6645" s="23">
        <v>0</v>
      </c>
      <c r="AP6645" s="23">
        <v>0</v>
      </c>
      <c r="AQ6645" s="23">
        <v>0</v>
      </c>
      <c r="AR6645" s="23">
        <v>0</v>
      </c>
      <c r="AS6645" s="21">
        <f t="shared" si="8641"/>
        <v>0</v>
      </c>
      <c r="AT6645" s="21">
        <f t="shared" si="8641"/>
        <v>0</v>
      </c>
      <c r="AU6645" s="21">
        <f t="shared" si="8641"/>
        <v>0</v>
      </c>
      <c r="AV6645" s="21">
        <f t="shared" si="8641"/>
        <v>0</v>
      </c>
      <c r="AW6645" s="21">
        <f t="shared" si="8641"/>
        <v>0</v>
      </c>
    </row>
    <row r="6646" spans="1:49" ht="16.5" thickTop="1" thickBot="1" x14ac:dyDescent="0.3">
      <c r="A6646" s="18" t="s">
        <v>1</v>
      </c>
      <c r="B6646" s="25" t="s">
        <v>32</v>
      </c>
      <c r="C6646" s="23">
        <f t="shared" si="8611"/>
        <v>0</v>
      </c>
      <c r="D6646" s="23">
        <f t="shared" si="8606"/>
        <v>0</v>
      </c>
      <c r="E6646" s="23">
        <v>0</v>
      </c>
      <c r="F6646" s="23">
        <v>0</v>
      </c>
      <c r="G6646" s="23">
        <v>0</v>
      </c>
      <c r="H6646" s="23">
        <v>0</v>
      </c>
      <c r="I6646" s="23">
        <v>0</v>
      </c>
      <c r="J6646" s="23">
        <v>0</v>
      </c>
      <c r="K6646" s="23">
        <v>0</v>
      </c>
      <c r="L6646" s="23">
        <v>0</v>
      </c>
      <c r="M6646" s="23">
        <v>0</v>
      </c>
      <c r="N6646" s="23">
        <f t="shared" si="8607"/>
        <v>0</v>
      </c>
      <c r="O6646" s="23">
        <v>0</v>
      </c>
      <c r="P6646" s="23">
        <v>0</v>
      </c>
      <c r="Q6646" s="23">
        <v>0</v>
      </c>
      <c r="R6646" s="23">
        <v>0</v>
      </c>
      <c r="S6646" s="23">
        <f t="shared" si="8612"/>
        <v>0</v>
      </c>
      <c r="T6646" s="23">
        <f t="shared" si="8608"/>
        <v>0</v>
      </c>
      <c r="U6646" s="23">
        <v>0</v>
      </c>
      <c r="V6646" s="23">
        <v>0</v>
      </c>
      <c r="W6646" s="23">
        <v>0</v>
      </c>
      <c r="X6646" s="23">
        <v>0</v>
      </c>
      <c r="Y6646" s="23">
        <v>0</v>
      </c>
      <c r="Z6646" s="23">
        <v>0</v>
      </c>
      <c r="AA6646" s="23">
        <v>0</v>
      </c>
      <c r="AB6646" s="23">
        <v>0</v>
      </c>
      <c r="AC6646" s="23">
        <f t="shared" si="8613"/>
        <v>0</v>
      </c>
      <c r="AD6646" s="23">
        <f t="shared" si="8609"/>
        <v>0</v>
      </c>
      <c r="AE6646" s="23">
        <v>0</v>
      </c>
      <c r="AF6646" s="23">
        <v>0</v>
      </c>
      <c r="AG6646" s="23">
        <v>0</v>
      </c>
      <c r="AH6646" s="23">
        <v>0</v>
      </c>
      <c r="AI6646" s="23">
        <v>0</v>
      </c>
      <c r="AJ6646" s="23">
        <v>0</v>
      </c>
      <c r="AK6646" s="23">
        <v>0</v>
      </c>
      <c r="AL6646" s="23">
        <v>0</v>
      </c>
      <c r="AM6646" s="23">
        <v>0</v>
      </c>
      <c r="AN6646" s="23">
        <f t="shared" si="8610"/>
        <v>0</v>
      </c>
      <c r="AO6646" s="23">
        <v>0</v>
      </c>
      <c r="AP6646" s="23">
        <v>0</v>
      </c>
      <c r="AQ6646" s="23">
        <v>0</v>
      </c>
      <c r="AR6646" s="23">
        <v>0</v>
      </c>
      <c r="AS6646" s="21">
        <f t="shared" si="8641"/>
        <v>0</v>
      </c>
      <c r="AT6646" s="21">
        <f t="shared" si="8641"/>
        <v>0</v>
      </c>
      <c r="AU6646" s="21">
        <f t="shared" si="8641"/>
        <v>0</v>
      </c>
      <c r="AV6646" s="21">
        <f t="shared" si="8641"/>
        <v>0</v>
      </c>
      <c r="AW6646" s="21">
        <f t="shared" si="8641"/>
        <v>0</v>
      </c>
    </row>
    <row r="6647" spans="1:49" ht="31.5" thickTop="1" thickBot="1" x14ac:dyDescent="0.3">
      <c r="A6647" s="18" t="s">
        <v>1</v>
      </c>
      <c r="B6647" s="25" t="s">
        <v>33</v>
      </c>
      <c r="C6647" s="23">
        <f t="shared" si="8611"/>
        <v>0</v>
      </c>
      <c r="D6647" s="23">
        <f t="shared" si="8606"/>
        <v>0</v>
      </c>
      <c r="E6647" s="23">
        <v>0</v>
      </c>
      <c r="F6647" s="23">
        <v>0</v>
      </c>
      <c r="G6647" s="23">
        <v>0</v>
      </c>
      <c r="H6647" s="23">
        <v>0</v>
      </c>
      <c r="I6647" s="23">
        <v>0</v>
      </c>
      <c r="J6647" s="23">
        <v>0</v>
      </c>
      <c r="K6647" s="23">
        <v>0</v>
      </c>
      <c r="L6647" s="23">
        <v>0</v>
      </c>
      <c r="M6647" s="23">
        <v>0</v>
      </c>
      <c r="N6647" s="23">
        <f t="shared" si="8607"/>
        <v>0</v>
      </c>
      <c r="O6647" s="23">
        <v>0</v>
      </c>
      <c r="P6647" s="23">
        <v>0</v>
      </c>
      <c r="Q6647" s="23">
        <v>0</v>
      </c>
      <c r="R6647" s="23">
        <v>0</v>
      </c>
      <c r="S6647" s="23">
        <f t="shared" si="8612"/>
        <v>0</v>
      </c>
      <c r="T6647" s="23">
        <f t="shared" si="8608"/>
        <v>0</v>
      </c>
      <c r="U6647" s="23">
        <v>0</v>
      </c>
      <c r="V6647" s="23">
        <v>0</v>
      </c>
      <c r="W6647" s="23">
        <v>0</v>
      </c>
      <c r="X6647" s="23">
        <v>0</v>
      </c>
      <c r="Y6647" s="23">
        <v>0</v>
      </c>
      <c r="Z6647" s="23">
        <v>0</v>
      </c>
      <c r="AA6647" s="23">
        <v>0</v>
      </c>
      <c r="AB6647" s="23">
        <v>0</v>
      </c>
      <c r="AC6647" s="23">
        <f t="shared" si="8613"/>
        <v>0</v>
      </c>
      <c r="AD6647" s="23">
        <f t="shared" si="8609"/>
        <v>0</v>
      </c>
      <c r="AE6647" s="23">
        <v>0</v>
      </c>
      <c r="AF6647" s="23">
        <v>0</v>
      </c>
      <c r="AG6647" s="23">
        <v>0</v>
      </c>
      <c r="AH6647" s="23">
        <v>0</v>
      </c>
      <c r="AI6647" s="23">
        <v>0</v>
      </c>
      <c r="AJ6647" s="23">
        <v>0</v>
      </c>
      <c r="AK6647" s="23">
        <v>0</v>
      </c>
      <c r="AL6647" s="23">
        <v>0</v>
      </c>
      <c r="AM6647" s="23">
        <v>0</v>
      </c>
      <c r="AN6647" s="23">
        <f t="shared" si="8610"/>
        <v>0</v>
      </c>
      <c r="AO6647" s="23">
        <v>0</v>
      </c>
      <c r="AP6647" s="23">
        <v>0</v>
      </c>
      <c r="AQ6647" s="23">
        <v>0</v>
      </c>
      <c r="AR6647" s="23">
        <v>0</v>
      </c>
      <c r="AS6647" s="21">
        <f t="shared" si="8641"/>
        <v>0</v>
      </c>
      <c r="AT6647" s="21">
        <f t="shared" si="8641"/>
        <v>0</v>
      </c>
      <c r="AU6647" s="21">
        <f t="shared" si="8641"/>
        <v>0</v>
      </c>
      <c r="AV6647" s="21">
        <f t="shared" si="8641"/>
        <v>0</v>
      </c>
      <c r="AW6647" s="21">
        <f t="shared" si="8641"/>
        <v>0</v>
      </c>
    </row>
    <row r="6648" spans="1:49" ht="16.5" thickTop="1" thickBot="1" x14ac:dyDescent="0.3">
      <c r="A6648" s="18" t="s">
        <v>1</v>
      </c>
      <c r="B6648" s="24" t="s">
        <v>34</v>
      </c>
      <c r="C6648" s="23">
        <f t="shared" si="8611"/>
        <v>0</v>
      </c>
      <c r="D6648" s="23">
        <f t="shared" si="8606"/>
        <v>0</v>
      </c>
      <c r="E6648" s="23">
        <f t="shared" ref="E6648:M6648" si="8642">SUM(E6649,E6652,E6655)</f>
        <v>0</v>
      </c>
      <c r="F6648" s="23">
        <f t="shared" si="8642"/>
        <v>0</v>
      </c>
      <c r="G6648" s="23">
        <f t="shared" si="8642"/>
        <v>0</v>
      </c>
      <c r="H6648" s="23">
        <f t="shared" si="8642"/>
        <v>0</v>
      </c>
      <c r="I6648" s="23">
        <f t="shared" si="8642"/>
        <v>0</v>
      </c>
      <c r="J6648" s="23">
        <f t="shared" si="8642"/>
        <v>0</v>
      </c>
      <c r="K6648" s="23">
        <f t="shared" si="8642"/>
        <v>0</v>
      </c>
      <c r="L6648" s="23">
        <f t="shared" si="8642"/>
        <v>0</v>
      </c>
      <c r="M6648" s="23">
        <f t="shared" si="8642"/>
        <v>0</v>
      </c>
      <c r="N6648" s="23">
        <f t="shared" si="8607"/>
        <v>0</v>
      </c>
      <c r="O6648" s="23">
        <f>SUM(O6649,O6652,O6655)</f>
        <v>0</v>
      </c>
      <c r="P6648" s="23">
        <f>SUM(P6649,P6652,P6655)</f>
        <v>0</v>
      </c>
      <c r="Q6648" s="23">
        <f>SUM(Q6649,Q6652,Q6655)</f>
        <v>0</v>
      </c>
      <c r="R6648" s="23">
        <f>SUM(R6649,R6652,R6655)</f>
        <v>0</v>
      </c>
      <c r="S6648" s="23">
        <f t="shared" si="8612"/>
        <v>0</v>
      </c>
      <c r="T6648" s="23">
        <f t="shared" si="8608"/>
        <v>0</v>
      </c>
      <c r="U6648" s="23">
        <f t="shared" ref="U6648:AB6648" si="8643">SUM(U6649,U6652,U6655)</f>
        <v>0</v>
      </c>
      <c r="V6648" s="23">
        <f t="shared" si="8643"/>
        <v>0</v>
      </c>
      <c r="W6648" s="23">
        <f t="shared" si="8643"/>
        <v>0</v>
      </c>
      <c r="X6648" s="23">
        <f t="shared" si="8643"/>
        <v>0</v>
      </c>
      <c r="Y6648" s="23">
        <f t="shared" si="8643"/>
        <v>0</v>
      </c>
      <c r="Z6648" s="23">
        <f t="shared" si="8643"/>
        <v>0</v>
      </c>
      <c r="AA6648" s="23">
        <f t="shared" si="8643"/>
        <v>0</v>
      </c>
      <c r="AB6648" s="23">
        <f t="shared" si="8643"/>
        <v>0</v>
      </c>
      <c r="AC6648" s="23">
        <f t="shared" si="8613"/>
        <v>0</v>
      </c>
      <c r="AD6648" s="23">
        <f t="shared" si="8609"/>
        <v>0</v>
      </c>
      <c r="AE6648" s="23">
        <f t="shared" ref="AE6648:AM6648" si="8644">SUM(AE6649,AE6652,AE6655)</f>
        <v>0</v>
      </c>
      <c r="AF6648" s="23">
        <f t="shared" si="8644"/>
        <v>0</v>
      </c>
      <c r="AG6648" s="23">
        <f t="shared" si="8644"/>
        <v>0</v>
      </c>
      <c r="AH6648" s="23">
        <f t="shared" si="8644"/>
        <v>0</v>
      </c>
      <c r="AI6648" s="23">
        <f t="shared" si="8644"/>
        <v>0</v>
      </c>
      <c r="AJ6648" s="23">
        <f t="shared" si="8644"/>
        <v>0</v>
      </c>
      <c r="AK6648" s="23">
        <f t="shared" si="8644"/>
        <v>0</v>
      </c>
      <c r="AL6648" s="23">
        <f t="shared" si="8644"/>
        <v>0</v>
      </c>
      <c r="AM6648" s="23">
        <f t="shared" si="8644"/>
        <v>0</v>
      </c>
      <c r="AN6648" s="23">
        <f t="shared" si="8610"/>
        <v>0</v>
      </c>
      <c r="AO6648" s="23">
        <f t="shared" ref="AO6648:AR6648" si="8645">SUM(AO6649,AO6652,AO6655)</f>
        <v>0</v>
      </c>
      <c r="AP6648" s="23">
        <f t="shared" si="8645"/>
        <v>0</v>
      </c>
      <c r="AQ6648" s="23">
        <f t="shared" si="8645"/>
        <v>0</v>
      </c>
      <c r="AR6648" s="23">
        <f t="shared" si="8645"/>
        <v>0</v>
      </c>
      <c r="AS6648" s="21">
        <f t="shared" si="8641"/>
        <v>0</v>
      </c>
      <c r="AT6648" s="21">
        <f t="shared" si="8641"/>
        <v>0</v>
      </c>
      <c r="AU6648" s="21">
        <f t="shared" si="8641"/>
        <v>0</v>
      </c>
      <c r="AV6648" s="21">
        <f t="shared" si="8641"/>
        <v>0</v>
      </c>
      <c r="AW6648" s="21">
        <f t="shared" si="8641"/>
        <v>0</v>
      </c>
    </row>
    <row r="6649" spans="1:49" ht="16.5" thickTop="1" thickBot="1" x14ac:dyDescent="0.3">
      <c r="A6649" s="18" t="s">
        <v>1</v>
      </c>
      <c r="B6649" s="25" t="s">
        <v>35</v>
      </c>
      <c r="C6649" s="23">
        <f t="shared" si="8611"/>
        <v>0</v>
      </c>
      <c r="D6649" s="23">
        <f t="shared" si="8606"/>
        <v>0</v>
      </c>
      <c r="E6649" s="23">
        <f t="shared" ref="E6649:M6649" si="8646">SUM(E6650:E6651)</f>
        <v>0</v>
      </c>
      <c r="F6649" s="23">
        <f t="shared" si="8646"/>
        <v>0</v>
      </c>
      <c r="G6649" s="23">
        <f t="shared" si="8646"/>
        <v>0</v>
      </c>
      <c r="H6649" s="23">
        <f t="shared" si="8646"/>
        <v>0</v>
      </c>
      <c r="I6649" s="23">
        <f t="shared" si="8646"/>
        <v>0</v>
      </c>
      <c r="J6649" s="23">
        <f t="shared" si="8646"/>
        <v>0</v>
      </c>
      <c r="K6649" s="23">
        <f t="shared" si="8646"/>
        <v>0</v>
      </c>
      <c r="L6649" s="23">
        <f t="shared" si="8646"/>
        <v>0</v>
      </c>
      <c r="M6649" s="23">
        <f t="shared" si="8646"/>
        <v>0</v>
      </c>
      <c r="N6649" s="23">
        <f t="shared" si="8607"/>
        <v>0</v>
      </c>
      <c r="O6649" s="23">
        <f>SUM(O6650:O6651)</f>
        <v>0</v>
      </c>
      <c r="P6649" s="23">
        <f>SUM(P6650:P6651)</f>
        <v>0</v>
      </c>
      <c r="Q6649" s="23">
        <f>SUM(Q6650:Q6651)</f>
        <v>0</v>
      </c>
      <c r="R6649" s="23">
        <f>SUM(R6650:R6651)</f>
        <v>0</v>
      </c>
      <c r="S6649" s="23">
        <f t="shared" si="8612"/>
        <v>0</v>
      </c>
      <c r="T6649" s="23">
        <f t="shared" si="8608"/>
        <v>0</v>
      </c>
      <c r="U6649" s="23">
        <f t="shared" ref="U6649:AB6649" si="8647">SUM(U6650:U6651)</f>
        <v>0</v>
      </c>
      <c r="V6649" s="23">
        <f t="shared" si="8647"/>
        <v>0</v>
      </c>
      <c r="W6649" s="23">
        <f t="shared" si="8647"/>
        <v>0</v>
      </c>
      <c r="X6649" s="23">
        <f t="shared" si="8647"/>
        <v>0</v>
      </c>
      <c r="Y6649" s="23">
        <f t="shared" si="8647"/>
        <v>0</v>
      </c>
      <c r="Z6649" s="23">
        <f t="shared" si="8647"/>
        <v>0</v>
      </c>
      <c r="AA6649" s="23">
        <f t="shared" si="8647"/>
        <v>0</v>
      </c>
      <c r="AB6649" s="23">
        <f t="shared" si="8647"/>
        <v>0</v>
      </c>
      <c r="AC6649" s="23">
        <f t="shared" si="8613"/>
        <v>0</v>
      </c>
      <c r="AD6649" s="23">
        <f t="shared" si="8609"/>
        <v>0</v>
      </c>
      <c r="AE6649" s="23">
        <f t="shared" ref="AE6649:AM6649" si="8648">SUM(AE6650:AE6651)</f>
        <v>0</v>
      </c>
      <c r="AF6649" s="23">
        <f t="shared" si="8648"/>
        <v>0</v>
      </c>
      <c r="AG6649" s="23">
        <f t="shared" si="8648"/>
        <v>0</v>
      </c>
      <c r="AH6649" s="23">
        <f t="shared" si="8648"/>
        <v>0</v>
      </c>
      <c r="AI6649" s="23">
        <f t="shared" si="8648"/>
        <v>0</v>
      </c>
      <c r="AJ6649" s="23">
        <f t="shared" si="8648"/>
        <v>0</v>
      </c>
      <c r="AK6649" s="23">
        <f t="shared" si="8648"/>
        <v>0</v>
      </c>
      <c r="AL6649" s="23">
        <f t="shared" si="8648"/>
        <v>0</v>
      </c>
      <c r="AM6649" s="23">
        <f t="shared" si="8648"/>
        <v>0</v>
      </c>
      <c r="AN6649" s="23">
        <f t="shared" si="8610"/>
        <v>0</v>
      </c>
      <c r="AO6649" s="23">
        <f t="shared" ref="AO6649:AR6649" si="8649">SUM(AO6650:AO6651)</f>
        <v>0</v>
      </c>
      <c r="AP6649" s="23">
        <f t="shared" si="8649"/>
        <v>0</v>
      </c>
      <c r="AQ6649" s="23">
        <f t="shared" si="8649"/>
        <v>0</v>
      </c>
      <c r="AR6649" s="23">
        <f t="shared" si="8649"/>
        <v>0</v>
      </c>
      <c r="AS6649" s="21">
        <f t="shared" si="8641"/>
        <v>0</v>
      </c>
      <c r="AT6649" s="21">
        <f t="shared" si="8641"/>
        <v>0</v>
      </c>
      <c r="AU6649" s="21">
        <f t="shared" si="8641"/>
        <v>0</v>
      </c>
      <c r="AV6649" s="21">
        <f t="shared" si="8641"/>
        <v>0</v>
      </c>
      <c r="AW6649" s="21">
        <f t="shared" si="8641"/>
        <v>0</v>
      </c>
    </row>
    <row r="6650" spans="1:49" ht="16.5" thickTop="1" thickBot="1" x14ac:dyDescent="0.3">
      <c r="A6650" s="18" t="s">
        <v>1</v>
      </c>
      <c r="B6650" s="26" t="s">
        <v>36</v>
      </c>
      <c r="C6650" s="23">
        <f t="shared" si="8611"/>
        <v>0</v>
      </c>
      <c r="D6650" s="23">
        <f t="shared" si="8606"/>
        <v>0</v>
      </c>
      <c r="E6650" s="23">
        <v>0</v>
      </c>
      <c r="F6650" s="23">
        <v>0</v>
      </c>
      <c r="G6650" s="23">
        <v>0</v>
      </c>
      <c r="H6650" s="23">
        <v>0</v>
      </c>
      <c r="I6650" s="23">
        <v>0</v>
      </c>
      <c r="J6650" s="23">
        <v>0</v>
      </c>
      <c r="K6650" s="23">
        <v>0</v>
      </c>
      <c r="L6650" s="23">
        <v>0</v>
      </c>
      <c r="M6650" s="23">
        <v>0</v>
      </c>
      <c r="N6650" s="23">
        <f t="shared" si="8607"/>
        <v>0</v>
      </c>
      <c r="O6650" s="23">
        <v>0</v>
      </c>
      <c r="P6650" s="23">
        <v>0</v>
      </c>
      <c r="Q6650" s="23">
        <v>0</v>
      </c>
      <c r="R6650" s="23">
        <v>0</v>
      </c>
      <c r="S6650" s="23">
        <f t="shared" si="8612"/>
        <v>0</v>
      </c>
      <c r="T6650" s="23">
        <f t="shared" si="8608"/>
        <v>0</v>
      </c>
      <c r="U6650" s="23">
        <v>0</v>
      </c>
      <c r="V6650" s="23">
        <v>0</v>
      </c>
      <c r="W6650" s="23">
        <v>0</v>
      </c>
      <c r="X6650" s="23">
        <v>0</v>
      </c>
      <c r="Y6650" s="23">
        <v>0</v>
      </c>
      <c r="Z6650" s="23">
        <v>0</v>
      </c>
      <c r="AA6650" s="23">
        <v>0</v>
      </c>
      <c r="AB6650" s="23">
        <v>0</v>
      </c>
      <c r="AC6650" s="23">
        <f t="shared" si="8613"/>
        <v>0</v>
      </c>
      <c r="AD6650" s="23">
        <f t="shared" si="8609"/>
        <v>0</v>
      </c>
      <c r="AE6650" s="23">
        <v>0</v>
      </c>
      <c r="AF6650" s="23">
        <v>0</v>
      </c>
      <c r="AG6650" s="23">
        <v>0</v>
      </c>
      <c r="AH6650" s="23">
        <v>0</v>
      </c>
      <c r="AI6650" s="23">
        <v>0</v>
      </c>
      <c r="AJ6650" s="23">
        <v>0</v>
      </c>
      <c r="AK6650" s="23">
        <v>0</v>
      </c>
      <c r="AL6650" s="23">
        <v>0</v>
      </c>
      <c r="AM6650" s="23">
        <v>0</v>
      </c>
      <c r="AN6650" s="23">
        <f t="shared" si="8610"/>
        <v>0</v>
      </c>
      <c r="AO6650" s="23">
        <v>0</v>
      </c>
      <c r="AP6650" s="23">
        <v>0</v>
      </c>
      <c r="AQ6650" s="23">
        <v>0</v>
      </c>
      <c r="AR6650" s="23">
        <v>0</v>
      </c>
      <c r="AS6650" s="21">
        <f t="shared" si="8641"/>
        <v>0</v>
      </c>
      <c r="AT6650" s="21">
        <f t="shared" si="8641"/>
        <v>0</v>
      </c>
      <c r="AU6650" s="21">
        <f t="shared" si="8641"/>
        <v>0</v>
      </c>
      <c r="AV6650" s="21">
        <f t="shared" si="8641"/>
        <v>0</v>
      </c>
      <c r="AW6650" s="21">
        <f t="shared" si="8641"/>
        <v>0</v>
      </c>
    </row>
    <row r="6651" spans="1:49" ht="16.5" thickTop="1" thickBot="1" x14ac:dyDescent="0.3">
      <c r="A6651" s="18" t="s">
        <v>1</v>
      </c>
      <c r="B6651" s="26" t="s">
        <v>37</v>
      </c>
      <c r="C6651" s="23">
        <f t="shared" si="8611"/>
        <v>0</v>
      </c>
      <c r="D6651" s="23">
        <f t="shared" si="8606"/>
        <v>0</v>
      </c>
      <c r="E6651" s="23">
        <v>0</v>
      </c>
      <c r="F6651" s="23">
        <v>0</v>
      </c>
      <c r="G6651" s="23">
        <v>0</v>
      </c>
      <c r="H6651" s="23">
        <v>0</v>
      </c>
      <c r="I6651" s="23">
        <v>0</v>
      </c>
      <c r="J6651" s="23">
        <v>0</v>
      </c>
      <c r="K6651" s="23">
        <v>0</v>
      </c>
      <c r="L6651" s="23">
        <v>0</v>
      </c>
      <c r="M6651" s="23">
        <v>0</v>
      </c>
      <c r="N6651" s="23">
        <f t="shared" si="8607"/>
        <v>0</v>
      </c>
      <c r="O6651" s="23">
        <v>0</v>
      </c>
      <c r="P6651" s="23">
        <v>0</v>
      </c>
      <c r="Q6651" s="23">
        <v>0</v>
      </c>
      <c r="R6651" s="23">
        <v>0</v>
      </c>
      <c r="S6651" s="23">
        <f t="shared" si="8612"/>
        <v>0</v>
      </c>
      <c r="T6651" s="23">
        <f t="shared" si="8608"/>
        <v>0</v>
      </c>
      <c r="U6651" s="23">
        <v>0</v>
      </c>
      <c r="V6651" s="23">
        <v>0</v>
      </c>
      <c r="W6651" s="23">
        <v>0</v>
      </c>
      <c r="X6651" s="23">
        <v>0</v>
      </c>
      <c r="Y6651" s="23">
        <v>0</v>
      </c>
      <c r="Z6651" s="23">
        <v>0</v>
      </c>
      <c r="AA6651" s="23">
        <v>0</v>
      </c>
      <c r="AB6651" s="23">
        <v>0</v>
      </c>
      <c r="AC6651" s="23">
        <f t="shared" si="8613"/>
        <v>0</v>
      </c>
      <c r="AD6651" s="23">
        <f t="shared" si="8609"/>
        <v>0</v>
      </c>
      <c r="AE6651" s="23">
        <v>0</v>
      </c>
      <c r="AF6651" s="23">
        <v>0</v>
      </c>
      <c r="AG6651" s="23">
        <v>0</v>
      </c>
      <c r="AH6651" s="23">
        <v>0</v>
      </c>
      <c r="AI6651" s="23">
        <v>0</v>
      </c>
      <c r="AJ6651" s="23">
        <v>0</v>
      </c>
      <c r="AK6651" s="23">
        <v>0</v>
      </c>
      <c r="AL6651" s="23">
        <v>0</v>
      </c>
      <c r="AM6651" s="23">
        <v>0</v>
      </c>
      <c r="AN6651" s="23">
        <f t="shared" si="8610"/>
        <v>0</v>
      </c>
      <c r="AO6651" s="23">
        <v>0</v>
      </c>
      <c r="AP6651" s="23">
        <v>0</v>
      </c>
      <c r="AQ6651" s="23">
        <v>0</v>
      </c>
      <c r="AR6651" s="23">
        <v>0</v>
      </c>
      <c r="AS6651" s="21">
        <f t="shared" si="8641"/>
        <v>0</v>
      </c>
      <c r="AT6651" s="21">
        <f t="shared" si="8641"/>
        <v>0</v>
      </c>
      <c r="AU6651" s="21">
        <f t="shared" si="8641"/>
        <v>0</v>
      </c>
      <c r="AV6651" s="21">
        <f t="shared" si="8641"/>
        <v>0</v>
      </c>
      <c r="AW6651" s="21">
        <f t="shared" si="8641"/>
        <v>0</v>
      </c>
    </row>
    <row r="6652" spans="1:49" ht="16.5" thickTop="1" thickBot="1" x14ac:dyDescent="0.3">
      <c r="A6652" s="18" t="s">
        <v>1</v>
      </c>
      <c r="B6652" s="25" t="s">
        <v>38</v>
      </c>
      <c r="C6652" s="23">
        <f t="shared" si="8611"/>
        <v>0</v>
      </c>
      <c r="D6652" s="23">
        <f t="shared" si="8606"/>
        <v>0</v>
      </c>
      <c r="E6652" s="23">
        <f t="shared" ref="E6652:M6652" si="8650">SUM(E6653:E6654)</f>
        <v>0</v>
      </c>
      <c r="F6652" s="23">
        <f t="shared" si="8650"/>
        <v>0</v>
      </c>
      <c r="G6652" s="23">
        <f t="shared" si="8650"/>
        <v>0</v>
      </c>
      <c r="H6652" s="23">
        <f t="shared" si="8650"/>
        <v>0</v>
      </c>
      <c r="I6652" s="23">
        <f t="shared" si="8650"/>
        <v>0</v>
      </c>
      <c r="J6652" s="23">
        <f t="shared" si="8650"/>
        <v>0</v>
      </c>
      <c r="K6652" s="23">
        <f t="shared" si="8650"/>
        <v>0</v>
      </c>
      <c r="L6652" s="23">
        <f t="shared" si="8650"/>
        <v>0</v>
      </c>
      <c r="M6652" s="23">
        <f t="shared" si="8650"/>
        <v>0</v>
      </c>
      <c r="N6652" s="23">
        <f t="shared" si="8607"/>
        <v>0</v>
      </c>
      <c r="O6652" s="23">
        <f>SUM(O6653:O6654)</f>
        <v>0</v>
      </c>
      <c r="P6652" s="23">
        <f>SUM(P6653:P6654)</f>
        <v>0</v>
      </c>
      <c r="Q6652" s="23">
        <f>SUM(Q6653:Q6654)</f>
        <v>0</v>
      </c>
      <c r="R6652" s="23">
        <f>SUM(R6653:R6654)</f>
        <v>0</v>
      </c>
      <c r="S6652" s="23">
        <f t="shared" si="8612"/>
        <v>0</v>
      </c>
      <c r="T6652" s="23">
        <f t="shared" si="8608"/>
        <v>0</v>
      </c>
      <c r="U6652" s="23">
        <f t="shared" ref="U6652:AB6652" si="8651">SUM(U6653:U6654)</f>
        <v>0</v>
      </c>
      <c r="V6652" s="23">
        <f t="shared" si="8651"/>
        <v>0</v>
      </c>
      <c r="W6652" s="23">
        <f t="shared" si="8651"/>
        <v>0</v>
      </c>
      <c r="X6652" s="23">
        <f t="shared" si="8651"/>
        <v>0</v>
      </c>
      <c r="Y6652" s="23">
        <f t="shared" si="8651"/>
        <v>0</v>
      </c>
      <c r="Z6652" s="23">
        <f t="shared" si="8651"/>
        <v>0</v>
      </c>
      <c r="AA6652" s="23">
        <f t="shared" si="8651"/>
        <v>0</v>
      </c>
      <c r="AB6652" s="23">
        <f t="shared" si="8651"/>
        <v>0</v>
      </c>
      <c r="AC6652" s="23">
        <f t="shared" si="8613"/>
        <v>0</v>
      </c>
      <c r="AD6652" s="23">
        <f t="shared" si="8609"/>
        <v>0</v>
      </c>
      <c r="AE6652" s="23">
        <f t="shared" ref="AE6652:AM6652" si="8652">SUM(AE6653:AE6654)</f>
        <v>0</v>
      </c>
      <c r="AF6652" s="23">
        <f t="shared" si="8652"/>
        <v>0</v>
      </c>
      <c r="AG6652" s="23">
        <f t="shared" si="8652"/>
        <v>0</v>
      </c>
      <c r="AH6652" s="23">
        <f t="shared" si="8652"/>
        <v>0</v>
      </c>
      <c r="AI6652" s="23">
        <f t="shared" si="8652"/>
        <v>0</v>
      </c>
      <c r="AJ6652" s="23">
        <f t="shared" si="8652"/>
        <v>0</v>
      </c>
      <c r="AK6652" s="23">
        <f t="shared" si="8652"/>
        <v>0</v>
      </c>
      <c r="AL6652" s="23">
        <f t="shared" si="8652"/>
        <v>0</v>
      </c>
      <c r="AM6652" s="23">
        <f t="shared" si="8652"/>
        <v>0</v>
      </c>
      <c r="AN6652" s="23">
        <f t="shared" si="8610"/>
        <v>0</v>
      </c>
      <c r="AO6652" s="23">
        <f t="shared" ref="AO6652:AR6652" si="8653">SUM(AO6653:AO6654)</f>
        <v>0</v>
      </c>
      <c r="AP6652" s="23">
        <f t="shared" si="8653"/>
        <v>0</v>
      </c>
      <c r="AQ6652" s="23">
        <f t="shared" si="8653"/>
        <v>0</v>
      </c>
      <c r="AR6652" s="23">
        <f t="shared" si="8653"/>
        <v>0</v>
      </c>
      <c r="AS6652" s="21">
        <f t="shared" si="8641"/>
        <v>0</v>
      </c>
      <c r="AT6652" s="21">
        <f t="shared" si="8641"/>
        <v>0</v>
      </c>
      <c r="AU6652" s="21">
        <f t="shared" si="8641"/>
        <v>0</v>
      </c>
      <c r="AV6652" s="21">
        <f t="shared" si="8641"/>
        <v>0</v>
      </c>
      <c r="AW6652" s="21">
        <f t="shared" si="8641"/>
        <v>0</v>
      </c>
    </row>
    <row r="6653" spans="1:49" ht="16.5" thickTop="1" thickBot="1" x14ac:dyDescent="0.3">
      <c r="A6653" s="18" t="s">
        <v>1</v>
      </c>
      <c r="B6653" s="26" t="s">
        <v>39</v>
      </c>
      <c r="C6653" s="23">
        <f t="shared" si="8611"/>
        <v>0</v>
      </c>
      <c r="D6653" s="23">
        <f t="shared" si="8606"/>
        <v>0</v>
      </c>
      <c r="E6653" s="23">
        <v>0</v>
      </c>
      <c r="F6653" s="23">
        <v>0</v>
      </c>
      <c r="G6653" s="23">
        <v>0</v>
      </c>
      <c r="H6653" s="23">
        <v>0</v>
      </c>
      <c r="I6653" s="23">
        <v>0</v>
      </c>
      <c r="J6653" s="23">
        <v>0</v>
      </c>
      <c r="K6653" s="23">
        <v>0</v>
      </c>
      <c r="L6653" s="23">
        <v>0</v>
      </c>
      <c r="M6653" s="23">
        <v>0</v>
      </c>
      <c r="N6653" s="23">
        <f t="shared" si="8607"/>
        <v>0</v>
      </c>
      <c r="O6653" s="23">
        <v>0</v>
      </c>
      <c r="P6653" s="23">
        <v>0</v>
      </c>
      <c r="Q6653" s="23">
        <v>0</v>
      </c>
      <c r="R6653" s="23">
        <v>0</v>
      </c>
      <c r="S6653" s="23">
        <f t="shared" si="8612"/>
        <v>0</v>
      </c>
      <c r="T6653" s="23">
        <f t="shared" si="8608"/>
        <v>0</v>
      </c>
      <c r="U6653" s="23">
        <v>0</v>
      </c>
      <c r="V6653" s="23">
        <v>0</v>
      </c>
      <c r="W6653" s="23">
        <v>0</v>
      </c>
      <c r="X6653" s="23">
        <v>0</v>
      </c>
      <c r="Y6653" s="23">
        <v>0</v>
      </c>
      <c r="Z6653" s="23">
        <v>0</v>
      </c>
      <c r="AA6653" s="23">
        <v>0</v>
      </c>
      <c r="AB6653" s="23">
        <v>0</v>
      </c>
      <c r="AC6653" s="23">
        <f t="shared" si="8613"/>
        <v>0</v>
      </c>
      <c r="AD6653" s="23">
        <f t="shared" si="8609"/>
        <v>0</v>
      </c>
      <c r="AE6653" s="23">
        <v>0</v>
      </c>
      <c r="AF6653" s="23">
        <v>0</v>
      </c>
      <c r="AG6653" s="23">
        <v>0</v>
      </c>
      <c r="AH6653" s="23">
        <v>0</v>
      </c>
      <c r="AI6653" s="23">
        <v>0</v>
      </c>
      <c r="AJ6653" s="23">
        <v>0</v>
      </c>
      <c r="AK6653" s="23">
        <v>0</v>
      </c>
      <c r="AL6653" s="23">
        <v>0</v>
      </c>
      <c r="AM6653" s="23">
        <v>0</v>
      </c>
      <c r="AN6653" s="23">
        <f t="shared" si="8610"/>
        <v>0</v>
      </c>
      <c r="AO6653" s="23">
        <v>0</v>
      </c>
      <c r="AP6653" s="23">
        <v>0</v>
      </c>
      <c r="AQ6653" s="23">
        <v>0</v>
      </c>
      <c r="AR6653" s="23">
        <v>0</v>
      </c>
      <c r="AS6653" s="21">
        <f t="shared" si="8641"/>
        <v>0</v>
      </c>
      <c r="AT6653" s="21">
        <f t="shared" si="8641"/>
        <v>0</v>
      </c>
      <c r="AU6653" s="21">
        <f t="shared" si="8641"/>
        <v>0</v>
      </c>
      <c r="AV6653" s="21">
        <f t="shared" si="8641"/>
        <v>0</v>
      </c>
      <c r="AW6653" s="21">
        <f t="shared" si="8641"/>
        <v>0</v>
      </c>
    </row>
    <row r="6654" spans="1:49" ht="16.5" thickTop="1" thickBot="1" x14ac:dyDescent="0.3">
      <c r="A6654" s="18" t="s">
        <v>1</v>
      </c>
      <c r="B6654" s="26" t="s">
        <v>40</v>
      </c>
      <c r="C6654" s="23">
        <f t="shared" si="8611"/>
        <v>0</v>
      </c>
      <c r="D6654" s="23">
        <f t="shared" si="8606"/>
        <v>0</v>
      </c>
      <c r="E6654" s="23">
        <v>0</v>
      </c>
      <c r="F6654" s="23">
        <v>0</v>
      </c>
      <c r="G6654" s="23">
        <v>0</v>
      </c>
      <c r="H6654" s="23">
        <v>0</v>
      </c>
      <c r="I6654" s="23">
        <v>0</v>
      </c>
      <c r="J6654" s="23">
        <v>0</v>
      </c>
      <c r="K6654" s="23">
        <v>0</v>
      </c>
      <c r="L6654" s="23">
        <v>0</v>
      </c>
      <c r="M6654" s="23">
        <v>0</v>
      </c>
      <c r="N6654" s="23">
        <f t="shared" si="8607"/>
        <v>0</v>
      </c>
      <c r="O6654" s="23">
        <v>0</v>
      </c>
      <c r="P6654" s="23">
        <v>0</v>
      </c>
      <c r="Q6654" s="23">
        <v>0</v>
      </c>
      <c r="R6654" s="23">
        <v>0</v>
      </c>
      <c r="S6654" s="23">
        <f t="shared" si="8612"/>
        <v>0</v>
      </c>
      <c r="T6654" s="23">
        <f t="shared" si="8608"/>
        <v>0</v>
      </c>
      <c r="U6654" s="23">
        <v>0</v>
      </c>
      <c r="V6654" s="23">
        <v>0</v>
      </c>
      <c r="W6654" s="23">
        <v>0</v>
      </c>
      <c r="X6654" s="23">
        <v>0</v>
      </c>
      <c r="Y6654" s="23">
        <v>0</v>
      </c>
      <c r="Z6654" s="23">
        <v>0</v>
      </c>
      <c r="AA6654" s="23">
        <v>0</v>
      </c>
      <c r="AB6654" s="23">
        <v>0</v>
      </c>
      <c r="AC6654" s="23">
        <f t="shared" si="8613"/>
        <v>0</v>
      </c>
      <c r="AD6654" s="23">
        <f t="shared" si="8609"/>
        <v>0</v>
      </c>
      <c r="AE6654" s="23">
        <v>0</v>
      </c>
      <c r="AF6654" s="23">
        <v>0</v>
      </c>
      <c r="AG6654" s="23">
        <v>0</v>
      </c>
      <c r="AH6654" s="23">
        <v>0</v>
      </c>
      <c r="AI6654" s="23">
        <v>0</v>
      </c>
      <c r="AJ6654" s="23">
        <v>0</v>
      </c>
      <c r="AK6654" s="23">
        <v>0</v>
      </c>
      <c r="AL6654" s="23">
        <v>0</v>
      </c>
      <c r="AM6654" s="23">
        <v>0</v>
      </c>
      <c r="AN6654" s="23">
        <f t="shared" si="8610"/>
        <v>0</v>
      </c>
      <c r="AO6654" s="23">
        <v>0</v>
      </c>
      <c r="AP6654" s="23">
        <v>0</v>
      </c>
      <c r="AQ6654" s="23">
        <v>0</v>
      </c>
      <c r="AR6654" s="23">
        <v>0</v>
      </c>
      <c r="AS6654" s="21">
        <f t="shared" si="8641"/>
        <v>0</v>
      </c>
      <c r="AT6654" s="21">
        <f t="shared" si="8641"/>
        <v>0</v>
      </c>
      <c r="AU6654" s="21">
        <f t="shared" si="8641"/>
        <v>0</v>
      </c>
      <c r="AV6654" s="21">
        <f t="shared" si="8641"/>
        <v>0</v>
      </c>
      <c r="AW6654" s="21">
        <f t="shared" si="8641"/>
        <v>0</v>
      </c>
    </row>
    <row r="6655" spans="1:49" ht="16.5" thickTop="1" thickBot="1" x14ac:dyDescent="0.3">
      <c r="A6655" s="18" t="s">
        <v>1</v>
      </c>
      <c r="B6655" s="25" t="s">
        <v>41</v>
      </c>
      <c r="C6655" s="23">
        <f t="shared" si="8611"/>
        <v>0</v>
      </c>
      <c r="D6655" s="23">
        <f t="shared" si="8606"/>
        <v>0</v>
      </c>
      <c r="E6655" s="23">
        <v>0</v>
      </c>
      <c r="F6655" s="23">
        <v>0</v>
      </c>
      <c r="G6655" s="23">
        <v>0</v>
      </c>
      <c r="H6655" s="23">
        <v>0</v>
      </c>
      <c r="I6655" s="23">
        <v>0</v>
      </c>
      <c r="J6655" s="23">
        <v>0</v>
      </c>
      <c r="K6655" s="23">
        <v>0</v>
      </c>
      <c r="L6655" s="23">
        <v>0</v>
      </c>
      <c r="M6655" s="23">
        <v>0</v>
      </c>
      <c r="N6655" s="23">
        <f t="shared" si="8607"/>
        <v>0</v>
      </c>
      <c r="O6655" s="23">
        <v>0</v>
      </c>
      <c r="P6655" s="23">
        <v>0</v>
      </c>
      <c r="Q6655" s="23">
        <v>0</v>
      </c>
      <c r="R6655" s="23">
        <v>0</v>
      </c>
      <c r="S6655" s="23">
        <f t="shared" si="8612"/>
        <v>0</v>
      </c>
      <c r="T6655" s="23">
        <f t="shared" si="8608"/>
        <v>0</v>
      </c>
      <c r="U6655" s="23">
        <v>0</v>
      </c>
      <c r="V6655" s="23">
        <v>0</v>
      </c>
      <c r="W6655" s="23">
        <v>0</v>
      </c>
      <c r="X6655" s="23">
        <v>0</v>
      </c>
      <c r="Y6655" s="23">
        <v>0</v>
      </c>
      <c r="Z6655" s="23">
        <v>0</v>
      </c>
      <c r="AA6655" s="23">
        <v>0</v>
      </c>
      <c r="AB6655" s="23">
        <v>0</v>
      </c>
      <c r="AC6655" s="23">
        <f t="shared" si="8613"/>
        <v>0</v>
      </c>
      <c r="AD6655" s="23">
        <f t="shared" si="8609"/>
        <v>0</v>
      </c>
      <c r="AE6655" s="23">
        <v>0</v>
      </c>
      <c r="AF6655" s="23">
        <v>0</v>
      </c>
      <c r="AG6655" s="23">
        <v>0</v>
      </c>
      <c r="AH6655" s="23">
        <v>0</v>
      </c>
      <c r="AI6655" s="23">
        <v>0</v>
      </c>
      <c r="AJ6655" s="23">
        <v>0</v>
      </c>
      <c r="AK6655" s="23">
        <v>0</v>
      </c>
      <c r="AL6655" s="23">
        <v>0</v>
      </c>
      <c r="AM6655" s="23">
        <v>0</v>
      </c>
      <c r="AN6655" s="23">
        <f t="shared" si="8610"/>
        <v>0</v>
      </c>
      <c r="AO6655" s="23">
        <v>0</v>
      </c>
      <c r="AP6655" s="23">
        <v>0</v>
      </c>
      <c r="AQ6655" s="23">
        <v>0</v>
      </c>
      <c r="AR6655" s="23">
        <v>0</v>
      </c>
      <c r="AS6655" s="21">
        <f t="shared" si="8641"/>
        <v>0</v>
      </c>
      <c r="AT6655" s="21">
        <f t="shared" si="8641"/>
        <v>0</v>
      </c>
      <c r="AU6655" s="21">
        <f t="shared" si="8641"/>
        <v>0</v>
      </c>
      <c r="AV6655" s="21">
        <f t="shared" si="8641"/>
        <v>0</v>
      </c>
      <c r="AW6655" s="21">
        <f t="shared" si="8641"/>
        <v>0</v>
      </c>
    </row>
    <row r="6656" spans="1:49" ht="16.5" thickTop="1" thickBot="1" x14ac:dyDescent="0.3">
      <c r="A6656" s="18" t="s">
        <v>1</v>
      </c>
      <c r="B6656" s="24" t="s">
        <v>42</v>
      </c>
      <c r="C6656" s="23">
        <f t="shared" si="8611"/>
        <v>0</v>
      </c>
      <c r="D6656" s="23">
        <f t="shared" si="8606"/>
        <v>0</v>
      </c>
      <c r="E6656" s="23">
        <f t="shared" ref="E6656:M6656" si="8654">SUM(E6657,E6660,E6663)</f>
        <v>0</v>
      </c>
      <c r="F6656" s="23">
        <f t="shared" si="8654"/>
        <v>0</v>
      </c>
      <c r="G6656" s="23">
        <f t="shared" si="8654"/>
        <v>0</v>
      </c>
      <c r="H6656" s="23">
        <f t="shared" si="8654"/>
        <v>0</v>
      </c>
      <c r="I6656" s="23">
        <f t="shared" si="8654"/>
        <v>0</v>
      </c>
      <c r="J6656" s="23">
        <f t="shared" si="8654"/>
        <v>0</v>
      </c>
      <c r="K6656" s="23">
        <f t="shared" si="8654"/>
        <v>0</v>
      </c>
      <c r="L6656" s="23">
        <f t="shared" si="8654"/>
        <v>0</v>
      </c>
      <c r="M6656" s="23">
        <f t="shared" si="8654"/>
        <v>0</v>
      </c>
      <c r="N6656" s="23">
        <f t="shared" si="8607"/>
        <v>0</v>
      </c>
      <c r="O6656" s="23">
        <f>SUM(O6657,O6660,O6663)</f>
        <v>0</v>
      </c>
      <c r="P6656" s="23">
        <f>SUM(P6657,P6660,P6663)</f>
        <v>0</v>
      </c>
      <c r="Q6656" s="23">
        <f>SUM(Q6657,Q6660,Q6663)</f>
        <v>0</v>
      </c>
      <c r="R6656" s="23">
        <f>SUM(R6657,R6660,R6663)</f>
        <v>0</v>
      </c>
      <c r="S6656" s="23">
        <f t="shared" si="8612"/>
        <v>0</v>
      </c>
      <c r="T6656" s="23">
        <f t="shared" si="8608"/>
        <v>0</v>
      </c>
      <c r="U6656" s="23">
        <f t="shared" ref="U6656:AB6656" si="8655">SUM(U6657,U6660,U6663)</f>
        <v>0</v>
      </c>
      <c r="V6656" s="23">
        <f t="shared" si="8655"/>
        <v>0</v>
      </c>
      <c r="W6656" s="23">
        <f t="shared" si="8655"/>
        <v>0</v>
      </c>
      <c r="X6656" s="23">
        <f t="shared" si="8655"/>
        <v>0</v>
      </c>
      <c r="Y6656" s="23">
        <f t="shared" si="8655"/>
        <v>0</v>
      </c>
      <c r="Z6656" s="23">
        <f t="shared" si="8655"/>
        <v>0</v>
      </c>
      <c r="AA6656" s="23">
        <f t="shared" si="8655"/>
        <v>0</v>
      </c>
      <c r="AB6656" s="23">
        <f t="shared" si="8655"/>
        <v>0</v>
      </c>
      <c r="AC6656" s="23">
        <f t="shared" si="8613"/>
        <v>0</v>
      </c>
      <c r="AD6656" s="23">
        <f t="shared" si="8609"/>
        <v>0</v>
      </c>
      <c r="AE6656" s="23">
        <f t="shared" ref="AE6656:AM6656" si="8656">SUM(AE6657,AE6660,AE6663)</f>
        <v>0</v>
      </c>
      <c r="AF6656" s="23">
        <f t="shared" si="8656"/>
        <v>0</v>
      </c>
      <c r="AG6656" s="23">
        <f t="shared" si="8656"/>
        <v>0</v>
      </c>
      <c r="AH6656" s="23">
        <f t="shared" si="8656"/>
        <v>0</v>
      </c>
      <c r="AI6656" s="23">
        <f t="shared" si="8656"/>
        <v>0</v>
      </c>
      <c r="AJ6656" s="23">
        <f t="shared" si="8656"/>
        <v>0</v>
      </c>
      <c r="AK6656" s="23">
        <f t="shared" si="8656"/>
        <v>0</v>
      </c>
      <c r="AL6656" s="23">
        <f t="shared" si="8656"/>
        <v>0</v>
      </c>
      <c r="AM6656" s="23">
        <f t="shared" si="8656"/>
        <v>0</v>
      </c>
      <c r="AN6656" s="23">
        <f t="shared" si="8610"/>
        <v>0</v>
      </c>
      <c r="AO6656" s="23">
        <f t="shared" ref="AO6656:AR6656" si="8657">SUM(AO6657,AO6660,AO6663)</f>
        <v>0</v>
      </c>
      <c r="AP6656" s="23">
        <f t="shared" si="8657"/>
        <v>0</v>
      </c>
      <c r="AQ6656" s="23">
        <f t="shared" si="8657"/>
        <v>0</v>
      </c>
      <c r="AR6656" s="23">
        <f t="shared" si="8657"/>
        <v>0</v>
      </c>
      <c r="AS6656" s="21">
        <f t="shared" si="8641"/>
        <v>0</v>
      </c>
      <c r="AT6656" s="21">
        <f t="shared" si="8641"/>
        <v>0</v>
      </c>
      <c r="AU6656" s="21">
        <f t="shared" si="8641"/>
        <v>0</v>
      </c>
      <c r="AV6656" s="21">
        <f t="shared" si="8641"/>
        <v>0</v>
      </c>
      <c r="AW6656" s="21">
        <f t="shared" si="8641"/>
        <v>0</v>
      </c>
    </row>
    <row r="6657" spans="1:49" ht="16.5" thickTop="1" thickBot="1" x14ac:dyDescent="0.3">
      <c r="A6657" s="18" t="s">
        <v>1</v>
      </c>
      <c r="B6657" s="25" t="s">
        <v>43</v>
      </c>
      <c r="C6657" s="23">
        <f t="shared" si="8611"/>
        <v>0</v>
      </c>
      <c r="D6657" s="23">
        <f t="shared" si="8606"/>
        <v>0</v>
      </c>
      <c r="E6657" s="23">
        <f t="shared" ref="E6657:M6657" si="8658">SUM(E6658:E6659)</f>
        <v>0</v>
      </c>
      <c r="F6657" s="23">
        <f t="shared" si="8658"/>
        <v>0</v>
      </c>
      <c r="G6657" s="23">
        <f t="shared" si="8658"/>
        <v>0</v>
      </c>
      <c r="H6657" s="23">
        <f t="shared" si="8658"/>
        <v>0</v>
      </c>
      <c r="I6657" s="23">
        <f t="shared" si="8658"/>
        <v>0</v>
      </c>
      <c r="J6657" s="23">
        <f t="shared" si="8658"/>
        <v>0</v>
      </c>
      <c r="K6657" s="23">
        <f t="shared" si="8658"/>
        <v>0</v>
      </c>
      <c r="L6657" s="23">
        <f t="shared" si="8658"/>
        <v>0</v>
      </c>
      <c r="M6657" s="23">
        <f t="shared" si="8658"/>
        <v>0</v>
      </c>
      <c r="N6657" s="23">
        <f t="shared" si="8607"/>
        <v>0</v>
      </c>
      <c r="O6657" s="23">
        <f>SUM(O6658:O6659)</f>
        <v>0</v>
      </c>
      <c r="P6657" s="23">
        <f>SUM(P6658:P6659)</f>
        <v>0</v>
      </c>
      <c r="Q6657" s="23">
        <f>SUM(Q6658:Q6659)</f>
        <v>0</v>
      </c>
      <c r="R6657" s="23">
        <f>SUM(R6658:R6659)</f>
        <v>0</v>
      </c>
      <c r="S6657" s="23">
        <f t="shared" si="8612"/>
        <v>0</v>
      </c>
      <c r="T6657" s="23">
        <f t="shared" si="8608"/>
        <v>0</v>
      </c>
      <c r="U6657" s="23">
        <f t="shared" ref="U6657:AB6657" si="8659">SUM(U6658:U6659)</f>
        <v>0</v>
      </c>
      <c r="V6657" s="23">
        <f t="shared" si="8659"/>
        <v>0</v>
      </c>
      <c r="W6657" s="23">
        <f t="shared" si="8659"/>
        <v>0</v>
      </c>
      <c r="X6657" s="23">
        <f t="shared" si="8659"/>
        <v>0</v>
      </c>
      <c r="Y6657" s="23">
        <f t="shared" si="8659"/>
        <v>0</v>
      </c>
      <c r="Z6657" s="23">
        <f t="shared" si="8659"/>
        <v>0</v>
      </c>
      <c r="AA6657" s="23">
        <f t="shared" si="8659"/>
        <v>0</v>
      </c>
      <c r="AB6657" s="23">
        <f t="shared" si="8659"/>
        <v>0</v>
      </c>
      <c r="AC6657" s="23">
        <f t="shared" si="8613"/>
        <v>0</v>
      </c>
      <c r="AD6657" s="23">
        <f t="shared" si="8609"/>
        <v>0</v>
      </c>
      <c r="AE6657" s="23">
        <f t="shared" ref="AE6657:AM6657" si="8660">SUM(AE6658:AE6659)</f>
        <v>0</v>
      </c>
      <c r="AF6657" s="23">
        <f t="shared" si="8660"/>
        <v>0</v>
      </c>
      <c r="AG6657" s="23">
        <f t="shared" si="8660"/>
        <v>0</v>
      </c>
      <c r="AH6657" s="23">
        <f t="shared" si="8660"/>
        <v>0</v>
      </c>
      <c r="AI6657" s="23">
        <f t="shared" si="8660"/>
        <v>0</v>
      </c>
      <c r="AJ6657" s="23">
        <f t="shared" si="8660"/>
        <v>0</v>
      </c>
      <c r="AK6657" s="23">
        <f t="shared" si="8660"/>
        <v>0</v>
      </c>
      <c r="AL6657" s="23">
        <f t="shared" si="8660"/>
        <v>0</v>
      </c>
      <c r="AM6657" s="23">
        <f t="shared" si="8660"/>
        <v>0</v>
      </c>
      <c r="AN6657" s="23">
        <f t="shared" si="8610"/>
        <v>0</v>
      </c>
      <c r="AO6657" s="23">
        <f t="shared" ref="AO6657:AR6657" si="8661">SUM(AO6658:AO6659)</f>
        <v>0</v>
      </c>
      <c r="AP6657" s="23">
        <f t="shared" si="8661"/>
        <v>0</v>
      </c>
      <c r="AQ6657" s="23">
        <f t="shared" si="8661"/>
        <v>0</v>
      </c>
      <c r="AR6657" s="23">
        <f t="shared" si="8661"/>
        <v>0</v>
      </c>
      <c r="AS6657" s="21">
        <f t="shared" si="8641"/>
        <v>0</v>
      </c>
      <c r="AT6657" s="21">
        <f t="shared" si="8641"/>
        <v>0</v>
      </c>
      <c r="AU6657" s="21">
        <f t="shared" si="8641"/>
        <v>0</v>
      </c>
      <c r="AV6657" s="21">
        <f t="shared" si="8641"/>
        <v>0</v>
      </c>
      <c r="AW6657" s="21">
        <f t="shared" si="8641"/>
        <v>0</v>
      </c>
    </row>
    <row r="6658" spans="1:49" ht="16.5" thickTop="1" thickBot="1" x14ac:dyDescent="0.3">
      <c r="A6658" s="18" t="s">
        <v>1</v>
      </c>
      <c r="B6658" s="26" t="s">
        <v>44</v>
      </c>
      <c r="C6658" s="23">
        <f t="shared" si="8611"/>
        <v>0</v>
      </c>
      <c r="D6658" s="23">
        <f t="shared" si="8606"/>
        <v>0</v>
      </c>
      <c r="E6658" s="23">
        <v>0</v>
      </c>
      <c r="F6658" s="23">
        <v>0</v>
      </c>
      <c r="G6658" s="23">
        <v>0</v>
      </c>
      <c r="H6658" s="23">
        <v>0</v>
      </c>
      <c r="I6658" s="23">
        <v>0</v>
      </c>
      <c r="J6658" s="23">
        <v>0</v>
      </c>
      <c r="K6658" s="23">
        <v>0</v>
      </c>
      <c r="L6658" s="23">
        <v>0</v>
      </c>
      <c r="M6658" s="23">
        <v>0</v>
      </c>
      <c r="N6658" s="23">
        <f t="shared" si="8607"/>
        <v>0</v>
      </c>
      <c r="O6658" s="23">
        <v>0</v>
      </c>
      <c r="P6658" s="23">
        <v>0</v>
      </c>
      <c r="Q6658" s="23">
        <v>0</v>
      </c>
      <c r="R6658" s="23">
        <v>0</v>
      </c>
      <c r="S6658" s="23">
        <f t="shared" si="8612"/>
        <v>0</v>
      </c>
      <c r="T6658" s="23">
        <f t="shared" si="8608"/>
        <v>0</v>
      </c>
      <c r="U6658" s="23">
        <v>0</v>
      </c>
      <c r="V6658" s="23">
        <v>0</v>
      </c>
      <c r="W6658" s="23">
        <v>0</v>
      </c>
      <c r="X6658" s="23">
        <v>0</v>
      </c>
      <c r="Y6658" s="23">
        <v>0</v>
      </c>
      <c r="Z6658" s="23">
        <v>0</v>
      </c>
      <c r="AA6658" s="23">
        <v>0</v>
      </c>
      <c r="AB6658" s="23">
        <v>0</v>
      </c>
      <c r="AC6658" s="23">
        <f t="shared" si="8613"/>
        <v>0</v>
      </c>
      <c r="AD6658" s="23">
        <f t="shared" si="8609"/>
        <v>0</v>
      </c>
      <c r="AE6658" s="23">
        <v>0</v>
      </c>
      <c r="AF6658" s="23">
        <v>0</v>
      </c>
      <c r="AG6658" s="23">
        <v>0</v>
      </c>
      <c r="AH6658" s="23">
        <v>0</v>
      </c>
      <c r="AI6658" s="23">
        <v>0</v>
      </c>
      <c r="AJ6658" s="23">
        <v>0</v>
      </c>
      <c r="AK6658" s="23">
        <v>0</v>
      </c>
      <c r="AL6658" s="23">
        <v>0</v>
      </c>
      <c r="AM6658" s="23">
        <v>0</v>
      </c>
      <c r="AN6658" s="23">
        <f t="shared" si="8610"/>
        <v>0</v>
      </c>
      <c r="AO6658" s="23">
        <v>0</v>
      </c>
      <c r="AP6658" s="23">
        <v>0</v>
      </c>
      <c r="AQ6658" s="23">
        <v>0</v>
      </c>
      <c r="AR6658" s="23">
        <v>0</v>
      </c>
      <c r="AS6658" s="21">
        <f t="shared" si="8641"/>
        <v>0</v>
      </c>
      <c r="AT6658" s="21">
        <f t="shared" si="8641"/>
        <v>0</v>
      </c>
      <c r="AU6658" s="21">
        <f t="shared" si="8641"/>
        <v>0</v>
      </c>
      <c r="AV6658" s="21">
        <f t="shared" si="8641"/>
        <v>0</v>
      </c>
      <c r="AW6658" s="21">
        <f t="shared" si="8641"/>
        <v>0</v>
      </c>
    </row>
    <row r="6659" spans="1:49" ht="16.5" thickTop="1" thickBot="1" x14ac:dyDescent="0.3">
      <c r="A6659" s="18" t="s">
        <v>1</v>
      </c>
      <c r="B6659" s="26" t="s">
        <v>45</v>
      </c>
      <c r="C6659" s="23">
        <f t="shared" si="8611"/>
        <v>0</v>
      </c>
      <c r="D6659" s="23">
        <f t="shared" si="8606"/>
        <v>0</v>
      </c>
      <c r="E6659" s="23">
        <v>0</v>
      </c>
      <c r="F6659" s="23">
        <v>0</v>
      </c>
      <c r="G6659" s="23">
        <v>0</v>
      </c>
      <c r="H6659" s="23">
        <v>0</v>
      </c>
      <c r="I6659" s="23">
        <v>0</v>
      </c>
      <c r="J6659" s="23">
        <v>0</v>
      </c>
      <c r="K6659" s="23">
        <v>0</v>
      </c>
      <c r="L6659" s="23">
        <v>0</v>
      </c>
      <c r="M6659" s="23">
        <v>0</v>
      </c>
      <c r="N6659" s="23">
        <f t="shared" si="8607"/>
        <v>0</v>
      </c>
      <c r="O6659" s="23">
        <v>0</v>
      </c>
      <c r="P6659" s="23">
        <v>0</v>
      </c>
      <c r="Q6659" s="23">
        <v>0</v>
      </c>
      <c r="R6659" s="23">
        <v>0</v>
      </c>
      <c r="S6659" s="23">
        <f t="shared" si="8612"/>
        <v>0</v>
      </c>
      <c r="T6659" s="23">
        <f t="shared" si="8608"/>
        <v>0</v>
      </c>
      <c r="U6659" s="23">
        <v>0</v>
      </c>
      <c r="V6659" s="23">
        <v>0</v>
      </c>
      <c r="W6659" s="23">
        <v>0</v>
      </c>
      <c r="X6659" s="23">
        <v>0</v>
      </c>
      <c r="Y6659" s="23">
        <v>0</v>
      </c>
      <c r="Z6659" s="23">
        <v>0</v>
      </c>
      <c r="AA6659" s="23">
        <v>0</v>
      </c>
      <c r="AB6659" s="23">
        <v>0</v>
      </c>
      <c r="AC6659" s="23">
        <f t="shared" si="8613"/>
        <v>0</v>
      </c>
      <c r="AD6659" s="23">
        <f t="shared" si="8609"/>
        <v>0</v>
      </c>
      <c r="AE6659" s="23">
        <v>0</v>
      </c>
      <c r="AF6659" s="23">
        <v>0</v>
      </c>
      <c r="AG6659" s="23">
        <v>0</v>
      </c>
      <c r="AH6659" s="23">
        <v>0</v>
      </c>
      <c r="AI6659" s="23">
        <v>0</v>
      </c>
      <c r="AJ6659" s="23">
        <v>0</v>
      </c>
      <c r="AK6659" s="23">
        <v>0</v>
      </c>
      <c r="AL6659" s="23">
        <v>0</v>
      </c>
      <c r="AM6659" s="23">
        <v>0</v>
      </c>
      <c r="AN6659" s="23">
        <f t="shared" si="8610"/>
        <v>0</v>
      </c>
      <c r="AO6659" s="23">
        <v>0</v>
      </c>
      <c r="AP6659" s="23">
        <v>0</v>
      </c>
      <c r="AQ6659" s="23">
        <v>0</v>
      </c>
      <c r="AR6659" s="23">
        <v>0</v>
      </c>
      <c r="AS6659" s="21">
        <f t="shared" si="8641"/>
        <v>0</v>
      </c>
      <c r="AT6659" s="21">
        <f t="shared" si="8641"/>
        <v>0</v>
      </c>
      <c r="AU6659" s="21">
        <f t="shared" si="8641"/>
        <v>0</v>
      </c>
      <c r="AV6659" s="21">
        <f t="shared" si="8641"/>
        <v>0</v>
      </c>
      <c r="AW6659" s="21">
        <f t="shared" si="8641"/>
        <v>0</v>
      </c>
    </row>
    <row r="6660" spans="1:49" ht="16.5" thickTop="1" thickBot="1" x14ac:dyDescent="0.3">
      <c r="A6660" s="18" t="s">
        <v>1</v>
      </c>
      <c r="B6660" s="25" t="s">
        <v>46</v>
      </c>
      <c r="C6660" s="23">
        <f t="shared" si="8611"/>
        <v>0</v>
      </c>
      <c r="D6660" s="23">
        <f t="shared" si="8606"/>
        <v>0</v>
      </c>
      <c r="E6660" s="23">
        <f t="shared" ref="E6660:M6660" si="8662">SUM(E6661:E6662)</f>
        <v>0</v>
      </c>
      <c r="F6660" s="23">
        <f t="shared" si="8662"/>
        <v>0</v>
      </c>
      <c r="G6660" s="23">
        <f t="shared" si="8662"/>
        <v>0</v>
      </c>
      <c r="H6660" s="23">
        <f t="shared" si="8662"/>
        <v>0</v>
      </c>
      <c r="I6660" s="23">
        <f t="shared" si="8662"/>
        <v>0</v>
      </c>
      <c r="J6660" s="23">
        <f t="shared" si="8662"/>
        <v>0</v>
      </c>
      <c r="K6660" s="23">
        <f t="shared" si="8662"/>
        <v>0</v>
      </c>
      <c r="L6660" s="23">
        <f t="shared" si="8662"/>
        <v>0</v>
      </c>
      <c r="M6660" s="23">
        <f t="shared" si="8662"/>
        <v>0</v>
      </c>
      <c r="N6660" s="23">
        <f t="shared" si="8607"/>
        <v>0</v>
      </c>
      <c r="O6660" s="23">
        <f>SUM(O6661:O6662)</f>
        <v>0</v>
      </c>
      <c r="P6660" s="23">
        <f>SUM(P6661:P6662)</f>
        <v>0</v>
      </c>
      <c r="Q6660" s="23">
        <f>SUM(Q6661:Q6662)</f>
        <v>0</v>
      </c>
      <c r="R6660" s="23">
        <f>SUM(R6661:R6662)</f>
        <v>0</v>
      </c>
      <c r="S6660" s="23">
        <f t="shared" si="8612"/>
        <v>0</v>
      </c>
      <c r="T6660" s="23">
        <f t="shared" si="8608"/>
        <v>0</v>
      </c>
      <c r="U6660" s="23">
        <f t="shared" ref="U6660:AB6660" si="8663">SUM(U6661:U6662)</f>
        <v>0</v>
      </c>
      <c r="V6660" s="23">
        <f t="shared" si="8663"/>
        <v>0</v>
      </c>
      <c r="W6660" s="23">
        <f t="shared" si="8663"/>
        <v>0</v>
      </c>
      <c r="X6660" s="23">
        <f t="shared" si="8663"/>
        <v>0</v>
      </c>
      <c r="Y6660" s="23">
        <f t="shared" si="8663"/>
        <v>0</v>
      </c>
      <c r="Z6660" s="23">
        <f t="shared" si="8663"/>
        <v>0</v>
      </c>
      <c r="AA6660" s="23">
        <f t="shared" si="8663"/>
        <v>0</v>
      </c>
      <c r="AB6660" s="23">
        <f t="shared" si="8663"/>
        <v>0</v>
      </c>
      <c r="AC6660" s="23">
        <f t="shared" si="8613"/>
        <v>0</v>
      </c>
      <c r="AD6660" s="23">
        <f t="shared" si="8609"/>
        <v>0</v>
      </c>
      <c r="AE6660" s="23">
        <f t="shared" ref="AE6660:AM6660" si="8664">SUM(AE6661:AE6662)</f>
        <v>0</v>
      </c>
      <c r="AF6660" s="23">
        <f t="shared" si="8664"/>
        <v>0</v>
      </c>
      <c r="AG6660" s="23">
        <f t="shared" si="8664"/>
        <v>0</v>
      </c>
      <c r="AH6660" s="23">
        <f t="shared" si="8664"/>
        <v>0</v>
      </c>
      <c r="AI6660" s="23">
        <f t="shared" si="8664"/>
        <v>0</v>
      </c>
      <c r="AJ6660" s="23">
        <f t="shared" si="8664"/>
        <v>0</v>
      </c>
      <c r="AK6660" s="23">
        <f t="shared" si="8664"/>
        <v>0</v>
      </c>
      <c r="AL6660" s="23">
        <f t="shared" si="8664"/>
        <v>0</v>
      </c>
      <c r="AM6660" s="23">
        <f t="shared" si="8664"/>
        <v>0</v>
      </c>
      <c r="AN6660" s="23">
        <f t="shared" si="8610"/>
        <v>0</v>
      </c>
      <c r="AO6660" s="23">
        <f t="shared" ref="AO6660:AR6660" si="8665">SUM(AO6661:AO6662)</f>
        <v>0</v>
      </c>
      <c r="AP6660" s="23">
        <f t="shared" si="8665"/>
        <v>0</v>
      </c>
      <c r="AQ6660" s="23">
        <f t="shared" si="8665"/>
        <v>0</v>
      </c>
      <c r="AR6660" s="23">
        <f t="shared" si="8665"/>
        <v>0</v>
      </c>
      <c r="AS6660" s="21">
        <f t="shared" si="8641"/>
        <v>0</v>
      </c>
      <c r="AT6660" s="21">
        <f t="shared" si="8641"/>
        <v>0</v>
      </c>
      <c r="AU6660" s="21">
        <f t="shared" si="8641"/>
        <v>0</v>
      </c>
      <c r="AV6660" s="21">
        <f t="shared" si="8641"/>
        <v>0</v>
      </c>
      <c r="AW6660" s="21">
        <f t="shared" si="8641"/>
        <v>0</v>
      </c>
    </row>
    <row r="6661" spans="1:49" ht="16.5" thickTop="1" thickBot="1" x14ac:dyDescent="0.3">
      <c r="A6661" s="18" t="s">
        <v>1</v>
      </c>
      <c r="B6661" s="26" t="s">
        <v>44</v>
      </c>
      <c r="C6661" s="23">
        <f t="shared" si="8611"/>
        <v>0</v>
      </c>
      <c r="D6661" s="23">
        <f t="shared" si="8606"/>
        <v>0</v>
      </c>
      <c r="E6661" s="23">
        <v>0</v>
      </c>
      <c r="F6661" s="23">
        <v>0</v>
      </c>
      <c r="G6661" s="23">
        <v>0</v>
      </c>
      <c r="H6661" s="23">
        <v>0</v>
      </c>
      <c r="I6661" s="23">
        <v>0</v>
      </c>
      <c r="J6661" s="23">
        <v>0</v>
      </c>
      <c r="K6661" s="23">
        <v>0</v>
      </c>
      <c r="L6661" s="23">
        <v>0</v>
      </c>
      <c r="M6661" s="23">
        <v>0</v>
      </c>
      <c r="N6661" s="23">
        <f t="shared" si="8607"/>
        <v>0</v>
      </c>
      <c r="O6661" s="23">
        <v>0</v>
      </c>
      <c r="P6661" s="23">
        <v>0</v>
      </c>
      <c r="Q6661" s="23">
        <v>0</v>
      </c>
      <c r="R6661" s="23">
        <v>0</v>
      </c>
      <c r="S6661" s="23">
        <f t="shared" si="8612"/>
        <v>0</v>
      </c>
      <c r="T6661" s="23">
        <f t="shared" si="8608"/>
        <v>0</v>
      </c>
      <c r="U6661" s="23">
        <v>0</v>
      </c>
      <c r="V6661" s="23">
        <v>0</v>
      </c>
      <c r="W6661" s="23">
        <v>0</v>
      </c>
      <c r="X6661" s="23">
        <v>0</v>
      </c>
      <c r="Y6661" s="23">
        <v>0</v>
      </c>
      <c r="Z6661" s="23">
        <v>0</v>
      </c>
      <c r="AA6661" s="23">
        <v>0</v>
      </c>
      <c r="AB6661" s="23">
        <v>0</v>
      </c>
      <c r="AC6661" s="23">
        <f t="shared" si="8613"/>
        <v>0</v>
      </c>
      <c r="AD6661" s="23">
        <f t="shared" si="8609"/>
        <v>0</v>
      </c>
      <c r="AE6661" s="23">
        <v>0</v>
      </c>
      <c r="AF6661" s="23">
        <v>0</v>
      </c>
      <c r="AG6661" s="23">
        <v>0</v>
      </c>
      <c r="AH6661" s="23">
        <v>0</v>
      </c>
      <c r="AI6661" s="23">
        <v>0</v>
      </c>
      <c r="AJ6661" s="23">
        <v>0</v>
      </c>
      <c r="AK6661" s="23">
        <v>0</v>
      </c>
      <c r="AL6661" s="23">
        <v>0</v>
      </c>
      <c r="AM6661" s="23">
        <v>0</v>
      </c>
      <c r="AN6661" s="23">
        <f t="shared" si="8610"/>
        <v>0</v>
      </c>
      <c r="AO6661" s="23">
        <v>0</v>
      </c>
      <c r="AP6661" s="23">
        <v>0</v>
      </c>
      <c r="AQ6661" s="23">
        <v>0</v>
      </c>
      <c r="AR6661" s="23">
        <v>0</v>
      </c>
      <c r="AS6661" s="21">
        <f t="shared" si="8641"/>
        <v>0</v>
      </c>
      <c r="AT6661" s="21">
        <f t="shared" si="8641"/>
        <v>0</v>
      </c>
      <c r="AU6661" s="21">
        <f t="shared" si="8641"/>
        <v>0</v>
      </c>
      <c r="AV6661" s="21">
        <f t="shared" si="8641"/>
        <v>0</v>
      </c>
      <c r="AW6661" s="21">
        <f t="shared" si="8641"/>
        <v>0</v>
      </c>
    </row>
    <row r="6662" spans="1:49" ht="16.5" thickTop="1" thickBot="1" x14ac:dyDescent="0.3">
      <c r="A6662" s="18" t="s">
        <v>1</v>
      </c>
      <c r="B6662" s="26" t="s">
        <v>45</v>
      </c>
      <c r="C6662" s="23">
        <f t="shared" si="8611"/>
        <v>0</v>
      </c>
      <c r="D6662" s="23">
        <f t="shared" ref="D6662:D6725" si="8666">E6662+F6662+G6662+H6662+I6662</f>
        <v>0</v>
      </c>
      <c r="E6662" s="23">
        <v>0</v>
      </c>
      <c r="F6662" s="23">
        <v>0</v>
      </c>
      <c r="G6662" s="23">
        <v>0</v>
      </c>
      <c r="H6662" s="23">
        <v>0</v>
      </c>
      <c r="I6662" s="23">
        <v>0</v>
      </c>
      <c r="J6662" s="23">
        <v>0</v>
      </c>
      <c r="K6662" s="23">
        <v>0</v>
      </c>
      <c r="L6662" s="23">
        <v>0</v>
      </c>
      <c r="M6662" s="23">
        <v>0</v>
      </c>
      <c r="N6662" s="23">
        <f t="shared" ref="N6662:N6725" si="8667">SUM(O6662:Q6662)</f>
        <v>0</v>
      </c>
      <c r="O6662" s="23">
        <v>0</v>
      </c>
      <c r="P6662" s="23">
        <v>0</v>
      </c>
      <c r="Q6662" s="23">
        <v>0</v>
      </c>
      <c r="R6662" s="23">
        <v>0</v>
      </c>
      <c r="S6662" s="23">
        <f t="shared" si="8612"/>
        <v>0</v>
      </c>
      <c r="T6662" s="23">
        <f t="shared" ref="T6662:T6725" si="8668">U6662+Y6662+V6662+W6662+X6662</f>
        <v>0</v>
      </c>
      <c r="U6662" s="23">
        <v>0</v>
      </c>
      <c r="V6662" s="23">
        <v>0</v>
      </c>
      <c r="W6662" s="23">
        <v>0</v>
      </c>
      <c r="X6662" s="23">
        <v>0</v>
      </c>
      <c r="Y6662" s="23">
        <v>0</v>
      </c>
      <c r="Z6662" s="23">
        <v>0</v>
      </c>
      <c r="AA6662" s="23">
        <v>0</v>
      </c>
      <c r="AB6662" s="23">
        <v>0</v>
      </c>
      <c r="AC6662" s="23">
        <f t="shared" si="8613"/>
        <v>0</v>
      </c>
      <c r="AD6662" s="23">
        <f t="shared" ref="AD6662:AD6725" si="8669">AE6662+AF6662+AG6662+AH6662+AI6662</f>
        <v>0</v>
      </c>
      <c r="AE6662" s="23">
        <v>0</v>
      </c>
      <c r="AF6662" s="23">
        <v>0</v>
      </c>
      <c r="AG6662" s="23">
        <v>0</v>
      </c>
      <c r="AH6662" s="23">
        <v>0</v>
      </c>
      <c r="AI6662" s="23">
        <v>0</v>
      </c>
      <c r="AJ6662" s="23">
        <v>0</v>
      </c>
      <c r="AK6662" s="23">
        <v>0</v>
      </c>
      <c r="AL6662" s="23">
        <v>0</v>
      </c>
      <c r="AM6662" s="23">
        <v>0</v>
      </c>
      <c r="AN6662" s="23">
        <f t="shared" ref="AN6662:AN6725" si="8670">SUM(AO6662:AQ6662)</f>
        <v>0</v>
      </c>
      <c r="AO6662" s="23">
        <v>0</v>
      </c>
      <c r="AP6662" s="23">
        <v>0</v>
      </c>
      <c r="AQ6662" s="23">
        <v>0</v>
      </c>
      <c r="AR6662" s="23">
        <v>0</v>
      </c>
      <c r="AS6662" s="21">
        <f t="shared" si="8641"/>
        <v>0</v>
      </c>
      <c r="AT6662" s="21">
        <f t="shared" si="8641"/>
        <v>0</v>
      </c>
      <c r="AU6662" s="21">
        <f t="shared" si="8641"/>
        <v>0</v>
      </c>
      <c r="AV6662" s="21">
        <f t="shared" si="8641"/>
        <v>0</v>
      </c>
      <c r="AW6662" s="21">
        <f t="shared" si="8641"/>
        <v>0</v>
      </c>
    </row>
    <row r="6663" spans="1:49" ht="16.5" thickTop="1" thickBot="1" x14ac:dyDescent="0.3">
      <c r="A6663" s="18" t="s">
        <v>1</v>
      </c>
      <c r="B6663" s="25" t="s">
        <v>47</v>
      </c>
      <c r="C6663" s="23">
        <f t="shared" si="8611"/>
        <v>0</v>
      </c>
      <c r="D6663" s="23">
        <f t="shared" si="8666"/>
        <v>0</v>
      </c>
      <c r="E6663" s="23">
        <f t="shared" ref="E6663:M6663" si="8671">SUM(E6664,E6680)</f>
        <v>0</v>
      </c>
      <c r="F6663" s="23">
        <f t="shared" si="8671"/>
        <v>0</v>
      </c>
      <c r="G6663" s="23">
        <f t="shared" si="8671"/>
        <v>0</v>
      </c>
      <c r="H6663" s="23">
        <f t="shared" si="8671"/>
        <v>0</v>
      </c>
      <c r="I6663" s="23">
        <f t="shared" si="8671"/>
        <v>0</v>
      </c>
      <c r="J6663" s="23">
        <f t="shared" si="8671"/>
        <v>0</v>
      </c>
      <c r="K6663" s="23">
        <f t="shared" si="8671"/>
        <v>0</v>
      </c>
      <c r="L6663" s="23">
        <f t="shared" si="8671"/>
        <v>0</v>
      </c>
      <c r="M6663" s="23">
        <f t="shared" si="8671"/>
        <v>0</v>
      </c>
      <c r="N6663" s="23">
        <f t="shared" si="8667"/>
        <v>0</v>
      </c>
      <c r="O6663" s="23">
        <f>SUM(O6664,O6680)</f>
        <v>0</v>
      </c>
      <c r="P6663" s="23">
        <f>SUM(P6664,P6680)</f>
        <v>0</v>
      </c>
      <c r="Q6663" s="23">
        <f>SUM(Q6664,Q6680)</f>
        <v>0</v>
      </c>
      <c r="R6663" s="23">
        <f>SUM(R6664,R6680)</f>
        <v>0</v>
      </c>
      <c r="S6663" s="23">
        <f t="shared" si="8612"/>
        <v>0</v>
      </c>
      <c r="T6663" s="23">
        <f t="shared" si="8668"/>
        <v>0</v>
      </c>
      <c r="U6663" s="23">
        <f t="shared" ref="U6663:AB6663" si="8672">SUM(U6664,U6680)</f>
        <v>0</v>
      </c>
      <c r="V6663" s="23">
        <f t="shared" si="8672"/>
        <v>0</v>
      </c>
      <c r="W6663" s="23">
        <f t="shared" si="8672"/>
        <v>0</v>
      </c>
      <c r="X6663" s="23">
        <f t="shared" si="8672"/>
        <v>0</v>
      </c>
      <c r="Y6663" s="23">
        <f t="shared" si="8672"/>
        <v>0</v>
      </c>
      <c r="Z6663" s="23">
        <f t="shared" si="8672"/>
        <v>0</v>
      </c>
      <c r="AA6663" s="23">
        <f t="shared" si="8672"/>
        <v>0</v>
      </c>
      <c r="AB6663" s="23">
        <f t="shared" si="8672"/>
        <v>0</v>
      </c>
      <c r="AC6663" s="23">
        <f t="shared" si="8613"/>
        <v>0</v>
      </c>
      <c r="AD6663" s="23">
        <f t="shared" si="8669"/>
        <v>0</v>
      </c>
      <c r="AE6663" s="23">
        <f t="shared" ref="AE6663:AM6663" si="8673">SUM(AE6664,AE6680)</f>
        <v>0</v>
      </c>
      <c r="AF6663" s="23">
        <f t="shared" si="8673"/>
        <v>0</v>
      </c>
      <c r="AG6663" s="23">
        <f t="shared" si="8673"/>
        <v>0</v>
      </c>
      <c r="AH6663" s="23">
        <f t="shared" si="8673"/>
        <v>0</v>
      </c>
      <c r="AI6663" s="23">
        <f t="shared" si="8673"/>
        <v>0</v>
      </c>
      <c r="AJ6663" s="23">
        <f t="shared" si="8673"/>
        <v>0</v>
      </c>
      <c r="AK6663" s="23">
        <f t="shared" si="8673"/>
        <v>0</v>
      </c>
      <c r="AL6663" s="23">
        <f t="shared" si="8673"/>
        <v>0</v>
      </c>
      <c r="AM6663" s="23">
        <f t="shared" si="8673"/>
        <v>0</v>
      </c>
      <c r="AN6663" s="23">
        <f t="shared" si="8670"/>
        <v>0</v>
      </c>
      <c r="AO6663" s="23">
        <f t="shared" ref="AO6663:AR6663" si="8674">SUM(AO6664,AO6680)</f>
        <v>0</v>
      </c>
      <c r="AP6663" s="23">
        <f t="shared" si="8674"/>
        <v>0</v>
      </c>
      <c r="AQ6663" s="23">
        <f t="shared" si="8674"/>
        <v>0</v>
      </c>
      <c r="AR6663" s="23">
        <f t="shared" si="8674"/>
        <v>0</v>
      </c>
      <c r="AS6663" s="21">
        <f t="shared" si="8641"/>
        <v>0</v>
      </c>
      <c r="AT6663" s="21">
        <f t="shared" si="8641"/>
        <v>0</v>
      </c>
      <c r="AU6663" s="21">
        <f t="shared" si="8641"/>
        <v>0</v>
      </c>
      <c r="AV6663" s="21">
        <f t="shared" si="8641"/>
        <v>0</v>
      </c>
      <c r="AW6663" s="21">
        <f t="shared" si="8641"/>
        <v>0</v>
      </c>
    </row>
    <row r="6664" spans="1:49" ht="16.5" thickTop="1" thickBot="1" x14ac:dyDescent="0.3">
      <c r="A6664" s="18" t="s">
        <v>1</v>
      </c>
      <c r="B6664" s="26" t="s">
        <v>44</v>
      </c>
      <c r="C6664" s="23">
        <f t="shared" si="8611"/>
        <v>0</v>
      </c>
      <c r="D6664" s="23">
        <f t="shared" si="8666"/>
        <v>0</v>
      </c>
      <c r="E6664" s="23">
        <f t="shared" ref="E6664:M6664" si="8675">SUM(E6665,E6668,E6673)</f>
        <v>0</v>
      </c>
      <c r="F6664" s="23">
        <f t="shared" si="8675"/>
        <v>0</v>
      </c>
      <c r="G6664" s="23">
        <f t="shared" si="8675"/>
        <v>0</v>
      </c>
      <c r="H6664" s="23">
        <f t="shared" si="8675"/>
        <v>0</v>
      </c>
      <c r="I6664" s="23">
        <f t="shared" si="8675"/>
        <v>0</v>
      </c>
      <c r="J6664" s="23">
        <f t="shared" si="8675"/>
        <v>0</v>
      </c>
      <c r="K6664" s="23">
        <f t="shared" si="8675"/>
        <v>0</v>
      </c>
      <c r="L6664" s="23">
        <f t="shared" si="8675"/>
        <v>0</v>
      </c>
      <c r="M6664" s="23">
        <f t="shared" si="8675"/>
        <v>0</v>
      </c>
      <c r="N6664" s="23">
        <f t="shared" si="8667"/>
        <v>0</v>
      </c>
      <c r="O6664" s="23">
        <f>SUM(O6665,O6668,O6673)</f>
        <v>0</v>
      </c>
      <c r="P6664" s="23">
        <f>SUM(P6665,P6668,P6673)</f>
        <v>0</v>
      </c>
      <c r="Q6664" s="23">
        <f>SUM(Q6665,Q6668,Q6673)</f>
        <v>0</v>
      </c>
      <c r="R6664" s="23">
        <f>SUM(R6665,R6668,R6673)</f>
        <v>0</v>
      </c>
      <c r="S6664" s="23">
        <f t="shared" si="8612"/>
        <v>0</v>
      </c>
      <c r="T6664" s="23">
        <f t="shared" si="8668"/>
        <v>0</v>
      </c>
      <c r="U6664" s="23">
        <f t="shared" ref="U6664:AB6664" si="8676">SUM(U6665,U6668,U6673)</f>
        <v>0</v>
      </c>
      <c r="V6664" s="23">
        <f t="shared" si="8676"/>
        <v>0</v>
      </c>
      <c r="W6664" s="23">
        <f t="shared" si="8676"/>
        <v>0</v>
      </c>
      <c r="X6664" s="23">
        <f t="shared" si="8676"/>
        <v>0</v>
      </c>
      <c r="Y6664" s="23">
        <f t="shared" si="8676"/>
        <v>0</v>
      </c>
      <c r="Z6664" s="23">
        <f t="shared" si="8676"/>
        <v>0</v>
      </c>
      <c r="AA6664" s="23">
        <f t="shared" si="8676"/>
        <v>0</v>
      </c>
      <c r="AB6664" s="23">
        <f t="shared" si="8676"/>
        <v>0</v>
      </c>
      <c r="AC6664" s="23">
        <f t="shared" si="8613"/>
        <v>0</v>
      </c>
      <c r="AD6664" s="23">
        <f t="shared" si="8669"/>
        <v>0</v>
      </c>
      <c r="AE6664" s="23">
        <f t="shared" ref="AE6664:AM6664" si="8677">SUM(AE6665,AE6668,AE6673)</f>
        <v>0</v>
      </c>
      <c r="AF6664" s="23">
        <f t="shared" si="8677"/>
        <v>0</v>
      </c>
      <c r="AG6664" s="23">
        <f t="shared" si="8677"/>
        <v>0</v>
      </c>
      <c r="AH6664" s="23">
        <f t="shared" si="8677"/>
        <v>0</v>
      </c>
      <c r="AI6664" s="23">
        <f t="shared" si="8677"/>
        <v>0</v>
      </c>
      <c r="AJ6664" s="23">
        <f t="shared" si="8677"/>
        <v>0</v>
      </c>
      <c r="AK6664" s="23">
        <f t="shared" si="8677"/>
        <v>0</v>
      </c>
      <c r="AL6664" s="23">
        <f t="shared" si="8677"/>
        <v>0</v>
      </c>
      <c r="AM6664" s="23">
        <f t="shared" si="8677"/>
        <v>0</v>
      </c>
      <c r="AN6664" s="23">
        <f t="shared" si="8670"/>
        <v>0</v>
      </c>
      <c r="AO6664" s="23">
        <f t="shared" ref="AO6664:AR6664" si="8678">SUM(AO6665,AO6668,AO6673)</f>
        <v>0</v>
      </c>
      <c r="AP6664" s="23">
        <f t="shared" si="8678"/>
        <v>0</v>
      </c>
      <c r="AQ6664" s="23">
        <f t="shared" si="8678"/>
        <v>0</v>
      </c>
      <c r="AR6664" s="23">
        <f t="shared" si="8678"/>
        <v>0</v>
      </c>
      <c r="AS6664" s="21">
        <f t="shared" si="8641"/>
        <v>0</v>
      </c>
      <c r="AT6664" s="21">
        <f t="shared" si="8641"/>
        <v>0</v>
      </c>
      <c r="AU6664" s="21">
        <f t="shared" si="8641"/>
        <v>0</v>
      </c>
      <c r="AV6664" s="21">
        <f t="shared" si="8641"/>
        <v>0</v>
      </c>
      <c r="AW6664" s="21">
        <f t="shared" si="8641"/>
        <v>0</v>
      </c>
    </row>
    <row r="6665" spans="1:49" ht="16.5" thickTop="1" thickBot="1" x14ac:dyDescent="0.3">
      <c r="A6665" s="18" t="s">
        <v>1</v>
      </c>
      <c r="B6665" s="35" t="s">
        <v>48</v>
      </c>
      <c r="C6665" s="23">
        <f t="shared" si="8611"/>
        <v>0</v>
      </c>
      <c r="D6665" s="23">
        <f t="shared" si="8666"/>
        <v>0</v>
      </c>
      <c r="E6665" s="23">
        <f t="shared" ref="E6665:M6665" si="8679">SUM(E6666:E6667)</f>
        <v>0</v>
      </c>
      <c r="F6665" s="23">
        <f t="shared" si="8679"/>
        <v>0</v>
      </c>
      <c r="G6665" s="23">
        <f t="shared" si="8679"/>
        <v>0</v>
      </c>
      <c r="H6665" s="23">
        <f t="shared" si="8679"/>
        <v>0</v>
      </c>
      <c r="I6665" s="23">
        <f t="shared" si="8679"/>
        <v>0</v>
      </c>
      <c r="J6665" s="23">
        <f t="shared" si="8679"/>
        <v>0</v>
      </c>
      <c r="K6665" s="23">
        <f t="shared" si="8679"/>
        <v>0</v>
      </c>
      <c r="L6665" s="23">
        <f t="shared" si="8679"/>
        <v>0</v>
      </c>
      <c r="M6665" s="23">
        <f t="shared" si="8679"/>
        <v>0</v>
      </c>
      <c r="N6665" s="23">
        <f t="shared" si="8667"/>
        <v>0</v>
      </c>
      <c r="O6665" s="23">
        <f>SUM(O6666:O6667)</f>
        <v>0</v>
      </c>
      <c r="P6665" s="23">
        <f>SUM(P6666:P6667)</f>
        <v>0</v>
      </c>
      <c r="Q6665" s="23">
        <f>SUM(Q6666:Q6667)</f>
        <v>0</v>
      </c>
      <c r="R6665" s="23">
        <f>SUM(R6666:R6667)</f>
        <v>0</v>
      </c>
      <c r="S6665" s="23">
        <f t="shared" si="8612"/>
        <v>0</v>
      </c>
      <c r="T6665" s="23">
        <f t="shared" si="8668"/>
        <v>0</v>
      </c>
      <c r="U6665" s="23">
        <f t="shared" ref="U6665:AB6665" si="8680">SUM(U6666:U6667)</f>
        <v>0</v>
      </c>
      <c r="V6665" s="23">
        <f t="shared" si="8680"/>
        <v>0</v>
      </c>
      <c r="W6665" s="23">
        <f t="shared" si="8680"/>
        <v>0</v>
      </c>
      <c r="X6665" s="23">
        <f t="shared" si="8680"/>
        <v>0</v>
      </c>
      <c r="Y6665" s="23">
        <f t="shared" si="8680"/>
        <v>0</v>
      </c>
      <c r="Z6665" s="23">
        <f t="shared" si="8680"/>
        <v>0</v>
      </c>
      <c r="AA6665" s="23">
        <f t="shared" si="8680"/>
        <v>0</v>
      </c>
      <c r="AB6665" s="23">
        <f t="shared" si="8680"/>
        <v>0</v>
      </c>
      <c r="AC6665" s="23">
        <f t="shared" si="8613"/>
        <v>0</v>
      </c>
      <c r="AD6665" s="23">
        <f t="shared" si="8669"/>
        <v>0</v>
      </c>
      <c r="AE6665" s="23">
        <f t="shared" ref="AE6665:AM6665" si="8681">SUM(AE6666:AE6667)</f>
        <v>0</v>
      </c>
      <c r="AF6665" s="23">
        <f t="shared" si="8681"/>
        <v>0</v>
      </c>
      <c r="AG6665" s="23">
        <f t="shared" si="8681"/>
        <v>0</v>
      </c>
      <c r="AH6665" s="23">
        <f t="shared" si="8681"/>
        <v>0</v>
      </c>
      <c r="AI6665" s="23">
        <f t="shared" si="8681"/>
        <v>0</v>
      </c>
      <c r="AJ6665" s="23">
        <f t="shared" si="8681"/>
        <v>0</v>
      </c>
      <c r="AK6665" s="23">
        <f t="shared" si="8681"/>
        <v>0</v>
      </c>
      <c r="AL6665" s="23">
        <f t="shared" si="8681"/>
        <v>0</v>
      </c>
      <c r="AM6665" s="23">
        <f t="shared" si="8681"/>
        <v>0</v>
      </c>
      <c r="AN6665" s="23">
        <f t="shared" si="8670"/>
        <v>0</v>
      </c>
      <c r="AO6665" s="23">
        <f t="shared" ref="AO6665:AR6665" si="8682">SUM(AO6666:AO6667)</f>
        <v>0</v>
      </c>
      <c r="AP6665" s="23">
        <f t="shared" si="8682"/>
        <v>0</v>
      </c>
      <c r="AQ6665" s="23">
        <f t="shared" si="8682"/>
        <v>0</v>
      </c>
      <c r="AR6665" s="23">
        <f t="shared" si="8682"/>
        <v>0</v>
      </c>
      <c r="AS6665" s="21">
        <f t="shared" si="8641"/>
        <v>0</v>
      </c>
      <c r="AT6665" s="21">
        <f t="shared" si="8641"/>
        <v>0</v>
      </c>
      <c r="AU6665" s="21">
        <f t="shared" si="8641"/>
        <v>0</v>
      </c>
      <c r="AV6665" s="21">
        <f t="shared" si="8641"/>
        <v>0</v>
      </c>
      <c r="AW6665" s="21">
        <f t="shared" si="8641"/>
        <v>0</v>
      </c>
    </row>
    <row r="6666" spans="1:49" ht="16.5" thickTop="1" thickBot="1" x14ac:dyDescent="0.3">
      <c r="A6666" s="18" t="s">
        <v>1</v>
      </c>
      <c r="B6666" s="36" t="s">
        <v>49</v>
      </c>
      <c r="C6666" s="23">
        <f t="shared" ref="C6666:C6729" si="8683">SUM(E6666:L6666)</f>
        <v>0</v>
      </c>
      <c r="D6666" s="23">
        <f t="shared" si="8666"/>
        <v>0</v>
      </c>
      <c r="E6666" s="23">
        <v>0</v>
      </c>
      <c r="F6666" s="23">
        <v>0</v>
      </c>
      <c r="G6666" s="23">
        <v>0</v>
      </c>
      <c r="H6666" s="23">
        <v>0</v>
      </c>
      <c r="I6666" s="23">
        <v>0</v>
      </c>
      <c r="J6666" s="23">
        <v>0</v>
      </c>
      <c r="K6666" s="23">
        <v>0</v>
      </c>
      <c r="L6666" s="23">
        <v>0</v>
      </c>
      <c r="M6666" s="23">
        <v>0</v>
      </c>
      <c r="N6666" s="23">
        <f t="shared" si="8667"/>
        <v>0</v>
      </c>
      <c r="O6666" s="23">
        <v>0</v>
      </c>
      <c r="P6666" s="23">
        <v>0</v>
      </c>
      <c r="Q6666" s="23">
        <v>0</v>
      </c>
      <c r="R6666" s="23">
        <v>0</v>
      </c>
      <c r="S6666" s="23">
        <f t="shared" ref="S6666:S6729" si="8684">SUM(U6666:AA6666)</f>
        <v>0</v>
      </c>
      <c r="T6666" s="23">
        <f t="shared" si="8668"/>
        <v>0</v>
      </c>
      <c r="U6666" s="23">
        <v>0</v>
      </c>
      <c r="V6666" s="23">
        <v>0</v>
      </c>
      <c r="W6666" s="23">
        <v>0</v>
      </c>
      <c r="X6666" s="23">
        <v>0</v>
      </c>
      <c r="Y6666" s="23">
        <v>0</v>
      </c>
      <c r="Z6666" s="23">
        <v>0</v>
      </c>
      <c r="AA6666" s="23">
        <v>0</v>
      </c>
      <c r="AB6666" s="23">
        <v>0</v>
      </c>
      <c r="AC6666" s="23">
        <f t="shared" ref="AC6666:AC6729" si="8685">SUM(AE6666:AL6666)</f>
        <v>0</v>
      </c>
      <c r="AD6666" s="23">
        <f t="shared" si="8669"/>
        <v>0</v>
      </c>
      <c r="AE6666" s="23">
        <v>0</v>
      </c>
      <c r="AF6666" s="23">
        <v>0</v>
      </c>
      <c r="AG6666" s="23">
        <v>0</v>
      </c>
      <c r="AH6666" s="23">
        <v>0</v>
      </c>
      <c r="AI6666" s="23">
        <v>0</v>
      </c>
      <c r="AJ6666" s="23">
        <v>0</v>
      </c>
      <c r="AK6666" s="23">
        <v>0</v>
      </c>
      <c r="AL6666" s="23">
        <v>0</v>
      </c>
      <c r="AM6666" s="23">
        <v>0</v>
      </c>
      <c r="AN6666" s="23">
        <f t="shared" si="8670"/>
        <v>0</v>
      </c>
      <c r="AO6666" s="23">
        <v>0</v>
      </c>
      <c r="AP6666" s="23">
        <v>0</v>
      </c>
      <c r="AQ6666" s="23">
        <v>0</v>
      </c>
      <c r="AR6666" s="23">
        <v>0</v>
      </c>
      <c r="AS6666" s="21">
        <f t="shared" si="8641"/>
        <v>0</v>
      </c>
      <c r="AT6666" s="21">
        <f t="shared" si="8641"/>
        <v>0</v>
      </c>
      <c r="AU6666" s="21">
        <f t="shared" si="8641"/>
        <v>0</v>
      </c>
      <c r="AV6666" s="21">
        <f t="shared" si="8641"/>
        <v>0</v>
      </c>
      <c r="AW6666" s="21">
        <f t="shared" si="8641"/>
        <v>0</v>
      </c>
    </row>
    <row r="6667" spans="1:49" ht="16.5" thickTop="1" thickBot="1" x14ac:dyDescent="0.3">
      <c r="A6667" s="18" t="s">
        <v>1</v>
      </c>
      <c r="B6667" s="36" t="s">
        <v>50</v>
      </c>
      <c r="C6667" s="23">
        <f t="shared" si="8683"/>
        <v>0</v>
      </c>
      <c r="D6667" s="23">
        <f t="shared" si="8666"/>
        <v>0</v>
      </c>
      <c r="E6667" s="23">
        <v>0</v>
      </c>
      <c r="F6667" s="23">
        <v>0</v>
      </c>
      <c r="G6667" s="23">
        <v>0</v>
      </c>
      <c r="H6667" s="23">
        <v>0</v>
      </c>
      <c r="I6667" s="23">
        <v>0</v>
      </c>
      <c r="J6667" s="23">
        <v>0</v>
      </c>
      <c r="K6667" s="23">
        <v>0</v>
      </c>
      <c r="L6667" s="23">
        <v>0</v>
      </c>
      <c r="M6667" s="23">
        <v>0</v>
      </c>
      <c r="N6667" s="23">
        <f t="shared" si="8667"/>
        <v>0</v>
      </c>
      <c r="O6667" s="23">
        <v>0</v>
      </c>
      <c r="P6667" s="23">
        <v>0</v>
      </c>
      <c r="Q6667" s="23">
        <v>0</v>
      </c>
      <c r="R6667" s="23">
        <v>0</v>
      </c>
      <c r="S6667" s="23">
        <f t="shared" si="8684"/>
        <v>0</v>
      </c>
      <c r="T6667" s="23">
        <f t="shared" si="8668"/>
        <v>0</v>
      </c>
      <c r="U6667" s="23">
        <v>0</v>
      </c>
      <c r="V6667" s="23">
        <v>0</v>
      </c>
      <c r="W6667" s="23">
        <v>0</v>
      </c>
      <c r="X6667" s="23">
        <v>0</v>
      </c>
      <c r="Y6667" s="23">
        <v>0</v>
      </c>
      <c r="Z6667" s="23">
        <v>0</v>
      </c>
      <c r="AA6667" s="23">
        <v>0</v>
      </c>
      <c r="AB6667" s="23">
        <v>0</v>
      </c>
      <c r="AC6667" s="23">
        <f t="shared" si="8685"/>
        <v>0</v>
      </c>
      <c r="AD6667" s="23">
        <f t="shared" si="8669"/>
        <v>0</v>
      </c>
      <c r="AE6667" s="23">
        <v>0</v>
      </c>
      <c r="AF6667" s="23">
        <v>0</v>
      </c>
      <c r="AG6667" s="23">
        <v>0</v>
      </c>
      <c r="AH6667" s="23">
        <v>0</v>
      </c>
      <c r="AI6667" s="23">
        <v>0</v>
      </c>
      <c r="AJ6667" s="23">
        <v>0</v>
      </c>
      <c r="AK6667" s="23">
        <v>0</v>
      </c>
      <c r="AL6667" s="23">
        <v>0</v>
      </c>
      <c r="AM6667" s="23">
        <v>0</v>
      </c>
      <c r="AN6667" s="23">
        <f t="shared" si="8670"/>
        <v>0</v>
      </c>
      <c r="AO6667" s="23">
        <v>0</v>
      </c>
      <c r="AP6667" s="23">
        <v>0</v>
      </c>
      <c r="AQ6667" s="23">
        <v>0</v>
      </c>
      <c r="AR6667" s="23">
        <v>0</v>
      </c>
      <c r="AS6667" s="21">
        <f t="shared" si="8641"/>
        <v>0</v>
      </c>
      <c r="AT6667" s="21">
        <f t="shared" si="8641"/>
        <v>0</v>
      </c>
      <c r="AU6667" s="21">
        <f t="shared" si="8641"/>
        <v>0</v>
      </c>
      <c r="AV6667" s="21">
        <f t="shared" si="8641"/>
        <v>0</v>
      </c>
      <c r="AW6667" s="21">
        <f t="shared" si="8641"/>
        <v>0</v>
      </c>
    </row>
    <row r="6668" spans="1:49" ht="16.5" thickTop="1" thickBot="1" x14ac:dyDescent="0.3">
      <c r="A6668" s="18" t="s">
        <v>1</v>
      </c>
      <c r="B6668" s="35" t="s">
        <v>51</v>
      </c>
      <c r="C6668" s="23">
        <f t="shared" si="8683"/>
        <v>0</v>
      </c>
      <c r="D6668" s="23">
        <f t="shared" si="8666"/>
        <v>0</v>
      </c>
      <c r="E6668" s="23">
        <f t="shared" ref="E6668:M6668" si="8686">SUM(E6669,E6672)</f>
        <v>0</v>
      </c>
      <c r="F6668" s="23">
        <f t="shared" si="8686"/>
        <v>0</v>
      </c>
      <c r="G6668" s="23">
        <f t="shared" si="8686"/>
        <v>0</v>
      </c>
      <c r="H6668" s="23">
        <f t="shared" si="8686"/>
        <v>0</v>
      </c>
      <c r="I6668" s="23">
        <f t="shared" si="8686"/>
        <v>0</v>
      </c>
      <c r="J6668" s="23">
        <f t="shared" si="8686"/>
        <v>0</v>
      </c>
      <c r="K6668" s="23">
        <f t="shared" si="8686"/>
        <v>0</v>
      </c>
      <c r="L6668" s="23">
        <f t="shared" si="8686"/>
        <v>0</v>
      </c>
      <c r="M6668" s="23">
        <f t="shared" si="8686"/>
        <v>0</v>
      </c>
      <c r="N6668" s="23">
        <f t="shared" si="8667"/>
        <v>0</v>
      </c>
      <c r="O6668" s="23">
        <f>SUM(O6669,O6672)</f>
        <v>0</v>
      </c>
      <c r="P6668" s="23">
        <f>SUM(P6669,P6672)</f>
        <v>0</v>
      </c>
      <c r="Q6668" s="23">
        <f>SUM(Q6669,Q6672)</f>
        <v>0</v>
      </c>
      <c r="R6668" s="23">
        <f>SUM(R6669,R6672)</f>
        <v>0</v>
      </c>
      <c r="S6668" s="23">
        <f t="shared" si="8684"/>
        <v>0</v>
      </c>
      <c r="T6668" s="23">
        <f t="shared" si="8668"/>
        <v>0</v>
      </c>
      <c r="U6668" s="23">
        <f t="shared" ref="U6668:AB6668" si="8687">SUM(U6669,U6672)</f>
        <v>0</v>
      </c>
      <c r="V6668" s="23">
        <f t="shared" si="8687"/>
        <v>0</v>
      </c>
      <c r="W6668" s="23">
        <f t="shared" si="8687"/>
        <v>0</v>
      </c>
      <c r="X6668" s="23">
        <f t="shared" si="8687"/>
        <v>0</v>
      </c>
      <c r="Y6668" s="23">
        <f t="shared" si="8687"/>
        <v>0</v>
      </c>
      <c r="Z6668" s="23">
        <f t="shared" si="8687"/>
        <v>0</v>
      </c>
      <c r="AA6668" s="23">
        <f t="shared" si="8687"/>
        <v>0</v>
      </c>
      <c r="AB6668" s="23">
        <f t="shared" si="8687"/>
        <v>0</v>
      </c>
      <c r="AC6668" s="23">
        <f t="shared" si="8685"/>
        <v>0</v>
      </c>
      <c r="AD6668" s="23">
        <f t="shared" si="8669"/>
        <v>0</v>
      </c>
      <c r="AE6668" s="23">
        <f t="shared" ref="AE6668:AM6668" si="8688">SUM(AE6669,AE6672)</f>
        <v>0</v>
      </c>
      <c r="AF6668" s="23">
        <f t="shared" si="8688"/>
        <v>0</v>
      </c>
      <c r="AG6668" s="23">
        <f t="shared" si="8688"/>
        <v>0</v>
      </c>
      <c r="AH6668" s="23">
        <f t="shared" si="8688"/>
        <v>0</v>
      </c>
      <c r="AI6668" s="23">
        <f t="shared" si="8688"/>
        <v>0</v>
      </c>
      <c r="AJ6668" s="23">
        <f t="shared" si="8688"/>
        <v>0</v>
      </c>
      <c r="AK6668" s="23">
        <f t="shared" si="8688"/>
        <v>0</v>
      </c>
      <c r="AL6668" s="23">
        <f t="shared" si="8688"/>
        <v>0</v>
      </c>
      <c r="AM6668" s="23">
        <f t="shared" si="8688"/>
        <v>0</v>
      </c>
      <c r="AN6668" s="23">
        <f t="shared" si="8670"/>
        <v>0</v>
      </c>
      <c r="AO6668" s="23">
        <f t="shared" ref="AO6668:AR6668" si="8689">SUM(AO6669,AO6672)</f>
        <v>0</v>
      </c>
      <c r="AP6668" s="23">
        <f t="shared" si="8689"/>
        <v>0</v>
      </c>
      <c r="AQ6668" s="23">
        <f t="shared" si="8689"/>
        <v>0</v>
      </c>
      <c r="AR6668" s="23">
        <f t="shared" si="8689"/>
        <v>0</v>
      </c>
      <c r="AS6668" s="21">
        <f t="shared" si="8641"/>
        <v>0</v>
      </c>
      <c r="AT6668" s="21">
        <f t="shared" si="8641"/>
        <v>0</v>
      </c>
      <c r="AU6668" s="21">
        <f t="shared" si="8641"/>
        <v>0</v>
      </c>
      <c r="AV6668" s="21">
        <f t="shared" si="8641"/>
        <v>0</v>
      </c>
      <c r="AW6668" s="21">
        <f t="shared" si="8641"/>
        <v>0</v>
      </c>
    </row>
    <row r="6669" spans="1:49" ht="31.5" thickTop="1" thickBot="1" x14ac:dyDescent="0.3">
      <c r="A6669" s="18" t="s">
        <v>1</v>
      </c>
      <c r="B6669" s="36" t="s">
        <v>52</v>
      </c>
      <c r="C6669" s="23">
        <f t="shared" si="8683"/>
        <v>0</v>
      </c>
      <c r="D6669" s="23">
        <f t="shared" si="8666"/>
        <v>0</v>
      </c>
      <c r="E6669" s="23">
        <f t="shared" ref="E6669:M6669" si="8690">SUM(E6670:E6671)</f>
        <v>0</v>
      </c>
      <c r="F6669" s="23">
        <f t="shared" si="8690"/>
        <v>0</v>
      </c>
      <c r="G6669" s="23">
        <f t="shared" si="8690"/>
        <v>0</v>
      </c>
      <c r="H6669" s="23">
        <f t="shared" si="8690"/>
        <v>0</v>
      </c>
      <c r="I6669" s="23">
        <f t="shared" si="8690"/>
        <v>0</v>
      </c>
      <c r="J6669" s="23">
        <f t="shared" si="8690"/>
        <v>0</v>
      </c>
      <c r="K6669" s="23">
        <f t="shared" si="8690"/>
        <v>0</v>
      </c>
      <c r="L6669" s="23">
        <f t="shared" si="8690"/>
        <v>0</v>
      </c>
      <c r="M6669" s="23">
        <f t="shared" si="8690"/>
        <v>0</v>
      </c>
      <c r="N6669" s="23">
        <f t="shared" si="8667"/>
        <v>0</v>
      </c>
      <c r="O6669" s="23">
        <f>SUM(O6670:O6671)</f>
        <v>0</v>
      </c>
      <c r="P6669" s="23">
        <f>SUM(P6670:P6671)</f>
        <v>0</v>
      </c>
      <c r="Q6669" s="23">
        <f>SUM(Q6670:Q6671)</f>
        <v>0</v>
      </c>
      <c r="R6669" s="23">
        <f>SUM(R6670:R6671)</f>
        <v>0</v>
      </c>
      <c r="S6669" s="23">
        <f t="shared" si="8684"/>
        <v>0</v>
      </c>
      <c r="T6669" s="23">
        <f t="shared" si="8668"/>
        <v>0</v>
      </c>
      <c r="U6669" s="23">
        <f t="shared" ref="U6669:AB6669" si="8691">SUM(U6670:U6671)</f>
        <v>0</v>
      </c>
      <c r="V6669" s="23">
        <f t="shared" si="8691"/>
        <v>0</v>
      </c>
      <c r="W6669" s="23">
        <f t="shared" si="8691"/>
        <v>0</v>
      </c>
      <c r="X6669" s="23">
        <f t="shared" si="8691"/>
        <v>0</v>
      </c>
      <c r="Y6669" s="23">
        <f t="shared" si="8691"/>
        <v>0</v>
      </c>
      <c r="Z6669" s="23">
        <f t="shared" si="8691"/>
        <v>0</v>
      </c>
      <c r="AA6669" s="23">
        <f t="shared" si="8691"/>
        <v>0</v>
      </c>
      <c r="AB6669" s="23">
        <f t="shared" si="8691"/>
        <v>0</v>
      </c>
      <c r="AC6669" s="23">
        <f t="shared" si="8685"/>
        <v>0</v>
      </c>
      <c r="AD6669" s="23">
        <f t="shared" si="8669"/>
        <v>0</v>
      </c>
      <c r="AE6669" s="23">
        <f t="shared" ref="AE6669:AM6669" si="8692">SUM(AE6670:AE6671)</f>
        <v>0</v>
      </c>
      <c r="AF6669" s="23">
        <f t="shared" si="8692"/>
        <v>0</v>
      </c>
      <c r="AG6669" s="23">
        <f t="shared" si="8692"/>
        <v>0</v>
      </c>
      <c r="AH6669" s="23">
        <f t="shared" si="8692"/>
        <v>0</v>
      </c>
      <c r="AI6669" s="23">
        <f t="shared" si="8692"/>
        <v>0</v>
      </c>
      <c r="AJ6669" s="23">
        <f t="shared" si="8692"/>
        <v>0</v>
      </c>
      <c r="AK6669" s="23">
        <f t="shared" si="8692"/>
        <v>0</v>
      </c>
      <c r="AL6669" s="23">
        <f t="shared" si="8692"/>
        <v>0</v>
      </c>
      <c r="AM6669" s="23">
        <f t="shared" si="8692"/>
        <v>0</v>
      </c>
      <c r="AN6669" s="23">
        <f t="shared" si="8670"/>
        <v>0</v>
      </c>
      <c r="AO6669" s="23">
        <f t="shared" ref="AO6669:AR6669" si="8693">SUM(AO6670:AO6671)</f>
        <v>0</v>
      </c>
      <c r="AP6669" s="23">
        <f t="shared" si="8693"/>
        <v>0</v>
      </c>
      <c r="AQ6669" s="23">
        <f t="shared" si="8693"/>
        <v>0</v>
      </c>
      <c r="AR6669" s="23">
        <f t="shared" si="8693"/>
        <v>0</v>
      </c>
      <c r="AS6669" s="21">
        <f t="shared" si="8641"/>
        <v>0</v>
      </c>
      <c r="AT6669" s="21">
        <f t="shared" si="8641"/>
        <v>0</v>
      </c>
      <c r="AU6669" s="21">
        <f t="shared" si="8641"/>
        <v>0</v>
      </c>
      <c r="AV6669" s="21">
        <f t="shared" si="8641"/>
        <v>0</v>
      </c>
      <c r="AW6669" s="21">
        <f t="shared" si="8641"/>
        <v>0</v>
      </c>
    </row>
    <row r="6670" spans="1:49" ht="16.5" thickTop="1" thickBot="1" x14ac:dyDescent="0.3">
      <c r="A6670" s="18" t="s">
        <v>1</v>
      </c>
      <c r="B6670" s="37" t="s">
        <v>53</v>
      </c>
      <c r="C6670" s="23">
        <f t="shared" si="8683"/>
        <v>0</v>
      </c>
      <c r="D6670" s="23">
        <f t="shared" si="8666"/>
        <v>0</v>
      </c>
      <c r="E6670" s="23">
        <v>0</v>
      </c>
      <c r="F6670" s="23">
        <v>0</v>
      </c>
      <c r="G6670" s="23">
        <v>0</v>
      </c>
      <c r="H6670" s="23">
        <v>0</v>
      </c>
      <c r="I6670" s="23">
        <v>0</v>
      </c>
      <c r="J6670" s="23">
        <v>0</v>
      </c>
      <c r="K6670" s="23">
        <v>0</v>
      </c>
      <c r="L6670" s="23">
        <v>0</v>
      </c>
      <c r="M6670" s="23">
        <v>0</v>
      </c>
      <c r="N6670" s="23">
        <f t="shared" si="8667"/>
        <v>0</v>
      </c>
      <c r="O6670" s="23">
        <v>0</v>
      </c>
      <c r="P6670" s="23">
        <v>0</v>
      </c>
      <c r="Q6670" s="23">
        <v>0</v>
      </c>
      <c r="R6670" s="23">
        <v>0</v>
      </c>
      <c r="S6670" s="23">
        <f t="shared" si="8684"/>
        <v>0</v>
      </c>
      <c r="T6670" s="23">
        <f t="shared" si="8668"/>
        <v>0</v>
      </c>
      <c r="U6670" s="23">
        <v>0</v>
      </c>
      <c r="V6670" s="23">
        <v>0</v>
      </c>
      <c r="W6670" s="23">
        <v>0</v>
      </c>
      <c r="X6670" s="23">
        <v>0</v>
      </c>
      <c r="Y6670" s="23">
        <v>0</v>
      </c>
      <c r="Z6670" s="23">
        <v>0</v>
      </c>
      <c r="AA6670" s="23">
        <v>0</v>
      </c>
      <c r="AB6670" s="23">
        <v>0</v>
      </c>
      <c r="AC6670" s="23">
        <f t="shared" si="8685"/>
        <v>0</v>
      </c>
      <c r="AD6670" s="23">
        <f t="shared" si="8669"/>
        <v>0</v>
      </c>
      <c r="AE6670" s="23">
        <v>0</v>
      </c>
      <c r="AF6670" s="23">
        <v>0</v>
      </c>
      <c r="AG6670" s="23">
        <v>0</v>
      </c>
      <c r="AH6670" s="23">
        <v>0</v>
      </c>
      <c r="AI6670" s="23">
        <v>0</v>
      </c>
      <c r="AJ6670" s="23">
        <v>0</v>
      </c>
      <c r="AK6670" s="23">
        <v>0</v>
      </c>
      <c r="AL6670" s="23">
        <v>0</v>
      </c>
      <c r="AM6670" s="23">
        <v>0</v>
      </c>
      <c r="AN6670" s="23">
        <f t="shared" si="8670"/>
        <v>0</v>
      </c>
      <c r="AO6670" s="23">
        <v>0</v>
      </c>
      <c r="AP6670" s="23">
        <v>0</v>
      </c>
      <c r="AQ6670" s="23">
        <v>0</v>
      </c>
      <c r="AR6670" s="23">
        <v>0</v>
      </c>
      <c r="AS6670" s="21">
        <f t="shared" si="8641"/>
        <v>0</v>
      </c>
      <c r="AT6670" s="21">
        <f t="shared" si="8641"/>
        <v>0</v>
      </c>
      <c r="AU6670" s="21">
        <f t="shared" si="8641"/>
        <v>0</v>
      </c>
      <c r="AV6670" s="21">
        <f t="shared" si="8641"/>
        <v>0</v>
      </c>
      <c r="AW6670" s="21">
        <f t="shared" si="8641"/>
        <v>0</v>
      </c>
    </row>
    <row r="6671" spans="1:49" ht="16.5" thickTop="1" thickBot="1" x14ac:dyDescent="0.3">
      <c r="A6671" s="18" t="s">
        <v>1</v>
      </c>
      <c r="B6671" s="37" t="s">
        <v>54</v>
      </c>
      <c r="C6671" s="23">
        <f t="shared" si="8683"/>
        <v>0</v>
      </c>
      <c r="D6671" s="23">
        <f t="shared" si="8666"/>
        <v>0</v>
      </c>
      <c r="E6671" s="23">
        <v>0</v>
      </c>
      <c r="F6671" s="23">
        <v>0</v>
      </c>
      <c r="G6671" s="23">
        <v>0</v>
      </c>
      <c r="H6671" s="23">
        <v>0</v>
      </c>
      <c r="I6671" s="23">
        <v>0</v>
      </c>
      <c r="J6671" s="23">
        <v>0</v>
      </c>
      <c r="K6671" s="23">
        <v>0</v>
      </c>
      <c r="L6671" s="23">
        <v>0</v>
      </c>
      <c r="M6671" s="23">
        <v>0</v>
      </c>
      <c r="N6671" s="23">
        <f t="shared" si="8667"/>
        <v>0</v>
      </c>
      <c r="O6671" s="23">
        <v>0</v>
      </c>
      <c r="P6671" s="23">
        <v>0</v>
      </c>
      <c r="Q6671" s="23">
        <v>0</v>
      </c>
      <c r="R6671" s="23">
        <v>0</v>
      </c>
      <c r="S6671" s="23">
        <f t="shared" si="8684"/>
        <v>0</v>
      </c>
      <c r="T6671" s="23">
        <f t="shared" si="8668"/>
        <v>0</v>
      </c>
      <c r="U6671" s="23">
        <v>0</v>
      </c>
      <c r="V6671" s="23">
        <v>0</v>
      </c>
      <c r="W6671" s="23">
        <v>0</v>
      </c>
      <c r="X6671" s="23">
        <v>0</v>
      </c>
      <c r="Y6671" s="23">
        <v>0</v>
      </c>
      <c r="Z6671" s="23">
        <v>0</v>
      </c>
      <c r="AA6671" s="23">
        <v>0</v>
      </c>
      <c r="AB6671" s="23">
        <v>0</v>
      </c>
      <c r="AC6671" s="23">
        <f t="shared" si="8685"/>
        <v>0</v>
      </c>
      <c r="AD6671" s="23">
        <f t="shared" si="8669"/>
        <v>0</v>
      </c>
      <c r="AE6671" s="23">
        <v>0</v>
      </c>
      <c r="AF6671" s="23">
        <v>0</v>
      </c>
      <c r="AG6671" s="23">
        <v>0</v>
      </c>
      <c r="AH6671" s="23">
        <v>0</v>
      </c>
      <c r="AI6671" s="23">
        <v>0</v>
      </c>
      <c r="AJ6671" s="23">
        <v>0</v>
      </c>
      <c r="AK6671" s="23">
        <v>0</v>
      </c>
      <c r="AL6671" s="23">
        <v>0</v>
      </c>
      <c r="AM6671" s="23">
        <v>0</v>
      </c>
      <c r="AN6671" s="23">
        <f t="shared" si="8670"/>
        <v>0</v>
      </c>
      <c r="AO6671" s="23">
        <v>0</v>
      </c>
      <c r="AP6671" s="23">
        <v>0</v>
      </c>
      <c r="AQ6671" s="23">
        <v>0</v>
      </c>
      <c r="AR6671" s="23">
        <v>0</v>
      </c>
      <c r="AS6671" s="21">
        <f t="shared" si="8641"/>
        <v>0</v>
      </c>
      <c r="AT6671" s="21">
        <f t="shared" si="8641"/>
        <v>0</v>
      </c>
      <c r="AU6671" s="21">
        <f t="shared" si="8641"/>
        <v>0</v>
      </c>
      <c r="AV6671" s="21">
        <f t="shared" si="8641"/>
        <v>0</v>
      </c>
      <c r="AW6671" s="21">
        <f t="shared" si="8641"/>
        <v>0</v>
      </c>
    </row>
    <row r="6672" spans="1:49" ht="31.5" thickTop="1" thickBot="1" x14ac:dyDescent="0.3">
      <c r="A6672" s="18" t="s">
        <v>1</v>
      </c>
      <c r="B6672" s="36" t="s">
        <v>55</v>
      </c>
      <c r="C6672" s="23">
        <f t="shared" si="8683"/>
        <v>0</v>
      </c>
      <c r="D6672" s="23">
        <f t="shared" si="8666"/>
        <v>0</v>
      </c>
      <c r="E6672" s="23">
        <v>0</v>
      </c>
      <c r="F6672" s="23">
        <v>0</v>
      </c>
      <c r="G6672" s="23">
        <v>0</v>
      </c>
      <c r="H6672" s="23">
        <v>0</v>
      </c>
      <c r="I6672" s="23">
        <v>0</v>
      </c>
      <c r="J6672" s="23">
        <v>0</v>
      </c>
      <c r="K6672" s="23">
        <v>0</v>
      </c>
      <c r="L6672" s="23">
        <v>0</v>
      </c>
      <c r="M6672" s="23">
        <v>0</v>
      </c>
      <c r="N6672" s="23">
        <f t="shared" si="8667"/>
        <v>0</v>
      </c>
      <c r="O6672" s="23">
        <v>0</v>
      </c>
      <c r="P6672" s="23">
        <v>0</v>
      </c>
      <c r="Q6672" s="23">
        <v>0</v>
      </c>
      <c r="R6672" s="23">
        <v>0</v>
      </c>
      <c r="S6672" s="23">
        <f t="shared" si="8684"/>
        <v>0</v>
      </c>
      <c r="T6672" s="23">
        <f t="shared" si="8668"/>
        <v>0</v>
      </c>
      <c r="U6672" s="23">
        <v>0</v>
      </c>
      <c r="V6672" s="23">
        <v>0</v>
      </c>
      <c r="W6672" s="23">
        <v>0</v>
      </c>
      <c r="X6672" s="23">
        <v>0</v>
      </c>
      <c r="Y6672" s="23">
        <v>0</v>
      </c>
      <c r="Z6672" s="23">
        <v>0</v>
      </c>
      <c r="AA6672" s="23">
        <v>0</v>
      </c>
      <c r="AB6672" s="23">
        <v>0</v>
      </c>
      <c r="AC6672" s="23">
        <f t="shared" si="8685"/>
        <v>0</v>
      </c>
      <c r="AD6672" s="23">
        <f t="shared" si="8669"/>
        <v>0</v>
      </c>
      <c r="AE6672" s="23">
        <v>0</v>
      </c>
      <c r="AF6672" s="23">
        <v>0</v>
      </c>
      <c r="AG6672" s="23">
        <v>0</v>
      </c>
      <c r="AH6672" s="23">
        <v>0</v>
      </c>
      <c r="AI6672" s="23">
        <v>0</v>
      </c>
      <c r="AJ6672" s="23">
        <v>0</v>
      </c>
      <c r="AK6672" s="23">
        <v>0</v>
      </c>
      <c r="AL6672" s="23">
        <v>0</v>
      </c>
      <c r="AM6672" s="23">
        <v>0</v>
      </c>
      <c r="AN6672" s="23">
        <f t="shared" si="8670"/>
        <v>0</v>
      </c>
      <c r="AO6672" s="23">
        <v>0</v>
      </c>
      <c r="AP6672" s="23">
        <v>0</v>
      </c>
      <c r="AQ6672" s="23">
        <v>0</v>
      </c>
      <c r="AR6672" s="23">
        <v>0</v>
      </c>
      <c r="AS6672" s="21">
        <f t="shared" si="8641"/>
        <v>0</v>
      </c>
      <c r="AT6672" s="21">
        <f t="shared" si="8641"/>
        <v>0</v>
      </c>
      <c r="AU6672" s="21">
        <f t="shared" si="8641"/>
        <v>0</v>
      </c>
      <c r="AV6672" s="21">
        <f t="shared" si="8641"/>
        <v>0</v>
      </c>
      <c r="AW6672" s="21">
        <f t="shared" si="8641"/>
        <v>0</v>
      </c>
    </row>
    <row r="6673" spans="1:49" ht="16.5" thickTop="1" thickBot="1" x14ac:dyDescent="0.3">
      <c r="A6673" s="18" t="s">
        <v>1</v>
      </c>
      <c r="B6673" s="35" t="s">
        <v>56</v>
      </c>
      <c r="C6673" s="23">
        <f t="shared" si="8683"/>
        <v>0</v>
      </c>
      <c r="D6673" s="23">
        <f t="shared" si="8666"/>
        <v>0</v>
      </c>
      <c r="E6673" s="23">
        <f t="shared" ref="E6673:M6673" si="8694">SUM(E6674,E6679)</f>
        <v>0</v>
      </c>
      <c r="F6673" s="23">
        <f t="shared" si="8694"/>
        <v>0</v>
      </c>
      <c r="G6673" s="23">
        <f t="shared" si="8694"/>
        <v>0</v>
      </c>
      <c r="H6673" s="23">
        <f t="shared" si="8694"/>
        <v>0</v>
      </c>
      <c r="I6673" s="23">
        <f t="shared" si="8694"/>
        <v>0</v>
      </c>
      <c r="J6673" s="23">
        <f t="shared" si="8694"/>
        <v>0</v>
      </c>
      <c r="K6673" s="23">
        <f t="shared" si="8694"/>
        <v>0</v>
      </c>
      <c r="L6673" s="23">
        <f t="shared" si="8694"/>
        <v>0</v>
      </c>
      <c r="M6673" s="23">
        <f t="shared" si="8694"/>
        <v>0</v>
      </c>
      <c r="N6673" s="23">
        <f t="shared" si="8667"/>
        <v>0</v>
      </c>
      <c r="O6673" s="23">
        <f>SUM(O6674,O6679)</f>
        <v>0</v>
      </c>
      <c r="P6673" s="23">
        <f>SUM(P6674,P6679)</f>
        <v>0</v>
      </c>
      <c r="Q6673" s="23">
        <f>SUM(Q6674,Q6679)</f>
        <v>0</v>
      </c>
      <c r="R6673" s="23">
        <f>SUM(R6674,R6679)</f>
        <v>0</v>
      </c>
      <c r="S6673" s="23">
        <f t="shared" si="8684"/>
        <v>0</v>
      </c>
      <c r="T6673" s="23">
        <f t="shared" si="8668"/>
        <v>0</v>
      </c>
      <c r="U6673" s="23">
        <f t="shared" ref="U6673:AB6673" si="8695">SUM(U6674,U6679)</f>
        <v>0</v>
      </c>
      <c r="V6673" s="23">
        <f t="shared" si="8695"/>
        <v>0</v>
      </c>
      <c r="W6673" s="23">
        <f t="shared" si="8695"/>
        <v>0</v>
      </c>
      <c r="X6673" s="23">
        <f t="shared" si="8695"/>
        <v>0</v>
      </c>
      <c r="Y6673" s="23">
        <f t="shared" si="8695"/>
        <v>0</v>
      </c>
      <c r="Z6673" s="23">
        <f t="shared" si="8695"/>
        <v>0</v>
      </c>
      <c r="AA6673" s="23">
        <f t="shared" si="8695"/>
        <v>0</v>
      </c>
      <c r="AB6673" s="23">
        <f t="shared" si="8695"/>
        <v>0</v>
      </c>
      <c r="AC6673" s="23">
        <f t="shared" si="8685"/>
        <v>0</v>
      </c>
      <c r="AD6673" s="23">
        <f t="shared" si="8669"/>
        <v>0</v>
      </c>
      <c r="AE6673" s="23">
        <f t="shared" ref="AE6673:AM6673" si="8696">SUM(AE6674,AE6679)</f>
        <v>0</v>
      </c>
      <c r="AF6673" s="23">
        <f t="shared" si="8696"/>
        <v>0</v>
      </c>
      <c r="AG6673" s="23">
        <f t="shared" si="8696"/>
        <v>0</v>
      </c>
      <c r="AH6673" s="23">
        <f t="shared" si="8696"/>
        <v>0</v>
      </c>
      <c r="AI6673" s="23">
        <f t="shared" si="8696"/>
        <v>0</v>
      </c>
      <c r="AJ6673" s="23">
        <f t="shared" si="8696"/>
        <v>0</v>
      </c>
      <c r="AK6673" s="23">
        <f t="shared" si="8696"/>
        <v>0</v>
      </c>
      <c r="AL6673" s="23">
        <f t="shared" si="8696"/>
        <v>0</v>
      </c>
      <c r="AM6673" s="23">
        <f t="shared" si="8696"/>
        <v>0</v>
      </c>
      <c r="AN6673" s="23">
        <f t="shared" si="8670"/>
        <v>0</v>
      </c>
      <c r="AO6673" s="23">
        <f t="shared" ref="AO6673:AR6673" si="8697">SUM(AO6674,AO6679)</f>
        <v>0</v>
      </c>
      <c r="AP6673" s="23">
        <f t="shared" si="8697"/>
        <v>0</v>
      </c>
      <c r="AQ6673" s="23">
        <f t="shared" si="8697"/>
        <v>0</v>
      </c>
      <c r="AR6673" s="23">
        <f t="shared" si="8697"/>
        <v>0</v>
      </c>
      <c r="AS6673" s="21">
        <f t="shared" si="8641"/>
        <v>0</v>
      </c>
      <c r="AT6673" s="21">
        <f t="shared" si="8641"/>
        <v>0</v>
      </c>
      <c r="AU6673" s="21">
        <f t="shared" si="8641"/>
        <v>0</v>
      </c>
      <c r="AV6673" s="21">
        <f t="shared" si="8641"/>
        <v>0</v>
      </c>
      <c r="AW6673" s="21">
        <f t="shared" si="8641"/>
        <v>0</v>
      </c>
    </row>
    <row r="6674" spans="1:49" ht="16.5" thickTop="1" thickBot="1" x14ac:dyDescent="0.3">
      <c r="A6674" s="18" t="s">
        <v>1</v>
      </c>
      <c r="B6674" s="36" t="s">
        <v>57</v>
      </c>
      <c r="C6674" s="23">
        <f t="shared" si="8683"/>
        <v>0</v>
      </c>
      <c r="D6674" s="23">
        <f t="shared" si="8666"/>
        <v>0</v>
      </c>
      <c r="E6674" s="23">
        <f t="shared" ref="E6674:M6674" si="8698">SUM(E6675:E6678)</f>
        <v>0</v>
      </c>
      <c r="F6674" s="23">
        <f t="shared" si="8698"/>
        <v>0</v>
      </c>
      <c r="G6674" s="23">
        <f t="shared" si="8698"/>
        <v>0</v>
      </c>
      <c r="H6674" s="23">
        <f t="shared" si="8698"/>
        <v>0</v>
      </c>
      <c r="I6674" s="23">
        <f t="shared" si="8698"/>
        <v>0</v>
      </c>
      <c r="J6674" s="23">
        <f t="shared" si="8698"/>
        <v>0</v>
      </c>
      <c r="K6674" s="23">
        <f t="shared" si="8698"/>
        <v>0</v>
      </c>
      <c r="L6674" s="23">
        <f t="shared" si="8698"/>
        <v>0</v>
      </c>
      <c r="M6674" s="23">
        <f t="shared" si="8698"/>
        <v>0</v>
      </c>
      <c r="N6674" s="23">
        <f t="shared" si="8667"/>
        <v>0</v>
      </c>
      <c r="O6674" s="23">
        <f>SUM(O6675:O6678)</f>
        <v>0</v>
      </c>
      <c r="P6674" s="23">
        <f>SUM(P6675:P6678)</f>
        <v>0</v>
      </c>
      <c r="Q6674" s="23">
        <f>SUM(Q6675:Q6678)</f>
        <v>0</v>
      </c>
      <c r="R6674" s="23">
        <f>SUM(R6675:R6678)</f>
        <v>0</v>
      </c>
      <c r="S6674" s="23">
        <f t="shared" si="8684"/>
        <v>0</v>
      </c>
      <c r="T6674" s="23">
        <f t="shared" si="8668"/>
        <v>0</v>
      </c>
      <c r="U6674" s="23">
        <f t="shared" ref="U6674:AB6674" si="8699">SUM(U6675:U6678)</f>
        <v>0</v>
      </c>
      <c r="V6674" s="23">
        <f t="shared" si="8699"/>
        <v>0</v>
      </c>
      <c r="W6674" s="23">
        <f t="shared" si="8699"/>
        <v>0</v>
      </c>
      <c r="X6674" s="23">
        <f t="shared" si="8699"/>
        <v>0</v>
      </c>
      <c r="Y6674" s="23">
        <f t="shared" si="8699"/>
        <v>0</v>
      </c>
      <c r="Z6674" s="23">
        <f t="shared" si="8699"/>
        <v>0</v>
      </c>
      <c r="AA6674" s="23">
        <f t="shared" si="8699"/>
        <v>0</v>
      </c>
      <c r="AB6674" s="23">
        <f t="shared" si="8699"/>
        <v>0</v>
      </c>
      <c r="AC6674" s="23">
        <f t="shared" si="8685"/>
        <v>0</v>
      </c>
      <c r="AD6674" s="23">
        <f t="shared" si="8669"/>
        <v>0</v>
      </c>
      <c r="AE6674" s="23">
        <f t="shared" ref="AE6674:AM6674" si="8700">SUM(AE6675:AE6678)</f>
        <v>0</v>
      </c>
      <c r="AF6674" s="23">
        <f t="shared" si="8700"/>
        <v>0</v>
      </c>
      <c r="AG6674" s="23">
        <f t="shared" si="8700"/>
        <v>0</v>
      </c>
      <c r="AH6674" s="23">
        <f t="shared" si="8700"/>
        <v>0</v>
      </c>
      <c r="AI6674" s="23">
        <f t="shared" si="8700"/>
        <v>0</v>
      </c>
      <c r="AJ6674" s="23">
        <f t="shared" si="8700"/>
        <v>0</v>
      </c>
      <c r="AK6674" s="23">
        <f t="shared" si="8700"/>
        <v>0</v>
      </c>
      <c r="AL6674" s="23">
        <f t="shared" si="8700"/>
        <v>0</v>
      </c>
      <c r="AM6674" s="23">
        <f t="shared" si="8700"/>
        <v>0</v>
      </c>
      <c r="AN6674" s="23">
        <f t="shared" si="8670"/>
        <v>0</v>
      </c>
      <c r="AO6674" s="23">
        <f t="shared" ref="AO6674:AR6674" si="8701">SUM(AO6675:AO6678)</f>
        <v>0</v>
      </c>
      <c r="AP6674" s="23">
        <f t="shared" si="8701"/>
        <v>0</v>
      </c>
      <c r="AQ6674" s="23">
        <f t="shared" si="8701"/>
        <v>0</v>
      </c>
      <c r="AR6674" s="23">
        <f t="shared" si="8701"/>
        <v>0</v>
      </c>
      <c r="AS6674" s="21">
        <f t="shared" si="8641"/>
        <v>0</v>
      </c>
      <c r="AT6674" s="21">
        <f t="shared" si="8641"/>
        <v>0</v>
      </c>
      <c r="AU6674" s="21">
        <f t="shared" si="8641"/>
        <v>0</v>
      </c>
      <c r="AV6674" s="21">
        <f t="shared" si="8641"/>
        <v>0</v>
      </c>
      <c r="AW6674" s="21">
        <f t="shared" si="8641"/>
        <v>0</v>
      </c>
    </row>
    <row r="6675" spans="1:49" ht="16.5" thickTop="1" thickBot="1" x14ac:dyDescent="0.3">
      <c r="A6675" s="18" t="s">
        <v>1</v>
      </c>
      <c r="B6675" s="37" t="s">
        <v>58</v>
      </c>
      <c r="C6675" s="23">
        <f t="shared" si="8683"/>
        <v>0</v>
      </c>
      <c r="D6675" s="23">
        <f t="shared" si="8666"/>
        <v>0</v>
      </c>
      <c r="E6675" s="23">
        <v>0</v>
      </c>
      <c r="F6675" s="23">
        <v>0</v>
      </c>
      <c r="G6675" s="23">
        <v>0</v>
      </c>
      <c r="H6675" s="23">
        <v>0</v>
      </c>
      <c r="I6675" s="23">
        <v>0</v>
      </c>
      <c r="J6675" s="23">
        <v>0</v>
      </c>
      <c r="K6675" s="23">
        <v>0</v>
      </c>
      <c r="L6675" s="23">
        <v>0</v>
      </c>
      <c r="M6675" s="23">
        <v>0</v>
      </c>
      <c r="N6675" s="23">
        <f t="shared" si="8667"/>
        <v>0</v>
      </c>
      <c r="O6675" s="23">
        <v>0</v>
      </c>
      <c r="P6675" s="23">
        <v>0</v>
      </c>
      <c r="Q6675" s="23">
        <v>0</v>
      </c>
      <c r="R6675" s="23">
        <v>0</v>
      </c>
      <c r="S6675" s="23">
        <f t="shared" si="8684"/>
        <v>0</v>
      </c>
      <c r="T6675" s="23">
        <f t="shared" si="8668"/>
        <v>0</v>
      </c>
      <c r="U6675" s="23">
        <v>0</v>
      </c>
      <c r="V6675" s="23">
        <v>0</v>
      </c>
      <c r="W6675" s="23">
        <v>0</v>
      </c>
      <c r="X6675" s="23">
        <v>0</v>
      </c>
      <c r="Y6675" s="23">
        <v>0</v>
      </c>
      <c r="Z6675" s="23">
        <v>0</v>
      </c>
      <c r="AA6675" s="23">
        <v>0</v>
      </c>
      <c r="AB6675" s="23">
        <v>0</v>
      </c>
      <c r="AC6675" s="23">
        <f t="shared" si="8685"/>
        <v>0</v>
      </c>
      <c r="AD6675" s="23">
        <f t="shared" si="8669"/>
        <v>0</v>
      </c>
      <c r="AE6675" s="23">
        <v>0</v>
      </c>
      <c r="AF6675" s="23">
        <v>0</v>
      </c>
      <c r="AG6675" s="23">
        <v>0</v>
      </c>
      <c r="AH6675" s="23">
        <v>0</v>
      </c>
      <c r="AI6675" s="23">
        <v>0</v>
      </c>
      <c r="AJ6675" s="23">
        <v>0</v>
      </c>
      <c r="AK6675" s="23">
        <v>0</v>
      </c>
      <c r="AL6675" s="23">
        <v>0</v>
      </c>
      <c r="AM6675" s="23">
        <v>0</v>
      </c>
      <c r="AN6675" s="23">
        <f t="shared" si="8670"/>
        <v>0</v>
      </c>
      <c r="AO6675" s="23">
        <v>0</v>
      </c>
      <c r="AP6675" s="23">
        <v>0</v>
      </c>
      <c r="AQ6675" s="23">
        <v>0</v>
      </c>
      <c r="AR6675" s="23">
        <v>0</v>
      </c>
      <c r="AS6675" s="21">
        <f t="shared" si="8641"/>
        <v>0</v>
      </c>
      <c r="AT6675" s="21">
        <f t="shared" si="8641"/>
        <v>0</v>
      </c>
      <c r="AU6675" s="21">
        <f t="shared" si="8641"/>
        <v>0</v>
      </c>
      <c r="AV6675" s="21">
        <f t="shared" si="8641"/>
        <v>0</v>
      </c>
      <c r="AW6675" s="21">
        <f t="shared" si="8641"/>
        <v>0</v>
      </c>
    </row>
    <row r="6676" spans="1:49" ht="16.5" thickTop="1" thickBot="1" x14ac:dyDescent="0.3">
      <c r="A6676" s="18" t="s">
        <v>1</v>
      </c>
      <c r="B6676" s="37" t="s">
        <v>59</v>
      </c>
      <c r="C6676" s="23">
        <f t="shared" si="8683"/>
        <v>0</v>
      </c>
      <c r="D6676" s="23">
        <f t="shared" si="8666"/>
        <v>0</v>
      </c>
      <c r="E6676" s="23">
        <v>0</v>
      </c>
      <c r="F6676" s="23">
        <v>0</v>
      </c>
      <c r="G6676" s="23">
        <v>0</v>
      </c>
      <c r="H6676" s="23">
        <v>0</v>
      </c>
      <c r="I6676" s="23">
        <v>0</v>
      </c>
      <c r="J6676" s="23">
        <v>0</v>
      </c>
      <c r="K6676" s="23">
        <v>0</v>
      </c>
      <c r="L6676" s="23">
        <v>0</v>
      </c>
      <c r="M6676" s="23">
        <v>0</v>
      </c>
      <c r="N6676" s="23">
        <f t="shared" si="8667"/>
        <v>0</v>
      </c>
      <c r="O6676" s="23">
        <v>0</v>
      </c>
      <c r="P6676" s="23">
        <v>0</v>
      </c>
      <c r="Q6676" s="23">
        <v>0</v>
      </c>
      <c r="R6676" s="23">
        <v>0</v>
      </c>
      <c r="S6676" s="23">
        <f t="shared" si="8684"/>
        <v>0</v>
      </c>
      <c r="T6676" s="23">
        <f t="shared" si="8668"/>
        <v>0</v>
      </c>
      <c r="U6676" s="23">
        <v>0</v>
      </c>
      <c r="V6676" s="23">
        <v>0</v>
      </c>
      <c r="W6676" s="23">
        <v>0</v>
      </c>
      <c r="X6676" s="23">
        <v>0</v>
      </c>
      <c r="Y6676" s="23">
        <v>0</v>
      </c>
      <c r="Z6676" s="23">
        <v>0</v>
      </c>
      <c r="AA6676" s="23">
        <v>0</v>
      </c>
      <c r="AB6676" s="23">
        <v>0</v>
      </c>
      <c r="AC6676" s="23">
        <f t="shared" si="8685"/>
        <v>0</v>
      </c>
      <c r="AD6676" s="23">
        <f t="shared" si="8669"/>
        <v>0</v>
      </c>
      <c r="AE6676" s="23">
        <v>0</v>
      </c>
      <c r="AF6676" s="23">
        <v>0</v>
      </c>
      <c r="AG6676" s="23">
        <v>0</v>
      </c>
      <c r="AH6676" s="23">
        <v>0</v>
      </c>
      <c r="AI6676" s="23">
        <v>0</v>
      </c>
      <c r="AJ6676" s="23">
        <v>0</v>
      </c>
      <c r="AK6676" s="23">
        <v>0</v>
      </c>
      <c r="AL6676" s="23">
        <v>0</v>
      </c>
      <c r="AM6676" s="23">
        <v>0</v>
      </c>
      <c r="AN6676" s="23">
        <f t="shared" si="8670"/>
        <v>0</v>
      </c>
      <c r="AO6676" s="23">
        <v>0</v>
      </c>
      <c r="AP6676" s="23">
        <v>0</v>
      </c>
      <c r="AQ6676" s="23">
        <v>0</v>
      </c>
      <c r="AR6676" s="23">
        <v>0</v>
      </c>
      <c r="AS6676" s="21">
        <f t="shared" si="8641"/>
        <v>0</v>
      </c>
      <c r="AT6676" s="21">
        <f t="shared" si="8641"/>
        <v>0</v>
      </c>
      <c r="AU6676" s="21">
        <f t="shared" si="8641"/>
        <v>0</v>
      </c>
      <c r="AV6676" s="21">
        <f t="shared" si="8641"/>
        <v>0</v>
      </c>
      <c r="AW6676" s="21">
        <f t="shared" si="8641"/>
        <v>0</v>
      </c>
    </row>
    <row r="6677" spans="1:49" ht="16.5" thickTop="1" thickBot="1" x14ac:dyDescent="0.3">
      <c r="A6677" s="18" t="s">
        <v>1</v>
      </c>
      <c r="B6677" s="37" t="s">
        <v>53</v>
      </c>
      <c r="C6677" s="23">
        <f t="shared" si="8683"/>
        <v>0</v>
      </c>
      <c r="D6677" s="23">
        <f t="shared" si="8666"/>
        <v>0</v>
      </c>
      <c r="E6677" s="23">
        <v>0</v>
      </c>
      <c r="F6677" s="23">
        <v>0</v>
      </c>
      <c r="G6677" s="23">
        <v>0</v>
      </c>
      <c r="H6677" s="23">
        <v>0</v>
      </c>
      <c r="I6677" s="23">
        <v>0</v>
      </c>
      <c r="J6677" s="23">
        <v>0</v>
      </c>
      <c r="K6677" s="23">
        <v>0</v>
      </c>
      <c r="L6677" s="23">
        <v>0</v>
      </c>
      <c r="M6677" s="23">
        <v>0</v>
      </c>
      <c r="N6677" s="23">
        <f t="shared" si="8667"/>
        <v>0</v>
      </c>
      <c r="O6677" s="23">
        <v>0</v>
      </c>
      <c r="P6677" s="23">
        <v>0</v>
      </c>
      <c r="Q6677" s="23">
        <v>0</v>
      </c>
      <c r="R6677" s="23">
        <v>0</v>
      </c>
      <c r="S6677" s="23">
        <f t="shared" si="8684"/>
        <v>0</v>
      </c>
      <c r="T6677" s="23">
        <f t="shared" si="8668"/>
        <v>0</v>
      </c>
      <c r="U6677" s="23">
        <v>0</v>
      </c>
      <c r="V6677" s="23">
        <v>0</v>
      </c>
      <c r="W6677" s="23">
        <v>0</v>
      </c>
      <c r="X6677" s="23">
        <v>0</v>
      </c>
      <c r="Y6677" s="23">
        <v>0</v>
      </c>
      <c r="Z6677" s="23">
        <v>0</v>
      </c>
      <c r="AA6677" s="23">
        <v>0</v>
      </c>
      <c r="AB6677" s="23">
        <v>0</v>
      </c>
      <c r="AC6677" s="23">
        <f t="shared" si="8685"/>
        <v>0</v>
      </c>
      <c r="AD6677" s="23">
        <f t="shared" si="8669"/>
        <v>0</v>
      </c>
      <c r="AE6677" s="23">
        <v>0</v>
      </c>
      <c r="AF6677" s="23">
        <v>0</v>
      </c>
      <c r="AG6677" s="23">
        <v>0</v>
      </c>
      <c r="AH6677" s="23">
        <v>0</v>
      </c>
      <c r="AI6677" s="23">
        <v>0</v>
      </c>
      <c r="AJ6677" s="23">
        <v>0</v>
      </c>
      <c r="AK6677" s="23">
        <v>0</v>
      </c>
      <c r="AL6677" s="23">
        <v>0</v>
      </c>
      <c r="AM6677" s="23">
        <v>0</v>
      </c>
      <c r="AN6677" s="23">
        <f t="shared" si="8670"/>
        <v>0</v>
      </c>
      <c r="AO6677" s="23">
        <v>0</v>
      </c>
      <c r="AP6677" s="23">
        <v>0</v>
      </c>
      <c r="AQ6677" s="23">
        <v>0</v>
      </c>
      <c r="AR6677" s="23">
        <v>0</v>
      </c>
      <c r="AS6677" s="21">
        <f t="shared" si="8641"/>
        <v>0</v>
      </c>
      <c r="AT6677" s="21">
        <f t="shared" si="8641"/>
        <v>0</v>
      </c>
      <c r="AU6677" s="21">
        <f t="shared" si="8641"/>
        <v>0</v>
      </c>
      <c r="AV6677" s="21">
        <f t="shared" si="8641"/>
        <v>0</v>
      </c>
      <c r="AW6677" s="21">
        <f t="shared" si="8641"/>
        <v>0</v>
      </c>
    </row>
    <row r="6678" spans="1:49" ht="16.5" thickTop="1" thickBot="1" x14ac:dyDescent="0.3">
      <c r="A6678" s="18" t="s">
        <v>1</v>
      </c>
      <c r="B6678" s="37" t="s">
        <v>54</v>
      </c>
      <c r="C6678" s="23">
        <f t="shared" si="8683"/>
        <v>0</v>
      </c>
      <c r="D6678" s="23">
        <f t="shared" si="8666"/>
        <v>0</v>
      </c>
      <c r="E6678" s="23">
        <v>0</v>
      </c>
      <c r="F6678" s="23">
        <v>0</v>
      </c>
      <c r="G6678" s="23">
        <v>0</v>
      </c>
      <c r="H6678" s="23">
        <v>0</v>
      </c>
      <c r="I6678" s="23">
        <v>0</v>
      </c>
      <c r="J6678" s="23">
        <v>0</v>
      </c>
      <c r="K6678" s="23">
        <v>0</v>
      </c>
      <c r="L6678" s="23">
        <v>0</v>
      </c>
      <c r="M6678" s="23">
        <v>0</v>
      </c>
      <c r="N6678" s="23">
        <f t="shared" si="8667"/>
        <v>0</v>
      </c>
      <c r="O6678" s="23">
        <v>0</v>
      </c>
      <c r="P6678" s="23">
        <v>0</v>
      </c>
      <c r="Q6678" s="23">
        <v>0</v>
      </c>
      <c r="R6678" s="23">
        <v>0</v>
      </c>
      <c r="S6678" s="23">
        <f t="shared" si="8684"/>
        <v>0</v>
      </c>
      <c r="T6678" s="23">
        <f t="shared" si="8668"/>
        <v>0</v>
      </c>
      <c r="U6678" s="23">
        <v>0</v>
      </c>
      <c r="V6678" s="23">
        <v>0</v>
      </c>
      <c r="W6678" s="23">
        <v>0</v>
      </c>
      <c r="X6678" s="23">
        <v>0</v>
      </c>
      <c r="Y6678" s="23">
        <v>0</v>
      </c>
      <c r="Z6678" s="23">
        <v>0</v>
      </c>
      <c r="AA6678" s="23">
        <v>0</v>
      </c>
      <c r="AB6678" s="23">
        <v>0</v>
      </c>
      <c r="AC6678" s="23">
        <f t="shared" si="8685"/>
        <v>0</v>
      </c>
      <c r="AD6678" s="23">
        <f t="shared" si="8669"/>
        <v>0</v>
      </c>
      <c r="AE6678" s="23">
        <v>0</v>
      </c>
      <c r="AF6678" s="23">
        <v>0</v>
      </c>
      <c r="AG6678" s="23">
        <v>0</v>
      </c>
      <c r="AH6678" s="23">
        <v>0</v>
      </c>
      <c r="AI6678" s="23">
        <v>0</v>
      </c>
      <c r="AJ6678" s="23">
        <v>0</v>
      </c>
      <c r="AK6678" s="23">
        <v>0</v>
      </c>
      <c r="AL6678" s="23">
        <v>0</v>
      </c>
      <c r="AM6678" s="23">
        <v>0</v>
      </c>
      <c r="AN6678" s="23">
        <f t="shared" si="8670"/>
        <v>0</v>
      </c>
      <c r="AO6678" s="23">
        <v>0</v>
      </c>
      <c r="AP6678" s="23">
        <v>0</v>
      </c>
      <c r="AQ6678" s="23">
        <v>0</v>
      </c>
      <c r="AR6678" s="23">
        <v>0</v>
      </c>
      <c r="AS6678" s="21">
        <f t="shared" si="8641"/>
        <v>0</v>
      </c>
      <c r="AT6678" s="21">
        <f t="shared" si="8641"/>
        <v>0</v>
      </c>
      <c r="AU6678" s="21">
        <f t="shared" si="8641"/>
        <v>0</v>
      </c>
      <c r="AV6678" s="21">
        <f t="shared" si="8641"/>
        <v>0</v>
      </c>
      <c r="AW6678" s="21">
        <f t="shared" si="8641"/>
        <v>0</v>
      </c>
    </row>
    <row r="6679" spans="1:49" ht="31.5" thickTop="1" thickBot="1" x14ac:dyDescent="0.3">
      <c r="A6679" s="18" t="s">
        <v>1</v>
      </c>
      <c r="B6679" s="36" t="s">
        <v>60</v>
      </c>
      <c r="C6679" s="23">
        <f t="shared" si="8683"/>
        <v>0</v>
      </c>
      <c r="D6679" s="23">
        <f t="shared" si="8666"/>
        <v>0</v>
      </c>
      <c r="E6679" s="23">
        <v>0</v>
      </c>
      <c r="F6679" s="23">
        <v>0</v>
      </c>
      <c r="G6679" s="23">
        <v>0</v>
      </c>
      <c r="H6679" s="23">
        <v>0</v>
      </c>
      <c r="I6679" s="23">
        <v>0</v>
      </c>
      <c r="J6679" s="23">
        <v>0</v>
      </c>
      <c r="K6679" s="23">
        <v>0</v>
      </c>
      <c r="L6679" s="23">
        <v>0</v>
      </c>
      <c r="M6679" s="23">
        <v>0</v>
      </c>
      <c r="N6679" s="23">
        <f t="shared" si="8667"/>
        <v>0</v>
      </c>
      <c r="O6679" s="23">
        <v>0</v>
      </c>
      <c r="P6679" s="23">
        <v>0</v>
      </c>
      <c r="Q6679" s="23">
        <v>0</v>
      </c>
      <c r="R6679" s="23">
        <v>0</v>
      </c>
      <c r="S6679" s="23">
        <f t="shared" si="8684"/>
        <v>0</v>
      </c>
      <c r="T6679" s="23">
        <f t="shared" si="8668"/>
        <v>0</v>
      </c>
      <c r="U6679" s="23">
        <v>0</v>
      </c>
      <c r="V6679" s="23">
        <v>0</v>
      </c>
      <c r="W6679" s="23">
        <v>0</v>
      </c>
      <c r="X6679" s="23">
        <v>0</v>
      </c>
      <c r="Y6679" s="23">
        <v>0</v>
      </c>
      <c r="Z6679" s="23">
        <v>0</v>
      </c>
      <c r="AA6679" s="23">
        <v>0</v>
      </c>
      <c r="AB6679" s="23">
        <v>0</v>
      </c>
      <c r="AC6679" s="23">
        <f t="shared" si="8685"/>
        <v>0</v>
      </c>
      <c r="AD6679" s="23">
        <f t="shared" si="8669"/>
        <v>0</v>
      </c>
      <c r="AE6679" s="23">
        <v>0</v>
      </c>
      <c r="AF6679" s="23">
        <v>0</v>
      </c>
      <c r="AG6679" s="23">
        <v>0</v>
      </c>
      <c r="AH6679" s="23">
        <v>0</v>
      </c>
      <c r="AI6679" s="23">
        <v>0</v>
      </c>
      <c r="AJ6679" s="23">
        <v>0</v>
      </c>
      <c r="AK6679" s="23">
        <v>0</v>
      </c>
      <c r="AL6679" s="23">
        <v>0</v>
      </c>
      <c r="AM6679" s="23">
        <v>0</v>
      </c>
      <c r="AN6679" s="23">
        <f t="shared" si="8670"/>
        <v>0</v>
      </c>
      <c r="AO6679" s="23">
        <v>0</v>
      </c>
      <c r="AP6679" s="23">
        <v>0</v>
      </c>
      <c r="AQ6679" s="23">
        <v>0</v>
      </c>
      <c r="AR6679" s="23">
        <v>0</v>
      </c>
      <c r="AS6679" s="21">
        <f t="shared" si="8641"/>
        <v>0</v>
      </c>
      <c r="AT6679" s="21">
        <f t="shared" si="8641"/>
        <v>0</v>
      </c>
      <c r="AU6679" s="21">
        <f t="shared" si="8641"/>
        <v>0</v>
      </c>
      <c r="AV6679" s="21">
        <f t="shared" si="8641"/>
        <v>0</v>
      </c>
      <c r="AW6679" s="21">
        <f t="shared" si="8641"/>
        <v>0</v>
      </c>
    </row>
    <row r="6680" spans="1:49" ht="16.5" thickTop="1" thickBot="1" x14ac:dyDescent="0.3">
      <c r="A6680" s="18" t="s">
        <v>1</v>
      </c>
      <c r="B6680" s="26" t="s">
        <v>45</v>
      </c>
      <c r="C6680" s="23">
        <f t="shared" si="8683"/>
        <v>0</v>
      </c>
      <c r="D6680" s="23">
        <f t="shared" si="8666"/>
        <v>0</v>
      </c>
      <c r="E6680" s="23">
        <f t="shared" ref="E6680:M6680" si="8702">SUM(E6681,E6684,E6690)</f>
        <v>0</v>
      </c>
      <c r="F6680" s="23">
        <f t="shared" si="8702"/>
        <v>0</v>
      </c>
      <c r="G6680" s="23">
        <f t="shared" si="8702"/>
        <v>0</v>
      </c>
      <c r="H6680" s="23">
        <f t="shared" si="8702"/>
        <v>0</v>
      </c>
      <c r="I6680" s="23">
        <f t="shared" si="8702"/>
        <v>0</v>
      </c>
      <c r="J6680" s="23">
        <f t="shared" si="8702"/>
        <v>0</v>
      </c>
      <c r="K6680" s="23">
        <f t="shared" si="8702"/>
        <v>0</v>
      </c>
      <c r="L6680" s="23">
        <f t="shared" si="8702"/>
        <v>0</v>
      </c>
      <c r="M6680" s="23">
        <f t="shared" si="8702"/>
        <v>0</v>
      </c>
      <c r="N6680" s="23">
        <f t="shared" si="8667"/>
        <v>0</v>
      </c>
      <c r="O6680" s="23">
        <f>SUM(O6681,O6684,O6690)</f>
        <v>0</v>
      </c>
      <c r="P6680" s="23">
        <f>SUM(P6681,P6684,P6690)</f>
        <v>0</v>
      </c>
      <c r="Q6680" s="23">
        <f>SUM(Q6681,Q6684,Q6690)</f>
        <v>0</v>
      </c>
      <c r="R6680" s="23">
        <f>SUM(R6681,R6684,R6690)</f>
        <v>0</v>
      </c>
      <c r="S6680" s="23">
        <f t="shared" si="8684"/>
        <v>0</v>
      </c>
      <c r="T6680" s="23">
        <f t="shared" si="8668"/>
        <v>0</v>
      </c>
      <c r="U6680" s="23">
        <f t="shared" ref="U6680:AB6680" si="8703">SUM(U6681,U6684,U6690)</f>
        <v>0</v>
      </c>
      <c r="V6680" s="23">
        <f t="shared" si="8703"/>
        <v>0</v>
      </c>
      <c r="W6680" s="23">
        <f t="shared" si="8703"/>
        <v>0</v>
      </c>
      <c r="X6680" s="23">
        <f t="shared" si="8703"/>
        <v>0</v>
      </c>
      <c r="Y6680" s="23">
        <f t="shared" si="8703"/>
        <v>0</v>
      </c>
      <c r="Z6680" s="23">
        <f t="shared" si="8703"/>
        <v>0</v>
      </c>
      <c r="AA6680" s="23">
        <f t="shared" si="8703"/>
        <v>0</v>
      </c>
      <c r="AB6680" s="23">
        <f t="shared" si="8703"/>
        <v>0</v>
      </c>
      <c r="AC6680" s="23">
        <f t="shared" si="8685"/>
        <v>0</v>
      </c>
      <c r="AD6680" s="23">
        <f t="shared" si="8669"/>
        <v>0</v>
      </c>
      <c r="AE6680" s="23">
        <f t="shared" ref="AE6680:AM6680" si="8704">SUM(AE6681,AE6684,AE6690)</f>
        <v>0</v>
      </c>
      <c r="AF6680" s="23">
        <f t="shared" si="8704"/>
        <v>0</v>
      </c>
      <c r="AG6680" s="23">
        <f t="shared" si="8704"/>
        <v>0</v>
      </c>
      <c r="AH6680" s="23">
        <f t="shared" si="8704"/>
        <v>0</v>
      </c>
      <c r="AI6680" s="23">
        <f t="shared" si="8704"/>
        <v>0</v>
      </c>
      <c r="AJ6680" s="23">
        <f t="shared" si="8704"/>
        <v>0</v>
      </c>
      <c r="AK6680" s="23">
        <f t="shared" si="8704"/>
        <v>0</v>
      </c>
      <c r="AL6680" s="23">
        <f t="shared" si="8704"/>
        <v>0</v>
      </c>
      <c r="AM6680" s="23">
        <f t="shared" si="8704"/>
        <v>0</v>
      </c>
      <c r="AN6680" s="23">
        <f t="shared" si="8670"/>
        <v>0</v>
      </c>
      <c r="AO6680" s="23">
        <f t="shared" ref="AO6680:AR6680" si="8705">SUM(AO6681,AO6684,AO6690)</f>
        <v>0</v>
      </c>
      <c r="AP6680" s="23">
        <f t="shared" si="8705"/>
        <v>0</v>
      </c>
      <c r="AQ6680" s="23">
        <f t="shared" si="8705"/>
        <v>0</v>
      </c>
      <c r="AR6680" s="23">
        <f t="shared" si="8705"/>
        <v>0</v>
      </c>
      <c r="AS6680" s="21">
        <f t="shared" si="8641"/>
        <v>0</v>
      </c>
      <c r="AT6680" s="21">
        <f t="shared" si="8641"/>
        <v>0</v>
      </c>
      <c r="AU6680" s="21">
        <f t="shared" si="8641"/>
        <v>0</v>
      </c>
      <c r="AV6680" s="21">
        <f t="shared" si="8641"/>
        <v>0</v>
      </c>
      <c r="AW6680" s="21">
        <f t="shared" si="8641"/>
        <v>0</v>
      </c>
    </row>
    <row r="6681" spans="1:49" ht="16.5" thickTop="1" thickBot="1" x14ac:dyDescent="0.3">
      <c r="A6681" s="18" t="s">
        <v>1</v>
      </c>
      <c r="B6681" s="35" t="s">
        <v>48</v>
      </c>
      <c r="C6681" s="23">
        <f t="shared" si="8683"/>
        <v>0</v>
      </c>
      <c r="D6681" s="23">
        <f t="shared" si="8666"/>
        <v>0</v>
      </c>
      <c r="E6681" s="23">
        <f t="shared" ref="E6681:M6681" si="8706">SUM(E6682:E6683)</f>
        <v>0</v>
      </c>
      <c r="F6681" s="23">
        <f t="shared" si="8706"/>
        <v>0</v>
      </c>
      <c r="G6681" s="23">
        <f t="shared" si="8706"/>
        <v>0</v>
      </c>
      <c r="H6681" s="23">
        <f t="shared" si="8706"/>
        <v>0</v>
      </c>
      <c r="I6681" s="23">
        <f t="shared" si="8706"/>
        <v>0</v>
      </c>
      <c r="J6681" s="23">
        <f t="shared" si="8706"/>
        <v>0</v>
      </c>
      <c r="K6681" s="23">
        <f t="shared" si="8706"/>
        <v>0</v>
      </c>
      <c r="L6681" s="23">
        <f t="shared" si="8706"/>
        <v>0</v>
      </c>
      <c r="M6681" s="23">
        <f t="shared" si="8706"/>
        <v>0</v>
      </c>
      <c r="N6681" s="23">
        <f t="shared" si="8667"/>
        <v>0</v>
      </c>
      <c r="O6681" s="23">
        <f>SUM(O6682:O6683)</f>
        <v>0</v>
      </c>
      <c r="P6681" s="23">
        <f>SUM(P6682:P6683)</f>
        <v>0</v>
      </c>
      <c r="Q6681" s="23">
        <f>SUM(Q6682:Q6683)</f>
        <v>0</v>
      </c>
      <c r="R6681" s="23">
        <f>SUM(R6682:R6683)</f>
        <v>0</v>
      </c>
      <c r="S6681" s="23">
        <f t="shared" si="8684"/>
        <v>0</v>
      </c>
      <c r="T6681" s="23">
        <f t="shared" si="8668"/>
        <v>0</v>
      </c>
      <c r="U6681" s="23">
        <f t="shared" ref="U6681:AB6681" si="8707">SUM(U6682:U6683)</f>
        <v>0</v>
      </c>
      <c r="V6681" s="23">
        <f t="shared" si="8707"/>
        <v>0</v>
      </c>
      <c r="W6681" s="23">
        <f t="shared" si="8707"/>
        <v>0</v>
      </c>
      <c r="X6681" s="23">
        <f t="shared" si="8707"/>
        <v>0</v>
      </c>
      <c r="Y6681" s="23">
        <f t="shared" si="8707"/>
        <v>0</v>
      </c>
      <c r="Z6681" s="23">
        <f t="shared" si="8707"/>
        <v>0</v>
      </c>
      <c r="AA6681" s="23">
        <f t="shared" si="8707"/>
        <v>0</v>
      </c>
      <c r="AB6681" s="23">
        <f t="shared" si="8707"/>
        <v>0</v>
      </c>
      <c r="AC6681" s="23">
        <f t="shared" si="8685"/>
        <v>0</v>
      </c>
      <c r="AD6681" s="23">
        <f t="shared" si="8669"/>
        <v>0</v>
      </c>
      <c r="AE6681" s="23">
        <f t="shared" ref="AE6681:AM6681" si="8708">SUM(AE6682:AE6683)</f>
        <v>0</v>
      </c>
      <c r="AF6681" s="23">
        <f t="shared" si="8708"/>
        <v>0</v>
      </c>
      <c r="AG6681" s="23">
        <f t="shared" si="8708"/>
        <v>0</v>
      </c>
      <c r="AH6681" s="23">
        <f t="shared" si="8708"/>
        <v>0</v>
      </c>
      <c r="AI6681" s="23">
        <f t="shared" si="8708"/>
        <v>0</v>
      </c>
      <c r="AJ6681" s="23">
        <f t="shared" si="8708"/>
        <v>0</v>
      </c>
      <c r="AK6681" s="23">
        <f t="shared" si="8708"/>
        <v>0</v>
      </c>
      <c r="AL6681" s="23">
        <f t="shared" si="8708"/>
        <v>0</v>
      </c>
      <c r="AM6681" s="23">
        <f t="shared" si="8708"/>
        <v>0</v>
      </c>
      <c r="AN6681" s="23">
        <f t="shared" si="8670"/>
        <v>0</v>
      </c>
      <c r="AO6681" s="23">
        <f t="shared" ref="AO6681:AR6681" si="8709">SUM(AO6682:AO6683)</f>
        <v>0</v>
      </c>
      <c r="AP6681" s="23">
        <f t="shared" si="8709"/>
        <v>0</v>
      </c>
      <c r="AQ6681" s="23">
        <f t="shared" si="8709"/>
        <v>0</v>
      </c>
      <c r="AR6681" s="23">
        <f t="shared" si="8709"/>
        <v>0</v>
      </c>
      <c r="AS6681" s="21">
        <f t="shared" si="8641"/>
        <v>0</v>
      </c>
      <c r="AT6681" s="21">
        <f t="shared" si="8641"/>
        <v>0</v>
      </c>
      <c r="AU6681" s="21">
        <f t="shared" si="8641"/>
        <v>0</v>
      </c>
      <c r="AV6681" s="21">
        <f t="shared" si="8641"/>
        <v>0</v>
      </c>
      <c r="AW6681" s="21">
        <f t="shared" si="8641"/>
        <v>0</v>
      </c>
    </row>
    <row r="6682" spans="1:49" ht="16.5" thickTop="1" thickBot="1" x14ac:dyDescent="0.3">
      <c r="A6682" s="18" t="s">
        <v>1</v>
      </c>
      <c r="B6682" s="36" t="s">
        <v>49</v>
      </c>
      <c r="C6682" s="23">
        <f t="shared" si="8683"/>
        <v>0</v>
      </c>
      <c r="D6682" s="23">
        <f t="shared" si="8666"/>
        <v>0</v>
      </c>
      <c r="E6682" s="23">
        <v>0</v>
      </c>
      <c r="F6682" s="23">
        <v>0</v>
      </c>
      <c r="G6682" s="23">
        <v>0</v>
      </c>
      <c r="H6682" s="23">
        <v>0</v>
      </c>
      <c r="I6682" s="23">
        <v>0</v>
      </c>
      <c r="J6682" s="23">
        <v>0</v>
      </c>
      <c r="K6682" s="23">
        <v>0</v>
      </c>
      <c r="L6682" s="23">
        <v>0</v>
      </c>
      <c r="M6682" s="23">
        <v>0</v>
      </c>
      <c r="N6682" s="23">
        <f t="shared" si="8667"/>
        <v>0</v>
      </c>
      <c r="O6682" s="23">
        <v>0</v>
      </c>
      <c r="P6682" s="23">
        <v>0</v>
      </c>
      <c r="Q6682" s="23">
        <v>0</v>
      </c>
      <c r="R6682" s="23">
        <v>0</v>
      </c>
      <c r="S6682" s="23">
        <f t="shared" si="8684"/>
        <v>0</v>
      </c>
      <c r="T6682" s="23">
        <f t="shared" si="8668"/>
        <v>0</v>
      </c>
      <c r="U6682" s="23">
        <v>0</v>
      </c>
      <c r="V6682" s="23">
        <v>0</v>
      </c>
      <c r="W6682" s="23">
        <v>0</v>
      </c>
      <c r="X6682" s="23">
        <v>0</v>
      </c>
      <c r="Y6682" s="23">
        <v>0</v>
      </c>
      <c r="Z6682" s="23">
        <v>0</v>
      </c>
      <c r="AA6682" s="23">
        <v>0</v>
      </c>
      <c r="AB6682" s="23">
        <v>0</v>
      </c>
      <c r="AC6682" s="23">
        <f t="shared" si="8685"/>
        <v>0</v>
      </c>
      <c r="AD6682" s="23">
        <f t="shared" si="8669"/>
        <v>0</v>
      </c>
      <c r="AE6682" s="23">
        <v>0</v>
      </c>
      <c r="AF6682" s="23">
        <v>0</v>
      </c>
      <c r="AG6682" s="23">
        <v>0</v>
      </c>
      <c r="AH6682" s="23">
        <v>0</v>
      </c>
      <c r="AI6682" s="23">
        <v>0</v>
      </c>
      <c r="AJ6682" s="23">
        <v>0</v>
      </c>
      <c r="AK6682" s="23">
        <v>0</v>
      </c>
      <c r="AL6682" s="23">
        <v>0</v>
      </c>
      <c r="AM6682" s="23">
        <v>0</v>
      </c>
      <c r="AN6682" s="23">
        <f t="shared" si="8670"/>
        <v>0</v>
      </c>
      <c r="AO6682" s="23">
        <v>0</v>
      </c>
      <c r="AP6682" s="23">
        <v>0</v>
      </c>
      <c r="AQ6682" s="23">
        <v>0</v>
      </c>
      <c r="AR6682" s="23">
        <v>0</v>
      </c>
      <c r="AS6682" s="21">
        <f t="shared" si="8641"/>
        <v>0</v>
      </c>
      <c r="AT6682" s="21">
        <f t="shared" si="8641"/>
        <v>0</v>
      </c>
      <c r="AU6682" s="21">
        <f t="shared" si="8641"/>
        <v>0</v>
      </c>
      <c r="AV6682" s="21">
        <f t="shared" si="8641"/>
        <v>0</v>
      </c>
      <c r="AW6682" s="21">
        <f t="shared" si="8641"/>
        <v>0</v>
      </c>
    </row>
    <row r="6683" spans="1:49" ht="16.5" thickTop="1" thickBot="1" x14ac:dyDescent="0.3">
      <c r="A6683" s="18" t="s">
        <v>1</v>
      </c>
      <c r="B6683" s="36" t="s">
        <v>50</v>
      </c>
      <c r="C6683" s="23">
        <f t="shared" si="8683"/>
        <v>0</v>
      </c>
      <c r="D6683" s="23">
        <f t="shared" si="8666"/>
        <v>0</v>
      </c>
      <c r="E6683" s="23">
        <v>0</v>
      </c>
      <c r="F6683" s="23">
        <v>0</v>
      </c>
      <c r="G6683" s="23">
        <v>0</v>
      </c>
      <c r="H6683" s="23">
        <v>0</v>
      </c>
      <c r="I6683" s="23">
        <v>0</v>
      </c>
      <c r="J6683" s="23">
        <v>0</v>
      </c>
      <c r="K6683" s="23">
        <v>0</v>
      </c>
      <c r="L6683" s="23">
        <v>0</v>
      </c>
      <c r="M6683" s="23">
        <v>0</v>
      </c>
      <c r="N6683" s="23">
        <f t="shared" si="8667"/>
        <v>0</v>
      </c>
      <c r="O6683" s="23">
        <v>0</v>
      </c>
      <c r="P6683" s="23">
        <v>0</v>
      </c>
      <c r="Q6683" s="23">
        <v>0</v>
      </c>
      <c r="R6683" s="23">
        <v>0</v>
      </c>
      <c r="S6683" s="23">
        <f t="shared" si="8684"/>
        <v>0</v>
      </c>
      <c r="T6683" s="23">
        <f t="shared" si="8668"/>
        <v>0</v>
      </c>
      <c r="U6683" s="23">
        <v>0</v>
      </c>
      <c r="V6683" s="23">
        <v>0</v>
      </c>
      <c r="W6683" s="23">
        <v>0</v>
      </c>
      <c r="X6683" s="23">
        <v>0</v>
      </c>
      <c r="Y6683" s="23">
        <v>0</v>
      </c>
      <c r="Z6683" s="23">
        <v>0</v>
      </c>
      <c r="AA6683" s="23">
        <v>0</v>
      </c>
      <c r="AB6683" s="23">
        <v>0</v>
      </c>
      <c r="AC6683" s="23">
        <f t="shared" si="8685"/>
        <v>0</v>
      </c>
      <c r="AD6683" s="23">
        <f t="shared" si="8669"/>
        <v>0</v>
      </c>
      <c r="AE6683" s="23">
        <v>0</v>
      </c>
      <c r="AF6683" s="23">
        <v>0</v>
      </c>
      <c r="AG6683" s="23">
        <v>0</v>
      </c>
      <c r="AH6683" s="23">
        <v>0</v>
      </c>
      <c r="AI6683" s="23">
        <v>0</v>
      </c>
      <c r="AJ6683" s="23">
        <v>0</v>
      </c>
      <c r="AK6683" s="23">
        <v>0</v>
      </c>
      <c r="AL6683" s="23">
        <v>0</v>
      </c>
      <c r="AM6683" s="23">
        <v>0</v>
      </c>
      <c r="AN6683" s="23">
        <f t="shared" si="8670"/>
        <v>0</v>
      </c>
      <c r="AO6683" s="23">
        <v>0</v>
      </c>
      <c r="AP6683" s="23">
        <v>0</v>
      </c>
      <c r="AQ6683" s="23">
        <v>0</v>
      </c>
      <c r="AR6683" s="23">
        <v>0</v>
      </c>
      <c r="AS6683" s="21">
        <f t="shared" si="8641"/>
        <v>0</v>
      </c>
      <c r="AT6683" s="21">
        <f t="shared" si="8641"/>
        <v>0</v>
      </c>
      <c r="AU6683" s="21">
        <f t="shared" si="8641"/>
        <v>0</v>
      </c>
      <c r="AV6683" s="21">
        <f t="shared" si="8641"/>
        <v>0</v>
      </c>
      <c r="AW6683" s="21">
        <f t="shared" si="8641"/>
        <v>0</v>
      </c>
    </row>
    <row r="6684" spans="1:49" ht="16.5" thickTop="1" thickBot="1" x14ac:dyDescent="0.3">
      <c r="A6684" s="18" t="s">
        <v>1</v>
      </c>
      <c r="B6684" s="35" t="s">
        <v>51</v>
      </c>
      <c r="C6684" s="23">
        <f t="shared" si="8683"/>
        <v>0</v>
      </c>
      <c r="D6684" s="23">
        <f t="shared" si="8666"/>
        <v>0</v>
      </c>
      <c r="E6684" s="23">
        <f t="shared" ref="E6684:M6684" si="8710">SUM(E6685,E6689)</f>
        <v>0</v>
      </c>
      <c r="F6684" s="23">
        <f t="shared" si="8710"/>
        <v>0</v>
      </c>
      <c r="G6684" s="23">
        <f t="shared" si="8710"/>
        <v>0</v>
      </c>
      <c r="H6684" s="23">
        <f t="shared" si="8710"/>
        <v>0</v>
      </c>
      <c r="I6684" s="23">
        <f t="shared" si="8710"/>
        <v>0</v>
      </c>
      <c r="J6684" s="23">
        <f t="shared" si="8710"/>
        <v>0</v>
      </c>
      <c r="K6684" s="23">
        <f t="shared" si="8710"/>
        <v>0</v>
      </c>
      <c r="L6684" s="23">
        <f t="shared" si="8710"/>
        <v>0</v>
      </c>
      <c r="M6684" s="23">
        <f t="shared" si="8710"/>
        <v>0</v>
      </c>
      <c r="N6684" s="23">
        <f t="shared" si="8667"/>
        <v>0</v>
      </c>
      <c r="O6684" s="23">
        <f>SUM(O6685,O6689)</f>
        <v>0</v>
      </c>
      <c r="P6684" s="23">
        <f>SUM(P6685,P6689)</f>
        <v>0</v>
      </c>
      <c r="Q6684" s="23">
        <f>SUM(Q6685,Q6689)</f>
        <v>0</v>
      </c>
      <c r="R6684" s="23">
        <f>SUM(R6685,R6689)</f>
        <v>0</v>
      </c>
      <c r="S6684" s="23">
        <f t="shared" si="8684"/>
        <v>0</v>
      </c>
      <c r="T6684" s="23">
        <f t="shared" si="8668"/>
        <v>0</v>
      </c>
      <c r="U6684" s="23">
        <f t="shared" ref="U6684:AB6684" si="8711">SUM(U6685,U6689)</f>
        <v>0</v>
      </c>
      <c r="V6684" s="23">
        <f t="shared" si="8711"/>
        <v>0</v>
      </c>
      <c r="W6684" s="23">
        <f t="shared" si="8711"/>
        <v>0</v>
      </c>
      <c r="X6684" s="23">
        <f t="shared" si="8711"/>
        <v>0</v>
      </c>
      <c r="Y6684" s="23">
        <f t="shared" si="8711"/>
        <v>0</v>
      </c>
      <c r="Z6684" s="23">
        <f t="shared" si="8711"/>
        <v>0</v>
      </c>
      <c r="AA6684" s="23">
        <f t="shared" si="8711"/>
        <v>0</v>
      </c>
      <c r="AB6684" s="23">
        <f t="shared" si="8711"/>
        <v>0</v>
      </c>
      <c r="AC6684" s="23">
        <f t="shared" si="8685"/>
        <v>0</v>
      </c>
      <c r="AD6684" s="23">
        <f t="shared" si="8669"/>
        <v>0</v>
      </c>
      <c r="AE6684" s="23">
        <f t="shared" ref="AE6684:AM6684" si="8712">SUM(AE6685,AE6689)</f>
        <v>0</v>
      </c>
      <c r="AF6684" s="23">
        <f t="shared" si="8712"/>
        <v>0</v>
      </c>
      <c r="AG6684" s="23">
        <f t="shared" si="8712"/>
        <v>0</v>
      </c>
      <c r="AH6684" s="23">
        <f t="shared" si="8712"/>
        <v>0</v>
      </c>
      <c r="AI6684" s="23">
        <f t="shared" si="8712"/>
        <v>0</v>
      </c>
      <c r="AJ6684" s="23">
        <f t="shared" si="8712"/>
        <v>0</v>
      </c>
      <c r="AK6684" s="23">
        <f t="shared" si="8712"/>
        <v>0</v>
      </c>
      <c r="AL6684" s="23">
        <f t="shared" si="8712"/>
        <v>0</v>
      </c>
      <c r="AM6684" s="23">
        <f t="shared" si="8712"/>
        <v>0</v>
      </c>
      <c r="AN6684" s="23">
        <f t="shared" si="8670"/>
        <v>0</v>
      </c>
      <c r="AO6684" s="23">
        <f t="shared" ref="AO6684:AR6684" si="8713">SUM(AO6685,AO6689)</f>
        <v>0</v>
      </c>
      <c r="AP6684" s="23">
        <f t="shared" si="8713"/>
        <v>0</v>
      </c>
      <c r="AQ6684" s="23">
        <f t="shared" si="8713"/>
        <v>0</v>
      </c>
      <c r="AR6684" s="23">
        <f t="shared" si="8713"/>
        <v>0</v>
      </c>
      <c r="AS6684" s="21">
        <f t="shared" si="8641"/>
        <v>0</v>
      </c>
      <c r="AT6684" s="21">
        <f t="shared" si="8641"/>
        <v>0</v>
      </c>
      <c r="AU6684" s="21">
        <f t="shared" si="8641"/>
        <v>0</v>
      </c>
      <c r="AV6684" s="21">
        <f t="shared" si="8641"/>
        <v>0</v>
      </c>
      <c r="AW6684" s="21">
        <f t="shared" si="8641"/>
        <v>0</v>
      </c>
    </row>
    <row r="6685" spans="1:49" ht="31.5" thickTop="1" thickBot="1" x14ac:dyDescent="0.3">
      <c r="A6685" s="18" t="s">
        <v>1</v>
      </c>
      <c r="B6685" s="36" t="s">
        <v>52</v>
      </c>
      <c r="C6685" s="23">
        <f t="shared" si="8683"/>
        <v>0</v>
      </c>
      <c r="D6685" s="23">
        <f t="shared" si="8666"/>
        <v>0</v>
      </c>
      <c r="E6685" s="23">
        <f t="shared" ref="E6685:M6685" si="8714">SUM(E6686:E6688)</f>
        <v>0</v>
      </c>
      <c r="F6685" s="23">
        <f t="shared" si="8714"/>
        <v>0</v>
      </c>
      <c r="G6685" s="23">
        <f t="shared" si="8714"/>
        <v>0</v>
      </c>
      <c r="H6685" s="23">
        <f t="shared" si="8714"/>
        <v>0</v>
      </c>
      <c r="I6685" s="23">
        <f t="shared" si="8714"/>
        <v>0</v>
      </c>
      <c r="J6685" s="23">
        <f t="shared" si="8714"/>
        <v>0</v>
      </c>
      <c r="K6685" s="23">
        <f t="shared" si="8714"/>
        <v>0</v>
      </c>
      <c r="L6685" s="23">
        <f t="shared" si="8714"/>
        <v>0</v>
      </c>
      <c r="M6685" s="23">
        <f t="shared" si="8714"/>
        <v>0</v>
      </c>
      <c r="N6685" s="23">
        <f t="shared" si="8667"/>
        <v>0</v>
      </c>
      <c r="O6685" s="23">
        <f>SUM(O6686:O6688)</f>
        <v>0</v>
      </c>
      <c r="P6685" s="23">
        <f>SUM(P6686:P6688)</f>
        <v>0</v>
      </c>
      <c r="Q6685" s="23">
        <f>SUM(Q6686:Q6688)</f>
        <v>0</v>
      </c>
      <c r="R6685" s="23">
        <f>SUM(R6686:R6688)</f>
        <v>0</v>
      </c>
      <c r="S6685" s="23">
        <f t="shared" si="8684"/>
        <v>0</v>
      </c>
      <c r="T6685" s="23">
        <f t="shared" si="8668"/>
        <v>0</v>
      </c>
      <c r="U6685" s="23">
        <f t="shared" ref="U6685:AB6685" si="8715">SUM(U6686:U6688)</f>
        <v>0</v>
      </c>
      <c r="V6685" s="23">
        <f t="shared" si="8715"/>
        <v>0</v>
      </c>
      <c r="W6685" s="23">
        <f t="shared" si="8715"/>
        <v>0</v>
      </c>
      <c r="X6685" s="23">
        <f t="shared" si="8715"/>
        <v>0</v>
      </c>
      <c r="Y6685" s="23">
        <f t="shared" si="8715"/>
        <v>0</v>
      </c>
      <c r="Z6685" s="23">
        <f t="shared" si="8715"/>
        <v>0</v>
      </c>
      <c r="AA6685" s="23">
        <f t="shared" si="8715"/>
        <v>0</v>
      </c>
      <c r="AB6685" s="23">
        <f t="shared" si="8715"/>
        <v>0</v>
      </c>
      <c r="AC6685" s="23">
        <f t="shared" si="8685"/>
        <v>0</v>
      </c>
      <c r="AD6685" s="23">
        <f t="shared" si="8669"/>
        <v>0</v>
      </c>
      <c r="AE6685" s="23">
        <f t="shared" ref="AE6685:AM6685" si="8716">SUM(AE6686:AE6688)</f>
        <v>0</v>
      </c>
      <c r="AF6685" s="23">
        <f t="shared" si="8716"/>
        <v>0</v>
      </c>
      <c r="AG6685" s="23">
        <f t="shared" si="8716"/>
        <v>0</v>
      </c>
      <c r="AH6685" s="23">
        <f t="shared" si="8716"/>
        <v>0</v>
      </c>
      <c r="AI6685" s="23">
        <f t="shared" si="8716"/>
        <v>0</v>
      </c>
      <c r="AJ6685" s="23">
        <f t="shared" si="8716"/>
        <v>0</v>
      </c>
      <c r="AK6685" s="23">
        <f t="shared" si="8716"/>
        <v>0</v>
      </c>
      <c r="AL6685" s="23">
        <f t="shared" si="8716"/>
        <v>0</v>
      </c>
      <c r="AM6685" s="23">
        <f t="shared" si="8716"/>
        <v>0</v>
      </c>
      <c r="AN6685" s="23">
        <f t="shared" si="8670"/>
        <v>0</v>
      </c>
      <c r="AO6685" s="23">
        <f t="shared" ref="AO6685:AR6685" si="8717">SUM(AO6686:AO6688)</f>
        <v>0</v>
      </c>
      <c r="AP6685" s="23">
        <f t="shared" si="8717"/>
        <v>0</v>
      </c>
      <c r="AQ6685" s="23">
        <f t="shared" si="8717"/>
        <v>0</v>
      </c>
      <c r="AR6685" s="23">
        <f t="shared" si="8717"/>
        <v>0</v>
      </c>
      <c r="AS6685" s="21">
        <f t="shared" si="8641"/>
        <v>0</v>
      </c>
      <c r="AT6685" s="21">
        <f t="shared" si="8641"/>
        <v>0</v>
      </c>
      <c r="AU6685" s="21">
        <f t="shared" si="8641"/>
        <v>0</v>
      </c>
      <c r="AV6685" s="21">
        <f t="shared" si="8641"/>
        <v>0</v>
      </c>
      <c r="AW6685" s="21">
        <f t="shared" si="8641"/>
        <v>0</v>
      </c>
    </row>
    <row r="6686" spans="1:49" ht="16.5" thickTop="1" thickBot="1" x14ac:dyDescent="0.3">
      <c r="A6686" s="18" t="s">
        <v>1</v>
      </c>
      <c r="B6686" s="37" t="s">
        <v>53</v>
      </c>
      <c r="C6686" s="23">
        <f t="shared" si="8683"/>
        <v>0</v>
      </c>
      <c r="D6686" s="23">
        <f t="shared" si="8666"/>
        <v>0</v>
      </c>
      <c r="E6686" s="23">
        <v>0</v>
      </c>
      <c r="F6686" s="23">
        <v>0</v>
      </c>
      <c r="G6686" s="23">
        <v>0</v>
      </c>
      <c r="H6686" s="23">
        <v>0</v>
      </c>
      <c r="I6686" s="23">
        <v>0</v>
      </c>
      <c r="J6686" s="23">
        <v>0</v>
      </c>
      <c r="K6686" s="23">
        <v>0</v>
      </c>
      <c r="L6686" s="23">
        <v>0</v>
      </c>
      <c r="M6686" s="23">
        <v>0</v>
      </c>
      <c r="N6686" s="23">
        <f t="shared" si="8667"/>
        <v>0</v>
      </c>
      <c r="O6686" s="23">
        <v>0</v>
      </c>
      <c r="P6686" s="23">
        <v>0</v>
      </c>
      <c r="Q6686" s="23">
        <v>0</v>
      </c>
      <c r="R6686" s="23">
        <v>0</v>
      </c>
      <c r="S6686" s="23">
        <f t="shared" si="8684"/>
        <v>0</v>
      </c>
      <c r="T6686" s="23">
        <f t="shared" si="8668"/>
        <v>0</v>
      </c>
      <c r="U6686" s="23">
        <v>0</v>
      </c>
      <c r="V6686" s="23">
        <v>0</v>
      </c>
      <c r="W6686" s="23">
        <v>0</v>
      </c>
      <c r="X6686" s="23">
        <v>0</v>
      </c>
      <c r="Y6686" s="23">
        <v>0</v>
      </c>
      <c r="Z6686" s="23">
        <v>0</v>
      </c>
      <c r="AA6686" s="23">
        <v>0</v>
      </c>
      <c r="AB6686" s="23">
        <v>0</v>
      </c>
      <c r="AC6686" s="23">
        <f t="shared" si="8685"/>
        <v>0</v>
      </c>
      <c r="AD6686" s="23">
        <f t="shared" si="8669"/>
        <v>0</v>
      </c>
      <c r="AE6686" s="23">
        <v>0</v>
      </c>
      <c r="AF6686" s="23">
        <v>0</v>
      </c>
      <c r="AG6686" s="23">
        <v>0</v>
      </c>
      <c r="AH6686" s="23">
        <v>0</v>
      </c>
      <c r="AI6686" s="23">
        <v>0</v>
      </c>
      <c r="AJ6686" s="23">
        <v>0</v>
      </c>
      <c r="AK6686" s="23">
        <v>0</v>
      </c>
      <c r="AL6686" s="23">
        <v>0</v>
      </c>
      <c r="AM6686" s="23">
        <v>0</v>
      </c>
      <c r="AN6686" s="23">
        <f t="shared" si="8670"/>
        <v>0</v>
      </c>
      <c r="AO6686" s="23">
        <v>0</v>
      </c>
      <c r="AP6686" s="23">
        <v>0</v>
      </c>
      <c r="AQ6686" s="23">
        <v>0</v>
      </c>
      <c r="AR6686" s="23">
        <v>0</v>
      </c>
      <c r="AS6686" s="21">
        <f t="shared" si="8641"/>
        <v>0</v>
      </c>
      <c r="AT6686" s="21">
        <f t="shared" si="8641"/>
        <v>0</v>
      </c>
      <c r="AU6686" s="21">
        <f t="shared" si="8641"/>
        <v>0</v>
      </c>
      <c r="AV6686" s="21">
        <f t="shared" si="8641"/>
        <v>0</v>
      </c>
      <c r="AW6686" s="21">
        <f t="shared" si="8641"/>
        <v>0</v>
      </c>
    </row>
    <row r="6687" spans="1:49" ht="16.5" thickTop="1" thickBot="1" x14ac:dyDescent="0.3">
      <c r="A6687" s="18" t="s">
        <v>1</v>
      </c>
      <c r="B6687" s="37" t="s">
        <v>61</v>
      </c>
      <c r="C6687" s="23">
        <f t="shared" si="8683"/>
        <v>0</v>
      </c>
      <c r="D6687" s="23">
        <f t="shared" si="8666"/>
        <v>0</v>
      </c>
      <c r="E6687" s="23">
        <v>0</v>
      </c>
      <c r="F6687" s="23">
        <v>0</v>
      </c>
      <c r="G6687" s="23">
        <v>0</v>
      </c>
      <c r="H6687" s="23">
        <v>0</v>
      </c>
      <c r="I6687" s="23">
        <v>0</v>
      </c>
      <c r="J6687" s="23">
        <v>0</v>
      </c>
      <c r="K6687" s="23">
        <v>0</v>
      </c>
      <c r="L6687" s="23">
        <v>0</v>
      </c>
      <c r="M6687" s="23">
        <v>0</v>
      </c>
      <c r="N6687" s="23">
        <f t="shared" si="8667"/>
        <v>0</v>
      </c>
      <c r="O6687" s="23">
        <v>0</v>
      </c>
      <c r="P6687" s="23">
        <v>0</v>
      </c>
      <c r="Q6687" s="23">
        <v>0</v>
      </c>
      <c r="R6687" s="23">
        <v>0</v>
      </c>
      <c r="S6687" s="23">
        <f t="shared" si="8684"/>
        <v>0</v>
      </c>
      <c r="T6687" s="23">
        <f t="shared" si="8668"/>
        <v>0</v>
      </c>
      <c r="U6687" s="23">
        <v>0</v>
      </c>
      <c r="V6687" s="23">
        <v>0</v>
      </c>
      <c r="W6687" s="23">
        <v>0</v>
      </c>
      <c r="X6687" s="23">
        <v>0</v>
      </c>
      <c r="Y6687" s="23">
        <v>0</v>
      </c>
      <c r="Z6687" s="23">
        <v>0</v>
      </c>
      <c r="AA6687" s="23">
        <v>0</v>
      </c>
      <c r="AB6687" s="23">
        <v>0</v>
      </c>
      <c r="AC6687" s="23">
        <f t="shared" si="8685"/>
        <v>0</v>
      </c>
      <c r="AD6687" s="23">
        <f t="shared" si="8669"/>
        <v>0</v>
      </c>
      <c r="AE6687" s="23">
        <v>0</v>
      </c>
      <c r="AF6687" s="23">
        <v>0</v>
      </c>
      <c r="AG6687" s="23">
        <v>0</v>
      </c>
      <c r="AH6687" s="23">
        <v>0</v>
      </c>
      <c r="AI6687" s="23">
        <v>0</v>
      </c>
      <c r="AJ6687" s="23">
        <v>0</v>
      </c>
      <c r="AK6687" s="23">
        <v>0</v>
      </c>
      <c r="AL6687" s="23">
        <v>0</v>
      </c>
      <c r="AM6687" s="23">
        <v>0</v>
      </c>
      <c r="AN6687" s="23">
        <f t="shared" si="8670"/>
        <v>0</v>
      </c>
      <c r="AO6687" s="23">
        <v>0</v>
      </c>
      <c r="AP6687" s="23">
        <v>0</v>
      </c>
      <c r="AQ6687" s="23">
        <v>0</v>
      </c>
      <c r="AR6687" s="23">
        <v>0</v>
      </c>
      <c r="AS6687" s="21">
        <f t="shared" si="8641"/>
        <v>0</v>
      </c>
      <c r="AT6687" s="21">
        <f t="shared" si="8641"/>
        <v>0</v>
      </c>
      <c r="AU6687" s="21">
        <f t="shared" si="8641"/>
        <v>0</v>
      </c>
      <c r="AV6687" s="21">
        <f t="shared" si="8641"/>
        <v>0</v>
      </c>
      <c r="AW6687" s="21">
        <f t="shared" si="8641"/>
        <v>0</v>
      </c>
    </row>
    <row r="6688" spans="1:49" ht="16.5" thickTop="1" thickBot="1" x14ac:dyDescent="0.3">
      <c r="A6688" s="18" t="s">
        <v>1</v>
      </c>
      <c r="B6688" s="37" t="s">
        <v>54</v>
      </c>
      <c r="C6688" s="23">
        <f t="shared" si="8683"/>
        <v>0</v>
      </c>
      <c r="D6688" s="23">
        <f t="shared" si="8666"/>
        <v>0</v>
      </c>
      <c r="E6688" s="23">
        <v>0</v>
      </c>
      <c r="F6688" s="23">
        <v>0</v>
      </c>
      <c r="G6688" s="23">
        <v>0</v>
      </c>
      <c r="H6688" s="23">
        <v>0</v>
      </c>
      <c r="I6688" s="23">
        <v>0</v>
      </c>
      <c r="J6688" s="23">
        <v>0</v>
      </c>
      <c r="K6688" s="23">
        <v>0</v>
      </c>
      <c r="L6688" s="23">
        <v>0</v>
      </c>
      <c r="M6688" s="23">
        <v>0</v>
      </c>
      <c r="N6688" s="23">
        <f t="shared" si="8667"/>
        <v>0</v>
      </c>
      <c r="O6688" s="23">
        <v>0</v>
      </c>
      <c r="P6688" s="23">
        <v>0</v>
      </c>
      <c r="Q6688" s="23">
        <v>0</v>
      </c>
      <c r="R6688" s="23">
        <v>0</v>
      </c>
      <c r="S6688" s="23">
        <f t="shared" si="8684"/>
        <v>0</v>
      </c>
      <c r="T6688" s="23">
        <f t="shared" si="8668"/>
        <v>0</v>
      </c>
      <c r="U6688" s="23">
        <v>0</v>
      </c>
      <c r="V6688" s="23">
        <v>0</v>
      </c>
      <c r="W6688" s="23">
        <v>0</v>
      </c>
      <c r="X6688" s="23">
        <v>0</v>
      </c>
      <c r="Y6688" s="23">
        <v>0</v>
      </c>
      <c r="Z6688" s="23">
        <v>0</v>
      </c>
      <c r="AA6688" s="23">
        <v>0</v>
      </c>
      <c r="AB6688" s="23">
        <v>0</v>
      </c>
      <c r="AC6688" s="23">
        <f t="shared" si="8685"/>
        <v>0</v>
      </c>
      <c r="AD6688" s="23">
        <f t="shared" si="8669"/>
        <v>0</v>
      </c>
      <c r="AE6688" s="23">
        <v>0</v>
      </c>
      <c r="AF6688" s="23">
        <v>0</v>
      </c>
      <c r="AG6688" s="23">
        <v>0</v>
      </c>
      <c r="AH6688" s="23">
        <v>0</v>
      </c>
      <c r="AI6688" s="23">
        <v>0</v>
      </c>
      <c r="AJ6688" s="23">
        <v>0</v>
      </c>
      <c r="AK6688" s="23">
        <v>0</v>
      </c>
      <c r="AL6688" s="23">
        <v>0</v>
      </c>
      <c r="AM6688" s="23">
        <v>0</v>
      </c>
      <c r="AN6688" s="23">
        <f t="shared" si="8670"/>
        <v>0</v>
      </c>
      <c r="AO6688" s="23">
        <v>0</v>
      </c>
      <c r="AP6688" s="23">
        <v>0</v>
      </c>
      <c r="AQ6688" s="23">
        <v>0</v>
      </c>
      <c r="AR6688" s="23">
        <v>0</v>
      </c>
      <c r="AS6688" s="21">
        <f t="shared" si="8641"/>
        <v>0</v>
      </c>
      <c r="AT6688" s="21">
        <f t="shared" si="8641"/>
        <v>0</v>
      </c>
      <c r="AU6688" s="21">
        <f t="shared" si="8641"/>
        <v>0</v>
      </c>
      <c r="AV6688" s="21">
        <f t="shared" si="8641"/>
        <v>0</v>
      </c>
      <c r="AW6688" s="21">
        <f t="shared" si="8641"/>
        <v>0</v>
      </c>
    </row>
    <row r="6689" spans="1:49" ht="31.5" thickTop="1" thickBot="1" x14ac:dyDescent="0.3">
      <c r="A6689" s="18" t="s">
        <v>1</v>
      </c>
      <c r="B6689" s="36" t="s">
        <v>55</v>
      </c>
      <c r="C6689" s="23">
        <f t="shared" si="8683"/>
        <v>0</v>
      </c>
      <c r="D6689" s="23">
        <f t="shared" si="8666"/>
        <v>0</v>
      </c>
      <c r="E6689" s="23">
        <v>0</v>
      </c>
      <c r="F6689" s="23">
        <v>0</v>
      </c>
      <c r="G6689" s="23">
        <v>0</v>
      </c>
      <c r="H6689" s="23">
        <v>0</v>
      </c>
      <c r="I6689" s="23">
        <v>0</v>
      </c>
      <c r="J6689" s="23">
        <v>0</v>
      </c>
      <c r="K6689" s="23">
        <v>0</v>
      </c>
      <c r="L6689" s="23">
        <v>0</v>
      </c>
      <c r="M6689" s="23">
        <v>0</v>
      </c>
      <c r="N6689" s="23">
        <f t="shared" si="8667"/>
        <v>0</v>
      </c>
      <c r="O6689" s="23">
        <v>0</v>
      </c>
      <c r="P6689" s="23">
        <v>0</v>
      </c>
      <c r="Q6689" s="23">
        <v>0</v>
      </c>
      <c r="R6689" s="23">
        <v>0</v>
      </c>
      <c r="S6689" s="23">
        <f t="shared" si="8684"/>
        <v>0</v>
      </c>
      <c r="T6689" s="23">
        <f t="shared" si="8668"/>
        <v>0</v>
      </c>
      <c r="U6689" s="23">
        <v>0</v>
      </c>
      <c r="V6689" s="23">
        <v>0</v>
      </c>
      <c r="W6689" s="23">
        <v>0</v>
      </c>
      <c r="X6689" s="23">
        <v>0</v>
      </c>
      <c r="Y6689" s="23">
        <v>0</v>
      </c>
      <c r="Z6689" s="23">
        <v>0</v>
      </c>
      <c r="AA6689" s="23">
        <v>0</v>
      </c>
      <c r="AB6689" s="23">
        <v>0</v>
      </c>
      <c r="AC6689" s="23">
        <f t="shared" si="8685"/>
        <v>0</v>
      </c>
      <c r="AD6689" s="23">
        <f t="shared" si="8669"/>
        <v>0</v>
      </c>
      <c r="AE6689" s="23">
        <v>0</v>
      </c>
      <c r="AF6689" s="23">
        <v>0</v>
      </c>
      <c r="AG6689" s="23">
        <v>0</v>
      </c>
      <c r="AH6689" s="23">
        <v>0</v>
      </c>
      <c r="AI6689" s="23">
        <v>0</v>
      </c>
      <c r="AJ6689" s="23">
        <v>0</v>
      </c>
      <c r="AK6689" s="23">
        <v>0</v>
      </c>
      <c r="AL6689" s="23">
        <v>0</v>
      </c>
      <c r="AM6689" s="23">
        <v>0</v>
      </c>
      <c r="AN6689" s="23">
        <f t="shared" si="8670"/>
        <v>0</v>
      </c>
      <c r="AO6689" s="23">
        <v>0</v>
      </c>
      <c r="AP6689" s="23">
        <v>0</v>
      </c>
      <c r="AQ6689" s="23">
        <v>0</v>
      </c>
      <c r="AR6689" s="23">
        <v>0</v>
      </c>
      <c r="AS6689" s="21">
        <f t="shared" si="8641"/>
        <v>0</v>
      </c>
      <c r="AT6689" s="21">
        <f t="shared" si="8641"/>
        <v>0</v>
      </c>
      <c r="AU6689" s="21">
        <f t="shared" si="8641"/>
        <v>0</v>
      </c>
      <c r="AV6689" s="21">
        <f t="shared" si="8641"/>
        <v>0</v>
      </c>
      <c r="AW6689" s="21">
        <f t="shared" si="8641"/>
        <v>0</v>
      </c>
    </row>
    <row r="6690" spans="1:49" ht="16.5" thickTop="1" thickBot="1" x14ac:dyDescent="0.3">
      <c r="A6690" s="18" t="s">
        <v>1</v>
      </c>
      <c r="B6690" s="35" t="s">
        <v>56</v>
      </c>
      <c r="C6690" s="23">
        <f t="shared" si="8683"/>
        <v>0</v>
      </c>
      <c r="D6690" s="23">
        <f t="shared" si="8666"/>
        <v>0</v>
      </c>
      <c r="E6690" s="23">
        <f t="shared" ref="E6690:M6690" si="8718">SUM(E6691,E6695)</f>
        <v>0</v>
      </c>
      <c r="F6690" s="23">
        <f t="shared" si="8718"/>
        <v>0</v>
      </c>
      <c r="G6690" s="23">
        <f t="shared" si="8718"/>
        <v>0</v>
      </c>
      <c r="H6690" s="23">
        <f t="shared" si="8718"/>
        <v>0</v>
      </c>
      <c r="I6690" s="23">
        <f t="shared" si="8718"/>
        <v>0</v>
      </c>
      <c r="J6690" s="23">
        <f t="shared" si="8718"/>
        <v>0</v>
      </c>
      <c r="K6690" s="23">
        <f t="shared" si="8718"/>
        <v>0</v>
      </c>
      <c r="L6690" s="23">
        <f t="shared" si="8718"/>
        <v>0</v>
      </c>
      <c r="M6690" s="23">
        <f t="shared" si="8718"/>
        <v>0</v>
      </c>
      <c r="N6690" s="23">
        <f t="shared" si="8667"/>
        <v>0</v>
      </c>
      <c r="O6690" s="23">
        <f>SUM(O6691,O6695)</f>
        <v>0</v>
      </c>
      <c r="P6690" s="23">
        <f>SUM(P6691,P6695)</f>
        <v>0</v>
      </c>
      <c r="Q6690" s="23">
        <f>SUM(Q6691,Q6695)</f>
        <v>0</v>
      </c>
      <c r="R6690" s="23">
        <f>SUM(R6691,R6695)</f>
        <v>0</v>
      </c>
      <c r="S6690" s="23">
        <f t="shared" si="8684"/>
        <v>0</v>
      </c>
      <c r="T6690" s="23">
        <f t="shared" si="8668"/>
        <v>0</v>
      </c>
      <c r="U6690" s="23">
        <f t="shared" ref="U6690:AB6690" si="8719">SUM(U6691,U6695)</f>
        <v>0</v>
      </c>
      <c r="V6690" s="23">
        <f t="shared" si="8719"/>
        <v>0</v>
      </c>
      <c r="W6690" s="23">
        <f t="shared" si="8719"/>
        <v>0</v>
      </c>
      <c r="X6690" s="23">
        <f t="shared" si="8719"/>
        <v>0</v>
      </c>
      <c r="Y6690" s="23">
        <f t="shared" si="8719"/>
        <v>0</v>
      </c>
      <c r="Z6690" s="23">
        <f t="shared" si="8719"/>
        <v>0</v>
      </c>
      <c r="AA6690" s="23">
        <f t="shared" si="8719"/>
        <v>0</v>
      </c>
      <c r="AB6690" s="23">
        <f t="shared" si="8719"/>
        <v>0</v>
      </c>
      <c r="AC6690" s="23">
        <f t="shared" si="8685"/>
        <v>0</v>
      </c>
      <c r="AD6690" s="23">
        <f t="shared" si="8669"/>
        <v>0</v>
      </c>
      <c r="AE6690" s="23">
        <f t="shared" ref="AE6690:AM6690" si="8720">SUM(AE6691,AE6695)</f>
        <v>0</v>
      </c>
      <c r="AF6690" s="23">
        <f t="shared" si="8720"/>
        <v>0</v>
      </c>
      <c r="AG6690" s="23">
        <f t="shared" si="8720"/>
        <v>0</v>
      </c>
      <c r="AH6690" s="23">
        <f t="shared" si="8720"/>
        <v>0</v>
      </c>
      <c r="AI6690" s="23">
        <f t="shared" si="8720"/>
        <v>0</v>
      </c>
      <c r="AJ6690" s="23">
        <f t="shared" si="8720"/>
        <v>0</v>
      </c>
      <c r="AK6690" s="23">
        <f t="shared" si="8720"/>
        <v>0</v>
      </c>
      <c r="AL6690" s="23">
        <f t="shared" si="8720"/>
        <v>0</v>
      </c>
      <c r="AM6690" s="23">
        <f t="shared" si="8720"/>
        <v>0</v>
      </c>
      <c r="AN6690" s="23">
        <f t="shared" si="8670"/>
        <v>0</v>
      </c>
      <c r="AO6690" s="23">
        <f t="shared" ref="AO6690:AR6690" si="8721">SUM(AO6691,AO6695)</f>
        <v>0</v>
      </c>
      <c r="AP6690" s="23">
        <f t="shared" si="8721"/>
        <v>0</v>
      </c>
      <c r="AQ6690" s="23">
        <f t="shared" si="8721"/>
        <v>0</v>
      </c>
      <c r="AR6690" s="23">
        <f t="shared" si="8721"/>
        <v>0</v>
      </c>
      <c r="AS6690" s="21">
        <f t="shared" si="8641"/>
        <v>0</v>
      </c>
      <c r="AT6690" s="21">
        <f t="shared" si="8641"/>
        <v>0</v>
      </c>
      <c r="AU6690" s="21">
        <f t="shared" si="8641"/>
        <v>0</v>
      </c>
      <c r="AV6690" s="21">
        <f t="shared" si="8641"/>
        <v>0</v>
      </c>
      <c r="AW6690" s="21">
        <f t="shared" si="8641"/>
        <v>0</v>
      </c>
    </row>
    <row r="6691" spans="1:49" ht="16.5" thickTop="1" thickBot="1" x14ac:dyDescent="0.3">
      <c r="A6691" s="18" t="s">
        <v>1</v>
      </c>
      <c r="B6691" s="36" t="s">
        <v>57</v>
      </c>
      <c r="C6691" s="23">
        <f t="shared" si="8683"/>
        <v>0</v>
      </c>
      <c r="D6691" s="23">
        <f t="shared" si="8666"/>
        <v>0</v>
      </c>
      <c r="E6691" s="23">
        <f t="shared" ref="E6691:M6691" si="8722">SUM(E6692:E6694)</f>
        <v>0</v>
      </c>
      <c r="F6691" s="23">
        <f t="shared" si="8722"/>
        <v>0</v>
      </c>
      <c r="G6691" s="23">
        <f t="shared" si="8722"/>
        <v>0</v>
      </c>
      <c r="H6691" s="23">
        <f t="shared" si="8722"/>
        <v>0</v>
      </c>
      <c r="I6691" s="23">
        <f t="shared" si="8722"/>
        <v>0</v>
      </c>
      <c r="J6691" s="23">
        <f t="shared" si="8722"/>
        <v>0</v>
      </c>
      <c r="K6691" s="23">
        <f t="shared" si="8722"/>
        <v>0</v>
      </c>
      <c r="L6691" s="23">
        <f t="shared" si="8722"/>
        <v>0</v>
      </c>
      <c r="M6691" s="23">
        <f t="shared" si="8722"/>
        <v>0</v>
      </c>
      <c r="N6691" s="23">
        <f t="shared" si="8667"/>
        <v>0</v>
      </c>
      <c r="O6691" s="23">
        <f>SUM(O6692:O6694)</f>
        <v>0</v>
      </c>
      <c r="P6691" s="23">
        <f>SUM(P6692:P6694)</f>
        <v>0</v>
      </c>
      <c r="Q6691" s="23">
        <f>SUM(Q6692:Q6694)</f>
        <v>0</v>
      </c>
      <c r="R6691" s="23">
        <f>SUM(R6692:R6694)</f>
        <v>0</v>
      </c>
      <c r="S6691" s="23">
        <f t="shared" si="8684"/>
        <v>0</v>
      </c>
      <c r="T6691" s="23">
        <f t="shared" si="8668"/>
        <v>0</v>
      </c>
      <c r="U6691" s="23">
        <f t="shared" ref="U6691:AB6691" si="8723">SUM(U6692:U6694)</f>
        <v>0</v>
      </c>
      <c r="V6691" s="23">
        <f t="shared" si="8723"/>
        <v>0</v>
      </c>
      <c r="W6691" s="23">
        <f t="shared" si="8723"/>
        <v>0</v>
      </c>
      <c r="X6691" s="23">
        <f t="shared" si="8723"/>
        <v>0</v>
      </c>
      <c r="Y6691" s="23">
        <f t="shared" si="8723"/>
        <v>0</v>
      </c>
      <c r="Z6691" s="23">
        <f t="shared" si="8723"/>
        <v>0</v>
      </c>
      <c r="AA6691" s="23">
        <f t="shared" si="8723"/>
        <v>0</v>
      </c>
      <c r="AB6691" s="23">
        <f t="shared" si="8723"/>
        <v>0</v>
      </c>
      <c r="AC6691" s="23">
        <f t="shared" si="8685"/>
        <v>0</v>
      </c>
      <c r="AD6691" s="23">
        <f t="shared" si="8669"/>
        <v>0</v>
      </c>
      <c r="AE6691" s="23">
        <f t="shared" ref="AE6691:AM6691" si="8724">SUM(AE6692:AE6694)</f>
        <v>0</v>
      </c>
      <c r="AF6691" s="23">
        <f t="shared" si="8724"/>
        <v>0</v>
      </c>
      <c r="AG6691" s="23">
        <f t="shared" si="8724"/>
        <v>0</v>
      </c>
      <c r="AH6691" s="23">
        <f t="shared" si="8724"/>
        <v>0</v>
      </c>
      <c r="AI6691" s="23">
        <f t="shared" si="8724"/>
        <v>0</v>
      </c>
      <c r="AJ6691" s="23">
        <f t="shared" si="8724"/>
        <v>0</v>
      </c>
      <c r="AK6691" s="23">
        <f t="shared" si="8724"/>
        <v>0</v>
      </c>
      <c r="AL6691" s="23">
        <f t="shared" si="8724"/>
        <v>0</v>
      </c>
      <c r="AM6691" s="23">
        <f t="shared" si="8724"/>
        <v>0</v>
      </c>
      <c r="AN6691" s="23">
        <f t="shared" si="8670"/>
        <v>0</v>
      </c>
      <c r="AO6691" s="23">
        <f t="shared" ref="AO6691:AR6691" si="8725">SUM(AO6692:AO6694)</f>
        <v>0</v>
      </c>
      <c r="AP6691" s="23">
        <f t="shared" si="8725"/>
        <v>0</v>
      </c>
      <c r="AQ6691" s="23">
        <f t="shared" si="8725"/>
        <v>0</v>
      </c>
      <c r="AR6691" s="23">
        <f t="shared" si="8725"/>
        <v>0</v>
      </c>
      <c r="AS6691" s="21">
        <f t="shared" si="8641"/>
        <v>0</v>
      </c>
      <c r="AT6691" s="21">
        <f t="shared" si="8641"/>
        <v>0</v>
      </c>
      <c r="AU6691" s="21">
        <f t="shared" si="8641"/>
        <v>0</v>
      </c>
      <c r="AV6691" s="21">
        <f t="shared" si="8641"/>
        <v>0</v>
      </c>
      <c r="AW6691" s="21">
        <f t="shared" si="8641"/>
        <v>0</v>
      </c>
    </row>
    <row r="6692" spans="1:49" ht="16.5" thickTop="1" thickBot="1" x14ac:dyDescent="0.3">
      <c r="A6692" s="18" t="s">
        <v>1</v>
      </c>
      <c r="B6692" s="37" t="s">
        <v>61</v>
      </c>
      <c r="C6692" s="23">
        <f t="shared" si="8683"/>
        <v>0</v>
      </c>
      <c r="D6692" s="23">
        <f t="shared" si="8666"/>
        <v>0</v>
      </c>
      <c r="E6692" s="23">
        <v>0</v>
      </c>
      <c r="F6692" s="23">
        <v>0</v>
      </c>
      <c r="G6692" s="23">
        <v>0</v>
      </c>
      <c r="H6692" s="23">
        <v>0</v>
      </c>
      <c r="I6692" s="23">
        <v>0</v>
      </c>
      <c r="J6692" s="23">
        <v>0</v>
      </c>
      <c r="K6692" s="23">
        <v>0</v>
      </c>
      <c r="L6692" s="23">
        <v>0</v>
      </c>
      <c r="M6692" s="23">
        <v>0</v>
      </c>
      <c r="N6692" s="23">
        <f t="shared" si="8667"/>
        <v>0</v>
      </c>
      <c r="O6692" s="23">
        <v>0</v>
      </c>
      <c r="P6692" s="23">
        <v>0</v>
      </c>
      <c r="Q6692" s="23">
        <v>0</v>
      </c>
      <c r="R6692" s="23">
        <v>0</v>
      </c>
      <c r="S6692" s="23">
        <f t="shared" si="8684"/>
        <v>0</v>
      </c>
      <c r="T6692" s="23">
        <f t="shared" si="8668"/>
        <v>0</v>
      </c>
      <c r="U6692" s="23">
        <v>0</v>
      </c>
      <c r="V6692" s="23">
        <v>0</v>
      </c>
      <c r="W6692" s="23">
        <v>0</v>
      </c>
      <c r="X6692" s="23">
        <v>0</v>
      </c>
      <c r="Y6692" s="23">
        <v>0</v>
      </c>
      <c r="Z6692" s="23">
        <v>0</v>
      </c>
      <c r="AA6692" s="23">
        <v>0</v>
      </c>
      <c r="AB6692" s="23">
        <v>0</v>
      </c>
      <c r="AC6692" s="23">
        <f t="shared" si="8685"/>
        <v>0</v>
      </c>
      <c r="AD6692" s="23">
        <f t="shared" si="8669"/>
        <v>0</v>
      </c>
      <c r="AE6692" s="23">
        <v>0</v>
      </c>
      <c r="AF6692" s="23">
        <v>0</v>
      </c>
      <c r="AG6692" s="23">
        <v>0</v>
      </c>
      <c r="AH6692" s="23">
        <v>0</v>
      </c>
      <c r="AI6692" s="23">
        <v>0</v>
      </c>
      <c r="AJ6692" s="23">
        <v>0</v>
      </c>
      <c r="AK6692" s="23">
        <v>0</v>
      </c>
      <c r="AL6692" s="23">
        <v>0</v>
      </c>
      <c r="AM6692" s="23">
        <v>0</v>
      </c>
      <c r="AN6692" s="23">
        <f t="shared" si="8670"/>
        <v>0</v>
      </c>
      <c r="AO6692" s="23">
        <v>0</v>
      </c>
      <c r="AP6692" s="23">
        <v>0</v>
      </c>
      <c r="AQ6692" s="23">
        <v>0</v>
      </c>
      <c r="AR6692" s="23">
        <v>0</v>
      </c>
      <c r="AS6692" s="21">
        <f t="shared" si="8641"/>
        <v>0</v>
      </c>
      <c r="AT6692" s="21">
        <f t="shared" si="8641"/>
        <v>0</v>
      </c>
      <c r="AU6692" s="21">
        <f t="shared" si="8641"/>
        <v>0</v>
      </c>
      <c r="AV6692" s="21">
        <f t="shared" si="8641"/>
        <v>0</v>
      </c>
      <c r="AW6692" s="21">
        <f t="shared" si="8641"/>
        <v>0</v>
      </c>
    </row>
    <row r="6693" spans="1:49" ht="16.5" thickTop="1" thickBot="1" x14ac:dyDescent="0.3">
      <c r="A6693" s="18" t="s">
        <v>1</v>
      </c>
      <c r="B6693" s="37" t="s">
        <v>53</v>
      </c>
      <c r="C6693" s="23">
        <f t="shared" si="8683"/>
        <v>0</v>
      </c>
      <c r="D6693" s="23">
        <f t="shared" si="8666"/>
        <v>0</v>
      </c>
      <c r="E6693" s="23">
        <v>0</v>
      </c>
      <c r="F6693" s="23">
        <v>0</v>
      </c>
      <c r="G6693" s="23">
        <v>0</v>
      </c>
      <c r="H6693" s="23">
        <v>0</v>
      </c>
      <c r="I6693" s="23">
        <v>0</v>
      </c>
      <c r="J6693" s="23">
        <v>0</v>
      </c>
      <c r="K6693" s="23">
        <v>0</v>
      </c>
      <c r="L6693" s="23">
        <v>0</v>
      </c>
      <c r="M6693" s="23">
        <v>0</v>
      </c>
      <c r="N6693" s="23">
        <f t="shared" si="8667"/>
        <v>0</v>
      </c>
      <c r="O6693" s="23">
        <v>0</v>
      </c>
      <c r="P6693" s="23">
        <v>0</v>
      </c>
      <c r="Q6693" s="23">
        <v>0</v>
      </c>
      <c r="R6693" s="23">
        <v>0</v>
      </c>
      <c r="S6693" s="23">
        <f t="shared" si="8684"/>
        <v>0</v>
      </c>
      <c r="T6693" s="23">
        <f t="shared" si="8668"/>
        <v>0</v>
      </c>
      <c r="U6693" s="23">
        <v>0</v>
      </c>
      <c r="V6693" s="23">
        <v>0</v>
      </c>
      <c r="W6693" s="23">
        <v>0</v>
      </c>
      <c r="X6693" s="23">
        <v>0</v>
      </c>
      <c r="Y6693" s="23">
        <v>0</v>
      </c>
      <c r="Z6693" s="23">
        <v>0</v>
      </c>
      <c r="AA6693" s="23">
        <v>0</v>
      </c>
      <c r="AB6693" s="23">
        <v>0</v>
      </c>
      <c r="AC6693" s="23">
        <f t="shared" si="8685"/>
        <v>0</v>
      </c>
      <c r="AD6693" s="23">
        <f t="shared" si="8669"/>
        <v>0</v>
      </c>
      <c r="AE6693" s="23">
        <v>0</v>
      </c>
      <c r="AF6693" s="23">
        <v>0</v>
      </c>
      <c r="AG6693" s="23">
        <v>0</v>
      </c>
      <c r="AH6693" s="23">
        <v>0</v>
      </c>
      <c r="AI6693" s="23">
        <v>0</v>
      </c>
      <c r="AJ6693" s="23">
        <v>0</v>
      </c>
      <c r="AK6693" s="23">
        <v>0</v>
      </c>
      <c r="AL6693" s="23">
        <v>0</v>
      </c>
      <c r="AM6693" s="23">
        <v>0</v>
      </c>
      <c r="AN6693" s="23">
        <f t="shared" si="8670"/>
        <v>0</v>
      </c>
      <c r="AO6693" s="23">
        <v>0</v>
      </c>
      <c r="AP6693" s="23">
        <v>0</v>
      </c>
      <c r="AQ6693" s="23">
        <v>0</v>
      </c>
      <c r="AR6693" s="23">
        <v>0</v>
      </c>
      <c r="AS6693" s="21">
        <f t="shared" si="8641"/>
        <v>0</v>
      </c>
      <c r="AT6693" s="21">
        <f t="shared" si="8641"/>
        <v>0</v>
      </c>
      <c r="AU6693" s="21">
        <f t="shared" si="8641"/>
        <v>0</v>
      </c>
      <c r="AV6693" s="21">
        <f t="shared" si="8641"/>
        <v>0</v>
      </c>
      <c r="AW6693" s="21">
        <f t="shared" si="8641"/>
        <v>0</v>
      </c>
    </row>
    <row r="6694" spans="1:49" ht="16.5" thickTop="1" thickBot="1" x14ac:dyDescent="0.3">
      <c r="A6694" s="18" t="s">
        <v>1</v>
      </c>
      <c r="B6694" s="37" t="s">
        <v>54</v>
      </c>
      <c r="C6694" s="23">
        <f t="shared" si="8683"/>
        <v>0</v>
      </c>
      <c r="D6694" s="23">
        <f t="shared" si="8666"/>
        <v>0</v>
      </c>
      <c r="E6694" s="23">
        <v>0</v>
      </c>
      <c r="F6694" s="23">
        <v>0</v>
      </c>
      <c r="G6694" s="23">
        <v>0</v>
      </c>
      <c r="H6694" s="23">
        <v>0</v>
      </c>
      <c r="I6694" s="23">
        <v>0</v>
      </c>
      <c r="J6694" s="23">
        <v>0</v>
      </c>
      <c r="K6694" s="23">
        <v>0</v>
      </c>
      <c r="L6694" s="23">
        <v>0</v>
      </c>
      <c r="M6694" s="23">
        <v>0</v>
      </c>
      <c r="N6694" s="23">
        <f t="shared" si="8667"/>
        <v>0</v>
      </c>
      <c r="O6694" s="23">
        <v>0</v>
      </c>
      <c r="P6694" s="23">
        <v>0</v>
      </c>
      <c r="Q6694" s="23">
        <v>0</v>
      </c>
      <c r="R6694" s="23">
        <v>0</v>
      </c>
      <c r="S6694" s="23">
        <f t="shared" si="8684"/>
        <v>0</v>
      </c>
      <c r="T6694" s="23">
        <f t="shared" si="8668"/>
        <v>0</v>
      </c>
      <c r="U6694" s="23">
        <v>0</v>
      </c>
      <c r="V6694" s="23">
        <v>0</v>
      </c>
      <c r="W6694" s="23">
        <v>0</v>
      </c>
      <c r="X6694" s="23">
        <v>0</v>
      </c>
      <c r="Y6694" s="23">
        <v>0</v>
      </c>
      <c r="Z6694" s="23">
        <v>0</v>
      </c>
      <c r="AA6694" s="23">
        <v>0</v>
      </c>
      <c r="AB6694" s="23">
        <v>0</v>
      </c>
      <c r="AC6694" s="23">
        <f t="shared" si="8685"/>
        <v>0</v>
      </c>
      <c r="AD6694" s="23">
        <f t="shared" si="8669"/>
        <v>0</v>
      </c>
      <c r="AE6694" s="23">
        <v>0</v>
      </c>
      <c r="AF6694" s="23">
        <v>0</v>
      </c>
      <c r="AG6694" s="23">
        <v>0</v>
      </c>
      <c r="AH6694" s="23">
        <v>0</v>
      </c>
      <c r="AI6694" s="23">
        <v>0</v>
      </c>
      <c r="AJ6694" s="23">
        <v>0</v>
      </c>
      <c r="AK6694" s="23">
        <v>0</v>
      </c>
      <c r="AL6694" s="23">
        <v>0</v>
      </c>
      <c r="AM6694" s="23">
        <v>0</v>
      </c>
      <c r="AN6694" s="23">
        <f t="shared" si="8670"/>
        <v>0</v>
      </c>
      <c r="AO6694" s="23">
        <v>0</v>
      </c>
      <c r="AP6694" s="23">
        <v>0</v>
      </c>
      <c r="AQ6694" s="23">
        <v>0</v>
      </c>
      <c r="AR6694" s="23">
        <v>0</v>
      </c>
      <c r="AS6694" s="21">
        <f t="shared" si="8641"/>
        <v>0</v>
      </c>
      <c r="AT6694" s="21">
        <f t="shared" si="8641"/>
        <v>0</v>
      </c>
      <c r="AU6694" s="21">
        <f t="shared" si="8641"/>
        <v>0</v>
      </c>
      <c r="AV6694" s="21">
        <f t="shared" si="8641"/>
        <v>0</v>
      </c>
      <c r="AW6694" s="21">
        <f t="shared" si="8641"/>
        <v>0</v>
      </c>
    </row>
    <row r="6695" spans="1:49" ht="31.5" thickTop="1" thickBot="1" x14ac:dyDescent="0.3">
      <c r="A6695" s="18" t="s">
        <v>1</v>
      </c>
      <c r="B6695" s="36" t="s">
        <v>60</v>
      </c>
      <c r="C6695" s="23">
        <f t="shared" si="8683"/>
        <v>0</v>
      </c>
      <c r="D6695" s="23">
        <f t="shared" si="8666"/>
        <v>0</v>
      </c>
      <c r="E6695" s="23">
        <v>0</v>
      </c>
      <c r="F6695" s="23">
        <v>0</v>
      </c>
      <c r="G6695" s="23">
        <v>0</v>
      </c>
      <c r="H6695" s="23">
        <v>0</v>
      </c>
      <c r="I6695" s="23">
        <v>0</v>
      </c>
      <c r="J6695" s="23">
        <v>0</v>
      </c>
      <c r="K6695" s="23">
        <v>0</v>
      </c>
      <c r="L6695" s="23">
        <v>0</v>
      </c>
      <c r="M6695" s="23">
        <v>0</v>
      </c>
      <c r="N6695" s="23">
        <f t="shared" si="8667"/>
        <v>0</v>
      </c>
      <c r="O6695" s="23">
        <v>0</v>
      </c>
      <c r="P6695" s="23">
        <v>0</v>
      </c>
      <c r="Q6695" s="23">
        <v>0</v>
      </c>
      <c r="R6695" s="23">
        <v>0</v>
      </c>
      <c r="S6695" s="23">
        <f t="shared" si="8684"/>
        <v>0</v>
      </c>
      <c r="T6695" s="23">
        <f t="shared" si="8668"/>
        <v>0</v>
      </c>
      <c r="U6695" s="23">
        <v>0</v>
      </c>
      <c r="V6695" s="23">
        <v>0</v>
      </c>
      <c r="W6695" s="23">
        <v>0</v>
      </c>
      <c r="X6695" s="23">
        <v>0</v>
      </c>
      <c r="Y6695" s="23">
        <v>0</v>
      </c>
      <c r="Z6695" s="23">
        <v>0</v>
      </c>
      <c r="AA6695" s="23">
        <v>0</v>
      </c>
      <c r="AB6695" s="23">
        <v>0</v>
      </c>
      <c r="AC6695" s="23">
        <f t="shared" si="8685"/>
        <v>0</v>
      </c>
      <c r="AD6695" s="23">
        <f t="shared" si="8669"/>
        <v>0</v>
      </c>
      <c r="AE6695" s="23">
        <v>0</v>
      </c>
      <c r="AF6695" s="23">
        <v>0</v>
      </c>
      <c r="AG6695" s="23">
        <v>0</v>
      </c>
      <c r="AH6695" s="23">
        <v>0</v>
      </c>
      <c r="AI6695" s="23">
        <v>0</v>
      </c>
      <c r="AJ6695" s="23">
        <v>0</v>
      </c>
      <c r="AK6695" s="23">
        <v>0</v>
      </c>
      <c r="AL6695" s="23">
        <v>0</v>
      </c>
      <c r="AM6695" s="23">
        <v>0</v>
      </c>
      <c r="AN6695" s="23">
        <f t="shared" si="8670"/>
        <v>0</v>
      </c>
      <c r="AO6695" s="23">
        <v>0</v>
      </c>
      <c r="AP6695" s="23">
        <v>0</v>
      </c>
      <c r="AQ6695" s="23">
        <v>0</v>
      </c>
      <c r="AR6695" s="23">
        <v>0</v>
      </c>
      <c r="AS6695" s="21">
        <f t="shared" ref="AS6695:AW6758" si="8726">N6695+AN6695</f>
        <v>0</v>
      </c>
      <c r="AT6695" s="21">
        <f t="shared" si="8726"/>
        <v>0</v>
      </c>
      <c r="AU6695" s="21">
        <f t="shared" si="8726"/>
        <v>0</v>
      </c>
      <c r="AV6695" s="21">
        <f t="shared" si="8726"/>
        <v>0</v>
      </c>
      <c r="AW6695" s="21">
        <f t="shared" si="8726"/>
        <v>0</v>
      </c>
    </row>
    <row r="6696" spans="1:49" ht="16.5" thickTop="1" thickBot="1" x14ac:dyDescent="0.3">
      <c r="A6696" s="18" t="s">
        <v>1</v>
      </c>
      <c r="B6696" s="24" t="s">
        <v>62</v>
      </c>
      <c r="C6696" s="23">
        <f t="shared" si="8683"/>
        <v>7023.7351699999999</v>
      </c>
      <c r="D6696" s="23">
        <f t="shared" si="8666"/>
        <v>7023.7351699999999</v>
      </c>
      <c r="E6696" s="23">
        <v>7023.7351699999999</v>
      </c>
      <c r="F6696" s="23">
        <v>0</v>
      </c>
      <c r="G6696" s="23">
        <v>0</v>
      </c>
      <c r="H6696" s="23">
        <v>0</v>
      </c>
      <c r="I6696" s="23">
        <v>0</v>
      </c>
      <c r="J6696" s="23">
        <v>0</v>
      </c>
      <c r="K6696" s="23">
        <v>0</v>
      </c>
      <c r="L6696" s="23">
        <v>0</v>
      </c>
      <c r="M6696" s="23">
        <v>0</v>
      </c>
      <c r="N6696" s="23">
        <f t="shared" si="8667"/>
        <v>7526</v>
      </c>
      <c r="O6696" s="23">
        <v>7526</v>
      </c>
      <c r="P6696" s="23">
        <v>0</v>
      </c>
      <c r="Q6696" s="23">
        <v>0</v>
      </c>
      <c r="R6696" s="23">
        <v>0</v>
      </c>
      <c r="S6696" s="23">
        <f t="shared" si="8684"/>
        <v>7445</v>
      </c>
      <c r="T6696" s="23">
        <f t="shared" si="8668"/>
        <v>7445</v>
      </c>
      <c r="U6696" s="23">
        <v>7445</v>
      </c>
      <c r="V6696" s="23">
        <v>0</v>
      </c>
      <c r="W6696" s="23">
        <v>0</v>
      </c>
      <c r="X6696" s="23">
        <v>0</v>
      </c>
      <c r="Y6696" s="23">
        <v>0</v>
      </c>
      <c r="Z6696" s="23">
        <v>0</v>
      </c>
      <c r="AA6696" s="23">
        <v>0</v>
      </c>
      <c r="AB6696" s="23">
        <v>0</v>
      </c>
      <c r="AC6696" s="23">
        <f t="shared" si="8685"/>
        <v>2077.89804</v>
      </c>
      <c r="AD6696" s="23">
        <f t="shared" si="8669"/>
        <v>2077.89804</v>
      </c>
      <c r="AE6696" s="23">
        <v>2077.89804</v>
      </c>
      <c r="AF6696" s="23">
        <v>0</v>
      </c>
      <c r="AG6696" s="23">
        <v>0</v>
      </c>
      <c r="AH6696" s="23">
        <v>0</v>
      </c>
      <c r="AI6696" s="23">
        <v>0</v>
      </c>
      <c r="AJ6696" s="23">
        <v>0</v>
      </c>
      <c r="AK6696" s="23">
        <v>0</v>
      </c>
      <c r="AL6696" s="23">
        <v>0</v>
      </c>
      <c r="AM6696" s="23">
        <v>0</v>
      </c>
      <c r="AN6696" s="23">
        <f t="shared" si="8670"/>
        <v>0</v>
      </c>
      <c r="AO6696" s="23">
        <v>0</v>
      </c>
      <c r="AP6696" s="23">
        <v>0</v>
      </c>
      <c r="AQ6696" s="23">
        <v>0</v>
      </c>
      <c r="AR6696" s="23">
        <v>0</v>
      </c>
      <c r="AS6696" s="21">
        <f t="shared" si="8726"/>
        <v>7526</v>
      </c>
      <c r="AT6696" s="21">
        <f t="shared" si="8726"/>
        <v>7526</v>
      </c>
      <c r="AU6696" s="21">
        <f t="shared" si="8726"/>
        <v>0</v>
      </c>
      <c r="AV6696" s="21">
        <f t="shared" si="8726"/>
        <v>0</v>
      </c>
      <c r="AW6696" s="21">
        <f t="shared" si="8726"/>
        <v>0</v>
      </c>
    </row>
    <row r="6697" spans="1:49" ht="16.5" thickTop="1" thickBot="1" x14ac:dyDescent="0.3">
      <c r="A6697" s="18" t="s">
        <v>1</v>
      </c>
      <c r="B6697" s="24" t="s">
        <v>63</v>
      </c>
      <c r="C6697" s="23">
        <f t="shared" si="8683"/>
        <v>0</v>
      </c>
      <c r="D6697" s="23">
        <f t="shared" si="8666"/>
        <v>0</v>
      </c>
      <c r="E6697" s="23">
        <f t="shared" ref="E6697:M6697" si="8727">SUM(E6698:E6700)</f>
        <v>0</v>
      </c>
      <c r="F6697" s="23">
        <f t="shared" si="8727"/>
        <v>0</v>
      </c>
      <c r="G6697" s="23">
        <f t="shared" si="8727"/>
        <v>0</v>
      </c>
      <c r="H6697" s="23">
        <f t="shared" si="8727"/>
        <v>0</v>
      </c>
      <c r="I6697" s="23">
        <f t="shared" si="8727"/>
        <v>0</v>
      </c>
      <c r="J6697" s="23">
        <f t="shared" si="8727"/>
        <v>0</v>
      </c>
      <c r="K6697" s="23">
        <f t="shared" si="8727"/>
        <v>0</v>
      </c>
      <c r="L6697" s="23">
        <f t="shared" si="8727"/>
        <v>0</v>
      </c>
      <c r="M6697" s="23">
        <f t="shared" si="8727"/>
        <v>0</v>
      </c>
      <c r="N6697" s="23">
        <f t="shared" si="8667"/>
        <v>0</v>
      </c>
      <c r="O6697" s="23">
        <f>SUM(O6698:O6700)</f>
        <v>0</v>
      </c>
      <c r="P6697" s="23">
        <f>SUM(P6698:P6700)</f>
        <v>0</v>
      </c>
      <c r="Q6697" s="23">
        <f>SUM(Q6698:Q6700)</f>
        <v>0</v>
      </c>
      <c r="R6697" s="23">
        <f>SUM(R6698:R6700)</f>
        <v>0</v>
      </c>
      <c r="S6697" s="23">
        <f t="shared" si="8684"/>
        <v>0</v>
      </c>
      <c r="T6697" s="23">
        <f t="shared" si="8668"/>
        <v>0</v>
      </c>
      <c r="U6697" s="23">
        <f t="shared" ref="U6697:AB6697" si="8728">SUM(U6698:U6700)</f>
        <v>0</v>
      </c>
      <c r="V6697" s="23">
        <f t="shared" si="8728"/>
        <v>0</v>
      </c>
      <c r="W6697" s="23">
        <f t="shared" si="8728"/>
        <v>0</v>
      </c>
      <c r="X6697" s="23">
        <f t="shared" si="8728"/>
        <v>0</v>
      </c>
      <c r="Y6697" s="23">
        <f t="shared" si="8728"/>
        <v>0</v>
      </c>
      <c r="Z6697" s="23">
        <f t="shared" si="8728"/>
        <v>0</v>
      </c>
      <c r="AA6697" s="23">
        <f t="shared" si="8728"/>
        <v>0</v>
      </c>
      <c r="AB6697" s="23">
        <f t="shared" si="8728"/>
        <v>0</v>
      </c>
      <c r="AC6697" s="23">
        <f t="shared" si="8685"/>
        <v>0</v>
      </c>
      <c r="AD6697" s="23">
        <f t="shared" si="8669"/>
        <v>0</v>
      </c>
      <c r="AE6697" s="23">
        <f t="shared" ref="AE6697:AM6697" si="8729">SUM(AE6698:AE6700)</f>
        <v>0</v>
      </c>
      <c r="AF6697" s="23">
        <f t="shared" si="8729"/>
        <v>0</v>
      </c>
      <c r="AG6697" s="23">
        <f t="shared" si="8729"/>
        <v>0</v>
      </c>
      <c r="AH6697" s="23">
        <f t="shared" si="8729"/>
        <v>0</v>
      </c>
      <c r="AI6697" s="23">
        <f t="shared" si="8729"/>
        <v>0</v>
      </c>
      <c r="AJ6697" s="23">
        <f t="shared" si="8729"/>
        <v>0</v>
      </c>
      <c r="AK6697" s="23">
        <f t="shared" si="8729"/>
        <v>0</v>
      </c>
      <c r="AL6697" s="23">
        <f t="shared" si="8729"/>
        <v>0</v>
      </c>
      <c r="AM6697" s="23">
        <f t="shared" si="8729"/>
        <v>0</v>
      </c>
      <c r="AN6697" s="23">
        <f t="shared" si="8670"/>
        <v>0</v>
      </c>
      <c r="AO6697" s="23">
        <f t="shared" ref="AO6697:AR6697" si="8730">SUM(AO6698:AO6700)</f>
        <v>0</v>
      </c>
      <c r="AP6697" s="23">
        <f t="shared" si="8730"/>
        <v>0</v>
      </c>
      <c r="AQ6697" s="23">
        <f t="shared" si="8730"/>
        <v>0</v>
      </c>
      <c r="AR6697" s="23">
        <f t="shared" si="8730"/>
        <v>0</v>
      </c>
      <c r="AS6697" s="21">
        <f t="shared" si="8726"/>
        <v>0</v>
      </c>
      <c r="AT6697" s="21">
        <f t="shared" si="8726"/>
        <v>0</v>
      </c>
      <c r="AU6697" s="21">
        <f t="shared" si="8726"/>
        <v>0</v>
      </c>
      <c r="AV6697" s="21">
        <f t="shared" si="8726"/>
        <v>0</v>
      </c>
      <c r="AW6697" s="21">
        <f t="shared" si="8726"/>
        <v>0</v>
      </c>
    </row>
    <row r="6698" spans="1:49" ht="16.5" thickTop="1" thickBot="1" x14ac:dyDescent="0.3">
      <c r="A6698" s="18" t="s">
        <v>1</v>
      </c>
      <c r="B6698" s="25" t="s">
        <v>64</v>
      </c>
      <c r="C6698" s="23">
        <f t="shared" si="8683"/>
        <v>0</v>
      </c>
      <c r="D6698" s="23">
        <f t="shared" si="8666"/>
        <v>0</v>
      </c>
      <c r="E6698" s="23">
        <v>0</v>
      </c>
      <c r="F6698" s="23">
        <v>0</v>
      </c>
      <c r="G6698" s="23">
        <v>0</v>
      </c>
      <c r="H6698" s="23">
        <v>0</v>
      </c>
      <c r="I6698" s="23">
        <v>0</v>
      </c>
      <c r="J6698" s="23">
        <v>0</v>
      </c>
      <c r="K6698" s="23">
        <v>0</v>
      </c>
      <c r="L6698" s="23">
        <v>0</v>
      </c>
      <c r="M6698" s="23">
        <v>0</v>
      </c>
      <c r="N6698" s="23">
        <f t="shared" si="8667"/>
        <v>0</v>
      </c>
      <c r="O6698" s="23">
        <v>0</v>
      </c>
      <c r="P6698" s="23">
        <v>0</v>
      </c>
      <c r="Q6698" s="23">
        <v>0</v>
      </c>
      <c r="R6698" s="23">
        <v>0</v>
      </c>
      <c r="S6698" s="23">
        <f t="shared" si="8684"/>
        <v>0</v>
      </c>
      <c r="T6698" s="23">
        <f t="shared" si="8668"/>
        <v>0</v>
      </c>
      <c r="U6698" s="23">
        <v>0</v>
      </c>
      <c r="V6698" s="23">
        <v>0</v>
      </c>
      <c r="W6698" s="23">
        <v>0</v>
      </c>
      <c r="X6698" s="23">
        <v>0</v>
      </c>
      <c r="Y6698" s="23">
        <v>0</v>
      </c>
      <c r="Z6698" s="23">
        <v>0</v>
      </c>
      <c r="AA6698" s="23">
        <v>0</v>
      </c>
      <c r="AB6698" s="23">
        <v>0</v>
      </c>
      <c r="AC6698" s="23">
        <f t="shared" si="8685"/>
        <v>0</v>
      </c>
      <c r="AD6698" s="23">
        <f t="shared" si="8669"/>
        <v>0</v>
      </c>
      <c r="AE6698" s="23">
        <v>0</v>
      </c>
      <c r="AF6698" s="23">
        <v>0</v>
      </c>
      <c r="AG6698" s="23">
        <v>0</v>
      </c>
      <c r="AH6698" s="23">
        <v>0</v>
      </c>
      <c r="AI6698" s="23">
        <v>0</v>
      </c>
      <c r="AJ6698" s="23">
        <v>0</v>
      </c>
      <c r="AK6698" s="23">
        <v>0</v>
      </c>
      <c r="AL6698" s="23">
        <v>0</v>
      </c>
      <c r="AM6698" s="23">
        <v>0</v>
      </c>
      <c r="AN6698" s="23">
        <f t="shared" si="8670"/>
        <v>0</v>
      </c>
      <c r="AO6698" s="23">
        <v>0</v>
      </c>
      <c r="AP6698" s="23">
        <v>0</v>
      </c>
      <c r="AQ6698" s="23">
        <v>0</v>
      </c>
      <c r="AR6698" s="23">
        <v>0</v>
      </c>
      <c r="AS6698" s="21">
        <f t="shared" si="8726"/>
        <v>0</v>
      </c>
      <c r="AT6698" s="21">
        <f t="shared" si="8726"/>
        <v>0</v>
      </c>
      <c r="AU6698" s="21">
        <f t="shared" si="8726"/>
        <v>0</v>
      </c>
      <c r="AV6698" s="21">
        <f t="shared" si="8726"/>
        <v>0</v>
      </c>
      <c r="AW6698" s="21">
        <f t="shared" si="8726"/>
        <v>0</v>
      </c>
    </row>
    <row r="6699" spans="1:49" ht="31.5" thickTop="1" thickBot="1" x14ac:dyDescent="0.3">
      <c r="A6699" s="18" t="s">
        <v>1</v>
      </c>
      <c r="B6699" s="25" t="s">
        <v>65</v>
      </c>
      <c r="C6699" s="23">
        <f t="shared" si="8683"/>
        <v>0</v>
      </c>
      <c r="D6699" s="23">
        <f t="shared" si="8666"/>
        <v>0</v>
      </c>
      <c r="E6699" s="23">
        <v>0</v>
      </c>
      <c r="F6699" s="23">
        <v>0</v>
      </c>
      <c r="G6699" s="23">
        <v>0</v>
      </c>
      <c r="H6699" s="23">
        <v>0</v>
      </c>
      <c r="I6699" s="23">
        <v>0</v>
      </c>
      <c r="J6699" s="23">
        <v>0</v>
      </c>
      <c r="K6699" s="23">
        <v>0</v>
      </c>
      <c r="L6699" s="23">
        <v>0</v>
      </c>
      <c r="M6699" s="23">
        <v>0</v>
      </c>
      <c r="N6699" s="23">
        <f t="shared" si="8667"/>
        <v>0</v>
      </c>
      <c r="O6699" s="23">
        <v>0</v>
      </c>
      <c r="P6699" s="23">
        <v>0</v>
      </c>
      <c r="Q6699" s="23">
        <v>0</v>
      </c>
      <c r="R6699" s="23">
        <v>0</v>
      </c>
      <c r="S6699" s="23">
        <f t="shared" si="8684"/>
        <v>0</v>
      </c>
      <c r="T6699" s="23">
        <f t="shared" si="8668"/>
        <v>0</v>
      </c>
      <c r="U6699" s="23">
        <v>0</v>
      </c>
      <c r="V6699" s="23">
        <v>0</v>
      </c>
      <c r="W6699" s="23">
        <v>0</v>
      </c>
      <c r="X6699" s="23">
        <v>0</v>
      </c>
      <c r="Y6699" s="23">
        <v>0</v>
      </c>
      <c r="Z6699" s="23">
        <v>0</v>
      </c>
      <c r="AA6699" s="23">
        <v>0</v>
      </c>
      <c r="AB6699" s="23">
        <v>0</v>
      </c>
      <c r="AC6699" s="23">
        <f t="shared" si="8685"/>
        <v>0</v>
      </c>
      <c r="AD6699" s="23">
        <f t="shared" si="8669"/>
        <v>0</v>
      </c>
      <c r="AE6699" s="23">
        <v>0</v>
      </c>
      <c r="AF6699" s="23">
        <v>0</v>
      </c>
      <c r="AG6699" s="23">
        <v>0</v>
      </c>
      <c r="AH6699" s="23">
        <v>0</v>
      </c>
      <c r="AI6699" s="23">
        <v>0</v>
      </c>
      <c r="AJ6699" s="23">
        <v>0</v>
      </c>
      <c r="AK6699" s="23">
        <v>0</v>
      </c>
      <c r="AL6699" s="23">
        <v>0</v>
      </c>
      <c r="AM6699" s="23">
        <v>0</v>
      </c>
      <c r="AN6699" s="23">
        <f t="shared" si="8670"/>
        <v>0</v>
      </c>
      <c r="AO6699" s="23">
        <v>0</v>
      </c>
      <c r="AP6699" s="23">
        <v>0</v>
      </c>
      <c r="AQ6699" s="23">
        <v>0</v>
      </c>
      <c r="AR6699" s="23">
        <v>0</v>
      </c>
      <c r="AS6699" s="21">
        <f t="shared" si="8726"/>
        <v>0</v>
      </c>
      <c r="AT6699" s="21">
        <f t="shared" si="8726"/>
        <v>0</v>
      </c>
      <c r="AU6699" s="21">
        <f t="shared" si="8726"/>
        <v>0</v>
      </c>
      <c r="AV6699" s="21">
        <f t="shared" si="8726"/>
        <v>0</v>
      </c>
      <c r="AW6699" s="21">
        <f t="shared" si="8726"/>
        <v>0</v>
      </c>
    </row>
    <row r="6700" spans="1:49" ht="31.5" thickTop="1" thickBot="1" x14ac:dyDescent="0.3">
      <c r="A6700" s="18" t="s">
        <v>1</v>
      </c>
      <c r="B6700" s="25" t="s">
        <v>66</v>
      </c>
      <c r="C6700" s="23">
        <f t="shared" si="8683"/>
        <v>0</v>
      </c>
      <c r="D6700" s="23">
        <f t="shared" si="8666"/>
        <v>0</v>
      </c>
      <c r="E6700" s="23">
        <v>0</v>
      </c>
      <c r="F6700" s="23">
        <v>0</v>
      </c>
      <c r="G6700" s="23">
        <v>0</v>
      </c>
      <c r="H6700" s="23">
        <v>0</v>
      </c>
      <c r="I6700" s="23">
        <v>0</v>
      </c>
      <c r="J6700" s="23">
        <v>0</v>
      </c>
      <c r="K6700" s="23">
        <v>0</v>
      </c>
      <c r="L6700" s="23">
        <v>0</v>
      </c>
      <c r="M6700" s="23">
        <v>0</v>
      </c>
      <c r="N6700" s="23">
        <f t="shared" si="8667"/>
        <v>0</v>
      </c>
      <c r="O6700" s="23">
        <v>0</v>
      </c>
      <c r="P6700" s="23">
        <v>0</v>
      </c>
      <c r="Q6700" s="23">
        <v>0</v>
      </c>
      <c r="R6700" s="23">
        <v>0</v>
      </c>
      <c r="S6700" s="23">
        <f t="shared" si="8684"/>
        <v>0</v>
      </c>
      <c r="T6700" s="23">
        <f t="shared" si="8668"/>
        <v>0</v>
      </c>
      <c r="U6700" s="23">
        <v>0</v>
      </c>
      <c r="V6700" s="23">
        <v>0</v>
      </c>
      <c r="W6700" s="23">
        <v>0</v>
      </c>
      <c r="X6700" s="23">
        <v>0</v>
      </c>
      <c r="Y6700" s="23">
        <v>0</v>
      </c>
      <c r="Z6700" s="23">
        <v>0</v>
      </c>
      <c r="AA6700" s="23">
        <v>0</v>
      </c>
      <c r="AB6700" s="23">
        <v>0</v>
      </c>
      <c r="AC6700" s="23">
        <f t="shared" si="8685"/>
        <v>0</v>
      </c>
      <c r="AD6700" s="23">
        <f t="shared" si="8669"/>
        <v>0</v>
      </c>
      <c r="AE6700" s="23">
        <v>0</v>
      </c>
      <c r="AF6700" s="23">
        <v>0</v>
      </c>
      <c r="AG6700" s="23">
        <v>0</v>
      </c>
      <c r="AH6700" s="23">
        <v>0</v>
      </c>
      <c r="AI6700" s="23">
        <v>0</v>
      </c>
      <c r="AJ6700" s="23">
        <v>0</v>
      </c>
      <c r="AK6700" s="23">
        <v>0</v>
      </c>
      <c r="AL6700" s="23">
        <v>0</v>
      </c>
      <c r="AM6700" s="23">
        <v>0</v>
      </c>
      <c r="AN6700" s="23">
        <f t="shared" si="8670"/>
        <v>0</v>
      </c>
      <c r="AO6700" s="23">
        <v>0</v>
      </c>
      <c r="AP6700" s="23">
        <v>0</v>
      </c>
      <c r="AQ6700" s="23">
        <v>0</v>
      </c>
      <c r="AR6700" s="23">
        <v>0</v>
      </c>
      <c r="AS6700" s="21">
        <f t="shared" si="8726"/>
        <v>0</v>
      </c>
      <c r="AT6700" s="21">
        <f t="shared" si="8726"/>
        <v>0</v>
      </c>
      <c r="AU6700" s="21">
        <f t="shared" si="8726"/>
        <v>0</v>
      </c>
      <c r="AV6700" s="21">
        <f t="shared" si="8726"/>
        <v>0</v>
      </c>
      <c r="AW6700" s="21">
        <f t="shared" si="8726"/>
        <v>0</v>
      </c>
    </row>
    <row r="6701" spans="1:49" ht="16.5" thickTop="1" thickBot="1" x14ac:dyDescent="0.3">
      <c r="A6701" s="18" t="s">
        <v>1</v>
      </c>
      <c r="B6701" s="22" t="s">
        <v>67</v>
      </c>
      <c r="C6701" s="23">
        <f t="shared" si="8683"/>
        <v>0</v>
      </c>
      <c r="D6701" s="23">
        <f t="shared" si="8666"/>
        <v>0</v>
      </c>
      <c r="E6701" s="23">
        <v>0</v>
      </c>
      <c r="F6701" s="23">
        <v>0</v>
      </c>
      <c r="G6701" s="23">
        <v>0</v>
      </c>
      <c r="H6701" s="23">
        <v>0</v>
      </c>
      <c r="I6701" s="23">
        <v>0</v>
      </c>
      <c r="J6701" s="23">
        <v>0</v>
      </c>
      <c r="K6701" s="23">
        <v>0</v>
      </c>
      <c r="L6701" s="23">
        <v>0</v>
      </c>
      <c r="M6701" s="23">
        <v>0</v>
      </c>
      <c r="N6701" s="23">
        <f t="shared" si="8667"/>
        <v>0</v>
      </c>
      <c r="O6701" s="23">
        <v>0</v>
      </c>
      <c r="P6701" s="23">
        <v>0</v>
      </c>
      <c r="Q6701" s="23">
        <v>0</v>
      </c>
      <c r="R6701" s="23">
        <v>0</v>
      </c>
      <c r="S6701" s="23">
        <f t="shared" si="8684"/>
        <v>0</v>
      </c>
      <c r="T6701" s="23">
        <f t="shared" si="8668"/>
        <v>0</v>
      </c>
      <c r="U6701" s="23">
        <v>0</v>
      </c>
      <c r="V6701" s="23">
        <v>0</v>
      </c>
      <c r="W6701" s="23">
        <v>0</v>
      </c>
      <c r="X6701" s="23">
        <v>0</v>
      </c>
      <c r="Y6701" s="23">
        <v>0</v>
      </c>
      <c r="Z6701" s="23">
        <v>0</v>
      </c>
      <c r="AA6701" s="23">
        <v>0</v>
      </c>
      <c r="AB6701" s="23">
        <v>0</v>
      </c>
      <c r="AC6701" s="23">
        <f t="shared" si="8685"/>
        <v>0</v>
      </c>
      <c r="AD6701" s="23">
        <f t="shared" si="8669"/>
        <v>0</v>
      </c>
      <c r="AE6701" s="23">
        <v>0</v>
      </c>
      <c r="AF6701" s="23">
        <v>0</v>
      </c>
      <c r="AG6701" s="23">
        <v>0</v>
      </c>
      <c r="AH6701" s="23">
        <v>0</v>
      </c>
      <c r="AI6701" s="23">
        <v>0</v>
      </c>
      <c r="AJ6701" s="23">
        <v>0</v>
      </c>
      <c r="AK6701" s="23">
        <v>0</v>
      </c>
      <c r="AL6701" s="23">
        <v>0</v>
      </c>
      <c r="AM6701" s="23">
        <v>0</v>
      </c>
      <c r="AN6701" s="23">
        <f t="shared" si="8670"/>
        <v>0</v>
      </c>
      <c r="AO6701" s="23">
        <v>0</v>
      </c>
      <c r="AP6701" s="23">
        <v>0</v>
      </c>
      <c r="AQ6701" s="23">
        <v>0</v>
      </c>
      <c r="AR6701" s="23">
        <v>0</v>
      </c>
      <c r="AS6701" s="21">
        <f t="shared" si="8726"/>
        <v>0</v>
      </c>
      <c r="AT6701" s="21">
        <f t="shared" si="8726"/>
        <v>0</v>
      </c>
      <c r="AU6701" s="21">
        <f t="shared" si="8726"/>
        <v>0</v>
      </c>
      <c r="AV6701" s="21">
        <f t="shared" si="8726"/>
        <v>0</v>
      </c>
      <c r="AW6701" s="21">
        <f t="shared" si="8726"/>
        <v>0</v>
      </c>
    </row>
    <row r="6702" spans="1:49" ht="16.5" thickTop="1" thickBot="1" x14ac:dyDescent="0.3">
      <c r="A6702" s="18" t="s">
        <v>1</v>
      </c>
      <c r="B6702" s="22" t="s">
        <v>68</v>
      </c>
      <c r="C6702" s="23">
        <f t="shared" si="8683"/>
        <v>0</v>
      </c>
      <c r="D6702" s="23">
        <f t="shared" si="8666"/>
        <v>0</v>
      </c>
      <c r="E6702" s="23">
        <v>0</v>
      </c>
      <c r="F6702" s="23">
        <v>0</v>
      </c>
      <c r="G6702" s="23">
        <v>0</v>
      </c>
      <c r="H6702" s="23">
        <v>0</v>
      </c>
      <c r="I6702" s="23">
        <v>0</v>
      </c>
      <c r="J6702" s="23">
        <v>0</v>
      </c>
      <c r="K6702" s="23">
        <v>0</v>
      </c>
      <c r="L6702" s="23">
        <v>0</v>
      </c>
      <c r="M6702" s="23">
        <v>0</v>
      </c>
      <c r="N6702" s="23">
        <f t="shared" si="8667"/>
        <v>0</v>
      </c>
      <c r="O6702" s="23">
        <v>0</v>
      </c>
      <c r="P6702" s="23">
        <v>0</v>
      </c>
      <c r="Q6702" s="23">
        <v>0</v>
      </c>
      <c r="R6702" s="23">
        <v>0</v>
      </c>
      <c r="S6702" s="23">
        <f t="shared" si="8684"/>
        <v>0</v>
      </c>
      <c r="T6702" s="23">
        <f t="shared" si="8668"/>
        <v>0</v>
      </c>
      <c r="U6702" s="23">
        <v>0</v>
      </c>
      <c r="V6702" s="23">
        <v>0</v>
      </c>
      <c r="W6702" s="23">
        <v>0</v>
      </c>
      <c r="X6702" s="23">
        <v>0</v>
      </c>
      <c r="Y6702" s="23">
        <v>0</v>
      </c>
      <c r="Z6702" s="23">
        <v>0</v>
      </c>
      <c r="AA6702" s="23">
        <v>0</v>
      </c>
      <c r="AB6702" s="23">
        <v>0</v>
      </c>
      <c r="AC6702" s="23">
        <f t="shared" si="8685"/>
        <v>0</v>
      </c>
      <c r="AD6702" s="23">
        <f t="shared" si="8669"/>
        <v>0</v>
      </c>
      <c r="AE6702" s="23">
        <v>0</v>
      </c>
      <c r="AF6702" s="23">
        <v>0</v>
      </c>
      <c r="AG6702" s="23">
        <v>0</v>
      </c>
      <c r="AH6702" s="23">
        <v>0</v>
      </c>
      <c r="AI6702" s="23">
        <v>0</v>
      </c>
      <c r="AJ6702" s="23">
        <v>0</v>
      </c>
      <c r="AK6702" s="23">
        <v>0</v>
      </c>
      <c r="AL6702" s="23">
        <v>0</v>
      </c>
      <c r="AM6702" s="23">
        <v>0</v>
      </c>
      <c r="AN6702" s="23">
        <f t="shared" si="8670"/>
        <v>0</v>
      </c>
      <c r="AO6702" s="23">
        <v>0</v>
      </c>
      <c r="AP6702" s="23">
        <v>0</v>
      </c>
      <c r="AQ6702" s="23">
        <v>0</v>
      </c>
      <c r="AR6702" s="23">
        <v>0</v>
      </c>
      <c r="AS6702" s="21">
        <f t="shared" si="8726"/>
        <v>0</v>
      </c>
      <c r="AT6702" s="21">
        <f t="shared" si="8726"/>
        <v>0</v>
      </c>
      <c r="AU6702" s="21">
        <f t="shared" si="8726"/>
        <v>0</v>
      </c>
      <c r="AV6702" s="21">
        <f t="shared" si="8726"/>
        <v>0</v>
      </c>
      <c r="AW6702" s="21">
        <f t="shared" si="8726"/>
        <v>0</v>
      </c>
    </row>
    <row r="6703" spans="1:49" ht="16.5" thickTop="1" thickBot="1" x14ac:dyDescent="0.3">
      <c r="A6703" s="18" t="s">
        <v>1</v>
      </c>
      <c r="B6703" s="22" t="s">
        <v>69</v>
      </c>
      <c r="C6703" s="23">
        <f t="shared" si="8683"/>
        <v>0</v>
      </c>
      <c r="D6703" s="23">
        <f t="shared" si="8666"/>
        <v>0</v>
      </c>
      <c r="E6703" s="23">
        <f t="shared" ref="E6703:M6703" si="8731">SUM(E6704:E6705)</f>
        <v>0</v>
      </c>
      <c r="F6703" s="23">
        <f t="shared" si="8731"/>
        <v>0</v>
      </c>
      <c r="G6703" s="23">
        <f t="shared" si="8731"/>
        <v>0</v>
      </c>
      <c r="H6703" s="23">
        <f t="shared" si="8731"/>
        <v>0</v>
      </c>
      <c r="I6703" s="23">
        <f t="shared" si="8731"/>
        <v>0</v>
      </c>
      <c r="J6703" s="23">
        <f t="shared" si="8731"/>
        <v>0</v>
      </c>
      <c r="K6703" s="23">
        <f t="shared" si="8731"/>
        <v>0</v>
      </c>
      <c r="L6703" s="23">
        <f t="shared" si="8731"/>
        <v>0</v>
      </c>
      <c r="M6703" s="23">
        <f t="shared" si="8731"/>
        <v>0</v>
      </c>
      <c r="N6703" s="23">
        <f t="shared" si="8667"/>
        <v>0</v>
      </c>
      <c r="O6703" s="23">
        <f>SUM(O6704:O6705)</f>
        <v>0</v>
      </c>
      <c r="P6703" s="23">
        <f>SUM(P6704:P6705)</f>
        <v>0</v>
      </c>
      <c r="Q6703" s="23">
        <f>SUM(Q6704:Q6705)</f>
        <v>0</v>
      </c>
      <c r="R6703" s="23">
        <f>SUM(R6704:R6705)</f>
        <v>0</v>
      </c>
      <c r="S6703" s="23">
        <f t="shared" si="8684"/>
        <v>0</v>
      </c>
      <c r="T6703" s="23">
        <f t="shared" si="8668"/>
        <v>0</v>
      </c>
      <c r="U6703" s="23">
        <f t="shared" ref="U6703:AB6703" si="8732">SUM(U6704:U6705)</f>
        <v>0</v>
      </c>
      <c r="V6703" s="23">
        <f t="shared" si="8732"/>
        <v>0</v>
      </c>
      <c r="W6703" s="23">
        <f t="shared" si="8732"/>
        <v>0</v>
      </c>
      <c r="X6703" s="23">
        <f t="shared" si="8732"/>
        <v>0</v>
      </c>
      <c r="Y6703" s="23">
        <f t="shared" si="8732"/>
        <v>0</v>
      </c>
      <c r="Z6703" s="23">
        <f t="shared" si="8732"/>
        <v>0</v>
      </c>
      <c r="AA6703" s="23">
        <f t="shared" si="8732"/>
        <v>0</v>
      </c>
      <c r="AB6703" s="23">
        <f t="shared" si="8732"/>
        <v>0</v>
      </c>
      <c r="AC6703" s="23">
        <f t="shared" si="8685"/>
        <v>0</v>
      </c>
      <c r="AD6703" s="23">
        <f t="shared" si="8669"/>
        <v>0</v>
      </c>
      <c r="AE6703" s="23">
        <f t="shared" ref="AE6703:AM6703" si="8733">SUM(AE6704:AE6705)</f>
        <v>0</v>
      </c>
      <c r="AF6703" s="23">
        <f t="shared" si="8733"/>
        <v>0</v>
      </c>
      <c r="AG6703" s="23">
        <f t="shared" si="8733"/>
        <v>0</v>
      </c>
      <c r="AH6703" s="23">
        <f t="shared" si="8733"/>
        <v>0</v>
      </c>
      <c r="AI6703" s="23">
        <f t="shared" si="8733"/>
        <v>0</v>
      </c>
      <c r="AJ6703" s="23">
        <f t="shared" si="8733"/>
        <v>0</v>
      </c>
      <c r="AK6703" s="23">
        <f t="shared" si="8733"/>
        <v>0</v>
      </c>
      <c r="AL6703" s="23">
        <f t="shared" si="8733"/>
        <v>0</v>
      </c>
      <c r="AM6703" s="23">
        <f t="shared" si="8733"/>
        <v>0</v>
      </c>
      <c r="AN6703" s="23">
        <f t="shared" si="8670"/>
        <v>0</v>
      </c>
      <c r="AO6703" s="23">
        <f t="shared" ref="AO6703:AR6703" si="8734">SUM(AO6704:AO6705)</f>
        <v>0</v>
      </c>
      <c r="AP6703" s="23">
        <f t="shared" si="8734"/>
        <v>0</v>
      </c>
      <c r="AQ6703" s="23">
        <f t="shared" si="8734"/>
        <v>0</v>
      </c>
      <c r="AR6703" s="23">
        <f t="shared" si="8734"/>
        <v>0</v>
      </c>
      <c r="AS6703" s="21">
        <f t="shared" si="8726"/>
        <v>0</v>
      </c>
      <c r="AT6703" s="21">
        <f t="shared" si="8726"/>
        <v>0</v>
      </c>
      <c r="AU6703" s="21">
        <f t="shared" si="8726"/>
        <v>0</v>
      </c>
      <c r="AV6703" s="21">
        <f t="shared" si="8726"/>
        <v>0</v>
      </c>
      <c r="AW6703" s="21">
        <f t="shared" si="8726"/>
        <v>0</v>
      </c>
    </row>
    <row r="6704" spans="1:49" ht="16.5" thickTop="1" thickBot="1" x14ac:dyDescent="0.3">
      <c r="A6704" s="18" t="s">
        <v>1</v>
      </c>
      <c r="B6704" s="24" t="s">
        <v>70</v>
      </c>
      <c r="C6704" s="23">
        <f t="shared" si="8683"/>
        <v>0</v>
      </c>
      <c r="D6704" s="23">
        <f t="shared" si="8666"/>
        <v>0</v>
      </c>
      <c r="E6704" s="23">
        <v>0</v>
      </c>
      <c r="F6704" s="23">
        <v>0</v>
      </c>
      <c r="G6704" s="23">
        <v>0</v>
      </c>
      <c r="H6704" s="23">
        <v>0</v>
      </c>
      <c r="I6704" s="23">
        <v>0</v>
      </c>
      <c r="J6704" s="23">
        <v>0</v>
      </c>
      <c r="K6704" s="23">
        <v>0</v>
      </c>
      <c r="L6704" s="23">
        <v>0</v>
      </c>
      <c r="M6704" s="23">
        <v>0</v>
      </c>
      <c r="N6704" s="23">
        <f t="shared" si="8667"/>
        <v>0</v>
      </c>
      <c r="O6704" s="23">
        <v>0</v>
      </c>
      <c r="P6704" s="23">
        <v>0</v>
      </c>
      <c r="Q6704" s="23">
        <v>0</v>
      </c>
      <c r="R6704" s="23">
        <v>0</v>
      </c>
      <c r="S6704" s="23">
        <f t="shared" si="8684"/>
        <v>0</v>
      </c>
      <c r="T6704" s="23">
        <f t="shared" si="8668"/>
        <v>0</v>
      </c>
      <c r="U6704" s="23">
        <v>0</v>
      </c>
      <c r="V6704" s="23">
        <v>0</v>
      </c>
      <c r="W6704" s="23">
        <v>0</v>
      </c>
      <c r="X6704" s="23">
        <v>0</v>
      </c>
      <c r="Y6704" s="23">
        <v>0</v>
      </c>
      <c r="Z6704" s="23">
        <v>0</v>
      </c>
      <c r="AA6704" s="23">
        <v>0</v>
      </c>
      <c r="AB6704" s="23">
        <v>0</v>
      </c>
      <c r="AC6704" s="23">
        <f t="shared" si="8685"/>
        <v>0</v>
      </c>
      <c r="AD6704" s="23">
        <f t="shared" si="8669"/>
        <v>0</v>
      </c>
      <c r="AE6704" s="23">
        <v>0</v>
      </c>
      <c r="AF6704" s="23">
        <v>0</v>
      </c>
      <c r="AG6704" s="23">
        <v>0</v>
      </c>
      <c r="AH6704" s="23">
        <v>0</v>
      </c>
      <c r="AI6704" s="23">
        <v>0</v>
      </c>
      <c r="AJ6704" s="23">
        <v>0</v>
      </c>
      <c r="AK6704" s="23">
        <v>0</v>
      </c>
      <c r="AL6704" s="23">
        <v>0</v>
      </c>
      <c r="AM6704" s="23">
        <v>0</v>
      </c>
      <c r="AN6704" s="23">
        <f t="shared" si="8670"/>
        <v>0</v>
      </c>
      <c r="AO6704" s="23">
        <v>0</v>
      </c>
      <c r="AP6704" s="23">
        <v>0</v>
      </c>
      <c r="AQ6704" s="23">
        <v>0</v>
      </c>
      <c r="AR6704" s="23">
        <v>0</v>
      </c>
      <c r="AS6704" s="21">
        <f t="shared" si="8726"/>
        <v>0</v>
      </c>
      <c r="AT6704" s="21">
        <f t="shared" si="8726"/>
        <v>0</v>
      </c>
      <c r="AU6704" s="21">
        <f t="shared" si="8726"/>
        <v>0</v>
      </c>
      <c r="AV6704" s="21">
        <f t="shared" si="8726"/>
        <v>0</v>
      </c>
      <c r="AW6704" s="21">
        <f t="shared" si="8726"/>
        <v>0</v>
      </c>
    </row>
    <row r="6705" spans="1:49" ht="16.5" thickTop="1" thickBot="1" x14ac:dyDescent="0.3">
      <c r="A6705" s="18" t="s">
        <v>1</v>
      </c>
      <c r="B6705" s="24" t="s">
        <v>71</v>
      </c>
      <c r="C6705" s="23">
        <f t="shared" si="8683"/>
        <v>0</v>
      </c>
      <c r="D6705" s="23">
        <f t="shared" si="8666"/>
        <v>0</v>
      </c>
      <c r="E6705" s="23">
        <v>0</v>
      </c>
      <c r="F6705" s="23">
        <v>0</v>
      </c>
      <c r="G6705" s="23">
        <v>0</v>
      </c>
      <c r="H6705" s="23">
        <v>0</v>
      </c>
      <c r="I6705" s="23">
        <v>0</v>
      </c>
      <c r="J6705" s="23">
        <v>0</v>
      </c>
      <c r="K6705" s="23">
        <v>0</v>
      </c>
      <c r="L6705" s="23">
        <v>0</v>
      </c>
      <c r="M6705" s="23">
        <v>0</v>
      </c>
      <c r="N6705" s="23">
        <f t="shared" si="8667"/>
        <v>0</v>
      </c>
      <c r="O6705" s="23">
        <v>0</v>
      </c>
      <c r="P6705" s="23">
        <v>0</v>
      </c>
      <c r="Q6705" s="23">
        <v>0</v>
      </c>
      <c r="R6705" s="23">
        <v>0</v>
      </c>
      <c r="S6705" s="23">
        <f t="shared" si="8684"/>
        <v>0</v>
      </c>
      <c r="T6705" s="23">
        <f t="shared" si="8668"/>
        <v>0</v>
      </c>
      <c r="U6705" s="23">
        <v>0</v>
      </c>
      <c r="V6705" s="23">
        <v>0</v>
      </c>
      <c r="W6705" s="23">
        <v>0</v>
      </c>
      <c r="X6705" s="23">
        <v>0</v>
      </c>
      <c r="Y6705" s="23">
        <v>0</v>
      </c>
      <c r="Z6705" s="23">
        <v>0</v>
      </c>
      <c r="AA6705" s="23">
        <v>0</v>
      </c>
      <c r="AB6705" s="23">
        <v>0</v>
      </c>
      <c r="AC6705" s="23">
        <f t="shared" si="8685"/>
        <v>0</v>
      </c>
      <c r="AD6705" s="23">
        <f t="shared" si="8669"/>
        <v>0</v>
      </c>
      <c r="AE6705" s="23">
        <v>0</v>
      </c>
      <c r="AF6705" s="23">
        <v>0</v>
      </c>
      <c r="AG6705" s="23">
        <v>0</v>
      </c>
      <c r="AH6705" s="23">
        <v>0</v>
      </c>
      <c r="AI6705" s="23">
        <v>0</v>
      </c>
      <c r="AJ6705" s="23">
        <v>0</v>
      </c>
      <c r="AK6705" s="23">
        <v>0</v>
      </c>
      <c r="AL6705" s="23">
        <v>0</v>
      </c>
      <c r="AM6705" s="23">
        <v>0</v>
      </c>
      <c r="AN6705" s="23">
        <f t="shared" si="8670"/>
        <v>0</v>
      </c>
      <c r="AO6705" s="23">
        <v>0</v>
      </c>
      <c r="AP6705" s="23">
        <v>0</v>
      </c>
      <c r="AQ6705" s="23">
        <v>0</v>
      </c>
      <c r="AR6705" s="23">
        <v>0</v>
      </c>
      <c r="AS6705" s="21">
        <f t="shared" si="8726"/>
        <v>0</v>
      </c>
      <c r="AT6705" s="21">
        <f t="shared" si="8726"/>
        <v>0</v>
      </c>
      <c r="AU6705" s="21">
        <f t="shared" si="8726"/>
        <v>0</v>
      </c>
      <c r="AV6705" s="21">
        <f t="shared" si="8726"/>
        <v>0</v>
      </c>
      <c r="AW6705" s="21">
        <f t="shared" si="8726"/>
        <v>0</v>
      </c>
    </row>
    <row r="6706" spans="1:49" ht="61.5" thickTop="1" thickBot="1" x14ac:dyDescent="0.3">
      <c r="A6706" s="18" t="s">
        <v>253</v>
      </c>
      <c r="B6706" s="19" t="s">
        <v>254</v>
      </c>
      <c r="C6706" s="20">
        <f t="shared" si="8683"/>
        <v>194.02020000000002</v>
      </c>
      <c r="D6706" s="20">
        <f t="shared" si="8666"/>
        <v>194.02020000000002</v>
      </c>
      <c r="E6706" s="20">
        <f t="shared" ref="E6706:M6706" si="8735">SUM(E6708,E6768:E6770)</f>
        <v>194.02020000000002</v>
      </c>
      <c r="F6706" s="20">
        <f t="shared" si="8735"/>
        <v>0</v>
      </c>
      <c r="G6706" s="20">
        <f t="shared" si="8735"/>
        <v>0</v>
      </c>
      <c r="H6706" s="20">
        <f t="shared" si="8735"/>
        <v>0</v>
      </c>
      <c r="I6706" s="20">
        <f t="shared" si="8735"/>
        <v>0</v>
      </c>
      <c r="J6706" s="20">
        <f t="shared" si="8735"/>
        <v>0</v>
      </c>
      <c r="K6706" s="20">
        <f t="shared" si="8735"/>
        <v>0</v>
      </c>
      <c r="L6706" s="20">
        <f t="shared" si="8735"/>
        <v>0</v>
      </c>
      <c r="M6706" s="20">
        <f t="shared" si="8735"/>
        <v>0</v>
      </c>
      <c r="N6706" s="20">
        <f t="shared" si="8667"/>
        <v>474</v>
      </c>
      <c r="O6706" s="20">
        <f>SUM(O6708,O6768:O6770)</f>
        <v>474</v>
      </c>
      <c r="P6706" s="20">
        <f>SUM(P6708,P6768:P6770)</f>
        <v>0</v>
      </c>
      <c r="Q6706" s="20">
        <f>SUM(Q6708,Q6768:Q6770)</f>
        <v>0</v>
      </c>
      <c r="R6706" s="20">
        <f>SUM(R6708,R6768:R6770)</f>
        <v>0</v>
      </c>
      <c r="S6706" s="20">
        <f t="shared" si="8684"/>
        <v>474</v>
      </c>
      <c r="T6706" s="20">
        <f t="shared" si="8668"/>
        <v>474</v>
      </c>
      <c r="U6706" s="20">
        <f t="shared" ref="U6706:AB6706" si="8736">SUM(U6708,U6768:U6770)</f>
        <v>474</v>
      </c>
      <c r="V6706" s="20">
        <f t="shared" si="8736"/>
        <v>0</v>
      </c>
      <c r="W6706" s="20">
        <f t="shared" si="8736"/>
        <v>0</v>
      </c>
      <c r="X6706" s="20">
        <f t="shared" si="8736"/>
        <v>0</v>
      </c>
      <c r="Y6706" s="20">
        <f t="shared" si="8736"/>
        <v>0</v>
      </c>
      <c r="Z6706" s="20">
        <f t="shared" si="8736"/>
        <v>0</v>
      </c>
      <c r="AA6706" s="20">
        <f t="shared" si="8736"/>
        <v>0</v>
      </c>
      <c r="AB6706" s="20">
        <f t="shared" si="8736"/>
        <v>0</v>
      </c>
      <c r="AC6706" s="20">
        <f t="shared" si="8685"/>
        <v>11.695</v>
      </c>
      <c r="AD6706" s="20">
        <f t="shared" si="8669"/>
        <v>11.695</v>
      </c>
      <c r="AE6706" s="20">
        <f t="shared" ref="AE6706:AM6706" si="8737">SUM(AE6708,AE6768:AE6770)</f>
        <v>11.695</v>
      </c>
      <c r="AF6706" s="20">
        <f t="shared" si="8737"/>
        <v>0</v>
      </c>
      <c r="AG6706" s="20">
        <f t="shared" si="8737"/>
        <v>0</v>
      </c>
      <c r="AH6706" s="20">
        <f t="shared" si="8737"/>
        <v>0</v>
      </c>
      <c r="AI6706" s="20">
        <f t="shared" si="8737"/>
        <v>0</v>
      </c>
      <c r="AJ6706" s="20">
        <f t="shared" si="8737"/>
        <v>0</v>
      </c>
      <c r="AK6706" s="20">
        <f t="shared" si="8737"/>
        <v>0</v>
      </c>
      <c r="AL6706" s="20">
        <f t="shared" si="8737"/>
        <v>0</v>
      </c>
      <c r="AM6706" s="20">
        <f t="shared" si="8737"/>
        <v>0</v>
      </c>
      <c r="AN6706" s="20">
        <f t="shared" si="8670"/>
        <v>0</v>
      </c>
      <c r="AO6706" s="20">
        <f t="shared" ref="AO6706:AR6706" si="8738">SUM(AO6708,AO6768:AO6770)</f>
        <v>0</v>
      </c>
      <c r="AP6706" s="20">
        <f t="shared" si="8738"/>
        <v>0</v>
      </c>
      <c r="AQ6706" s="20">
        <f t="shared" si="8738"/>
        <v>0</v>
      </c>
      <c r="AR6706" s="20">
        <f t="shared" si="8738"/>
        <v>0</v>
      </c>
      <c r="AS6706" s="21">
        <f t="shared" si="8726"/>
        <v>474</v>
      </c>
      <c r="AT6706" s="21">
        <f t="shared" si="8726"/>
        <v>474</v>
      </c>
      <c r="AU6706" s="21">
        <f t="shared" si="8726"/>
        <v>0</v>
      </c>
      <c r="AV6706" s="21">
        <f t="shared" si="8726"/>
        <v>0</v>
      </c>
      <c r="AW6706" s="21">
        <f t="shared" si="8726"/>
        <v>0</v>
      </c>
    </row>
    <row r="6707" spans="1:49" ht="16.5" thickTop="1" thickBot="1" x14ac:dyDescent="0.3">
      <c r="A6707" s="18" t="s">
        <v>1</v>
      </c>
      <c r="B6707" s="22" t="s">
        <v>26</v>
      </c>
      <c r="C6707" s="23">
        <f t="shared" si="8683"/>
        <v>0</v>
      </c>
      <c r="D6707" s="23">
        <f t="shared" si="8666"/>
        <v>0</v>
      </c>
      <c r="E6707" s="23">
        <v>0</v>
      </c>
      <c r="F6707" s="23">
        <v>0</v>
      </c>
      <c r="G6707" s="23">
        <v>0</v>
      </c>
      <c r="H6707" s="23">
        <v>0</v>
      </c>
      <c r="I6707" s="23">
        <v>0</v>
      </c>
      <c r="J6707" s="23">
        <v>0</v>
      </c>
      <c r="K6707" s="23">
        <v>0</v>
      </c>
      <c r="L6707" s="23">
        <v>0</v>
      </c>
      <c r="M6707" s="23">
        <v>0</v>
      </c>
      <c r="N6707" s="23">
        <f t="shared" si="8667"/>
        <v>0</v>
      </c>
      <c r="O6707" s="23">
        <v>0</v>
      </c>
      <c r="P6707" s="23">
        <v>0</v>
      </c>
      <c r="Q6707" s="23">
        <v>0</v>
      </c>
      <c r="R6707" s="23">
        <v>0</v>
      </c>
      <c r="S6707" s="23">
        <f t="shared" si="8684"/>
        <v>0</v>
      </c>
      <c r="T6707" s="23">
        <f t="shared" si="8668"/>
        <v>0</v>
      </c>
      <c r="U6707" s="23">
        <v>0</v>
      </c>
      <c r="V6707" s="23">
        <v>0</v>
      </c>
      <c r="W6707" s="23">
        <v>0</v>
      </c>
      <c r="X6707" s="23">
        <v>0</v>
      </c>
      <c r="Y6707" s="23">
        <v>0</v>
      </c>
      <c r="Z6707" s="23">
        <v>0</v>
      </c>
      <c r="AA6707" s="23">
        <v>0</v>
      </c>
      <c r="AB6707" s="23">
        <v>0</v>
      </c>
      <c r="AC6707" s="23">
        <f t="shared" si="8685"/>
        <v>0</v>
      </c>
      <c r="AD6707" s="23">
        <f t="shared" si="8669"/>
        <v>0</v>
      </c>
      <c r="AE6707" s="23">
        <v>0</v>
      </c>
      <c r="AF6707" s="23">
        <v>0</v>
      </c>
      <c r="AG6707" s="23">
        <v>0</v>
      </c>
      <c r="AH6707" s="23">
        <v>0</v>
      </c>
      <c r="AI6707" s="23">
        <v>0</v>
      </c>
      <c r="AJ6707" s="23">
        <v>0</v>
      </c>
      <c r="AK6707" s="23">
        <v>0</v>
      </c>
      <c r="AL6707" s="23">
        <v>0</v>
      </c>
      <c r="AM6707" s="23">
        <v>0</v>
      </c>
      <c r="AN6707" s="23">
        <f t="shared" si="8670"/>
        <v>0</v>
      </c>
      <c r="AO6707" s="23">
        <v>0</v>
      </c>
      <c r="AP6707" s="23">
        <v>0</v>
      </c>
      <c r="AQ6707" s="23">
        <v>0</v>
      </c>
      <c r="AR6707" s="23">
        <v>0</v>
      </c>
      <c r="AS6707" s="21">
        <f t="shared" si="8726"/>
        <v>0</v>
      </c>
      <c r="AT6707" s="21">
        <f t="shared" si="8726"/>
        <v>0</v>
      </c>
      <c r="AU6707" s="21">
        <f t="shared" si="8726"/>
        <v>0</v>
      </c>
      <c r="AV6707" s="21">
        <f t="shared" si="8726"/>
        <v>0</v>
      </c>
      <c r="AW6707" s="21">
        <f t="shared" si="8726"/>
        <v>0</v>
      </c>
    </row>
    <row r="6708" spans="1:49" ht="16.5" thickTop="1" thickBot="1" x14ac:dyDescent="0.3">
      <c r="A6708" s="18" t="s">
        <v>1</v>
      </c>
      <c r="B6708" s="22" t="s">
        <v>27</v>
      </c>
      <c r="C6708" s="23">
        <f t="shared" si="8683"/>
        <v>194.02020000000002</v>
      </c>
      <c r="D6708" s="23">
        <f t="shared" si="8666"/>
        <v>194.02020000000002</v>
      </c>
      <c r="E6708" s="23">
        <f t="shared" ref="E6708:M6708" si="8739">SUM(E6709:E6711,E6715,E6723,E6763:E6764)</f>
        <v>194.02020000000002</v>
      </c>
      <c r="F6708" s="23">
        <f t="shared" si="8739"/>
        <v>0</v>
      </c>
      <c r="G6708" s="23">
        <f t="shared" si="8739"/>
        <v>0</v>
      </c>
      <c r="H6708" s="23">
        <f t="shared" si="8739"/>
        <v>0</v>
      </c>
      <c r="I6708" s="23">
        <f t="shared" si="8739"/>
        <v>0</v>
      </c>
      <c r="J6708" s="23">
        <f t="shared" si="8739"/>
        <v>0</v>
      </c>
      <c r="K6708" s="23">
        <f t="shared" si="8739"/>
        <v>0</v>
      </c>
      <c r="L6708" s="23">
        <f t="shared" si="8739"/>
        <v>0</v>
      </c>
      <c r="M6708" s="23">
        <f t="shared" si="8739"/>
        <v>0</v>
      </c>
      <c r="N6708" s="23">
        <f t="shared" si="8667"/>
        <v>474</v>
      </c>
      <c r="O6708" s="23">
        <f>SUM(O6709:O6711,O6715,O6723,O6763:O6764)</f>
        <v>474</v>
      </c>
      <c r="P6708" s="23">
        <f>SUM(P6709:P6711,P6715,P6723,P6763:P6764)</f>
        <v>0</v>
      </c>
      <c r="Q6708" s="23">
        <f>SUM(Q6709:Q6711,Q6715,Q6723,Q6763:Q6764)</f>
        <v>0</v>
      </c>
      <c r="R6708" s="23">
        <f>SUM(R6709:R6711,R6715,R6723,R6763:R6764)</f>
        <v>0</v>
      </c>
      <c r="S6708" s="23">
        <f t="shared" si="8684"/>
        <v>474</v>
      </c>
      <c r="T6708" s="23">
        <f t="shared" si="8668"/>
        <v>474</v>
      </c>
      <c r="U6708" s="23">
        <f t="shared" ref="U6708:AB6708" si="8740">SUM(U6709:U6711,U6715,U6723,U6763:U6764)</f>
        <v>474</v>
      </c>
      <c r="V6708" s="23">
        <f t="shared" si="8740"/>
        <v>0</v>
      </c>
      <c r="W6708" s="23">
        <f t="shared" si="8740"/>
        <v>0</v>
      </c>
      <c r="X6708" s="23">
        <f t="shared" si="8740"/>
        <v>0</v>
      </c>
      <c r="Y6708" s="23">
        <f t="shared" si="8740"/>
        <v>0</v>
      </c>
      <c r="Z6708" s="23">
        <f t="shared" si="8740"/>
        <v>0</v>
      </c>
      <c r="AA6708" s="23">
        <f t="shared" si="8740"/>
        <v>0</v>
      </c>
      <c r="AB6708" s="23">
        <f t="shared" si="8740"/>
        <v>0</v>
      </c>
      <c r="AC6708" s="23">
        <f t="shared" si="8685"/>
        <v>11.695</v>
      </c>
      <c r="AD6708" s="23">
        <f t="shared" si="8669"/>
        <v>11.695</v>
      </c>
      <c r="AE6708" s="23">
        <f t="shared" ref="AE6708:AM6708" si="8741">SUM(AE6709:AE6711,AE6715,AE6723,AE6763:AE6764)</f>
        <v>11.695</v>
      </c>
      <c r="AF6708" s="23">
        <f t="shared" si="8741"/>
        <v>0</v>
      </c>
      <c r="AG6708" s="23">
        <f t="shared" si="8741"/>
        <v>0</v>
      </c>
      <c r="AH6708" s="23">
        <f t="shared" si="8741"/>
        <v>0</v>
      </c>
      <c r="AI6708" s="23">
        <f t="shared" si="8741"/>
        <v>0</v>
      </c>
      <c r="AJ6708" s="23">
        <f t="shared" si="8741"/>
        <v>0</v>
      </c>
      <c r="AK6708" s="23">
        <f t="shared" si="8741"/>
        <v>0</v>
      </c>
      <c r="AL6708" s="23">
        <f t="shared" si="8741"/>
        <v>0</v>
      </c>
      <c r="AM6708" s="23">
        <f t="shared" si="8741"/>
        <v>0</v>
      </c>
      <c r="AN6708" s="23">
        <f t="shared" si="8670"/>
        <v>0</v>
      </c>
      <c r="AO6708" s="23">
        <f t="shared" ref="AO6708:AR6708" si="8742">SUM(AO6709:AO6711,AO6715,AO6723,AO6763:AO6764)</f>
        <v>0</v>
      </c>
      <c r="AP6708" s="23">
        <f t="shared" si="8742"/>
        <v>0</v>
      </c>
      <c r="AQ6708" s="23">
        <f t="shared" si="8742"/>
        <v>0</v>
      </c>
      <c r="AR6708" s="23">
        <f t="shared" si="8742"/>
        <v>0</v>
      </c>
      <c r="AS6708" s="21">
        <f t="shared" si="8726"/>
        <v>474</v>
      </c>
      <c r="AT6708" s="21">
        <f t="shared" si="8726"/>
        <v>474</v>
      </c>
      <c r="AU6708" s="21">
        <f t="shared" si="8726"/>
        <v>0</v>
      </c>
      <c r="AV6708" s="21">
        <f t="shared" si="8726"/>
        <v>0</v>
      </c>
      <c r="AW6708" s="21">
        <f t="shared" si="8726"/>
        <v>0</v>
      </c>
    </row>
    <row r="6709" spans="1:49" ht="16.5" thickTop="1" thickBot="1" x14ac:dyDescent="0.3">
      <c r="A6709" s="18" t="s">
        <v>1</v>
      </c>
      <c r="B6709" s="24" t="s">
        <v>28</v>
      </c>
      <c r="C6709" s="23">
        <f t="shared" si="8683"/>
        <v>0</v>
      </c>
      <c r="D6709" s="23">
        <f t="shared" si="8666"/>
        <v>0</v>
      </c>
      <c r="E6709" s="23">
        <v>0</v>
      </c>
      <c r="F6709" s="23">
        <v>0</v>
      </c>
      <c r="G6709" s="23">
        <v>0</v>
      </c>
      <c r="H6709" s="23">
        <v>0</v>
      </c>
      <c r="I6709" s="23">
        <v>0</v>
      </c>
      <c r="J6709" s="23">
        <v>0</v>
      </c>
      <c r="K6709" s="23">
        <v>0</v>
      </c>
      <c r="L6709" s="23">
        <v>0</v>
      </c>
      <c r="M6709" s="23">
        <v>0</v>
      </c>
      <c r="N6709" s="23">
        <f t="shared" si="8667"/>
        <v>0</v>
      </c>
      <c r="O6709" s="23">
        <v>0</v>
      </c>
      <c r="P6709" s="23">
        <v>0</v>
      </c>
      <c r="Q6709" s="23">
        <v>0</v>
      </c>
      <c r="R6709" s="23">
        <v>0</v>
      </c>
      <c r="S6709" s="23">
        <f t="shared" si="8684"/>
        <v>0</v>
      </c>
      <c r="T6709" s="23">
        <f t="shared" si="8668"/>
        <v>0</v>
      </c>
      <c r="U6709" s="23">
        <v>0</v>
      </c>
      <c r="V6709" s="23">
        <v>0</v>
      </c>
      <c r="W6709" s="23">
        <v>0</v>
      </c>
      <c r="X6709" s="23">
        <v>0</v>
      </c>
      <c r="Y6709" s="23">
        <v>0</v>
      </c>
      <c r="Z6709" s="23">
        <v>0</v>
      </c>
      <c r="AA6709" s="23">
        <v>0</v>
      </c>
      <c r="AB6709" s="23">
        <v>0</v>
      </c>
      <c r="AC6709" s="23">
        <f t="shared" si="8685"/>
        <v>0</v>
      </c>
      <c r="AD6709" s="23">
        <f t="shared" si="8669"/>
        <v>0</v>
      </c>
      <c r="AE6709" s="23">
        <v>0</v>
      </c>
      <c r="AF6709" s="23">
        <v>0</v>
      </c>
      <c r="AG6709" s="23">
        <v>0</v>
      </c>
      <c r="AH6709" s="23">
        <v>0</v>
      </c>
      <c r="AI6709" s="23">
        <v>0</v>
      </c>
      <c r="AJ6709" s="23">
        <v>0</v>
      </c>
      <c r="AK6709" s="23">
        <v>0</v>
      </c>
      <c r="AL6709" s="23">
        <v>0</v>
      </c>
      <c r="AM6709" s="23">
        <v>0</v>
      </c>
      <c r="AN6709" s="23">
        <f t="shared" si="8670"/>
        <v>0</v>
      </c>
      <c r="AO6709" s="23">
        <v>0</v>
      </c>
      <c r="AP6709" s="23">
        <v>0</v>
      </c>
      <c r="AQ6709" s="23">
        <v>0</v>
      </c>
      <c r="AR6709" s="23">
        <v>0</v>
      </c>
      <c r="AS6709" s="21">
        <f t="shared" si="8726"/>
        <v>0</v>
      </c>
      <c r="AT6709" s="21">
        <f t="shared" si="8726"/>
        <v>0</v>
      </c>
      <c r="AU6709" s="21">
        <f t="shared" si="8726"/>
        <v>0</v>
      </c>
      <c r="AV6709" s="21">
        <f t="shared" si="8726"/>
        <v>0</v>
      </c>
      <c r="AW6709" s="21">
        <f t="shared" si="8726"/>
        <v>0</v>
      </c>
    </row>
    <row r="6710" spans="1:49" ht="16.5" thickTop="1" thickBot="1" x14ac:dyDescent="0.3">
      <c r="A6710" s="18" t="s">
        <v>1</v>
      </c>
      <c r="B6710" s="24" t="s">
        <v>29</v>
      </c>
      <c r="C6710" s="23">
        <f t="shared" si="8683"/>
        <v>43.805</v>
      </c>
      <c r="D6710" s="23">
        <f t="shared" si="8666"/>
        <v>43.805</v>
      </c>
      <c r="E6710" s="23">
        <v>43.805</v>
      </c>
      <c r="F6710" s="23">
        <v>0</v>
      </c>
      <c r="G6710" s="23">
        <v>0</v>
      </c>
      <c r="H6710" s="23">
        <v>0</v>
      </c>
      <c r="I6710" s="23">
        <v>0</v>
      </c>
      <c r="J6710" s="23">
        <v>0</v>
      </c>
      <c r="K6710" s="23">
        <v>0</v>
      </c>
      <c r="L6710" s="23">
        <v>0</v>
      </c>
      <c r="M6710" s="23">
        <v>0</v>
      </c>
      <c r="N6710" s="23">
        <f t="shared" si="8667"/>
        <v>100</v>
      </c>
      <c r="O6710" s="23">
        <v>100</v>
      </c>
      <c r="P6710" s="23">
        <v>0</v>
      </c>
      <c r="Q6710" s="23">
        <v>0</v>
      </c>
      <c r="R6710" s="23">
        <v>0</v>
      </c>
      <c r="S6710" s="23">
        <f t="shared" si="8684"/>
        <v>100</v>
      </c>
      <c r="T6710" s="23">
        <f t="shared" si="8668"/>
        <v>100</v>
      </c>
      <c r="U6710" s="23">
        <v>100</v>
      </c>
      <c r="V6710" s="23">
        <v>0</v>
      </c>
      <c r="W6710" s="23">
        <v>0</v>
      </c>
      <c r="X6710" s="23">
        <v>0</v>
      </c>
      <c r="Y6710" s="23">
        <v>0</v>
      </c>
      <c r="Z6710" s="23">
        <v>0</v>
      </c>
      <c r="AA6710" s="23">
        <v>0</v>
      </c>
      <c r="AB6710" s="23">
        <v>0</v>
      </c>
      <c r="AC6710" s="23">
        <f t="shared" si="8685"/>
        <v>11.695</v>
      </c>
      <c r="AD6710" s="23">
        <f t="shared" si="8669"/>
        <v>11.695</v>
      </c>
      <c r="AE6710" s="23">
        <v>11.695</v>
      </c>
      <c r="AF6710" s="23">
        <v>0</v>
      </c>
      <c r="AG6710" s="23">
        <v>0</v>
      </c>
      <c r="AH6710" s="23">
        <v>0</v>
      </c>
      <c r="AI6710" s="23">
        <v>0</v>
      </c>
      <c r="AJ6710" s="23">
        <v>0</v>
      </c>
      <c r="AK6710" s="23">
        <v>0</v>
      </c>
      <c r="AL6710" s="23">
        <v>0</v>
      </c>
      <c r="AM6710" s="23">
        <v>0</v>
      </c>
      <c r="AN6710" s="23">
        <f t="shared" si="8670"/>
        <v>0</v>
      </c>
      <c r="AO6710" s="23">
        <v>0</v>
      </c>
      <c r="AP6710" s="23">
        <v>0</v>
      </c>
      <c r="AQ6710" s="23">
        <v>0</v>
      </c>
      <c r="AR6710" s="23">
        <v>0</v>
      </c>
      <c r="AS6710" s="21">
        <f t="shared" si="8726"/>
        <v>100</v>
      </c>
      <c r="AT6710" s="21">
        <f t="shared" si="8726"/>
        <v>100</v>
      </c>
      <c r="AU6710" s="21">
        <f t="shared" si="8726"/>
        <v>0</v>
      </c>
      <c r="AV6710" s="21">
        <f t="shared" si="8726"/>
        <v>0</v>
      </c>
      <c r="AW6710" s="21">
        <f t="shared" si="8726"/>
        <v>0</v>
      </c>
    </row>
    <row r="6711" spans="1:49" ht="16.5" thickTop="1" thickBot="1" x14ac:dyDescent="0.3">
      <c r="A6711" s="18" t="s">
        <v>1</v>
      </c>
      <c r="B6711" s="24" t="s">
        <v>30</v>
      </c>
      <c r="C6711" s="23">
        <f t="shared" si="8683"/>
        <v>0</v>
      </c>
      <c r="D6711" s="23">
        <f t="shared" si="8666"/>
        <v>0</v>
      </c>
      <c r="E6711" s="23">
        <f t="shared" ref="E6711:M6711" si="8743">SUM(E6712:E6714)</f>
        <v>0</v>
      </c>
      <c r="F6711" s="23">
        <f t="shared" si="8743"/>
        <v>0</v>
      </c>
      <c r="G6711" s="23">
        <f t="shared" si="8743"/>
        <v>0</v>
      </c>
      <c r="H6711" s="23">
        <f t="shared" si="8743"/>
        <v>0</v>
      </c>
      <c r="I6711" s="23">
        <f t="shared" si="8743"/>
        <v>0</v>
      </c>
      <c r="J6711" s="23">
        <f t="shared" si="8743"/>
        <v>0</v>
      </c>
      <c r="K6711" s="23">
        <f t="shared" si="8743"/>
        <v>0</v>
      </c>
      <c r="L6711" s="23">
        <f t="shared" si="8743"/>
        <v>0</v>
      </c>
      <c r="M6711" s="23">
        <f t="shared" si="8743"/>
        <v>0</v>
      </c>
      <c r="N6711" s="23">
        <f t="shared" si="8667"/>
        <v>0</v>
      </c>
      <c r="O6711" s="23">
        <f>SUM(O6712:O6714)</f>
        <v>0</v>
      </c>
      <c r="P6711" s="23">
        <f>SUM(P6712:P6714)</f>
        <v>0</v>
      </c>
      <c r="Q6711" s="23">
        <f>SUM(Q6712:Q6714)</f>
        <v>0</v>
      </c>
      <c r="R6711" s="23">
        <f>SUM(R6712:R6714)</f>
        <v>0</v>
      </c>
      <c r="S6711" s="23">
        <f t="shared" si="8684"/>
        <v>0</v>
      </c>
      <c r="T6711" s="23">
        <f t="shared" si="8668"/>
        <v>0</v>
      </c>
      <c r="U6711" s="23">
        <f t="shared" ref="U6711:AB6711" si="8744">SUM(U6712:U6714)</f>
        <v>0</v>
      </c>
      <c r="V6711" s="23">
        <f t="shared" si="8744"/>
        <v>0</v>
      </c>
      <c r="W6711" s="23">
        <f t="shared" si="8744"/>
        <v>0</v>
      </c>
      <c r="X6711" s="23">
        <f t="shared" si="8744"/>
        <v>0</v>
      </c>
      <c r="Y6711" s="23">
        <f t="shared" si="8744"/>
        <v>0</v>
      </c>
      <c r="Z6711" s="23">
        <f t="shared" si="8744"/>
        <v>0</v>
      </c>
      <c r="AA6711" s="23">
        <f t="shared" si="8744"/>
        <v>0</v>
      </c>
      <c r="AB6711" s="23">
        <f t="shared" si="8744"/>
        <v>0</v>
      </c>
      <c r="AC6711" s="23">
        <f t="shared" si="8685"/>
        <v>0</v>
      </c>
      <c r="AD6711" s="23">
        <f t="shared" si="8669"/>
        <v>0</v>
      </c>
      <c r="AE6711" s="23">
        <f t="shared" ref="AE6711:AM6711" si="8745">SUM(AE6712:AE6714)</f>
        <v>0</v>
      </c>
      <c r="AF6711" s="23">
        <f t="shared" si="8745"/>
        <v>0</v>
      </c>
      <c r="AG6711" s="23">
        <f t="shared" si="8745"/>
        <v>0</v>
      </c>
      <c r="AH6711" s="23">
        <f t="shared" si="8745"/>
        <v>0</v>
      </c>
      <c r="AI6711" s="23">
        <f t="shared" si="8745"/>
        <v>0</v>
      </c>
      <c r="AJ6711" s="23">
        <f t="shared" si="8745"/>
        <v>0</v>
      </c>
      <c r="AK6711" s="23">
        <f t="shared" si="8745"/>
        <v>0</v>
      </c>
      <c r="AL6711" s="23">
        <f t="shared" si="8745"/>
        <v>0</v>
      </c>
      <c r="AM6711" s="23">
        <f t="shared" si="8745"/>
        <v>0</v>
      </c>
      <c r="AN6711" s="23">
        <f t="shared" si="8670"/>
        <v>0</v>
      </c>
      <c r="AO6711" s="23">
        <f t="shared" ref="AO6711:AR6711" si="8746">SUM(AO6712:AO6714)</f>
        <v>0</v>
      </c>
      <c r="AP6711" s="23">
        <f t="shared" si="8746"/>
        <v>0</v>
      </c>
      <c r="AQ6711" s="23">
        <f t="shared" si="8746"/>
        <v>0</v>
      </c>
      <c r="AR6711" s="23">
        <f t="shared" si="8746"/>
        <v>0</v>
      </c>
      <c r="AS6711" s="21">
        <f t="shared" si="8726"/>
        <v>0</v>
      </c>
      <c r="AT6711" s="21">
        <f t="shared" si="8726"/>
        <v>0</v>
      </c>
      <c r="AU6711" s="21">
        <f t="shared" si="8726"/>
        <v>0</v>
      </c>
      <c r="AV6711" s="21">
        <f t="shared" si="8726"/>
        <v>0</v>
      </c>
      <c r="AW6711" s="21">
        <f t="shared" si="8726"/>
        <v>0</v>
      </c>
    </row>
    <row r="6712" spans="1:49" ht="16.5" thickTop="1" thickBot="1" x14ac:dyDescent="0.3">
      <c r="A6712" s="18" t="s">
        <v>1</v>
      </c>
      <c r="B6712" s="25" t="s">
        <v>31</v>
      </c>
      <c r="C6712" s="23">
        <f t="shared" si="8683"/>
        <v>0</v>
      </c>
      <c r="D6712" s="23">
        <f t="shared" si="8666"/>
        <v>0</v>
      </c>
      <c r="E6712" s="23">
        <v>0</v>
      </c>
      <c r="F6712" s="23">
        <v>0</v>
      </c>
      <c r="G6712" s="23">
        <v>0</v>
      </c>
      <c r="H6712" s="23">
        <v>0</v>
      </c>
      <c r="I6712" s="23">
        <v>0</v>
      </c>
      <c r="J6712" s="23">
        <v>0</v>
      </c>
      <c r="K6712" s="23">
        <v>0</v>
      </c>
      <c r="L6712" s="23">
        <v>0</v>
      </c>
      <c r="M6712" s="23">
        <v>0</v>
      </c>
      <c r="N6712" s="23">
        <f t="shared" si="8667"/>
        <v>0</v>
      </c>
      <c r="O6712" s="23">
        <v>0</v>
      </c>
      <c r="P6712" s="23">
        <v>0</v>
      </c>
      <c r="Q6712" s="23">
        <v>0</v>
      </c>
      <c r="R6712" s="23">
        <v>0</v>
      </c>
      <c r="S6712" s="23">
        <f t="shared" si="8684"/>
        <v>0</v>
      </c>
      <c r="T6712" s="23">
        <f t="shared" si="8668"/>
        <v>0</v>
      </c>
      <c r="U6712" s="23">
        <v>0</v>
      </c>
      <c r="V6712" s="23">
        <v>0</v>
      </c>
      <c r="W6712" s="23">
        <v>0</v>
      </c>
      <c r="X6712" s="23">
        <v>0</v>
      </c>
      <c r="Y6712" s="23">
        <v>0</v>
      </c>
      <c r="Z6712" s="23">
        <v>0</v>
      </c>
      <c r="AA6712" s="23">
        <v>0</v>
      </c>
      <c r="AB6712" s="23">
        <v>0</v>
      </c>
      <c r="AC6712" s="23">
        <f t="shared" si="8685"/>
        <v>0</v>
      </c>
      <c r="AD6712" s="23">
        <f t="shared" si="8669"/>
        <v>0</v>
      </c>
      <c r="AE6712" s="23">
        <v>0</v>
      </c>
      <c r="AF6712" s="23">
        <v>0</v>
      </c>
      <c r="AG6712" s="23">
        <v>0</v>
      </c>
      <c r="AH6712" s="23">
        <v>0</v>
      </c>
      <c r="AI6712" s="23">
        <v>0</v>
      </c>
      <c r="AJ6712" s="23">
        <v>0</v>
      </c>
      <c r="AK6712" s="23">
        <v>0</v>
      </c>
      <c r="AL6712" s="23">
        <v>0</v>
      </c>
      <c r="AM6712" s="23">
        <v>0</v>
      </c>
      <c r="AN6712" s="23">
        <f t="shared" si="8670"/>
        <v>0</v>
      </c>
      <c r="AO6712" s="23">
        <v>0</v>
      </c>
      <c r="AP6712" s="23">
        <v>0</v>
      </c>
      <c r="AQ6712" s="23">
        <v>0</v>
      </c>
      <c r="AR6712" s="23">
        <v>0</v>
      </c>
      <c r="AS6712" s="21">
        <f t="shared" si="8726"/>
        <v>0</v>
      </c>
      <c r="AT6712" s="21">
        <f t="shared" si="8726"/>
        <v>0</v>
      </c>
      <c r="AU6712" s="21">
        <f t="shared" si="8726"/>
        <v>0</v>
      </c>
      <c r="AV6712" s="21">
        <f t="shared" si="8726"/>
        <v>0</v>
      </c>
      <c r="AW6712" s="21">
        <f t="shared" si="8726"/>
        <v>0</v>
      </c>
    </row>
    <row r="6713" spans="1:49" ht="16.5" thickTop="1" thickBot="1" x14ac:dyDescent="0.3">
      <c r="A6713" s="18" t="s">
        <v>1</v>
      </c>
      <c r="B6713" s="25" t="s">
        <v>32</v>
      </c>
      <c r="C6713" s="23">
        <f t="shared" si="8683"/>
        <v>0</v>
      </c>
      <c r="D6713" s="23">
        <f t="shared" si="8666"/>
        <v>0</v>
      </c>
      <c r="E6713" s="23">
        <v>0</v>
      </c>
      <c r="F6713" s="23">
        <v>0</v>
      </c>
      <c r="G6713" s="23">
        <v>0</v>
      </c>
      <c r="H6713" s="23">
        <v>0</v>
      </c>
      <c r="I6713" s="23">
        <v>0</v>
      </c>
      <c r="J6713" s="23">
        <v>0</v>
      </c>
      <c r="K6713" s="23">
        <v>0</v>
      </c>
      <c r="L6713" s="23">
        <v>0</v>
      </c>
      <c r="M6713" s="23">
        <v>0</v>
      </c>
      <c r="N6713" s="23">
        <f t="shared" si="8667"/>
        <v>0</v>
      </c>
      <c r="O6713" s="23">
        <v>0</v>
      </c>
      <c r="P6713" s="23">
        <v>0</v>
      </c>
      <c r="Q6713" s="23">
        <v>0</v>
      </c>
      <c r="R6713" s="23">
        <v>0</v>
      </c>
      <c r="S6713" s="23">
        <f t="shared" si="8684"/>
        <v>0</v>
      </c>
      <c r="T6713" s="23">
        <f t="shared" si="8668"/>
        <v>0</v>
      </c>
      <c r="U6713" s="23">
        <v>0</v>
      </c>
      <c r="V6713" s="23">
        <v>0</v>
      </c>
      <c r="W6713" s="23">
        <v>0</v>
      </c>
      <c r="X6713" s="23">
        <v>0</v>
      </c>
      <c r="Y6713" s="23">
        <v>0</v>
      </c>
      <c r="Z6713" s="23">
        <v>0</v>
      </c>
      <c r="AA6713" s="23">
        <v>0</v>
      </c>
      <c r="AB6713" s="23">
        <v>0</v>
      </c>
      <c r="AC6713" s="23">
        <f t="shared" si="8685"/>
        <v>0</v>
      </c>
      <c r="AD6713" s="23">
        <f t="shared" si="8669"/>
        <v>0</v>
      </c>
      <c r="AE6713" s="23">
        <v>0</v>
      </c>
      <c r="AF6713" s="23">
        <v>0</v>
      </c>
      <c r="AG6713" s="23">
        <v>0</v>
      </c>
      <c r="AH6713" s="23">
        <v>0</v>
      </c>
      <c r="AI6713" s="23">
        <v>0</v>
      </c>
      <c r="AJ6713" s="23">
        <v>0</v>
      </c>
      <c r="AK6713" s="23">
        <v>0</v>
      </c>
      <c r="AL6713" s="23">
        <v>0</v>
      </c>
      <c r="AM6713" s="23">
        <v>0</v>
      </c>
      <c r="AN6713" s="23">
        <f t="shared" si="8670"/>
        <v>0</v>
      </c>
      <c r="AO6713" s="23">
        <v>0</v>
      </c>
      <c r="AP6713" s="23">
        <v>0</v>
      </c>
      <c r="AQ6713" s="23">
        <v>0</v>
      </c>
      <c r="AR6713" s="23">
        <v>0</v>
      </c>
      <c r="AS6713" s="21">
        <f t="shared" si="8726"/>
        <v>0</v>
      </c>
      <c r="AT6713" s="21">
        <f t="shared" si="8726"/>
        <v>0</v>
      </c>
      <c r="AU6713" s="21">
        <f t="shared" si="8726"/>
        <v>0</v>
      </c>
      <c r="AV6713" s="21">
        <f t="shared" si="8726"/>
        <v>0</v>
      </c>
      <c r="AW6713" s="21">
        <f t="shared" si="8726"/>
        <v>0</v>
      </c>
    </row>
    <row r="6714" spans="1:49" ht="31.5" thickTop="1" thickBot="1" x14ac:dyDescent="0.3">
      <c r="A6714" s="18" t="s">
        <v>1</v>
      </c>
      <c r="B6714" s="25" t="s">
        <v>33</v>
      </c>
      <c r="C6714" s="23">
        <f t="shared" si="8683"/>
        <v>0</v>
      </c>
      <c r="D6714" s="23">
        <f t="shared" si="8666"/>
        <v>0</v>
      </c>
      <c r="E6714" s="23">
        <v>0</v>
      </c>
      <c r="F6714" s="23">
        <v>0</v>
      </c>
      <c r="G6714" s="23">
        <v>0</v>
      </c>
      <c r="H6714" s="23">
        <v>0</v>
      </c>
      <c r="I6714" s="23">
        <v>0</v>
      </c>
      <c r="J6714" s="23">
        <v>0</v>
      </c>
      <c r="K6714" s="23">
        <v>0</v>
      </c>
      <c r="L6714" s="23">
        <v>0</v>
      </c>
      <c r="M6714" s="23">
        <v>0</v>
      </c>
      <c r="N6714" s="23">
        <f t="shared" si="8667"/>
        <v>0</v>
      </c>
      <c r="O6714" s="23">
        <v>0</v>
      </c>
      <c r="P6714" s="23">
        <v>0</v>
      </c>
      <c r="Q6714" s="23">
        <v>0</v>
      </c>
      <c r="R6714" s="23">
        <v>0</v>
      </c>
      <c r="S6714" s="23">
        <f t="shared" si="8684"/>
        <v>0</v>
      </c>
      <c r="T6714" s="23">
        <f t="shared" si="8668"/>
        <v>0</v>
      </c>
      <c r="U6714" s="23">
        <v>0</v>
      </c>
      <c r="V6714" s="23">
        <v>0</v>
      </c>
      <c r="W6714" s="23">
        <v>0</v>
      </c>
      <c r="X6714" s="23">
        <v>0</v>
      </c>
      <c r="Y6714" s="23">
        <v>0</v>
      </c>
      <c r="Z6714" s="23">
        <v>0</v>
      </c>
      <c r="AA6714" s="23">
        <v>0</v>
      </c>
      <c r="AB6714" s="23">
        <v>0</v>
      </c>
      <c r="AC6714" s="23">
        <f t="shared" si="8685"/>
        <v>0</v>
      </c>
      <c r="AD6714" s="23">
        <f t="shared" si="8669"/>
        <v>0</v>
      </c>
      <c r="AE6714" s="23">
        <v>0</v>
      </c>
      <c r="AF6714" s="23">
        <v>0</v>
      </c>
      <c r="AG6714" s="23">
        <v>0</v>
      </c>
      <c r="AH6714" s="23">
        <v>0</v>
      </c>
      <c r="AI6714" s="23">
        <v>0</v>
      </c>
      <c r="AJ6714" s="23">
        <v>0</v>
      </c>
      <c r="AK6714" s="23">
        <v>0</v>
      </c>
      <c r="AL6714" s="23">
        <v>0</v>
      </c>
      <c r="AM6714" s="23">
        <v>0</v>
      </c>
      <c r="AN6714" s="23">
        <f t="shared" si="8670"/>
        <v>0</v>
      </c>
      <c r="AO6714" s="23">
        <v>0</v>
      </c>
      <c r="AP6714" s="23">
        <v>0</v>
      </c>
      <c r="AQ6714" s="23">
        <v>0</v>
      </c>
      <c r="AR6714" s="23">
        <v>0</v>
      </c>
      <c r="AS6714" s="21">
        <f t="shared" si="8726"/>
        <v>0</v>
      </c>
      <c r="AT6714" s="21">
        <f t="shared" si="8726"/>
        <v>0</v>
      </c>
      <c r="AU6714" s="21">
        <f t="shared" si="8726"/>
        <v>0</v>
      </c>
      <c r="AV6714" s="21">
        <f t="shared" si="8726"/>
        <v>0</v>
      </c>
      <c r="AW6714" s="21">
        <f t="shared" si="8726"/>
        <v>0</v>
      </c>
    </row>
    <row r="6715" spans="1:49" ht="16.5" thickTop="1" thickBot="1" x14ac:dyDescent="0.3">
      <c r="A6715" s="18" t="s">
        <v>1</v>
      </c>
      <c r="B6715" s="24" t="s">
        <v>34</v>
      </c>
      <c r="C6715" s="23">
        <f t="shared" si="8683"/>
        <v>0</v>
      </c>
      <c r="D6715" s="23">
        <f t="shared" si="8666"/>
        <v>0</v>
      </c>
      <c r="E6715" s="23">
        <f t="shared" ref="E6715:M6715" si="8747">SUM(E6716,E6719,E6722)</f>
        <v>0</v>
      </c>
      <c r="F6715" s="23">
        <f t="shared" si="8747"/>
        <v>0</v>
      </c>
      <c r="G6715" s="23">
        <f t="shared" si="8747"/>
        <v>0</v>
      </c>
      <c r="H6715" s="23">
        <f t="shared" si="8747"/>
        <v>0</v>
      </c>
      <c r="I6715" s="23">
        <f t="shared" si="8747"/>
        <v>0</v>
      </c>
      <c r="J6715" s="23">
        <f t="shared" si="8747"/>
        <v>0</v>
      </c>
      <c r="K6715" s="23">
        <f t="shared" si="8747"/>
        <v>0</v>
      </c>
      <c r="L6715" s="23">
        <f t="shared" si="8747"/>
        <v>0</v>
      </c>
      <c r="M6715" s="23">
        <f t="shared" si="8747"/>
        <v>0</v>
      </c>
      <c r="N6715" s="23">
        <f t="shared" si="8667"/>
        <v>0</v>
      </c>
      <c r="O6715" s="23">
        <f>SUM(O6716,O6719,O6722)</f>
        <v>0</v>
      </c>
      <c r="P6715" s="23">
        <f>SUM(P6716,P6719,P6722)</f>
        <v>0</v>
      </c>
      <c r="Q6715" s="23">
        <f>SUM(Q6716,Q6719,Q6722)</f>
        <v>0</v>
      </c>
      <c r="R6715" s="23">
        <f>SUM(R6716,R6719,R6722)</f>
        <v>0</v>
      </c>
      <c r="S6715" s="23">
        <f t="shared" si="8684"/>
        <v>0</v>
      </c>
      <c r="T6715" s="23">
        <f t="shared" si="8668"/>
        <v>0</v>
      </c>
      <c r="U6715" s="23">
        <f t="shared" ref="U6715:AB6715" si="8748">SUM(U6716,U6719,U6722)</f>
        <v>0</v>
      </c>
      <c r="V6715" s="23">
        <f t="shared" si="8748"/>
        <v>0</v>
      </c>
      <c r="W6715" s="23">
        <f t="shared" si="8748"/>
        <v>0</v>
      </c>
      <c r="X6715" s="23">
        <f t="shared" si="8748"/>
        <v>0</v>
      </c>
      <c r="Y6715" s="23">
        <f t="shared" si="8748"/>
        <v>0</v>
      </c>
      <c r="Z6715" s="23">
        <f t="shared" si="8748"/>
        <v>0</v>
      </c>
      <c r="AA6715" s="23">
        <f t="shared" si="8748"/>
        <v>0</v>
      </c>
      <c r="AB6715" s="23">
        <f t="shared" si="8748"/>
        <v>0</v>
      </c>
      <c r="AC6715" s="23">
        <f t="shared" si="8685"/>
        <v>0</v>
      </c>
      <c r="AD6715" s="23">
        <f t="shared" si="8669"/>
        <v>0</v>
      </c>
      <c r="AE6715" s="23">
        <f t="shared" ref="AE6715:AM6715" si="8749">SUM(AE6716,AE6719,AE6722)</f>
        <v>0</v>
      </c>
      <c r="AF6715" s="23">
        <f t="shared" si="8749"/>
        <v>0</v>
      </c>
      <c r="AG6715" s="23">
        <f t="shared" si="8749"/>
        <v>0</v>
      </c>
      <c r="AH6715" s="23">
        <f t="shared" si="8749"/>
        <v>0</v>
      </c>
      <c r="AI6715" s="23">
        <f t="shared" si="8749"/>
        <v>0</v>
      </c>
      <c r="AJ6715" s="23">
        <f t="shared" si="8749"/>
        <v>0</v>
      </c>
      <c r="AK6715" s="23">
        <f t="shared" si="8749"/>
        <v>0</v>
      </c>
      <c r="AL6715" s="23">
        <f t="shared" si="8749"/>
        <v>0</v>
      </c>
      <c r="AM6715" s="23">
        <f t="shared" si="8749"/>
        <v>0</v>
      </c>
      <c r="AN6715" s="23">
        <f t="shared" si="8670"/>
        <v>0</v>
      </c>
      <c r="AO6715" s="23">
        <f t="shared" ref="AO6715:AR6715" si="8750">SUM(AO6716,AO6719,AO6722)</f>
        <v>0</v>
      </c>
      <c r="AP6715" s="23">
        <f t="shared" si="8750"/>
        <v>0</v>
      </c>
      <c r="AQ6715" s="23">
        <f t="shared" si="8750"/>
        <v>0</v>
      </c>
      <c r="AR6715" s="23">
        <f t="shared" si="8750"/>
        <v>0</v>
      </c>
      <c r="AS6715" s="21">
        <f t="shared" si="8726"/>
        <v>0</v>
      </c>
      <c r="AT6715" s="21">
        <f t="shared" si="8726"/>
        <v>0</v>
      </c>
      <c r="AU6715" s="21">
        <f t="shared" si="8726"/>
        <v>0</v>
      </c>
      <c r="AV6715" s="21">
        <f t="shared" si="8726"/>
        <v>0</v>
      </c>
      <c r="AW6715" s="21">
        <f t="shared" si="8726"/>
        <v>0</v>
      </c>
    </row>
    <row r="6716" spans="1:49" ht="16.5" thickTop="1" thickBot="1" x14ac:dyDescent="0.3">
      <c r="A6716" s="18" t="s">
        <v>1</v>
      </c>
      <c r="B6716" s="25" t="s">
        <v>35</v>
      </c>
      <c r="C6716" s="23">
        <f t="shared" si="8683"/>
        <v>0</v>
      </c>
      <c r="D6716" s="23">
        <f t="shared" si="8666"/>
        <v>0</v>
      </c>
      <c r="E6716" s="23">
        <f t="shared" ref="E6716:M6716" si="8751">SUM(E6717:E6718)</f>
        <v>0</v>
      </c>
      <c r="F6716" s="23">
        <f t="shared" si="8751"/>
        <v>0</v>
      </c>
      <c r="G6716" s="23">
        <f t="shared" si="8751"/>
        <v>0</v>
      </c>
      <c r="H6716" s="23">
        <f t="shared" si="8751"/>
        <v>0</v>
      </c>
      <c r="I6716" s="23">
        <f t="shared" si="8751"/>
        <v>0</v>
      </c>
      <c r="J6716" s="23">
        <f t="shared" si="8751"/>
        <v>0</v>
      </c>
      <c r="K6716" s="23">
        <f t="shared" si="8751"/>
        <v>0</v>
      </c>
      <c r="L6716" s="23">
        <f t="shared" si="8751"/>
        <v>0</v>
      </c>
      <c r="M6716" s="23">
        <f t="shared" si="8751"/>
        <v>0</v>
      </c>
      <c r="N6716" s="23">
        <f t="shared" si="8667"/>
        <v>0</v>
      </c>
      <c r="O6716" s="23">
        <f>SUM(O6717:O6718)</f>
        <v>0</v>
      </c>
      <c r="P6716" s="23">
        <f>SUM(P6717:P6718)</f>
        <v>0</v>
      </c>
      <c r="Q6716" s="23">
        <f>SUM(Q6717:Q6718)</f>
        <v>0</v>
      </c>
      <c r="R6716" s="23">
        <f>SUM(R6717:R6718)</f>
        <v>0</v>
      </c>
      <c r="S6716" s="23">
        <f t="shared" si="8684"/>
        <v>0</v>
      </c>
      <c r="T6716" s="23">
        <f t="shared" si="8668"/>
        <v>0</v>
      </c>
      <c r="U6716" s="23">
        <f t="shared" ref="U6716:AB6716" si="8752">SUM(U6717:U6718)</f>
        <v>0</v>
      </c>
      <c r="V6716" s="23">
        <f t="shared" si="8752"/>
        <v>0</v>
      </c>
      <c r="W6716" s="23">
        <f t="shared" si="8752"/>
        <v>0</v>
      </c>
      <c r="X6716" s="23">
        <f t="shared" si="8752"/>
        <v>0</v>
      </c>
      <c r="Y6716" s="23">
        <f t="shared" si="8752"/>
        <v>0</v>
      </c>
      <c r="Z6716" s="23">
        <f t="shared" si="8752"/>
        <v>0</v>
      </c>
      <c r="AA6716" s="23">
        <f t="shared" si="8752"/>
        <v>0</v>
      </c>
      <c r="AB6716" s="23">
        <f t="shared" si="8752"/>
        <v>0</v>
      </c>
      <c r="AC6716" s="23">
        <f t="shared" si="8685"/>
        <v>0</v>
      </c>
      <c r="AD6716" s="23">
        <f t="shared" si="8669"/>
        <v>0</v>
      </c>
      <c r="AE6716" s="23">
        <f t="shared" ref="AE6716:AM6716" si="8753">SUM(AE6717:AE6718)</f>
        <v>0</v>
      </c>
      <c r="AF6716" s="23">
        <f t="shared" si="8753"/>
        <v>0</v>
      </c>
      <c r="AG6716" s="23">
        <f t="shared" si="8753"/>
        <v>0</v>
      </c>
      <c r="AH6716" s="23">
        <f t="shared" si="8753"/>
        <v>0</v>
      </c>
      <c r="AI6716" s="23">
        <f t="shared" si="8753"/>
        <v>0</v>
      </c>
      <c r="AJ6716" s="23">
        <f t="shared" si="8753"/>
        <v>0</v>
      </c>
      <c r="AK6716" s="23">
        <f t="shared" si="8753"/>
        <v>0</v>
      </c>
      <c r="AL6716" s="23">
        <f t="shared" si="8753"/>
        <v>0</v>
      </c>
      <c r="AM6716" s="23">
        <f t="shared" si="8753"/>
        <v>0</v>
      </c>
      <c r="AN6716" s="23">
        <f t="shared" si="8670"/>
        <v>0</v>
      </c>
      <c r="AO6716" s="23">
        <f t="shared" ref="AO6716:AR6716" si="8754">SUM(AO6717:AO6718)</f>
        <v>0</v>
      </c>
      <c r="AP6716" s="23">
        <f t="shared" si="8754"/>
        <v>0</v>
      </c>
      <c r="AQ6716" s="23">
        <f t="shared" si="8754"/>
        <v>0</v>
      </c>
      <c r="AR6716" s="23">
        <f t="shared" si="8754"/>
        <v>0</v>
      </c>
      <c r="AS6716" s="21">
        <f t="shared" si="8726"/>
        <v>0</v>
      </c>
      <c r="AT6716" s="21">
        <f t="shared" si="8726"/>
        <v>0</v>
      </c>
      <c r="AU6716" s="21">
        <f t="shared" si="8726"/>
        <v>0</v>
      </c>
      <c r="AV6716" s="21">
        <f t="shared" si="8726"/>
        <v>0</v>
      </c>
      <c r="AW6716" s="21">
        <f t="shared" si="8726"/>
        <v>0</v>
      </c>
    </row>
    <row r="6717" spans="1:49" ht="16.5" thickTop="1" thickBot="1" x14ac:dyDescent="0.3">
      <c r="A6717" s="18" t="s">
        <v>1</v>
      </c>
      <c r="B6717" s="26" t="s">
        <v>36</v>
      </c>
      <c r="C6717" s="23">
        <f t="shared" si="8683"/>
        <v>0</v>
      </c>
      <c r="D6717" s="23">
        <f t="shared" si="8666"/>
        <v>0</v>
      </c>
      <c r="E6717" s="23">
        <v>0</v>
      </c>
      <c r="F6717" s="23">
        <v>0</v>
      </c>
      <c r="G6717" s="23">
        <v>0</v>
      </c>
      <c r="H6717" s="23">
        <v>0</v>
      </c>
      <c r="I6717" s="23">
        <v>0</v>
      </c>
      <c r="J6717" s="23">
        <v>0</v>
      </c>
      <c r="K6717" s="23">
        <v>0</v>
      </c>
      <c r="L6717" s="23">
        <v>0</v>
      </c>
      <c r="M6717" s="23">
        <v>0</v>
      </c>
      <c r="N6717" s="23">
        <f t="shared" si="8667"/>
        <v>0</v>
      </c>
      <c r="O6717" s="23">
        <v>0</v>
      </c>
      <c r="P6717" s="23">
        <v>0</v>
      </c>
      <c r="Q6717" s="23">
        <v>0</v>
      </c>
      <c r="R6717" s="23">
        <v>0</v>
      </c>
      <c r="S6717" s="23">
        <f t="shared" si="8684"/>
        <v>0</v>
      </c>
      <c r="T6717" s="23">
        <f t="shared" si="8668"/>
        <v>0</v>
      </c>
      <c r="U6717" s="23">
        <v>0</v>
      </c>
      <c r="V6717" s="23">
        <v>0</v>
      </c>
      <c r="W6717" s="23">
        <v>0</v>
      </c>
      <c r="X6717" s="23">
        <v>0</v>
      </c>
      <c r="Y6717" s="23">
        <v>0</v>
      </c>
      <c r="Z6717" s="23">
        <v>0</v>
      </c>
      <c r="AA6717" s="23">
        <v>0</v>
      </c>
      <c r="AB6717" s="23">
        <v>0</v>
      </c>
      <c r="AC6717" s="23">
        <f t="shared" si="8685"/>
        <v>0</v>
      </c>
      <c r="AD6717" s="23">
        <f t="shared" si="8669"/>
        <v>0</v>
      </c>
      <c r="AE6717" s="23">
        <v>0</v>
      </c>
      <c r="AF6717" s="23">
        <v>0</v>
      </c>
      <c r="AG6717" s="23">
        <v>0</v>
      </c>
      <c r="AH6717" s="23">
        <v>0</v>
      </c>
      <c r="AI6717" s="23">
        <v>0</v>
      </c>
      <c r="AJ6717" s="23">
        <v>0</v>
      </c>
      <c r="AK6717" s="23">
        <v>0</v>
      </c>
      <c r="AL6717" s="23">
        <v>0</v>
      </c>
      <c r="AM6717" s="23">
        <v>0</v>
      </c>
      <c r="AN6717" s="23">
        <f t="shared" si="8670"/>
        <v>0</v>
      </c>
      <c r="AO6717" s="23">
        <v>0</v>
      </c>
      <c r="AP6717" s="23">
        <v>0</v>
      </c>
      <c r="AQ6717" s="23">
        <v>0</v>
      </c>
      <c r="AR6717" s="23">
        <v>0</v>
      </c>
      <c r="AS6717" s="21">
        <f t="shared" si="8726"/>
        <v>0</v>
      </c>
      <c r="AT6717" s="21">
        <f t="shared" si="8726"/>
        <v>0</v>
      </c>
      <c r="AU6717" s="21">
        <f t="shared" si="8726"/>
        <v>0</v>
      </c>
      <c r="AV6717" s="21">
        <f t="shared" si="8726"/>
        <v>0</v>
      </c>
      <c r="AW6717" s="21">
        <f t="shared" si="8726"/>
        <v>0</v>
      </c>
    </row>
    <row r="6718" spans="1:49" ht="16.5" thickTop="1" thickBot="1" x14ac:dyDescent="0.3">
      <c r="A6718" s="18" t="s">
        <v>1</v>
      </c>
      <c r="B6718" s="26" t="s">
        <v>37</v>
      </c>
      <c r="C6718" s="23">
        <f t="shared" si="8683"/>
        <v>0</v>
      </c>
      <c r="D6718" s="23">
        <f t="shared" si="8666"/>
        <v>0</v>
      </c>
      <c r="E6718" s="23">
        <v>0</v>
      </c>
      <c r="F6718" s="23">
        <v>0</v>
      </c>
      <c r="G6718" s="23">
        <v>0</v>
      </c>
      <c r="H6718" s="23">
        <v>0</v>
      </c>
      <c r="I6718" s="23">
        <v>0</v>
      </c>
      <c r="J6718" s="23">
        <v>0</v>
      </c>
      <c r="K6718" s="23">
        <v>0</v>
      </c>
      <c r="L6718" s="23">
        <v>0</v>
      </c>
      <c r="M6718" s="23">
        <v>0</v>
      </c>
      <c r="N6718" s="23">
        <f t="shared" si="8667"/>
        <v>0</v>
      </c>
      <c r="O6718" s="23">
        <v>0</v>
      </c>
      <c r="P6718" s="23">
        <v>0</v>
      </c>
      <c r="Q6718" s="23">
        <v>0</v>
      </c>
      <c r="R6718" s="23">
        <v>0</v>
      </c>
      <c r="S6718" s="23">
        <f t="shared" si="8684"/>
        <v>0</v>
      </c>
      <c r="T6718" s="23">
        <f t="shared" si="8668"/>
        <v>0</v>
      </c>
      <c r="U6718" s="23">
        <v>0</v>
      </c>
      <c r="V6718" s="23">
        <v>0</v>
      </c>
      <c r="W6718" s="23">
        <v>0</v>
      </c>
      <c r="X6718" s="23">
        <v>0</v>
      </c>
      <c r="Y6718" s="23">
        <v>0</v>
      </c>
      <c r="Z6718" s="23">
        <v>0</v>
      </c>
      <c r="AA6718" s="23">
        <v>0</v>
      </c>
      <c r="AB6718" s="23">
        <v>0</v>
      </c>
      <c r="AC6718" s="23">
        <f t="shared" si="8685"/>
        <v>0</v>
      </c>
      <c r="AD6718" s="23">
        <f t="shared" si="8669"/>
        <v>0</v>
      </c>
      <c r="AE6718" s="23">
        <v>0</v>
      </c>
      <c r="AF6718" s="23">
        <v>0</v>
      </c>
      <c r="AG6718" s="23">
        <v>0</v>
      </c>
      <c r="AH6718" s="23">
        <v>0</v>
      </c>
      <c r="AI6718" s="23">
        <v>0</v>
      </c>
      <c r="AJ6718" s="23">
        <v>0</v>
      </c>
      <c r="AK6718" s="23">
        <v>0</v>
      </c>
      <c r="AL6718" s="23">
        <v>0</v>
      </c>
      <c r="AM6718" s="23">
        <v>0</v>
      </c>
      <c r="AN6718" s="23">
        <f t="shared" si="8670"/>
        <v>0</v>
      </c>
      <c r="AO6718" s="23">
        <v>0</v>
      </c>
      <c r="AP6718" s="23">
        <v>0</v>
      </c>
      <c r="AQ6718" s="23">
        <v>0</v>
      </c>
      <c r="AR6718" s="23">
        <v>0</v>
      </c>
      <c r="AS6718" s="21">
        <f t="shared" si="8726"/>
        <v>0</v>
      </c>
      <c r="AT6718" s="21">
        <f t="shared" si="8726"/>
        <v>0</v>
      </c>
      <c r="AU6718" s="21">
        <f t="shared" si="8726"/>
        <v>0</v>
      </c>
      <c r="AV6718" s="21">
        <f t="shared" si="8726"/>
        <v>0</v>
      </c>
      <c r="AW6718" s="21">
        <f t="shared" si="8726"/>
        <v>0</v>
      </c>
    </row>
    <row r="6719" spans="1:49" ht="16.5" thickTop="1" thickBot="1" x14ac:dyDescent="0.3">
      <c r="A6719" s="18" t="s">
        <v>1</v>
      </c>
      <c r="B6719" s="25" t="s">
        <v>38</v>
      </c>
      <c r="C6719" s="23">
        <f t="shared" si="8683"/>
        <v>0</v>
      </c>
      <c r="D6719" s="23">
        <f t="shared" si="8666"/>
        <v>0</v>
      </c>
      <c r="E6719" s="23">
        <f t="shared" ref="E6719:M6719" si="8755">SUM(E6720:E6721)</f>
        <v>0</v>
      </c>
      <c r="F6719" s="23">
        <f t="shared" si="8755"/>
        <v>0</v>
      </c>
      <c r="G6719" s="23">
        <f t="shared" si="8755"/>
        <v>0</v>
      </c>
      <c r="H6719" s="23">
        <f t="shared" si="8755"/>
        <v>0</v>
      </c>
      <c r="I6719" s="23">
        <f t="shared" si="8755"/>
        <v>0</v>
      </c>
      <c r="J6719" s="23">
        <f t="shared" si="8755"/>
        <v>0</v>
      </c>
      <c r="K6719" s="23">
        <f t="shared" si="8755"/>
        <v>0</v>
      </c>
      <c r="L6719" s="23">
        <f t="shared" si="8755"/>
        <v>0</v>
      </c>
      <c r="M6719" s="23">
        <f t="shared" si="8755"/>
        <v>0</v>
      </c>
      <c r="N6719" s="23">
        <f t="shared" si="8667"/>
        <v>0</v>
      </c>
      <c r="O6719" s="23">
        <f>SUM(O6720:O6721)</f>
        <v>0</v>
      </c>
      <c r="P6719" s="23">
        <f>SUM(P6720:P6721)</f>
        <v>0</v>
      </c>
      <c r="Q6719" s="23">
        <f>SUM(Q6720:Q6721)</f>
        <v>0</v>
      </c>
      <c r="R6719" s="23">
        <f>SUM(R6720:R6721)</f>
        <v>0</v>
      </c>
      <c r="S6719" s="23">
        <f t="shared" si="8684"/>
        <v>0</v>
      </c>
      <c r="T6719" s="23">
        <f t="shared" si="8668"/>
        <v>0</v>
      </c>
      <c r="U6719" s="23">
        <f t="shared" ref="U6719:AB6719" si="8756">SUM(U6720:U6721)</f>
        <v>0</v>
      </c>
      <c r="V6719" s="23">
        <f t="shared" si="8756"/>
        <v>0</v>
      </c>
      <c r="W6719" s="23">
        <f t="shared" si="8756"/>
        <v>0</v>
      </c>
      <c r="X6719" s="23">
        <f t="shared" si="8756"/>
        <v>0</v>
      </c>
      <c r="Y6719" s="23">
        <f t="shared" si="8756"/>
        <v>0</v>
      </c>
      <c r="Z6719" s="23">
        <f t="shared" si="8756"/>
        <v>0</v>
      </c>
      <c r="AA6719" s="23">
        <f t="shared" si="8756"/>
        <v>0</v>
      </c>
      <c r="AB6719" s="23">
        <f t="shared" si="8756"/>
        <v>0</v>
      </c>
      <c r="AC6719" s="23">
        <f t="shared" si="8685"/>
        <v>0</v>
      </c>
      <c r="AD6719" s="23">
        <f t="shared" si="8669"/>
        <v>0</v>
      </c>
      <c r="AE6719" s="23">
        <f t="shared" ref="AE6719:AM6719" si="8757">SUM(AE6720:AE6721)</f>
        <v>0</v>
      </c>
      <c r="AF6719" s="23">
        <f t="shared" si="8757"/>
        <v>0</v>
      </c>
      <c r="AG6719" s="23">
        <f t="shared" si="8757"/>
        <v>0</v>
      </c>
      <c r="AH6719" s="23">
        <f t="shared" si="8757"/>
        <v>0</v>
      </c>
      <c r="AI6719" s="23">
        <f t="shared" si="8757"/>
        <v>0</v>
      </c>
      <c r="AJ6719" s="23">
        <f t="shared" si="8757"/>
        <v>0</v>
      </c>
      <c r="AK6719" s="23">
        <f t="shared" si="8757"/>
        <v>0</v>
      </c>
      <c r="AL6719" s="23">
        <f t="shared" si="8757"/>
        <v>0</v>
      </c>
      <c r="AM6719" s="23">
        <f t="shared" si="8757"/>
        <v>0</v>
      </c>
      <c r="AN6719" s="23">
        <f t="shared" si="8670"/>
        <v>0</v>
      </c>
      <c r="AO6719" s="23">
        <f t="shared" ref="AO6719:AR6719" si="8758">SUM(AO6720:AO6721)</f>
        <v>0</v>
      </c>
      <c r="AP6719" s="23">
        <f t="shared" si="8758"/>
        <v>0</v>
      </c>
      <c r="AQ6719" s="23">
        <f t="shared" si="8758"/>
        <v>0</v>
      </c>
      <c r="AR6719" s="23">
        <f t="shared" si="8758"/>
        <v>0</v>
      </c>
      <c r="AS6719" s="21">
        <f t="shared" si="8726"/>
        <v>0</v>
      </c>
      <c r="AT6719" s="21">
        <f t="shared" si="8726"/>
        <v>0</v>
      </c>
      <c r="AU6719" s="21">
        <f t="shared" si="8726"/>
        <v>0</v>
      </c>
      <c r="AV6719" s="21">
        <f t="shared" si="8726"/>
        <v>0</v>
      </c>
      <c r="AW6719" s="21">
        <f t="shared" si="8726"/>
        <v>0</v>
      </c>
    </row>
    <row r="6720" spans="1:49" ht="16.5" thickTop="1" thickBot="1" x14ac:dyDescent="0.3">
      <c r="A6720" s="18" t="s">
        <v>1</v>
      </c>
      <c r="B6720" s="26" t="s">
        <v>39</v>
      </c>
      <c r="C6720" s="23">
        <f t="shared" si="8683"/>
        <v>0</v>
      </c>
      <c r="D6720" s="23">
        <f t="shared" si="8666"/>
        <v>0</v>
      </c>
      <c r="E6720" s="23">
        <v>0</v>
      </c>
      <c r="F6720" s="23">
        <v>0</v>
      </c>
      <c r="G6720" s="23">
        <v>0</v>
      </c>
      <c r="H6720" s="23">
        <v>0</v>
      </c>
      <c r="I6720" s="23">
        <v>0</v>
      </c>
      <c r="J6720" s="23">
        <v>0</v>
      </c>
      <c r="K6720" s="23">
        <v>0</v>
      </c>
      <c r="L6720" s="23">
        <v>0</v>
      </c>
      <c r="M6720" s="23">
        <v>0</v>
      </c>
      <c r="N6720" s="23">
        <f t="shared" si="8667"/>
        <v>0</v>
      </c>
      <c r="O6720" s="23">
        <v>0</v>
      </c>
      <c r="P6720" s="23">
        <v>0</v>
      </c>
      <c r="Q6720" s="23">
        <v>0</v>
      </c>
      <c r="R6720" s="23">
        <v>0</v>
      </c>
      <c r="S6720" s="23">
        <f t="shared" si="8684"/>
        <v>0</v>
      </c>
      <c r="T6720" s="23">
        <f t="shared" si="8668"/>
        <v>0</v>
      </c>
      <c r="U6720" s="23">
        <v>0</v>
      </c>
      <c r="V6720" s="23">
        <v>0</v>
      </c>
      <c r="W6720" s="23">
        <v>0</v>
      </c>
      <c r="X6720" s="23">
        <v>0</v>
      </c>
      <c r="Y6720" s="23">
        <v>0</v>
      </c>
      <c r="Z6720" s="23">
        <v>0</v>
      </c>
      <c r="AA6720" s="23">
        <v>0</v>
      </c>
      <c r="AB6720" s="23">
        <v>0</v>
      </c>
      <c r="AC6720" s="23">
        <f t="shared" si="8685"/>
        <v>0</v>
      </c>
      <c r="AD6720" s="23">
        <f t="shared" si="8669"/>
        <v>0</v>
      </c>
      <c r="AE6720" s="23">
        <v>0</v>
      </c>
      <c r="AF6720" s="23">
        <v>0</v>
      </c>
      <c r="AG6720" s="23">
        <v>0</v>
      </c>
      <c r="AH6720" s="23">
        <v>0</v>
      </c>
      <c r="AI6720" s="23">
        <v>0</v>
      </c>
      <c r="AJ6720" s="23">
        <v>0</v>
      </c>
      <c r="AK6720" s="23">
        <v>0</v>
      </c>
      <c r="AL6720" s="23">
        <v>0</v>
      </c>
      <c r="AM6720" s="23">
        <v>0</v>
      </c>
      <c r="AN6720" s="23">
        <f t="shared" si="8670"/>
        <v>0</v>
      </c>
      <c r="AO6720" s="23">
        <v>0</v>
      </c>
      <c r="AP6720" s="23">
        <v>0</v>
      </c>
      <c r="AQ6720" s="23">
        <v>0</v>
      </c>
      <c r="AR6720" s="23">
        <v>0</v>
      </c>
      <c r="AS6720" s="21">
        <f t="shared" si="8726"/>
        <v>0</v>
      </c>
      <c r="AT6720" s="21">
        <f t="shared" si="8726"/>
        <v>0</v>
      </c>
      <c r="AU6720" s="21">
        <f t="shared" si="8726"/>
        <v>0</v>
      </c>
      <c r="AV6720" s="21">
        <f t="shared" si="8726"/>
        <v>0</v>
      </c>
      <c r="AW6720" s="21">
        <f t="shared" si="8726"/>
        <v>0</v>
      </c>
    </row>
    <row r="6721" spans="1:49" ht="16.5" thickTop="1" thickBot="1" x14ac:dyDescent="0.3">
      <c r="A6721" s="18" t="s">
        <v>1</v>
      </c>
      <c r="B6721" s="26" t="s">
        <v>40</v>
      </c>
      <c r="C6721" s="23">
        <f t="shared" si="8683"/>
        <v>0</v>
      </c>
      <c r="D6721" s="23">
        <f t="shared" si="8666"/>
        <v>0</v>
      </c>
      <c r="E6721" s="23">
        <v>0</v>
      </c>
      <c r="F6721" s="23">
        <v>0</v>
      </c>
      <c r="G6721" s="23">
        <v>0</v>
      </c>
      <c r="H6721" s="23">
        <v>0</v>
      </c>
      <c r="I6721" s="23">
        <v>0</v>
      </c>
      <c r="J6721" s="23">
        <v>0</v>
      </c>
      <c r="K6721" s="23">
        <v>0</v>
      </c>
      <c r="L6721" s="23">
        <v>0</v>
      </c>
      <c r="M6721" s="23">
        <v>0</v>
      </c>
      <c r="N6721" s="23">
        <f t="shared" si="8667"/>
        <v>0</v>
      </c>
      <c r="O6721" s="23">
        <v>0</v>
      </c>
      <c r="P6721" s="23">
        <v>0</v>
      </c>
      <c r="Q6721" s="23">
        <v>0</v>
      </c>
      <c r="R6721" s="23">
        <v>0</v>
      </c>
      <c r="S6721" s="23">
        <f t="shared" si="8684"/>
        <v>0</v>
      </c>
      <c r="T6721" s="23">
        <f t="shared" si="8668"/>
        <v>0</v>
      </c>
      <c r="U6721" s="23">
        <v>0</v>
      </c>
      <c r="V6721" s="23">
        <v>0</v>
      </c>
      <c r="W6721" s="23">
        <v>0</v>
      </c>
      <c r="X6721" s="23">
        <v>0</v>
      </c>
      <c r="Y6721" s="23">
        <v>0</v>
      </c>
      <c r="Z6721" s="23">
        <v>0</v>
      </c>
      <c r="AA6721" s="23">
        <v>0</v>
      </c>
      <c r="AB6721" s="23">
        <v>0</v>
      </c>
      <c r="AC6721" s="23">
        <f t="shared" si="8685"/>
        <v>0</v>
      </c>
      <c r="AD6721" s="23">
        <f t="shared" si="8669"/>
        <v>0</v>
      </c>
      <c r="AE6721" s="23">
        <v>0</v>
      </c>
      <c r="AF6721" s="23">
        <v>0</v>
      </c>
      <c r="AG6721" s="23">
        <v>0</v>
      </c>
      <c r="AH6721" s="23">
        <v>0</v>
      </c>
      <c r="AI6721" s="23">
        <v>0</v>
      </c>
      <c r="AJ6721" s="23">
        <v>0</v>
      </c>
      <c r="AK6721" s="23">
        <v>0</v>
      </c>
      <c r="AL6721" s="23">
        <v>0</v>
      </c>
      <c r="AM6721" s="23">
        <v>0</v>
      </c>
      <c r="AN6721" s="23">
        <f t="shared" si="8670"/>
        <v>0</v>
      </c>
      <c r="AO6721" s="23">
        <v>0</v>
      </c>
      <c r="AP6721" s="23">
        <v>0</v>
      </c>
      <c r="AQ6721" s="23">
        <v>0</v>
      </c>
      <c r="AR6721" s="23">
        <v>0</v>
      </c>
      <c r="AS6721" s="21">
        <f t="shared" si="8726"/>
        <v>0</v>
      </c>
      <c r="AT6721" s="21">
        <f t="shared" si="8726"/>
        <v>0</v>
      </c>
      <c r="AU6721" s="21">
        <f t="shared" si="8726"/>
        <v>0</v>
      </c>
      <c r="AV6721" s="21">
        <f t="shared" si="8726"/>
        <v>0</v>
      </c>
      <c r="AW6721" s="21">
        <f t="shared" si="8726"/>
        <v>0</v>
      </c>
    </row>
    <row r="6722" spans="1:49" ht="16.5" thickTop="1" thickBot="1" x14ac:dyDescent="0.3">
      <c r="A6722" s="18" t="s">
        <v>1</v>
      </c>
      <c r="B6722" s="25" t="s">
        <v>41</v>
      </c>
      <c r="C6722" s="23">
        <f t="shared" si="8683"/>
        <v>0</v>
      </c>
      <c r="D6722" s="23">
        <f t="shared" si="8666"/>
        <v>0</v>
      </c>
      <c r="E6722" s="23">
        <v>0</v>
      </c>
      <c r="F6722" s="23">
        <v>0</v>
      </c>
      <c r="G6722" s="23">
        <v>0</v>
      </c>
      <c r="H6722" s="23">
        <v>0</v>
      </c>
      <c r="I6722" s="23">
        <v>0</v>
      </c>
      <c r="J6722" s="23">
        <v>0</v>
      </c>
      <c r="K6722" s="23">
        <v>0</v>
      </c>
      <c r="L6722" s="23">
        <v>0</v>
      </c>
      <c r="M6722" s="23">
        <v>0</v>
      </c>
      <c r="N6722" s="23">
        <f t="shared" si="8667"/>
        <v>0</v>
      </c>
      <c r="O6722" s="23">
        <v>0</v>
      </c>
      <c r="P6722" s="23">
        <v>0</v>
      </c>
      <c r="Q6722" s="23">
        <v>0</v>
      </c>
      <c r="R6722" s="23">
        <v>0</v>
      </c>
      <c r="S6722" s="23">
        <f t="shared" si="8684"/>
        <v>0</v>
      </c>
      <c r="T6722" s="23">
        <f t="shared" si="8668"/>
        <v>0</v>
      </c>
      <c r="U6722" s="23">
        <v>0</v>
      </c>
      <c r="V6722" s="23">
        <v>0</v>
      </c>
      <c r="W6722" s="23">
        <v>0</v>
      </c>
      <c r="X6722" s="23">
        <v>0</v>
      </c>
      <c r="Y6722" s="23">
        <v>0</v>
      </c>
      <c r="Z6722" s="23">
        <v>0</v>
      </c>
      <c r="AA6722" s="23">
        <v>0</v>
      </c>
      <c r="AB6722" s="23">
        <v>0</v>
      </c>
      <c r="AC6722" s="23">
        <f t="shared" si="8685"/>
        <v>0</v>
      </c>
      <c r="AD6722" s="23">
        <f t="shared" si="8669"/>
        <v>0</v>
      </c>
      <c r="AE6722" s="23">
        <v>0</v>
      </c>
      <c r="AF6722" s="23">
        <v>0</v>
      </c>
      <c r="AG6722" s="23">
        <v>0</v>
      </c>
      <c r="AH6722" s="23">
        <v>0</v>
      </c>
      <c r="AI6722" s="23">
        <v>0</v>
      </c>
      <c r="AJ6722" s="23">
        <v>0</v>
      </c>
      <c r="AK6722" s="23">
        <v>0</v>
      </c>
      <c r="AL6722" s="23">
        <v>0</v>
      </c>
      <c r="AM6722" s="23">
        <v>0</v>
      </c>
      <c r="AN6722" s="23">
        <f t="shared" si="8670"/>
        <v>0</v>
      </c>
      <c r="AO6722" s="23">
        <v>0</v>
      </c>
      <c r="AP6722" s="23">
        <v>0</v>
      </c>
      <c r="AQ6722" s="23">
        <v>0</v>
      </c>
      <c r="AR6722" s="23">
        <v>0</v>
      </c>
      <c r="AS6722" s="21">
        <f t="shared" si="8726"/>
        <v>0</v>
      </c>
      <c r="AT6722" s="21">
        <f t="shared" si="8726"/>
        <v>0</v>
      </c>
      <c r="AU6722" s="21">
        <f t="shared" si="8726"/>
        <v>0</v>
      </c>
      <c r="AV6722" s="21">
        <f t="shared" si="8726"/>
        <v>0</v>
      </c>
      <c r="AW6722" s="21">
        <f t="shared" si="8726"/>
        <v>0</v>
      </c>
    </row>
    <row r="6723" spans="1:49" ht="16.5" thickTop="1" thickBot="1" x14ac:dyDescent="0.3">
      <c r="A6723" s="18" t="s">
        <v>1</v>
      </c>
      <c r="B6723" s="24" t="s">
        <v>42</v>
      </c>
      <c r="C6723" s="23">
        <f t="shared" si="8683"/>
        <v>0</v>
      </c>
      <c r="D6723" s="23">
        <f t="shared" si="8666"/>
        <v>0</v>
      </c>
      <c r="E6723" s="23">
        <f t="shared" ref="E6723:M6723" si="8759">SUM(E6724,E6727,E6730)</f>
        <v>0</v>
      </c>
      <c r="F6723" s="23">
        <f t="shared" si="8759"/>
        <v>0</v>
      </c>
      <c r="G6723" s="23">
        <f t="shared" si="8759"/>
        <v>0</v>
      </c>
      <c r="H6723" s="23">
        <f t="shared" si="8759"/>
        <v>0</v>
      </c>
      <c r="I6723" s="23">
        <f t="shared" si="8759"/>
        <v>0</v>
      </c>
      <c r="J6723" s="23">
        <f t="shared" si="8759"/>
        <v>0</v>
      </c>
      <c r="K6723" s="23">
        <f t="shared" si="8759"/>
        <v>0</v>
      </c>
      <c r="L6723" s="23">
        <f t="shared" si="8759"/>
        <v>0</v>
      </c>
      <c r="M6723" s="23">
        <f t="shared" si="8759"/>
        <v>0</v>
      </c>
      <c r="N6723" s="23">
        <f t="shared" si="8667"/>
        <v>0</v>
      </c>
      <c r="O6723" s="23">
        <f>SUM(O6724,O6727,O6730)</f>
        <v>0</v>
      </c>
      <c r="P6723" s="23">
        <f>SUM(P6724,P6727,P6730)</f>
        <v>0</v>
      </c>
      <c r="Q6723" s="23">
        <f>SUM(Q6724,Q6727,Q6730)</f>
        <v>0</v>
      </c>
      <c r="R6723" s="23">
        <f>SUM(R6724,R6727,R6730)</f>
        <v>0</v>
      </c>
      <c r="S6723" s="23">
        <f t="shared" si="8684"/>
        <v>0</v>
      </c>
      <c r="T6723" s="23">
        <f t="shared" si="8668"/>
        <v>0</v>
      </c>
      <c r="U6723" s="23">
        <f t="shared" ref="U6723:AB6723" si="8760">SUM(U6724,U6727,U6730)</f>
        <v>0</v>
      </c>
      <c r="V6723" s="23">
        <f t="shared" si="8760"/>
        <v>0</v>
      </c>
      <c r="W6723" s="23">
        <f t="shared" si="8760"/>
        <v>0</v>
      </c>
      <c r="X6723" s="23">
        <f t="shared" si="8760"/>
        <v>0</v>
      </c>
      <c r="Y6723" s="23">
        <f t="shared" si="8760"/>
        <v>0</v>
      </c>
      <c r="Z6723" s="23">
        <f t="shared" si="8760"/>
        <v>0</v>
      </c>
      <c r="AA6723" s="23">
        <f t="shared" si="8760"/>
        <v>0</v>
      </c>
      <c r="AB6723" s="23">
        <f t="shared" si="8760"/>
        <v>0</v>
      </c>
      <c r="AC6723" s="23">
        <f t="shared" si="8685"/>
        <v>0</v>
      </c>
      <c r="AD6723" s="23">
        <f t="shared" si="8669"/>
        <v>0</v>
      </c>
      <c r="AE6723" s="23">
        <f t="shared" ref="AE6723:AM6723" si="8761">SUM(AE6724,AE6727,AE6730)</f>
        <v>0</v>
      </c>
      <c r="AF6723" s="23">
        <f t="shared" si="8761"/>
        <v>0</v>
      </c>
      <c r="AG6723" s="23">
        <f t="shared" si="8761"/>
        <v>0</v>
      </c>
      <c r="AH6723" s="23">
        <f t="shared" si="8761"/>
        <v>0</v>
      </c>
      <c r="AI6723" s="23">
        <f t="shared" si="8761"/>
        <v>0</v>
      </c>
      <c r="AJ6723" s="23">
        <f t="shared" si="8761"/>
        <v>0</v>
      </c>
      <c r="AK6723" s="23">
        <f t="shared" si="8761"/>
        <v>0</v>
      </c>
      <c r="AL6723" s="23">
        <f t="shared" si="8761"/>
        <v>0</v>
      </c>
      <c r="AM6723" s="23">
        <f t="shared" si="8761"/>
        <v>0</v>
      </c>
      <c r="AN6723" s="23">
        <f t="shared" si="8670"/>
        <v>0</v>
      </c>
      <c r="AO6723" s="23">
        <f t="shared" ref="AO6723:AR6723" si="8762">SUM(AO6724,AO6727,AO6730)</f>
        <v>0</v>
      </c>
      <c r="AP6723" s="23">
        <f t="shared" si="8762"/>
        <v>0</v>
      </c>
      <c r="AQ6723" s="23">
        <f t="shared" si="8762"/>
        <v>0</v>
      </c>
      <c r="AR6723" s="23">
        <f t="shared" si="8762"/>
        <v>0</v>
      </c>
      <c r="AS6723" s="21">
        <f t="shared" si="8726"/>
        <v>0</v>
      </c>
      <c r="AT6723" s="21">
        <f t="shared" si="8726"/>
        <v>0</v>
      </c>
      <c r="AU6723" s="21">
        <f t="shared" si="8726"/>
        <v>0</v>
      </c>
      <c r="AV6723" s="21">
        <f t="shared" si="8726"/>
        <v>0</v>
      </c>
      <c r="AW6723" s="21">
        <f t="shared" si="8726"/>
        <v>0</v>
      </c>
    </row>
    <row r="6724" spans="1:49" ht="16.5" thickTop="1" thickBot="1" x14ac:dyDescent="0.3">
      <c r="A6724" s="18" t="s">
        <v>1</v>
      </c>
      <c r="B6724" s="25" t="s">
        <v>43</v>
      </c>
      <c r="C6724" s="23">
        <f t="shared" si="8683"/>
        <v>0</v>
      </c>
      <c r="D6724" s="23">
        <f t="shared" si="8666"/>
        <v>0</v>
      </c>
      <c r="E6724" s="23">
        <f t="shared" ref="E6724:M6724" si="8763">SUM(E6725:E6726)</f>
        <v>0</v>
      </c>
      <c r="F6724" s="23">
        <f t="shared" si="8763"/>
        <v>0</v>
      </c>
      <c r="G6724" s="23">
        <f t="shared" si="8763"/>
        <v>0</v>
      </c>
      <c r="H6724" s="23">
        <f t="shared" si="8763"/>
        <v>0</v>
      </c>
      <c r="I6724" s="23">
        <f t="shared" si="8763"/>
        <v>0</v>
      </c>
      <c r="J6724" s="23">
        <f t="shared" si="8763"/>
        <v>0</v>
      </c>
      <c r="K6724" s="23">
        <f t="shared" si="8763"/>
        <v>0</v>
      </c>
      <c r="L6724" s="23">
        <f t="shared" si="8763"/>
        <v>0</v>
      </c>
      <c r="M6724" s="23">
        <f t="shared" si="8763"/>
        <v>0</v>
      </c>
      <c r="N6724" s="23">
        <f t="shared" si="8667"/>
        <v>0</v>
      </c>
      <c r="O6724" s="23">
        <f>SUM(O6725:O6726)</f>
        <v>0</v>
      </c>
      <c r="P6724" s="23">
        <f>SUM(P6725:P6726)</f>
        <v>0</v>
      </c>
      <c r="Q6724" s="23">
        <f>SUM(Q6725:Q6726)</f>
        <v>0</v>
      </c>
      <c r="R6724" s="23">
        <f>SUM(R6725:R6726)</f>
        <v>0</v>
      </c>
      <c r="S6724" s="23">
        <f t="shared" si="8684"/>
        <v>0</v>
      </c>
      <c r="T6724" s="23">
        <f t="shared" si="8668"/>
        <v>0</v>
      </c>
      <c r="U6724" s="23">
        <f t="shared" ref="U6724:AB6724" si="8764">SUM(U6725:U6726)</f>
        <v>0</v>
      </c>
      <c r="V6724" s="23">
        <f t="shared" si="8764"/>
        <v>0</v>
      </c>
      <c r="W6724" s="23">
        <f t="shared" si="8764"/>
        <v>0</v>
      </c>
      <c r="X6724" s="23">
        <f t="shared" si="8764"/>
        <v>0</v>
      </c>
      <c r="Y6724" s="23">
        <f t="shared" si="8764"/>
        <v>0</v>
      </c>
      <c r="Z6724" s="23">
        <f t="shared" si="8764"/>
        <v>0</v>
      </c>
      <c r="AA6724" s="23">
        <f t="shared" si="8764"/>
        <v>0</v>
      </c>
      <c r="AB6724" s="23">
        <f t="shared" si="8764"/>
        <v>0</v>
      </c>
      <c r="AC6724" s="23">
        <f t="shared" si="8685"/>
        <v>0</v>
      </c>
      <c r="AD6724" s="23">
        <f t="shared" si="8669"/>
        <v>0</v>
      </c>
      <c r="AE6724" s="23">
        <f t="shared" ref="AE6724:AM6724" si="8765">SUM(AE6725:AE6726)</f>
        <v>0</v>
      </c>
      <c r="AF6724" s="23">
        <f t="shared" si="8765"/>
        <v>0</v>
      </c>
      <c r="AG6724" s="23">
        <f t="shared" si="8765"/>
        <v>0</v>
      </c>
      <c r="AH6724" s="23">
        <f t="shared" si="8765"/>
        <v>0</v>
      </c>
      <c r="AI6724" s="23">
        <f t="shared" si="8765"/>
        <v>0</v>
      </c>
      <c r="AJ6724" s="23">
        <f t="shared" si="8765"/>
        <v>0</v>
      </c>
      <c r="AK6724" s="23">
        <f t="shared" si="8765"/>
        <v>0</v>
      </c>
      <c r="AL6724" s="23">
        <f t="shared" si="8765"/>
        <v>0</v>
      </c>
      <c r="AM6724" s="23">
        <f t="shared" si="8765"/>
        <v>0</v>
      </c>
      <c r="AN6724" s="23">
        <f t="shared" si="8670"/>
        <v>0</v>
      </c>
      <c r="AO6724" s="23">
        <f t="shared" ref="AO6724:AR6724" si="8766">SUM(AO6725:AO6726)</f>
        <v>0</v>
      </c>
      <c r="AP6724" s="23">
        <f t="shared" si="8766"/>
        <v>0</v>
      </c>
      <c r="AQ6724" s="23">
        <f t="shared" si="8766"/>
        <v>0</v>
      </c>
      <c r="AR6724" s="23">
        <f t="shared" si="8766"/>
        <v>0</v>
      </c>
      <c r="AS6724" s="21">
        <f t="shared" si="8726"/>
        <v>0</v>
      </c>
      <c r="AT6724" s="21">
        <f t="shared" si="8726"/>
        <v>0</v>
      </c>
      <c r="AU6724" s="21">
        <f t="shared" si="8726"/>
        <v>0</v>
      </c>
      <c r="AV6724" s="21">
        <f t="shared" si="8726"/>
        <v>0</v>
      </c>
      <c r="AW6724" s="21">
        <f t="shared" si="8726"/>
        <v>0</v>
      </c>
    </row>
    <row r="6725" spans="1:49" ht="16.5" thickTop="1" thickBot="1" x14ac:dyDescent="0.3">
      <c r="A6725" s="18" t="s">
        <v>1</v>
      </c>
      <c r="B6725" s="26" t="s">
        <v>44</v>
      </c>
      <c r="C6725" s="23">
        <f t="shared" si="8683"/>
        <v>0</v>
      </c>
      <c r="D6725" s="23">
        <f t="shared" si="8666"/>
        <v>0</v>
      </c>
      <c r="E6725" s="23">
        <v>0</v>
      </c>
      <c r="F6725" s="23">
        <v>0</v>
      </c>
      <c r="G6725" s="23">
        <v>0</v>
      </c>
      <c r="H6725" s="23">
        <v>0</v>
      </c>
      <c r="I6725" s="23">
        <v>0</v>
      </c>
      <c r="J6725" s="23">
        <v>0</v>
      </c>
      <c r="K6725" s="23">
        <v>0</v>
      </c>
      <c r="L6725" s="23">
        <v>0</v>
      </c>
      <c r="M6725" s="23">
        <v>0</v>
      </c>
      <c r="N6725" s="23">
        <f t="shared" si="8667"/>
        <v>0</v>
      </c>
      <c r="O6725" s="23">
        <v>0</v>
      </c>
      <c r="P6725" s="23">
        <v>0</v>
      </c>
      <c r="Q6725" s="23">
        <v>0</v>
      </c>
      <c r="R6725" s="23">
        <v>0</v>
      </c>
      <c r="S6725" s="23">
        <f t="shared" si="8684"/>
        <v>0</v>
      </c>
      <c r="T6725" s="23">
        <f t="shared" si="8668"/>
        <v>0</v>
      </c>
      <c r="U6725" s="23">
        <v>0</v>
      </c>
      <c r="V6725" s="23">
        <v>0</v>
      </c>
      <c r="W6725" s="23">
        <v>0</v>
      </c>
      <c r="X6725" s="23">
        <v>0</v>
      </c>
      <c r="Y6725" s="23">
        <v>0</v>
      </c>
      <c r="Z6725" s="23">
        <v>0</v>
      </c>
      <c r="AA6725" s="23">
        <v>0</v>
      </c>
      <c r="AB6725" s="23">
        <v>0</v>
      </c>
      <c r="AC6725" s="23">
        <f t="shared" si="8685"/>
        <v>0</v>
      </c>
      <c r="AD6725" s="23">
        <f t="shared" si="8669"/>
        <v>0</v>
      </c>
      <c r="AE6725" s="23">
        <v>0</v>
      </c>
      <c r="AF6725" s="23">
        <v>0</v>
      </c>
      <c r="AG6725" s="23">
        <v>0</v>
      </c>
      <c r="AH6725" s="23">
        <v>0</v>
      </c>
      <c r="AI6725" s="23">
        <v>0</v>
      </c>
      <c r="AJ6725" s="23">
        <v>0</v>
      </c>
      <c r="AK6725" s="23">
        <v>0</v>
      </c>
      <c r="AL6725" s="23">
        <v>0</v>
      </c>
      <c r="AM6725" s="23">
        <v>0</v>
      </c>
      <c r="AN6725" s="23">
        <f t="shared" si="8670"/>
        <v>0</v>
      </c>
      <c r="AO6725" s="23">
        <v>0</v>
      </c>
      <c r="AP6725" s="23">
        <v>0</v>
      </c>
      <c r="AQ6725" s="23">
        <v>0</v>
      </c>
      <c r="AR6725" s="23">
        <v>0</v>
      </c>
      <c r="AS6725" s="21">
        <f t="shared" si="8726"/>
        <v>0</v>
      </c>
      <c r="AT6725" s="21">
        <f t="shared" si="8726"/>
        <v>0</v>
      </c>
      <c r="AU6725" s="21">
        <f t="shared" si="8726"/>
        <v>0</v>
      </c>
      <c r="AV6725" s="21">
        <f t="shared" si="8726"/>
        <v>0</v>
      </c>
      <c r="AW6725" s="21">
        <f t="shared" si="8726"/>
        <v>0</v>
      </c>
    </row>
    <row r="6726" spans="1:49" ht="16.5" thickTop="1" thickBot="1" x14ac:dyDescent="0.3">
      <c r="A6726" s="18" t="s">
        <v>1</v>
      </c>
      <c r="B6726" s="26" t="s">
        <v>45</v>
      </c>
      <c r="C6726" s="23">
        <f t="shared" si="8683"/>
        <v>0</v>
      </c>
      <c r="D6726" s="23">
        <f t="shared" ref="D6726:D6789" si="8767">E6726+F6726+G6726+H6726+I6726</f>
        <v>0</v>
      </c>
      <c r="E6726" s="23">
        <v>0</v>
      </c>
      <c r="F6726" s="23">
        <v>0</v>
      </c>
      <c r="G6726" s="23">
        <v>0</v>
      </c>
      <c r="H6726" s="23">
        <v>0</v>
      </c>
      <c r="I6726" s="23">
        <v>0</v>
      </c>
      <c r="J6726" s="23">
        <v>0</v>
      </c>
      <c r="K6726" s="23">
        <v>0</v>
      </c>
      <c r="L6726" s="23">
        <v>0</v>
      </c>
      <c r="M6726" s="23">
        <v>0</v>
      </c>
      <c r="N6726" s="23">
        <f t="shared" ref="N6726:N6789" si="8768">SUM(O6726:Q6726)</f>
        <v>0</v>
      </c>
      <c r="O6726" s="23">
        <v>0</v>
      </c>
      <c r="P6726" s="23">
        <v>0</v>
      </c>
      <c r="Q6726" s="23">
        <v>0</v>
      </c>
      <c r="R6726" s="23">
        <v>0</v>
      </c>
      <c r="S6726" s="23">
        <f t="shared" si="8684"/>
        <v>0</v>
      </c>
      <c r="T6726" s="23">
        <f t="shared" ref="T6726:T6789" si="8769">U6726+Y6726+V6726+W6726+X6726</f>
        <v>0</v>
      </c>
      <c r="U6726" s="23">
        <v>0</v>
      </c>
      <c r="V6726" s="23">
        <v>0</v>
      </c>
      <c r="W6726" s="23">
        <v>0</v>
      </c>
      <c r="X6726" s="23">
        <v>0</v>
      </c>
      <c r="Y6726" s="23">
        <v>0</v>
      </c>
      <c r="Z6726" s="23">
        <v>0</v>
      </c>
      <c r="AA6726" s="23">
        <v>0</v>
      </c>
      <c r="AB6726" s="23">
        <v>0</v>
      </c>
      <c r="AC6726" s="23">
        <f t="shared" si="8685"/>
        <v>0</v>
      </c>
      <c r="AD6726" s="23">
        <f t="shared" ref="AD6726:AD6789" si="8770">AE6726+AF6726+AG6726+AH6726+AI6726</f>
        <v>0</v>
      </c>
      <c r="AE6726" s="23">
        <v>0</v>
      </c>
      <c r="AF6726" s="23">
        <v>0</v>
      </c>
      <c r="AG6726" s="23">
        <v>0</v>
      </c>
      <c r="AH6726" s="23">
        <v>0</v>
      </c>
      <c r="AI6726" s="23">
        <v>0</v>
      </c>
      <c r="AJ6726" s="23">
        <v>0</v>
      </c>
      <c r="AK6726" s="23">
        <v>0</v>
      </c>
      <c r="AL6726" s="23">
        <v>0</v>
      </c>
      <c r="AM6726" s="23">
        <v>0</v>
      </c>
      <c r="AN6726" s="23">
        <f t="shared" ref="AN6726:AN6789" si="8771">SUM(AO6726:AQ6726)</f>
        <v>0</v>
      </c>
      <c r="AO6726" s="23">
        <v>0</v>
      </c>
      <c r="AP6726" s="23">
        <v>0</v>
      </c>
      <c r="AQ6726" s="23">
        <v>0</v>
      </c>
      <c r="AR6726" s="23">
        <v>0</v>
      </c>
      <c r="AS6726" s="21">
        <f t="shared" si="8726"/>
        <v>0</v>
      </c>
      <c r="AT6726" s="21">
        <f t="shared" si="8726"/>
        <v>0</v>
      </c>
      <c r="AU6726" s="21">
        <f t="shared" si="8726"/>
        <v>0</v>
      </c>
      <c r="AV6726" s="21">
        <f t="shared" si="8726"/>
        <v>0</v>
      </c>
      <c r="AW6726" s="21">
        <f t="shared" si="8726"/>
        <v>0</v>
      </c>
    </row>
    <row r="6727" spans="1:49" ht="16.5" thickTop="1" thickBot="1" x14ac:dyDescent="0.3">
      <c r="A6727" s="18" t="s">
        <v>1</v>
      </c>
      <c r="B6727" s="25" t="s">
        <v>46</v>
      </c>
      <c r="C6727" s="23">
        <f t="shared" si="8683"/>
        <v>0</v>
      </c>
      <c r="D6727" s="23">
        <f t="shared" si="8767"/>
        <v>0</v>
      </c>
      <c r="E6727" s="23">
        <f t="shared" ref="E6727:M6727" si="8772">SUM(E6728:E6729)</f>
        <v>0</v>
      </c>
      <c r="F6727" s="23">
        <f t="shared" si="8772"/>
        <v>0</v>
      </c>
      <c r="G6727" s="23">
        <f t="shared" si="8772"/>
        <v>0</v>
      </c>
      <c r="H6727" s="23">
        <f t="shared" si="8772"/>
        <v>0</v>
      </c>
      <c r="I6727" s="23">
        <f t="shared" si="8772"/>
        <v>0</v>
      </c>
      <c r="J6727" s="23">
        <f t="shared" si="8772"/>
        <v>0</v>
      </c>
      <c r="K6727" s="23">
        <f t="shared" si="8772"/>
        <v>0</v>
      </c>
      <c r="L6727" s="23">
        <f t="shared" si="8772"/>
        <v>0</v>
      </c>
      <c r="M6727" s="23">
        <f t="shared" si="8772"/>
        <v>0</v>
      </c>
      <c r="N6727" s="23">
        <f t="shared" si="8768"/>
        <v>0</v>
      </c>
      <c r="O6727" s="23">
        <f>SUM(O6728:O6729)</f>
        <v>0</v>
      </c>
      <c r="P6727" s="23">
        <f>SUM(P6728:P6729)</f>
        <v>0</v>
      </c>
      <c r="Q6727" s="23">
        <f>SUM(Q6728:Q6729)</f>
        <v>0</v>
      </c>
      <c r="R6727" s="23">
        <f>SUM(R6728:R6729)</f>
        <v>0</v>
      </c>
      <c r="S6727" s="23">
        <f t="shared" si="8684"/>
        <v>0</v>
      </c>
      <c r="T6727" s="23">
        <f t="shared" si="8769"/>
        <v>0</v>
      </c>
      <c r="U6727" s="23">
        <f t="shared" ref="U6727:AB6727" si="8773">SUM(U6728:U6729)</f>
        <v>0</v>
      </c>
      <c r="V6727" s="23">
        <f t="shared" si="8773"/>
        <v>0</v>
      </c>
      <c r="W6727" s="23">
        <f t="shared" si="8773"/>
        <v>0</v>
      </c>
      <c r="X6727" s="23">
        <f t="shared" si="8773"/>
        <v>0</v>
      </c>
      <c r="Y6727" s="23">
        <f t="shared" si="8773"/>
        <v>0</v>
      </c>
      <c r="Z6727" s="23">
        <f t="shared" si="8773"/>
        <v>0</v>
      </c>
      <c r="AA6727" s="23">
        <f t="shared" si="8773"/>
        <v>0</v>
      </c>
      <c r="AB6727" s="23">
        <f t="shared" si="8773"/>
        <v>0</v>
      </c>
      <c r="AC6727" s="23">
        <f t="shared" si="8685"/>
        <v>0</v>
      </c>
      <c r="AD6727" s="23">
        <f t="shared" si="8770"/>
        <v>0</v>
      </c>
      <c r="AE6727" s="23">
        <f t="shared" ref="AE6727:AM6727" si="8774">SUM(AE6728:AE6729)</f>
        <v>0</v>
      </c>
      <c r="AF6727" s="23">
        <f t="shared" si="8774"/>
        <v>0</v>
      </c>
      <c r="AG6727" s="23">
        <f t="shared" si="8774"/>
        <v>0</v>
      </c>
      <c r="AH6727" s="23">
        <f t="shared" si="8774"/>
        <v>0</v>
      </c>
      <c r="AI6727" s="23">
        <f t="shared" si="8774"/>
        <v>0</v>
      </c>
      <c r="AJ6727" s="23">
        <f t="shared" si="8774"/>
        <v>0</v>
      </c>
      <c r="AK6727" s="23">
        <f t="shared" si="8774"/>
        <v>0</v>
      </c>
      <c r="AL6727" s="23">
        <f t="shared" si="8774"/>
        <v>0</v>
      </c>
      <c r="AM6727" s="23">
        <f t="shared" si="8774"/>
        <v>0</v>
      </c>
      <c r="AN6727" s="23">
        <f t="shared" si="8771"/>
        <v>0</v>
      </c>
      <c r="AO6727" s="23">
        <f t="shared" ref="AO6727:AR6727" si="8775">SUM(AO6728:AO6729)</f>
        <v>0</v>
      </c>
      <c r="AP6727" s="23">
        <f t="shared" si="8775"/>
        <v>0</v>
      </c>
      <c r="AQ6727" s="23">
        <f t="shared" si="8775"/>
        <v>0</v>
      </c>
      <c r="AR6727" s="23">
        <f t="shared" si="8775"/>
        <v>0</v>
      </c>
      <c r="AS6727" s="21">
        <f t="shared" si="8726"/>
        <v>0</v>
      </c>
      <c r="AT6727" s="21">
        <f t="shared" si="8726"/>
        <v>0</v>
      </c>
      <c r="AU6727" s="21">
        <f t="shared" si="8726"/>
        <v>0</v>
      </c>
      <c r="AV6727" s="21">
        <f t="shared" si="8726"/>
        <v>0</v>
      </c>
      <c r="AW6727" s="21">
        <f t="shared" si="8726"/>
        <v>0</v>
      </c>
    </row>
    <row r="6728" spans="1:49" ht="16.5" thickTop="1" thickBot="1" x14ac:dyDescent="0.3">
      <c r="A6728" s="18" t="s">
        <v>1</v>
      </c>
      <c r="B6728" s="26" t="s">
        <v>44</v>
      </c>
      <c r="C6728" s="23">
        <f t="shared" si="8683"/>
        <v>0</v>
      </c>
      <c r="D6728" s="23">
        <f t="shared" si="8767"/>
        <v>0</v>
      </c>
      <c r="E6728" s="23">
        <v>0</v>
      </c>
      <c r="F6728" s="23">
        <v>0</v>
      </c>
      <c r="G6728" s="23">
        <v>0</v>
      </c>
      <c r="H6728" s="23">
        <v>0</v>
      </c>
      <c r="I6728" s="23">
        <v>0</v>
      </c>
      <c r="J6728" s="23">
        <v>0</v>
      </c>
      <c r="K6728" s="23">
        <v>0</v>
      </c>
      <c r="L6728" s="23">
        <v>0</v>
      </c>
      <c r="M6728" s="23">
        <v>0</v>
      </c>
      <c r="N6728" s="23">
        <f t="shared" si="8768"/>
        <v>0</v>
      </c>
      <c r="O6728" s="23">
        <v>0</v>
      </c>
      <c r="P6728" s="23">
        <v>0</v>
      </c>
      <c r="Q6728" s="23">
        <v>0</v>
      </c>
      <c r="R6728" s="23">
        <v>0</v>
      </c>
      <c r="S6728" s="23">
        <f t="shared" si="8684"/>
        <v>0</v>
      </c>
      <c r="T6728" s="23">
        <f t="shared" si="8769"/>
        <v>0</v>
      </c>
      <c r="U6728" s="23">
        <v>0</v>
      </c>
      <c r="V6728" s="23">
        <v>0</v>
      </c>
      <c r="W6728" s="23">
        <v>0</v>
      </c>
      <c r="X6728" s="23">
        <v>0</v>
      </c>
      <c r="Y6728" s="23">
        <v>0</v>
      </c>
      <c r="Z6728" s="23">
        <v>0</v>
      </c>
      <c r="AA6728" s="23">
        <v>0</v>
      </c>
      <c r="AB6728" s="23">
        <v>0</v>
      </c>
      <c r="AC6728" s="23">
        <f t="shared" si="8685"/>
        <v>0</v>
      </c>
      <c r="AD6728" s="23">
        <f t="shared" si="8770"/>
        <v>0</v>
      </c>
      <c r="AE6728" s="23">
        <v>0</v>
      </c>
      <c r="AF6728" s="23">
        <v>0</v>
      </c>
      <c r="AG6728" s="23">
        <v>0</v>
      </c>
      <c r="AH6728" s="23">
        <v>0</v>
      </c>
      <c r="AI6728" s="23">
        <v>0</v>
      </c>
      <c r="AJ6728" s="23">
        <v>0</v>
      </c>
      <c r="AK6728" s="23">
        <v>0</v>
      </c>
      <c r="AL6728" s="23">
        <v>0</v>
      </c>
      <c r="AM6728" s="23">
        <v>0</v>
      </c>
      <c r="AN6728" s="23">
        <f t="shared" si="8771"/>
        <v>0</v>
      </c>
      <c r="AO6728" s="23">
        <v>0</v>
      </c>
      <c r="AP6728" s="23">
        <v>0</v>
      </c>
      <c r="AQ6728" s="23">
        <v>0</v>
      </c>
      <c r="AR6728" s="23">
        <v>0</v>
      </c>
      <c r="AS6728" s="21">
        <f t="shared" si="8726"/>
        <v>0</v>
      </c>
      <c r="AT6728" s="21">
        <f t="shared" si="8726"/>
        <v>0</v>
      </c>
      <c r="AU6728" s="21">
        <f t="shared" si="8726"/>
        <v>0</v>
      </c>
      <c r="AV6728" s="21">
        <f t="shared" si="8726"/>
        <v>0</v>
      </c>
      <c r="AW6728" s="21">
        <f t="shared" si="8726"/>
        <v>0</v>
      </c>
    </row>
    <row r="6729" spans="1:49" ht="16.5" thickTop="1" thickBot="1" x14ac:dyDescent="0.3">
      <c r="A6729" s="18" t="s">
        <v>1</v>
      </c>
      <c r="B6729" s="26" t="s">
        <v>45</v>
      </c>
      <c r="C6729" s="23">
        <f t="shared" si="8683"/>
        <v>0</v>
      </c>
      <c r="D6729" s="23">
        <f t="shared" si="8767"/>
        <v>0</v>
      </c>
      <c r="E6729" s="23">
        <v>0</v>
      </c>
      <c r="F6729" s="23">
        <v>0</v>
      </c>
      <c r="G6729" s="23">
        <v>0</v>
      </c>
      <c r="H6729" s="23">
        <v>0</v>
      </c>
      <c r="I6729" s="23">
        <v>0</v>
      </c>
      <c r="J6729" s="23">
        <v>0</v>
      </c>
      <c r="K6729" s="23">
        <v>0</v>
      </c>
      <c r="L6729" s="23">
        <v>0</v>
      </c>
      <c r="M6729" s="23">
        <v>0</v>
      </c>
      <c r="N6729" s="23">
        <f t="shared" si="8768"/>
        <v>0</v>
      </c>
      <c r="O6729" s="23">
        <v>0</v>
      </c>
      <c r="P6729" s="23">
        <v>0</v>
      </c>
      <c r="Q6729" s="23">
        <v>0</v>
      </c>
      <c r="R6729" s="23">
        <v>0</v>
      </c>
      <c r="S6729" s="23">
        <f t="shared" si="8684"/>
        <v>0</v>
      </c>
      <c r="T6729" s="23">
        <f t="shared" si="8769"/>
        <v>0</v>
      </c>
      <c r="U6729" s="23">
        <v>0</v>
      </c>
      <c r="V6729" s="23">
        <v>0</v>
      </c>
      <c r="W6729" s="23">
        <v>0</v>
      </c>
      <c r="X6729" s="23">
        <v>0</v>
      </c>
      <c r="Y6729" s="23">
        <v>0</v>
      </c>
      <c r="Z6729" s="23">
        <v>0</v>
      </c>
      <c r="AA6729" s="23">
        <v>0</v>
      </c>
      <c r="AB6729" s="23">
        <v>0</v>
      </c>
      <c r="AC6729" s="23">
        <f t="shared" si="8685"/>
        <v>0</v>
      </c>
      <c r="AD6729" s="23">
        <f t="shared" si="8770"/>
        <v>0</v>
      </c>
      <c r="AE6729" s="23">
        <v>0</v>
      </c>
      <c r="AF6729" s="23">
        <v>0</v>
      </c>
      <c r="AG6729" s="23">
        <v>0</v>
      </c>
      <c r="AH6729" s="23">
        <v>0</v>
      </c>
      <c r="AI6729" s="23">
        <v>0</v>
      </c>
      <c r="AJ6729" s="23">
        <v>0</v>
      </c>
      <c r="AK6729" s="23">
        <v>0</v>
      </c>
      <c r="AL6729" s="23">
        <v>0</v>
      </c>
      <c r="AM6729" s="23">
        <v>0</v>
      </c>
      <c r="AN6729" s="23">
        <f t="shared" si="8771"/>
        <v>0</v>
      </c>
      <c r="AO6729" s="23">
        <v>0</v>
      </c>
      <c r="AP6729" s="23">
        <v>0</v>
      </c>
      <c r="AQ6729" s="23">
        <v>0</v>
      </c>
      <c r="AR6729" s="23">
        <v>0</v>
      </c>
      <c r="AS6729" s="21">
        <f t="shared" si="8726"/>
        <v>0</v>
      </c>
      <c r="AT6729" s="21">
        <f t="shared" si="8726"/>
        <v>0</v>
      </c>
      <c r="AU6729" s="21">
        <f t="shared" si="8726"/>
        <v>0</v>
      </c>
      <c r="AV6729" s="21">
        <f t="shared" si="8726"/>
        <v>0</v>
      </c>
      <c r="AW6729" s="21">
        <f t="shared" si="8726"/>
        <v>0</v>
      </c>
    </row>
    <row r="6730" spans="1:49" ht="16.5" thickTop="1" thickBot="1" x14ac:dyDescent="0.3">
      <c r="A6730" s="18" t="s">
        <v>1</v>
      </c>
      <c r="B6730" s="25" t="s">
        <v>47</v>
      </c>
      <c r="C6730" s="23">
        <f t="shared" ref="C6730:C6793" si="8776">SUM(E6730:L6730)</f>
        <v>0</v>
      </c>
      <c r="D6730" s="23">
        <f t="shared" si="8767"/>
        <v>0</v>
      </c>
      <c r="E6730" s="23">
        <f t="shared" ref="E6730:M6730" si="8777">SUM(E6731,E6747)</f>
        <v>0</v>
      </c>
      <c r="F6730" s="23">
        <f t="shared" si="8777"/>
        <v>0</v>
      </c>
      <c r="G6730" s="23">
        <f t="shared" si="8777"/>
        <v>0</v>
      </c>
      <c r="H6730" s="23">
        <f t="shared" si="8777"/>
        <v>0</v>
      </c>
      <c r="I6730" s="23">
        <f t="shared" si="8777"/>
        <v>0</v>
      </c>
      <c r="J6730" s="23">
        <f t="shared" si="8777"/>
        <v>0</v>
      </c>
      <c r="K6730" s="23">
        <f t="shared" si="8777"/>
        <v>0</v>
      </c>
      <c r="L6730" s="23">
        <f t="shared" si="8777"/>
        <v>0</v>
      </c>
      <c r="M6730" s="23">
        <f t="shared" si="8777"/>
        <v>0</v>
      </c>
      <c r="N6730" s="23">
        <f t="shared" si="8768"/>
        <v>0</v>
      </c>
      <c r="O6730" s="23">
        <f>SUM(O6731,O6747)</f>
        <v>0</v>
      </c>
      <c r="P6730" s="23">
        <f>SUM(P6731,P6747)</f>
        <v>0</v>
      </c>
      <c r="Q6730" s="23">
        <f>SUM(Q6731,Q6747)</f>
        <v>0</v>
      </c>
      <c r="R6730" s="23">
        <f>SUM(R6731,R6747)</f>
        <v>0</v>
      </c>
      <c r="S6730" s="23">
        <f t="shared" ref="S6730:S6793" si="8778">SUM(U6730:AA6730)</f>
        <v>0</v>
      </c>
      <c r="T6730" s="23">
        <f t="shared" si="8769"/>
        <v>0</v>
      </c>
      <c r="U6730" s="23">
        <f t="shared" ref="U6730:AB6730" si="8779">SUM(U6731,U6747)</f>
        <v>0</v>
      </c>
      <c r="V6730" s="23">
        <f t="shared" si="8779"/>
        <v>0</v>
      </c>
      <c r="W6730" s="23">
        <f t="shared" si="8779"/>
        <v>0</v>
      </c>
      <c r="X6730" s="23">
        <f t="shared" si="8779"/>
        <v>0</v>
      </c>
      <c r="Y6730" s="23">
        <f t="shared" si="8779"/>
        <v>0</v>
      </c>
      <c r="Z6730" s="23">
        <f t="shared" si="8779"/>
        <v>0</v>
      </c>
      <c r="AA6730" s="23">
        <f t="shared" si="8779"/>
        <v>0</v>
      </c>
      <c r="AB6730" s="23">
        <f t="shared" si="8779"/>
        <v>0</v>
      </c>
      <c r="AC6730" s="23">
        <f t="shared" ref="AC6730:AC6793" si="8780">SUM(AE6730:AL6730)</f>
        <v>0</v>
      </c>
      <c r="AD6730" s="23">
        <f t="shared" si="8770"/>
        <v>0</v>
      </c>
      <c r="AE6730" s="23">
        <f t="shared" ref="AE6730:AM6730" si="8781">SUM(AE6731,AE6747)</f>
        <v>0</v>
      </c>
      <c r="AF6730" s="23">
        <f t="shared" si="8781"/>
        <v>0</v>
      </c>
      <c r="AG6730" s="23">
        <f t="shared" si="8781"/>
        <v>0</v>
      </c>
      <c r="AH6730" s="23">
        <f t="shared" si="8781"/>
        <v>0</v>
      </c>
      <c r="AI6730" s="23">
        <f t="shared" si="8781"/>
        <v>0</v>
      </c>
      <c r="AJ6730" s="23">
        <f t="shared" si="8781"/>
        <v>0</v>
      </c>
      <c r="AK6730" s="23">
        <f t="shared" si="8781"/>
        <v>0</v>
      </c>
      <c r="AL6730" s="23">
        <f t="shared" si="8781"/>
        <v>0</v>
      </c>
      <c r="AM6730" s="23">
        <f t="shared" si="8781"/>
        <v>0</v>
      </c>
      <c r="AN6730" s="23">
        <f t="shared" si="8771"/>
        <v>0</v>
      </c>
      <c r="AO6730" s="23">
        <f t="shared" ref="AO6730:AR6730" si="8782">SUM(AO6731,AO6747)</f>
        <v>0</v>
      </c>
      <c r="AP6730" s="23">
        <f t="shared" si="8782"/>
        <v>0</v>
      </c>
      <c r="AQ6730" s="23">
        <f t="shared" si="8782"/>
        <v>0</v>
      </c>
      <c r="AR6730" s="23">
        <f t="shared" si="8782"/>
        <v>0</v>
      </c>
      <c r="AS6730" s="21">
        <f t="shared" si="8726"/>
        <v>0</v>
      </c>
      <c r="AT6730" s="21">
        <f t="shared" si="8726"/>
        <v>0</v>
      </c>
      <c r="AU6730" s="21">
        <f t="shared" si="8726"/>
        <v>0</v>
      </c>
      <c r="AV6730" s="21">
        <f t="shared" si="8726"/>
        <v>0</v>
      </c>
      <c r="AW6730" s="21">
        <f t="shared" si="8726"/>
        <v>0</v>
      </c>
    </row>
    <row r="6731" spans="1:49" ht="16.5" thickTop="1" thickBot="1" x14ac:dyDescent="0.3">
      <c r="A6731" s="18" t="s">
        <v>1</v>
      </c>
      <c r="B6731" s="26" t="s">
        <v>44</v>
      </c>
      <c r="C6731" s="23">
        <f t="shared" si="8776"/>
        <v>0</v>
      </c>
      <c r="D6731" s="23">
        <f t="shared" si="8767"/>
        <v>0</v>
      </c>
      <c r="E6731" s="23">
        <f t="shared" ref="E6731:M6731" si="8783">SUM(E6732,E6735,E6740)</f>
        <v>0</v>
      </c>
      <c r="F6731" s="23">
        <f t="shared" si="8783"/>
        <v>0</v>
      </c>
      <c r="G6731" s="23">
        <f t="shared" si="8783"/>
        <v>0</v>
      </c>
      <c r="H6731" s="23">
        <f t="shared" si="8783"/>
        <v>0</v>
      </c>
      <c r="I6731" s="23">
        <f t="shared" si="8783"/>
        <v>0</v>
      </c>
      <c r="J6731" s="23">
        <f t="shared" si="8783"/>
        <v>0</v>
      </c>
      <c r="K6731" s="23">
        <f t="shared" si="8783"/>
        <v>0</v>
      </c>
      <c r="L6731" s="23">
        <f t="shared" si="8783"/>
        <v>0</v>
      </c>
      <c r="M6731" s="23">
        <f t="shared" si="8783"/>
        <v>0</v>
      </c>
      <c r="N6731" s="23">
        <f t="shared" si="8768"/>
        <v>0</v>
      </c>
      <c r="O6731" s="23">
        <f>SUM(O6732,O6735,O6740)</f>
        <v>0</v>
      </c>
      <c r="P6731" s="23">
        <f>SUM(P6732,P6735,P6740)</f>
        <v>0</v>
      </c>
      <c r="Q6731" s="23">
        <f>SUM(Q6732,Q6735,Q6740)</f>
        <v>0</v>
      </c>
      <c r="R6731" s="23">
        <f>SUM(R6732,R6735,R6740)</f>
        <v>0</v>
      </c>
      <c r="S6731" s="23">
        <f t="shared" si="8778"/>
        <v>0</v>
      </c>
      <c r="T6731" s="23">
        <f t="shared" si="8769"/>
        <v>0</v>
      </c>
      <c r="U6731" s="23">
        <f t="shared" ref="U6731:AB6731" si="8784">SUM(U6732,U6735,U6740)</f>
        <v>0</v>
      </c>
      <c r="V6731" s="23">
        <f t="shared" si="8784"/>
        <v>0</v>
      </c>
      <c r="W6731" s="23">
        <f t="shared" si="8784"/>
        <v>0</v>
      </c>
      <c r="X6731" s="23">
        <f t="shared" si="8784"/>
        <v>0</v>
      </c>
      <c r="Y6731" s="23">
        <f t="shared" si="8784"/>
        <v>0</v>
      </c>
      <c r="Z6731" s="23">
        <f t="shared" si="8784"/>
        <v>0</v>
      </c>
      <c r="AA6731" s="23">
        <f t="shared" si="8784"/>
        <v>0</v>
      </c>
      <c r="AB6731" s="23">
        <f t="shared" si="8784"/>
        <v>0</v>
      </c>
      <c r="AC6731" s="23">
        <f t="shared" si="8780"/>
        <v>0</v>
      </c>
      <c r="AD6731" s="23">
        <f t="shared" si="8770"/>
        <v>0</v>
      </c>
      <c r="AE6731" s="23">
        <f t="shared" ref="AE6731:AM6731" si="8785">SUM(AE6732,AE6735,AE6740)</f>
        <v>0</v>
      </c>
      <c r="AF6731" s="23">
        <f t="shared" si="8785"/>
        <v>0</v>
      </c>
      <c r="AG6731" s="23">
        <f t="shared" si="8785"/>
        <v>0</v>
      </c>
      <c r="AH6731" s="23">
        <f t="shared" si="8785"/>
        <v>0</v>
      </c>
      <c r="AI6731" s="23">
        <f t="shared" si="8785"/>
        <v>0</v>
      </c>
      <c r="AJ6731" s="23">
        <f t="shared" si="8785"/>
        <v>0</v>
      </c>
      <c r="AK6731" s="23">
        <f t="shared" si="8785"/>
        <v>0</v>
      </c>
      <c r="AL6731" s="23">
        <f t="shared" si="8785"/>
        <v>0</v>
      </c>
      <c r="AM6731" s="23">
        <f t="shared" si="8785"/>
        <v>0</v>
      </c>
      <c r="AN6731" s="23">
        <f t="shared" si="8771"/>
        <v>0</v>
      </c>
      <c r="AO6731" s="23">
        <f t="shared" ref="AO6731:AR6731" si="8786">SUM(AO6732,AO6735,AO6740)</f>
        <v>0</v>
      </c>
      <c r="AP6731" s="23">
        <f t="shared" si="8786"/>
        <v>0</v>
      </c>
      <c r="AQ6731" s="23">
        <f t="shared" si="8786"/>
        <v>0</v>
      </c>
      <c r="AR6731" s="23">
        <f t="shared" si="8786"/>
        <v>0</v>
      </c>
      <c r="AS6731" s="21">
        <f t="shared" si="8726"/>
        <v>0</v>
      </c>
      <c r="AT6731" s="21">
        <f t="shared" si="8726"/>
        <v>0</v>
      </c>
      <c r="AU6731" s="21">
        <f t="shared" si="8726"/>
        <v>0</v>
      </c>
      <c r="AV6731" s="21">
        <f t="shared" si="8726"/>
        <v>0</v>
      </c>
      <c r="AW6731" s="21">
        <f t="shared" si="8726"/>
        <v>0</v>
      </c>
    </row>
    <row r="6732" spans="1:49" ht="16.5" thickTop="1" thickBot="1" x14ac:dyDescent="0.3">
      <c r="A6732" s="18" t="s">
        <v>1</v>
      </c>
      <c r="B6732" s="35" t="s">
        <v>48</v>
      </c>
      <c r="C6732" s="23">
        <f t="shared" si="8776"/>
        <v>0</v>
      </c>
      <c r="D6732" s="23">
        <f t="shared" si="8767"/>
        <v>0</v>
      </c>
      <c r="E6732" s="23">
        <f t="shared" ref="E6732:M6732" si="8787">SUM(E6733:E6734)</f>
        <v>0</v>
      </c>
      <c r="F6732" s="23">
        <f t="shared" si="8787"/>
        <v>0</v>
      </c>
      <c r="G6732" s="23">
        <f t="shared" si="8787"/>
        <v>0</v>
      </c>
      <c r="H6732" s="23">
        <f t="shared" si="8787"/>
        <v>0</v>
      </c>
      <c r="I6732" s="23">
        <f t="shared" si="8787"/>
        <v>0</v>
      </c>
      <c r="J6732" s="23">
        <f t="shared" si="8787"/>
        <v>0</v>
      </c>
      <c r="K6732" s="23">
        <f t="shared" si="8787"/>
        <v>0</v>
      </c>
      <c r="L6732" s="23">
        <f t="shared" si="8787"/>
        <v>0</v>
      </c>
      <c r="M6732" s="23">
        <f t="shared" si="8787"/>
        <v>0</v>
      </c>
      <c r="N6732" s="23">
        <f t="shared" si="8768"/>
        <v>0</v>
      </c>
      <c r="O6732" s="23">
        <f>SUM(O6733:O6734)</f>
        <v>0</v>
      </c>
      <c r="P6732" s="23">
        <f>SUM(P6733:P6734)</f>
        <v>0</v>
      </c>
      <c r="Q6732" s="23">
        <f>SUM(Q6733:Q6734)</f>
        <v>0</v>
      </c>
      <c r="R6732" s="23">
        <f>SUM(R6733:R6734)</f>
        <v>0</v>
      </c>
      <c r="S6732" s="23">
        <f t="shared" si="8778"/>
        <v>0</v>
      </c>
      <c r="T6732" s="23">
        <f t="shared" si="8769"/>
        <v>0</v>
      </c>
      <c r="U6732" s="23">
        <f t="shared" ref="U6732:AB6732" si="8788">SUM(U6733:U6734)</f>
        <v>0</v>
      </c>
      <c r="V6732" s="23">
        <f t="shared" si="8788"/>
        <v>0</v>
      </c>
      <c r="W6732" s="23">
        <f t="shared" si="8788"/>
        <v>0</v>
      </c>
      <c r="X6732" s="23">
        <f t="shared" si="8788"/>
        <v>0</v>
      </c>
      <c r="Y6732" s="23">
        <f t="shared" si="8788"/>
        <v>0</v>
      </c>
      <c r="Z6732" s="23">
        <f t="shared" si="8788"/>
        <v>0</v>
      </c>
      <c r="AA6732" s="23">
        <f t="shared" si="8788"/>
        <v>0</v>
      </c>
      <c r="AB6732" s="23">
        <f t="shared" si="8788"/>
        <v>0</v>
      </c>
      <c r="AC6732" s="23">
        <f t="shared" si="8780"/>
        <v>0</v>
      </c>
      <c r="AD6732" s="23">
        <f t="shared" si="8770"/>
        <v>0</v>
      </c>
      <c r="AE6732" s="23">
        <f t="shared" ref="AE6732:AM6732" si="8789">SUM(AE6733:AE6734)</f>
        <v>0</v>
      </c>
      <c r="AF6732" s="23">
        <f t="shared" si="8789"/>
        <v>0</v>
      </c>
      <c r="AG6732" s="23">
        <f t="shared" si="8789"/>
        <v>0</v>
      </c>
      <c r="AH6732" s="23">
        <f t="shared" si="8789"/>
        <v>0</v>
      </c>
      <c r="AI6732" s="23">
        <f t="shared" si="8789"/>
        <v>0</v>
      </c>
      <c r="AJ6732" s="23">
        <f t="shared" si="8789"/>
        <v>0</v>
      </c>
      <c r="AK6732" s="23">
        <f t="shared" si="8789"/>
        <v>0</v>
      </c>
      <c r="AL6732" s="23">
        <f t="shared" si="8789"/>
        <v>0</v>
      </c>
      <c r="AM6732" s="23">
        <f t="shared" si="8789"/>
        <v>0</v>
      </c>
      <c r="AN6732" s="23">
        <f t="shared" si="8771"/>
        <v>0</v>
      </c>
      <c r="AO6732" s="23">
        <f t="shared" ref="AO6732:AR6732" si="8790">SUM(AO6733:AO6734)</f>
        <v>0</v>
      </c>
      <c r="AP6732" s="23">
        <f t="shared" si="8790"/>
        <v>0</v>
      </c>
      <c r="AQ6732" s="23">
        <f t="shared" si="8790"/>
        <v>0</v>
      </c>
      <c r="AR6732" s="23">
        <f t="shared" si="8790"/>
        <v>0</v>
      </c>
      <c r="AS6732" s="21">
        <f t="shared" si="8726"/>
        <v>0</v>
      </c>
      <c r="AT6732" s="21">
        <f t="shared" si="8726"/>
        <v>0</v>
      </c>
      <c r="AU6732" s="21">
        <f t="shared" si="8726"/>
        <v>0</v>
      </c>
      <c r="AV6732" s="21">
        <f t="shared" si="8726"/>
        <v>0</v>
      </c>
      <c r="AW6732" s="21">
        <f t="shared" si="8726"/>
        <v>0</v>
      </c>
    </row>
    <row r="6733" spans="1:49" ht="16.5" thickTop="1" thickBot="1" x14ac:dyDescent="0.3">
      <c r="A6733" s="18" t="s">
        <v>1</v>
      </c>
      <c r="B6733" s="36" t="s">
        <v>49</v>
      </c>
      <c r="C6733" s="23">
        <f t="shared" si="8776"/>
        <v>0</v>
      </c>
      <c r="D6733" s="23">
        <f t="shared" si="8767"/>
        <v>0</v>
      </c>
      <c r="E6733" s="23">
        <v>0</v>
      </c>
      <c r="F6733" s="23">
        <v>0</v>
      </c>
      <c r="G6733" s="23">
        <v>0</v>
      </c>
      <c r="H6733" s="23">
        <v>0</v>
      </c>
      <c r="I6733" s="23">
        <v>0</v>
      </c>
      <c r="J6733" s="23">
        <v>0</v>
      </c>
      <c r="K6733" s="23">
        <v>0</v>
      </c>
      <c r="L6733" s="23">
        <v>0</v>
      </c>
      <c r="M6733" s="23">
        <v>0</v>
      </c>
      <c r="N6733" s="23">
        <f t="shared" si="8768"/>
        <v>0</v>
      </c>
      <c r="O6733" s="23">
        <v>0</v>
      </c>
      <c r="P6733" s="23">
        <v>0</v>
      </c>
      <c r="Q6733" s="23">
        <v>0</v>
      </c>
      <c r="R6733" s="23">
        <v>0</v>
      </c>
      <c r="S6733" s="23">
        <f t="shared" si="8778"/>
        <v>0</v>
      </c>
      <c r="T6733" s="23">
        <f t="shared" si="8769"/>
        <v>0</v>
      </c>
      <c r="U6733" s="23">
        <v>0</v>
      </c>
      <c r="V6733" s="23">
        <v>0</v>
      </c>
      <c r="W6733" s="23">
        <v>0</v>
      </c>
      <c r="X6733" s="23">
        <v>0</v>
      </c>
      <c r="Y6733" s="23">
        <v>0</v>
      </c>
      <c r="Z6733" s="23">
        <v>0</v>
      </c>
      <c r="AA6733" s="23">
        <v>0</v>
      </c>
      <c r="AB6733" s="23">
        <v>0</v>
      </c>
      <c r="AC6733" s="23">
        <f t="shared" si="8780"/>
        <v>0</v>
      </c>
      <c r="AD6733" s="23">
        <f t="shared" si="8770"/>
        <v>0</v>
      </c>
      <c r="AE6733" s="23">
        <v>0</v>
      </c>
      <c r="AF6733" s="23">
        <v>0</v>
      </c>
      <c r="AG6733" s="23">
        <v>0</v>
      </c>
      <c r="AH6733" s="23">
        <v>0</v>
      </c>
      <c r="AI6733" s="23">
        <v>0</v>
      </c>
      <c r="AJ6733" s="23">
        <v>0</v>
      </c>
      <c r="AK6733" s="23">
        <v>0</v>
      </c>
      <c r="AL6733" s="23">
        <v>0</v>
      </c>
      <c r="AM6733" s="23">
        <v>0</v>
      </c>
      <c r="AN6733" s="23">
        <f t="shared" si="8771"/>
        <v>0</v>
      </c>
      <c r="AO6733" s="23">
        <v>0</v>
      </c>
      <c r="AP6733" s="23">
        <v>0</v>
      </c>
      <c r="AQ6733" s="23">
        <v>0</v>
      </c>
      <c r="AR6733" s="23">
        <v>0</v>
      </c>
      <c r="AS6733" s="21">
        <f t="shared" si="8726"/>
        <v>0</v>
      </c>
      <c r="AT6733" s="21">
        <f t="shared" si="8726"/>
        <v>0</v>
      </c>
      <c r="AU6733" s="21">
        <f t="shared" si="8726"/>
        <v>0</v>
      </c>
      <c r="AV6733" s="21">
        <f t="shared" si="8726"/>
        <v>0</v>
      </c>
      <c r="AW6733" s="21">
        <f t="shared" si="8726"/>
        <v>0</v>
      </c>
    </row>
    <row r="6734" spans="1:49" ht="16.5" thickTop="1" thickBot="1" x14ac:dyDescent="0.3">
      <c r="A6734" s="18" t="s">
        <v>1</v>
      </c>
      <c r="B6734" s="36" t="s">
        <v>50</v>
      </c>
      <c r="C6734" s="23">
        <f t="shared" si="8776"/>
        <v>0</v>
      </c>
      <c r="D6734" s="23">
        <f t="shared" si="8767"/>
        <v>0</v>
      </c>
      <c r="E6734" s="23">
        <v>0</v>
      </c>
      <c r="F6734" s="23">
        <v>0</v>
      </c>
      <c r="G6734" s="23">
        <v>0</v>
      </c>
      <c r="H6734" s="23">
        <v>0</v>
      </c>
      <c r="I6734" s="23">
        <v>0</v>
      </c>
      <c r="J6734" s="23">
        <v>0</v>
      </c>
      <c r="K6734" s="23">
        <v>0</v>
      </c>
      <c r="L6734" s="23">
        <v>0</v>
      </c>
      <c r="M6734" s="23">
        <v>0</v>
      </c>
      <c r="N6734" s="23">
        <f t="shared" si="8768"/>
        <v>0</v>
      </c>
      <c r="O6734" s="23">
        <v>0</v>
      </c>
      <c r="P6734" s="23">
        <v>0</v>
      </c>
      <c r="Q6734" s="23">
        <v>0</v>
      </c>
      <c r="R6734" s="23">
        <v>0</v>
      </c>
      <c r="S6734" s="23">
        <f t="shared" si="8778"/>
        <v>0</v>
      </c>
      <c r="T6734" s="23">
        <f t="shared" si="8769"/>
        <v>0</v>
      </c>
      <c r="U6734" s="23">
        <v>0</v>
      </c>
      <c r="V6734" s="23">
        <v>0</v>
      </c>
      <c r="W6734" s="23">
        <v>0</v>
      </c>
      <c r="X6734" s="23">
        <v>0</v>
      </c>
      <c r="Y6734" s="23">
        <v>0</v>
      </c>
      <c r="Z6734" s="23">
        <v>0</v>
      </c>
      <c r="AA6734" s="23">
        <v>0</v>
      </c>
      <c r="AB6734" s="23">
        <v>0</v>
      </c>
      <c r="AC6734" s="23">
        <f t="shared" si="8780"/>
        <v>0</v>
      </c>
      <c r="AD6734" s="23">
        <f t="shared" si="8770"/>
        <v>0</v>
      </c>
      <c r="AE6734" s="23">
        <v>0</v>
      </c>
      <c r="AF6734" s="23">
        <v>0</v>
      </c>
      <c r="AG6734" s="23">
        <v>0</v>
      </c>
      <c r="AH6734" s="23">
        <v>0</v>
      </c>
      <c r="AI6734" s="23">
        <v>0</v>
      </c>
      <c r="AJ6734" s="23">
        <v>0</v>
      </c>
      <c r="AK6734" s="23">
        <v>0</v>
      </c>
      <c r="AL6734" s="23">
        <v>0</v>
      </c>
      <c r="AM6734" s="23">
        <v>0</v>
      </c>
      <c r="AN6734" s="23">
        <f t="shared" si="8771"/>
        <v>0</v>
      </c>
      <c r="AO6734" s="23">
        <v>0</v>
      </c>
      <c r="AP6734" s="23">
        <v>0</v>
      </c>
      <c r="AQ6734" s="23">
        <v>0</v>
      </c>
      <c r="AR6734" s="23">
        <v>0</v>
      </c>
      <c r="AS6734" s="21">
        <f t="shared" si="8726"/>
        <v>0</v>
      </c>
      <c r="AT6734" s="21">
        <f t="shared" si="8726"/>
        <v>0</v>
      </c>
      <c r="AU6734" s="21">
        <f t="shared" si="8726"/>
        <v>0</v>
      </c>
      <c r="AV6734" s="21">
        <f t="shared" si="8726"/>
        <v>0</v>
      </c>
      <c r="AW6734" s="21">
        <f t="shared" si="8726"/>
        <v>0</v>
      </c>
    </row>
    <row r="6735" spans="1:49" ht="16.5" thickTop="1" thickBot="1" x14ac:dyDescent="0.3">
      <c r="A6735" s="18" t="s">
        <v>1</v>
      </c>
      <c r="B6735" s="35" t="s">
        <v>51</v>
      </c>
      <c r="C6735" s="23">
        <f t="shared" si="8776"/>
        <v>0</v>
      </c>
      <c r="D6735" s="23">
        <f t="shared" si="8767"/>
        <v>0</v>
      </c>
      <c r="E6735" s="23">
        <f t="shared" ref="E6735:M6735" si="8791">SUM(E6736,E6739)</f>
        <v>0</v>
      </c>
      <c r="F6735" s="23">
        <f t="shared" si="8791"/>
        <v>0</v>
      </c>
      <c r="G6735" s="23">
        <f t="shared" si="8791"/>
        <v>0</v>
      </c>
      <c r="H6735" s="23">
        <f t="shared" si="8791"/>
        <v>0</v>
      </c>
      <c r="I6735" s="23">
        <f t="shared" si="8791"/>
        <v>0</v>
      </c>
      <c r="J6735" s="23">
        <f t="shared" si="8791"/>
        <v>0</v>
      </c>
      <c r="K6735" s="23">
        <f t="shared" si="8791"/>
        <v>0</v>
      </c>
      <c r="L6735" s="23">
        <f t="shared" si="8791"/>
        <v>0</v>
      </c>
      <c r="M6735" s="23">
        <f t="shared" si="8791"/>
        <v>0</v>
      </c>
      <c r="N6735" s="23">
        <f t="shared" si="8768"/>
        <v>0</v>
      </c>
      <c r="O6735" s="23">
        <f>SUM(O6736,O6739)</f>
        <v>0</v>
      </c>
      <c r="P6735" s="23">
        <f>SUM(P6736,P6739)</f>
        <v>0</v>
      </c>
      <c r="Q6735" s="23">
        <f>SUM(Q6736,Q6739)</f>
        <v>0</v>
      </c>
      <c r="R6735" s="23">
        <f>SUM(R6736,R6739)</f>
        <v>0</v>
      </c>
      <c r="S6735" s="23">
        <f t="shared" si="8778"/>
        <v>0</v>
      </c>
      <c r="T6735" s="23">
        <f t="shared" si="8769"/>
        <v>0</v>
      </c>
      <c r="U6735" s="23">
        <f t="shared" ref="U6735:AB6735" si="8792">SUM(U6736,U6739)</f>
        <v>0</v>
      </c>
      <c r="V6735" s="23">
        <f t="shared" si="8792"/>
        <v>0</v>
      </c>
      <c r="W6735" s="23">
        <f t="shared" si="8792"/>
        <v>0</v>
      </c>
      <c r="X6735" s="23">
        <f t="shared" si="8792"/>
        <v>0</v>
      </c>
      <c r="Y6735" s="23">
        <f t="shared" si="8792"/>
        <v>0</v>
      </c>
      <c r="Z6735" s="23">
        <f t="shared" si="8792"/>
        <v>0</v>
      </c>
      <c r="AA6735" s="23">
        <f t="shared" si="8792"/>
        <v>0</v>
      </c>
      <c r="AB6735" s="23">
        <f t="shared" si="8792"/>
        <v>0</v>
      </c>
      <c r="AC6735" s="23">
        <f t="shared" si="8780"/>
        <v>0</v>
      </c>
      <c r="AD6735" s="23">
        <f t="shared" si="8770"/>
        <v>0</v>
      </c>
      <c r="AE6735" s="23">
        <f t="shared" ref="AE6735:AM6735" si="8793">SUM(AE6736,AE6739)</f>
        <v>0</v>
      </c>
      <c r="AF6735" s="23">
        <f t="shared" si="8793"/>
        <v>0</v>
      </c>
      <c r="AG6735" s="23">
        <f t="shared" si="8793"/>
        <v>0</v>
      </c>
      <c r="AH6735" s="23">
        <f t="shared" si="8793"/>
        <v>0</v>
      </c>
      <c r="AI6735" s="23">
        <f t="shared" si="8793"/>
        <v>0</v>
      </c>
      <c r="AJ6735" s="23">
        <f t="shared" si="8793"/>
        <v>0</v>
      </c>
      <c r="AK6735" s="23">
        <f t="shared" si="8793"/>
        <v>0</v>
      </c>
      <c r="AL6735" s="23">
        <f t="shared" si="8793"/>
        <v>0</v>
      </c>
      <c r="AM6735" s="23">
        <f t="shared" si="8793"/>
        <v>0</v>
      </c>
      <c r="AN6735" s="23">
        <f t="shared" si="8771"/>
        <v>0</v>
      </c>
      <c r="AO6735" s="23">
        <f t="shared" ref="AO6735:AR6735" si="8794">SUM(AO6736,AO6739)</f>
        <v>0</v>
      </c>
      <c r="AP6735" s="23">
        <f t="shared" si="8794"/>
        <v>0</v>
      </c>
      <c r="AQ6735" s="23">
        <f t="shared" si="8794"/>
        <v>0</v>
      </c>
      <c r="AR6735" s="23">
        <f t="shared" si="8794"/>
        <v>0</v>
      </c>
      <c r="AS6735" s="21">
        <f t="shared" si="8726"/>
        <v>0</v>
      </c>
      <c r="AT6735" s="21">
        <f t="shared" si="8726"/>
        <v>0</v>
      </c>
      <c r="AU6735" s="21">
        <f t="shared" si="8726"/>
        <v>0</v>
      </c>
      <c r="AV6735" s="21">
        <f t="shared" si="8726"/>
        <v>0</v>
      </c>
      <c r="AW6735" s="21">
        <f t="shared" si="8726"/>
        <v>0</v>
      </c>
    </row>
    <row r="6736" spans="1:49" ht="31.5" thickTop="1" thickBot="1" x14ac:dyDescent="0.3">
      <c r="A6736" s="18" t="s">
        <v>1</v>
      </c>
      <c r="B6736" s="36" t="s">
        <v>52</v>
      </c>
      <c r="C6736" s="23">
        <f t="shared" si="8776"/>
        <v>0</v>
      </c>
      <c r="D6736" s="23">
        <f t="shared" si="8767"/>
        <v>0</v>
      </c>
      <c r="E6736" s="23">
        <f t="shared" ref="E6736:M6736" si="8795">SUM(E6737:E6738)</f>
        <v>0</v>
      </c>
      <c r="F6736" s="23">
        <f t="shared" si="8795"/>
        <v>0</v>
      </c>
      <c r="G6736" s="23">
        <f t="shared" si="8795"/>
        <v>0</v>
      </c>
      <c r="H6736" s="23">
        <f t="shared" si="8795"/>
        <v>0</v>
      </c>
      <c r="I6736" s="23">
        <f t="shared" si="8795"/>
        <v>0</v>
      </c>
      <c r="J6736" s="23">
        <f t="shared" si="8795"/>
        <v>0</v>
      </c>
      <c r="K6736" s="23">
        <f t="shared" si="8795"/>
        <v>0</v>
      </c>
      <c r="L6736" s="23">
        <f t="shared" si="8795"/>
        <v>0</v>
      </c>
      <c r="M6736" s="23">
        <f t="shared" si="8795"/>
        <v>0</v>
      </c>
      <c r="N6736" s="23">
        <f t="shared" si="8768"/>
        <v>0</v>
      </c>
      <c r="O6736" s="23">
        <f>SUM(O6737:O6738)</f>
        <v>0</v>
      </c>
      <c r="P6736" s="23">
        <f>SUM(P6737:P6738)</f>
        <v>0</v>
      </c>
      <c r="Q6736" s="23">
        <f>SUM(Q6737:Q6738)</f>
        <v>0</v>
      </c>
      <c r="R6736" s="23">
        <f>SUM(R6737:R6738)</f>
        <v>0</v>
      </c>
      <c r="S6736" s="23">
        <f t="shared" si="8778"/>
        <v>0</v>
      </c>
      <c r="T6736" s="23">
        <f t="shared" si="8769"/>
        <v>0</v>
      </c>
      <c r="U6736" s="23">
        <f t="shared" ref="U6736:AB6736" si="8796">SUM(U6737:U6738)</f>
        <v>0</v>
      </c>
      <c r="V6736" s="23">
        <f t="shared" si="8796"/>
        <v>0</v>
      </c>
      <c r="W6736" s="23">
        <f t="shared" si="8796"/>
        <v>0</v>
      </c>
      <c r="X6736" s="23">
        <f t="shared" si="8796"/>
        <v>0</v>
      </c>
      <c r="Y6736" s="23">
        <f t="shared" si="8796"/>
        <v>0</v>
      </c>
      <c r="Z6736" s="23">
        <f t="shared" si="8796"/>
        <v>0</v>
      </c>
      <c r="AA6736" s="23">
        <f t="shared" si="8796"/>
        <v>0</v>
      </c>
      <c r="AB6736" s="23">
        <f t="shared" si="8796"/>
        <v>0</v>
      </c>
      <c r="AC6736" s="23">
        <f t="shared" si="8780"/>
        <v>0</v>
      </c>
      <c r="AD6736" s="23">
        <f t="shared" si="8770"/>
        <v>0</v>
      </c>
      <c r="AE6736" s="23">
        <f t="shared" ref="AE6736:AM6736" si="8797">SUM(AE6737:AE6738)</f>
        <v>0</v>
      </c>
      <c r="AF6736" s="23">
        <f t="shared" si="8797"/>
        <v>0</v>
      </c>
      <c r="AG6736" s="23">
        <f t="shared" si="8797"/>
        <v>0</v>
      </c>
      <c r="AH6736" s="23">
        <f t="shared" si="8797"/>
        <v>0</v>
      </c>
      <c r="AI6736" s="23">
        <f t="shared" si="8797"/>
        <v>0</v>
      </c>
      <c r="AJ6736" s="23">
        <f t="shared" si="8797"/>
        <v>0</v>
      </c>
      <c r="AK6736" s="23">
        <f t="shared" si="8797"/>
        <v>0</v>
      </c>
      <c r="AL6736" s="23">
        <f t="shared" si="8797"/>
        <v>0</v>
      </c>
      <c r="AM6736" s="23">
        <f t="shared" si="8797"/>
        <v>0</v>
      </c>
      <c r="AN6736" s="23">
        <f t="shared" si="8771"/>
        <v>0</v>
      </c>
      <c r="AO6736" s="23">
        <f t="shared" ref="AO6736:AR6736" si="8798">SUM(AO6737:AO6738)</f>
        <v>0</v>
      </c>
      <c r="AP6736" s="23">
        <f t="shared" si="8798"/>
        <v>0</v>
      </c>
      <c r="AQ6736" s="23">
        <f t="shared" si="8798"/>
        <v>0</v>
      </c>
      <c r="AR6736" s="23">
        <f t="shared" si="8798"/>
        <v>0</v>
      </c>
      <c r="AS6736" s="21">
        <f t="shared" si="8726"/>
        <v>0</v>
      </c>
      <c r="AT6736" s="21">
        <f t="shared" si="8726"/>
        <v>0</v>
      </c>
      <c r="AU6736" s="21">
        <f t="shared" si="8726"/>
        <v>0</v>
      </c>
      <c r="AV6736" s="21">
        <f t="shared" si="8726"/>
        <v>0</v>
      </c>
      <c r="AW6736" s="21">
        <f t="shared" si="8726"/>
        <v>0</v>
      </c>
    </row>
    <row r="6737" spans="1:49" ht="16.5" thickTop="1" thickBot="1" x14ac:dyDescent="0.3">
      <c r="A6737" s="18" t="s">
        <v>1</v>
      </c>
      <c r="B6737" s="37" t="s">
        <v>53</v>
      </c>
      <c r="C6737" s="23">
        <f t="shared" si="8776"/>
        <v>0</v>
      </c>
      <c r="D6737" s="23">
        <f t="shared" si="8767"/>
        <v>0</v>
      </c>
      <c r="E6737" s="23">
        <v>0</v>
      </c>
      <c r="F6737" s="23">
        <v>0</v>
      </c>
      <c r="G6737" s="23">
        <v>0</v>
      </c>
      <c r="H6737" s="23">
        <v>0</v>
      </c>
      <c r="I6737" s="23">
        <v>0</v>
      </c>
      <c r="J6737" s="23">
        <v>0</v>
      </c>
      <c r="K6737" s="23">
        <v>0</v>
      </c>
      <c r="L6737" s="23">
        <v>0</v>
      </c>
      <c r="M6737" s="23">
        <v>0</v>
      </c>
      <c r="N6737" s="23">
        <f t="shared" si="8768"/>
        <v>0</v>
      </c>
      <c r="O6737" s="23">
        <v>0</v>
      </c>
      <c r="P6737" s="23">
        <v>0</v>
      </c>
      <c r="Q6737" s="23">
        <v>0</v>
      </c>
      <c r="R6737" s="23">
        <v>0</v>
      </c>
      <c r="S6737" s="23">
        <f t="shared" si="8778"/>
        <v>0</v>
      </c>
      <c r="T6737" s="23">
        <f t="shared" si="8769"/>
        <v>0</v>
      </c>
      <c r="U6737" s="23">
        <v>0</v>
      </c>
      <c r="V6737" s="23">
        <v>0</v>
      </c>
      <c r="W6737" s="23">
        <v>0</v>
      </c>
      <c r="X6737" s="23">
        <v>0</v>
      </c>
      <c r="Y6737" s="23">
        <v>0</v>
      </c>
      <c r="Z6737" s="23">
        <v>0</v>
      </c>
      <c r="AA6737" s="23">
        <v>0</v>
      </c>
      <c r="AB6737" s="23">
        <v>0</v>
      </c>
      <c r="AC6737" s="23">
        <f t="shared" si="8780"/>
        <v>0</v>
      </c>
      <c r="AD6737" s="23">
        <f t="shared" si="8770"/>
        <v>0</v>
      </c>
      <c r="AE6737" s="23">
        <v>0</v>
      </c>
      <c r="AF6737" s="23">
        <v>0</v>
      </c>
      <c r="AG6737" s="23">
        <v>0</v>
      </c>
      <c r="AH6737" s="23">
        <v>0</v>
      </c>
      <c r="AI6737" s="23">
        <v>0</v>
      </c>
      <c r="AJ6737" s="23">
        <v>0</v>
      </c>
      <c r="AK6737" s="23">
        <v>0</v>
      </c>
      <c r="AL6737" s="23">
        <v>0</v>
      </c>
      <c r="AM6737" s="23">
        <v>0</v>
      </c>
      <c r="AN6737" s="23">
        <f t="shared" si="8771"/>
        <v>0</v>
      </c>
      <c r="AO6737" s="23">
        <v>0</v>
      </c>
      <c r="AP6737" s="23">
        <v>0</v>
      </c>
      <c r="AQ6737" s="23">
        <v>0</v>
      </c>
      <c r="AR6737" s="23">
        <v>0</v>
      </c>
      <c r="AS6737" s="21">
        <f t="shared" si="8726"/>
        <v>0</v>
      </c>
      <c r="AT6737" s="21">
        <f t="shared" si="8726"/>
        <v>0</v>
      </c>
      <c r="AU6737" s="21">
        <f t="shared" si="8726"/>
        <v>0</v>
      </c>
      <c r="AV6737" s="21">
        <f t="shared" si="8726"/>
        <v>0</v>
      </c>
      <c r="AW6737" s="21">
        <f t="shared" si="8726"/>
        <v>0</v>
      </c>
    </row>
    <row r="6738" spans="1:49" ht="16.5" thickTop="1" thickBot="1" x14ac:dyDescent="0.3">
      <c r="A6738" s="18" t="s">
        <v>1</v>
      </c>
      <c r="B6738" s="37" t="s">
        <v>54</v>
      </c>
      <c r="C6738" s="23">
        <f t="shared" si="8776"/>
        <v>0</v>
      </c>
      <c r="D6738" s="23">
        <f t="shared" si="8767"/>
        <v>0</v>
      </c>
      <c r="E6738" s="23">
        <v>0</v>
      </c>
      <c r="F6738" s="23">
        <v>0</v>
      </c>
      <c r="G6738" s="23">
        <v>0</v>
      </c>
      <c r="H6738" s="23">
        <v>0</v>
      </c>
      <c r="I6738" s="23">
        <v>0</v>
      </c>
      <c r="J6738" s="23">
        <v>0</v>
      </c>
      <c r="K6738" s="23">
        <v>0</v>
      </c>
      <c r="L6738" s="23">
        <v>0</v>
      </c>
      <c r="M6738" s="23">
        <v>0</v>
      </c>
      <c r="N6738" s="23">
        <f t="shared" si="8768"/>
        <v>0</v>
      </c>
      <c r="O6738" s="23">
        <v>0</v>
      </c>
      <c r="P6738" s="23">
        <v>0</v>
      </c>
      <c r="Q6738" s="23">
        <v>0</v>
      </c>
      <c r="R6738" s="23">
        <v>0</v>
      </c>
      <c r="S6738" s="23">
        <f t="shared" si="8778"/>
        <v>0</v>
      </c>
      <c r="T6738" s="23">
        <f t="shared" si="8769"/>
        <v>0</v>
      </c>
      <c r="U6738" s="23">
        <v>0</v>
      </c>
      <c r="V6738" s="23">
        <v>0</v>
      </c>
      <c r="W6738" s="23">
        <v>0</v>
      </c>
      <c r="X6738" s="23">
        <v>0</v>
      </c>
      <c r="Y6738" s="23">
        <v>0</v>
      </c>
      <c r="Z6738" s="23">
        <v>0</v>
      </c>
      <c r="AA6738" s="23">
        <v>0</v>
      </c>
      <c r="AB6738" s="23">
        <v>0</v>
      </c>
      <c r="AC6738" s="23">
        <f t="shared" si="8780"/>
        <v>0</v>
      </c>
      <c r="AD6738" s="23">
        <f t="shared" si="8770"/>
        <v>0</v>
      </c>
      <c r="AE6738" s="23">
        <v>0</v>
      </c>
      <c r="AF6738" s="23">
        <v>0</v>
      </c>
      <c r="AG6738" s="23">
        <v>0</v>
      </c>
      <c r="AH6738" s="23">
        <v>0</v>
      </c>
      <c r="AI6738" s="23">
        <v>0</v>
      </c>
      <c r="AJ6738" s="23">
        <v>0</v>
      </c>
      <c r="AK6738" s="23">
        <v>0</v>
      </c>
      <c r="AL6738" s="23">
        <v>0</v>
      </c>
      <c r="AM6738" s="23">
        <v>0</v>
      </c>
      <c r="AN6738" s="23">
        <f t="shared" si="8771"/>
        <v>0</v>
      </c>
      <c r="AO6738" s="23">
        <v>0</v>
      </c>
      <c r="AP6738" s="23">
        <v>0</v>
      </c>
      <c r="AQ6738" s="23">
        <v>0</v>
      </c>
      <c r="AR6738" s="23">
        <v>0</v>
      </c>
      <c r="AS6738" s="21">
        <f t="shared" si="8726"/>
        <v>0</v>
      </c>
      <c r="AT6738" s="21">
        <f t="shared" si="8726"/>
        <v>0</v>
      </c>
      <c r="AU6738" s="21">
        <f t="shared" si="8726"/>
        <v>0</v>
      </c>
      <c r="AV6738" s="21">
        <f t="shared" si="8726"/>
        <v>0</v>
      </c>
      <c r="AW6738" s="21">
        <f t="shared" si="8726"/>
        <v>0</v>
      </c>
    </row>
    <row r="6739" spans="1:49" ht="31.5" thickTop="1" thickBot="1" x14ac:dyDescent="0.3">
      <c r="A6739" s="18" t="s">
        <v>1</v>
      </c>
      <c r="B6739" s="36" t="s">
        <v>55</v>
      </c>
      <c r="C6739" s="23">
        <f t="shared" si="8776"/>
        <v>0</v>
      </c>
      <c r="D6739" s="23">
        <f t="shared" si="8767"/>
        <v>0</v>
      </c>
      <c r="E6739" s="23">
        <v>0</v>
      </c>
      <c r="F6739" s="23">
        <v>0</v>
      </c>
      <c r="G6739" s="23">
        <v>0</v>
      </c>
      <c r="H6739" s="23">
        <v>0</v>
      </c>
      <c r="I6739" s="23">
        <v>0</v>
      </c>
      <c r="J6739" s="23">
        <v>0</v>
      </c>
      <c r="K6739" s="23">
        <v>0</v>
      </c>
      <c r="L6739" s="23">
        <v>0</v>
      </c>
      <c r="M6739" s="23">
        <v>0</v>
      </c>
      <c r="N6739" s="23">
        <f t="shared" si="8768"/>
        <v>0</v>
      </c>
      <c r="O6739" s="23">
        <v>0</v>
      </c>
      <c r="P6739" s="23">
        <v>0</v>
      </c>
      <c r="Q6739" s="23">
        <v>0</v>
      </c>
      <c r="R6739" s="23">
        <v>0</v>
      </c>
      <c r="S6739" s="23">
        <f t="shared" si="8778"/>
        <v>0</v>
      </c>
      <c r="T6739" s="23">
        <f t="shared" si="8769"/>
        <v>0</v>
      </c>
      <c r="U6739" s="23">
        <v>0</v>
      </c>
      <c r="V6739" s="23">
        <v>0</v>
      </c>
      <c r="W6739" s="23">
        <v>0</v>
      </c>
      <c r="X6739" s="23">
        <v>0</v>
      </c>
      <c r="Y6739" s="23">
        <v>0</v>
      </c>
      <c r="Z6739" s="23">
        <v>0</v>
      </c>
      <c r="AA6739" s="23">
        <v>0</v>
      </c>
      <c r="AB6739" s="23">
        <v>0</v>
      </c>
      <c r="AC6739" s="23">
        <f t="shared" si="8780"/>
        <v>0</v>
      </c>
      <c r="AD6739" s="23">
        <f t="shared" si="8770"/>
        <v>0</v>
      </c>
      <c r="AE6739" s="23">
        <v>0</v>
      </c>
      <c r="AF6739" s="23">
        <v>0</v>
      </c>
      <c r="AG6739" s="23">
        <v>0</v>
      </c>
      <c r="AH6739" s="23">
        <v>0</v>
      </c>
      <c r="AI6739" s="23">
        <v>0</v>
      </c>
      <c r="AJ6739" s="23">
        <v>0</v>
      </c>
      <c r="AK6739" s="23">
        <v>0</v>
      </c>
      <c r="AL6739" s="23">
        <v>0</v>
      </c>
      <c r="AM6739" s="23">
        <v>0</v>
      </c>
      <c r="AN6739" s="23">
        <f t="shared" si="8771"/>
        <v>0</v>
      </c>
      <c r="AO6739" s="23">
        <v>0</v>
      </c>
      <c r="AP6739" s="23">
        <v>0</v>
      </c>
      <c r="AQ6739" s="23">
        <v>0</v>
      </c>
      <c r="AR6739" s="23">
        <v>0</v>
      </c>
      <c r="AS6739" s="21">
        <f t="shared" si="8726"/>
        <v>0</v>
      </c>
      <c r="AT6739" s="21">
        <f t="shared" si="8726"/>
        <v>0</v>
      </c>
      <c r="AU6739" s="21">
        <f t="shared" si="8726"/>
        <v>0</v>
      </c>
      <c r="AV6739" s="21">
        <f t="shared" si="8726"/>
        <v>0</v>
      </c>
      <c r="AW6739" s="21">
        <f t="shared" si="8726"/>
        <v>0</v>
      </c>
    </row>
    <row r="6740" spans="1:49" ht="16.5" thickTop="1" thickBot="1" x14ac:dyDescent="0.3">
      <c r="A6740" s="18" t="s">
        <v>1</v>
      </c>
      <c r="B6740" s="35" t="s">
        <v>56</v>
      </c>
      <c r="C6740" s="23">
        <f t="shared" si="8776"/>
        <v>0</v>
      </c>
      <c r="D6740" s="23">
        <f t="shared" si="8767"/>
        <v>0</v>
      </c>
      <c r="E6740" s="23">
        <f t="shared" ref="E6740:M6740" si="8799">SUM(E6741,E6746)</f>
        <v>0</v>
      </c>
      <c r="F6740" s="23">
        <f t="shared" si="8799"/>
        <v>0</v>
      </c>
      <c r="G6740" s="23">
        <f t="shared" si="8799"/>
        <v>0</v>
      </c>
      <c r="H6740" s="23">
        <f t="shared" si="8799"/>
        <v>0</v>
      </c>
      <c r="I6740" s="23">
        <f t="shared" si="8799"/>
        <v>0</v>
      </c>
      <c r="J6740" s="23">
        <f t="shared" si="8799"/>
        <v>0</v>
      </c>
      <c r="K6740" s="23">
        <f t="shared" si="8799"/>
        <v>0</v>
      </c>
      <c r="L6740" s="23">
        <f t="shared" si="8799"/>
        <v>0</v>
      </c>
      <c r="M6740" s="23">
        <f t="shared" si="8799"/>
        <v>0</v>
      </c>
      <c r="N6740" s="23">
        <f t="shared" si="8768"/>
        <v>0</v>
      </c>
      <c r="O6740" s="23">
        <f>SUM(O6741,O6746)</f>
        <v>0</v>
      </c>
      <c r="P6740" s="23">
        <f>SUM(P6741,P6746)</f>
        <v>0</v>
      </c>
      <c r="Q6740" s="23">
        <f>SUM(Q6741,Q6746)</f>
        <v>0</v>
      </c>
      <c r="R6740" s="23">
        <f>SUM(R6741,R6746)</f>
        <v>0</v>
      </c>
      <c r="S6740" s="23">
        <f t="shared" si="8778"/>
        <v>0</v>
      </c>
      <c r="T6740" s="23">
        <f t="shared" si="8769"/>
        <v>0</v>
      </c>
      <c r="U6740" s="23">
        <f t="shared" ref="U6740:AB6740" si="8800">SUM(U6741,U6746)</f>
        <v>0</v>
      </c>
      <c r="V6740" s="23">
        <f t="shared" si="8800"/>
        <v>0</v>
      </c>
      <c r="W6740" s="23">
        <f t="shared" si="8800"/>
        <v>0</v>
      </c>
      <c r="X6740" s="23">
        <f t="shared" si="8800"/>
        <v>0</v>
      </c>
      <c r="Y6740" s="23">
        <f t="shared" si="8800"/>
        <v>0</v>
      </c>
      <c r="Z6740" s="23">
        <f t="shared" si="8800"/>
        <v>0</v>
      </c>
      <c r="AA6740" s="23">
        <f t="shared" si="8800"/>
        <v>0</v>
      </c>
      <c r="AB6740" s="23">
        <f t="shared" si="8800"/>
        <v>0</v>
      </c>
      <c r="AC6740" s="23">
        <f t="shared" si="8780"/>
        <v>0</v>
      </c>
      <c r="AD6740" s="23">
        <f t="shared" si="8770"/>
        <v>0</v>
      </c>
      <c r="AE6740" s="23">
        <f t="shared" ref="AE6740:AM6740" si="8801">SUM(AE6741,AE6746)</f>
        <v>0</v>
      </c>
      <c r="AF6740" s="23">
        <f t="shared" si="8801"/>
        <v>0</v>
      </c>
      <c r="AG6740" s="23">
        <f t="shared" si="8801"/>
        <v>0</v>
      </c>
      <c r="AH6740" s="23">
        <f t="shared" si="8801"/>
        <v>0</v>
      </c>
      <c r="AI6740" s="23">
        <f t="shared" si="8801"/>
        <v>0</v>
      </c>
      <c r="AJ6740" s="23">
        <f t="shared" si="8801"/>
        <v>0</v>
      </c>
      <c r="AK6740" s="23">
        <f t="shared" si="8801"/>
        <v>0</v>
      </c>
      <c r="AL6740" s="23">
        <f t="shared" si="8801"/>
        <v>0</v>
      </c>
      <c r="AM6740" s="23">
        <f t="shared" si="8801"/>
        <v>0</v>
      </c>
      <c r="AN6740" s="23">
        <f t="shared" si="8771"/>
        <v>0</v>
      </c>
      <c r="AO6740" s="23">
        <f t="shared" ref="AO6740:AR6740" si="8802">SUM(AO6741,AO6746)</f>
        <v>0</v>
      </c>
      <c r="AP6740" s="23">
        <f t="shared" si="8802"/>
        <v>0</v>
      </c>
      <c r="AQ6740" s="23">
        <f t="shared" si="8802"/>
        <v>0</v>
      </c>
      <c r="AR6740" s="23">
        <f t="shared" si="8802"/>
        <v>0</v>
      </c>
      <c r="AS6740" s="21">
        <f t="shared" si="8726"/>
        <v>0</v>
      </c>
      <c r="AT6740" s="21">
        <f t="shared" si="8726"/>
        <v>0</v>
      </c>
      <c r="AU6740" s="21">
        <f t="shared" si="8726"/>
        <v>0</v>
      </c>
      <c r="AV6740" s="21">
        <f t="shared" si="8726"/>
        <v>0</v>
      </c>
      <c r="AW6740" s="21">
        <f t="shared" si="8726"/>
        <v>0</v>
      </c>
    </row>
    <row r="6741" spans="1:49" ht="16.5" thickTop="1" thickBot="1" x14ac:dyDescent="0.3">
      <c r="A6741" s="18" t="s">
        <v>1</v>
      </c>
      <c r="B6741" s="36" t="s">
        <v>57</v>
      </c>
      <c r="C6741" s="23">
        <f t="shared" si="8776"/>
        <v>0</v>
      </c>
      <c r="D6741" s="23">
        <f t="shared" si="8767"/>
        <v>0</v>
      </c>
      <c r="E6741" s="23">
        <f t="shared" ref="E6741:M6741" si="8803">SUM(E6742:E6745)</f>
        <v>0</v>
      </c>
      <c r="F6741" s="23">
        <f t="shared" si="8803"/>
        <v>0</v>
      </c>
      <c r="G6741" s="23">
        <f t="shared" si="8803"/>
        <v>0</v>
      </c>
      <c r="H6741" s="23">
        <f t="shared" si="8803"/>
        <v>0</v>
      </c>
      <c r="I6741" s="23">
        <f t="shared" si="8803"/>
        <v>0</v>
      </c>
      <c r="J6741" s="23">
        <f t="shared" si="8803"/>
        <v>0</v>
      </c>
      <c r="K6741" s="23">
        <f t="shared" si="8803"/>
        <v>0</v>
      </c>
      <c r="L6741" s="23">
        <f t="shared" si="8803"/>
        <v>0</v>
      </c>
      <c r="M6741" s="23">
        <f t="shared" si="8803"/>
        <v>0</v>
      </c>
      <c r="N6741" s="23">
        <f t="shared" si="8768"/>
        <v>0</v>
      </c>
      <c r="O6741" s="23">
        <f>SUM(O6742:O6745)</f>
        <v>0</v>
      </c>
      <c r="P6741" s="23">
        <f>SUM(P6742:P6745)</f>
        <v>0</v>
      </c>
      <c r="Q6741" s="23">
        <f>SUM(Q6742:Q6745)</f>
        <v>0</v>
      </c>
      <c r="R6741" s="23">
        <f>SUM(R6742:R6745)</f>
        <v>0</v>
      </c>
      <c r="S6741" s="23">
        <f t="shared" si="8778"/>
        <v>0</v>
      </c>
      <c r="T6741" s="23">
        <f t="shared" si="8769"/>
        <v>0</v>
      </c>
      <c r="U6741" s="23">
        <f t="shared" ref="U6741:AB6741" si="8804">SUM(U6742:U6745)</f>
        <v>0</v>
      </c>
      <c r="V6741" s="23">
        <f t="shared" si="8804"/>
        <v>0</v>
      </c>
      <c r="W6741" s="23">
        <f t="shared" si="8804"/>
        <v>0</v>
      </c>
      <c r="X6741" s="23">
        <f t="shared" si="8804"/>
        <v>0</v>
      </c>
      <c r="Y6741" s="23">
        <f t="shared" si="8804"/>
        <v>0</v>
      </c>
      <c r="Z6741" s="23">
        <f t="shared" si="8804"/>
        <v>0</v>
      </c>
      <c r="AA6741" s="23">
        <f t="shared" si="8804"/>
        <v>0</v>
      </c>
      <c r="AB6741" s="23">
        <f t="shared" si="8804"/>
        <v>0</v>
      </c>
      <c r="AC6741" s="23">
        <f t="shared" si="8780"/>
        <v>0</v>
      </c>
      <c r="AD6741" s="23">
        <f t="shared" si="8770"/>
        <v>0</v>
      </c>
      <c r="AE6741" s="23">
        <f t="shared" ref="AE6741:AM6741" si="8805">SUM(AE6742:AE6745)</f>
        <v>0</v>
      </c>
      <c r="AF6741" s="23">
        <f t="shared" si="8805"/>
        <v>0</v>
      </c>
      <c r="AG6741" s="23">
        <f t="shared" si="8805"/>
        <v>0</v>
      </c>
      <c r="AH6741" s="23">
        <f t="shared" si="8805"/>
        <v>0</v>
      </c>
      <c r="AI6741" s="23">
        <f t="shared" si="8805"/>
        <v>0</v>
      </c>
      <c r="AJ6741" s="23">
        <f t="shared" si="8805"/>
        <v>0</v>
      </c>
      <c r="AK6741" s="23">
        <f t="shared" si="8805"/>
        <v>0</v>
      </c>
      <c r="AL6741" s="23">
        <f t="shared" si="8805"/>
        <v>0</v>
      </c>
      <c r="AM6741" s="23">
        <f t="shared" si="8805"/>
        <v>0</v>
      </c>
      <c r="AN6741" s="23">
        <f t="shared" si="8771"/>
        <v>0</v>
      </c>
      <c r="AO6741" s="23">
        <f t="shared" ref="AO6741:AR6741" si="8806">SUM(AO6742:AO6745)</f>
        <v>0</v>
      </c>
      <c r="AP6741" s="23">
        <f t="shared" si="8806"/>
        <v>0</v>
      </c>
      <c r="AQ6741" s="23">
        <f t="shared" si="8806"/>
        <v>0</v>
      </c>
      <c r="AR6741" s="23">
        <f t="shared" si="8806"/>
        <v>0</v>
      </c>
      <c r="AS6741" s="21">
        <f t="shared" si="8726"/>
        <v>0</v>
      </c>
      <c r="AT6741" s="21">
        <f t="shared" si="8726"/>
        <v>0</v>
      </c>
      <c r="AU6741" s="21">
        <f t="shared" si="8726"/>
        <v>0</v>
      </c>
      <c r="AV6741" s="21">
        <f t="shared" si="8726"/>
        <v>0</v>
      </c>
      <c r="AW6741" s="21">
        <f t="shared" si="8726"/>
        <v>0</v>
      </c>
    </row>
    <row r="6742" spans="1:49" ht="16.5" thickTop="1" thickBot="1" x14ac:dyDescent="0.3">
      <c r="A6742" s="18" t="s">
        <v>1</v>
      </c>
      <c r="B6742" s="37" t="s">
        <v>58</v>
      </c>
      <c r="C6742" s="23">
        <f t="shared" si="8776"/>
        <v>0</v>
      </c>
      <c r="D6742" s="23">
        <f t="shared" si="8767"/>
        <v>0</v>
      </c>
      <c r="E6742" s="23">
        <v>0</v>
      </c>
      <c r="F6742" s="23">
        <v>0</v>
      </c>
      <c r="G6742" s="23">
        <v>0</v>
      </c>
      <c r="H6742" s="23">
        <v>0</v>
      </c>
      <c r="I6742" s="23">
        <v>0</v>
      </c>
      <c r="J6742" s="23">
        <v>0</v>
      </c>
      <c r="K6742" s="23">
        <v>0</v>
      </c>
      <c r="L6742" s="23">
        <v>0</v>
      </c>
      <c r="M6742" s="23">
        <v>0</v>
      </c>
      <c r="N6742" s="23">
        <f t="shared" si="8768"/>
        <v>0</v>
      </c>
      <c r="O6742" s="23">
        <v>0</v>
      </c>
      <c r="P6742" s="23">
        <v>0</v>
      </c>
      <c r="Q6742" s="23">
        <v>0</v>
      </c>
      <c r="R6742" s="23">
        <v>0</v>
      </c>
      <c r="S6742" s="23">
        <f t="shared" si="8778"/>
        <v>0</v>
      </c>
      <c r="T6742" s="23">
        <f t="shared" si="8769"/>
        <v>0</v>
      </c>
      <c r="U6742" s="23">
        <v>0</v>
      </c>
      <c r="V6742" s="23">
        <v>0</v>
      </c>
      <c r="W6742" s="23">
        <v>0</v>
      </c>
      <c r="X6742" s="23">
        <v>0</v>
      </c>
      <c r="Y6742" s="23">
        <v>0</v>
      </c>
      <c r="Z6742" s="23">
        <v>0</v>
      </c>
      <c r="AA6742" s="23">
        <v>0</v>
      </c>
      <c r="AB6742" s="23">
        <v>0</v>
      </c>
      <c r="AC6742" s="23">
        <f t="shared" si="8780"/>
        <v>0</v>
      </c>
      <c r="AD6742" s="23">
        <f t="shared" si="8770"/>
        <v>0</v>
      </c>
      <c r="AE6742" s="23">
        <v>0</v>
      </c>
      <c r="AF6742" s="23">
        <v>0</v>
      </c>
      <c r="AG6742" s="23">
        <v>0</v>
      </c>
      <c r="AH6742" s="23">
        <v>0</v>
      </c>
      <c r="AI6742" s="23">
        <v>0</v>
      </c>
      <c r="AJ6742" s="23">
        <v>0</v>
      </c>
      <c r="AK6742" s="23">
        <v>0</v>
      </c>
      <c r="AL6742" s="23">
        <v>0</v>
      </c>
      <c r="AM6742" s="23">
        <v>0</v>
      </c>
      <c r="AN6742" s="23">
        <f t="shared" si="8771"/>
        <v>0</v>
      </c>
      <c r="AO6742" s="23">
        <v>0</v>
      </c>
      <c r="AP6742" s="23">
        <v>0</v>
      </c>
      <c r="AQ6742" s="23">
        <v>0</v>
      </c>
      <c r="AR6742" s="23">
        <v>0</v>
      </c>
      <c r="AS6742" s="21">
        <f t="shared" si="8726"/>
        <v>0</v>
      </c>
      <c r="AT6742" s="21">
        <f t="shared" si="8726"/>
        <v>0</v>
      </c>
      <c r="AU6742" s="21">
        <f t="shared" si="8726"/>
        <v>0</v>
      </c>
      <c r="AV6742" s="21">
        <f t="shared" si="8726"/>
        <v>0</v>
      </c>
      <c r="AW6742" s="21">
        <f t="shared" si="8726"/>
        <v>0</v>
      </c>
    </row>
    <row r="6743" spans="1:49" ht="16.5" thickTop="1" thickBot="1" x14ac:dyDescent="0.3">
      <c r="A6743" s="18" t="s">
        <v>1</v>
      </c>
      <c r="B6743" s="37" t="s">
        <v>59</v>
      </c>
      <c r="C6743" s="23">
        <f t="shared" si="8776"/>
        <v>0</v>
      </c>
      <c r="D6743" s="23">
        <f t="shared" si="8767"/>
        <v>0</v>
      </c>
      <c r="E6743" s="23">
        <v>0</v>
      </c>
      <c r="F6743" s="23">
        <v>0</v>
      </c>
      <c r="G6743" s="23">
        <v>0</v>
      </c>
      <c r="H6743" s="23">
        <v>0</v>
      </c>
      <c r="I6743" s="23">
        <v>0</v>
      </c>
      <c r="J6743" s="23">
        <v>0</v>
      </c>
      <c r="K6743" s="23">
        <v>0</v>
      </c>
      <c r="L6743" s="23">
        <v>0</v>
      </c>
      <c r="M6743" s="23">
        <v>0</v>
      </c>
      <c r="N6743" s="23">
        <f t="shared" si="8768"/>
        <v>0</v>
      </c>
      <c r="O6743" s="23">
        <v>0</v>
      </c>
      <c r="P6743" s="23">
        <v>0</v>
      </c>
      <c r="Q6743" s="23">
        <v>0</v>
      </c>
      <c r="R6743" s="23">
        <v>0</v>
      </c>
      <c r="S6743" s="23">
        <f t="shared" si="8778"/>
        <v>0</v>
      </c>
      <c r="T6743" s="23">
        <f t="shared" si="8769"/>
        <v>0</v>
      </c>
      <c r="U6743" s="23">
        <v>0</v>
      </c>
      <c r="V6743" s="23">
        <v>0</v>
      </c>
      <c r="W6743" s="23">
        <v>0</v>
      </c>
      <c r="X6743" s="23">
        <v>0</v>
      </c>
      <c r="Y6743" s="23">
        <v>0</v>
      </c>
      <c r="Z6743" s="23">
        <v>0</v>
      </c>
      <c r="AA6743" s="23">
        <v>0</v>
      </c>
      <c r="AB6743" s="23">
        <v>0</v>
      </c>
      <c r="AC6743" s="23">
        <f t="shared" si="8780"/>
        <v>0</v>
      </c>
      <c r="AD6743" s="23">
        <f t="shared" si="8770"/>
        <v>0</v>
      </c>
      <c r="AE6743" s="23">
        <v>0</v>
      </c>
      <c r="AF6743" s="23">
        <v>0</v>
      </c>
      <c r="AG6743" s="23">
        <v>0</v>
      </c>
      <c r="AH6743" s="23">
        <v>0</v>
      </c>
      <c r="AI6743" s="23">
        <v>0</v>
      </c>
      <c r="AJ6743" s="23">
        <v>0</v>
      </c>
      <c r="AK6743" s="23">
        <v>0</v>
      </c>
      <c r="AL6743" s="23">
        <v>0</v>
      </c>
      <c r="AM6743" s="23">
        <v>0</v>
      </c>
      <c r="AN6743" s="23">
        <f t="shared" si="8771"/>
        <v>0</v>
      </c>
      <c r="AO6743" s="23">
        <v>0</v>
      </c>
      <c r="AP6743" s="23">
        <v>0</v>
      </c>
      <c r="AQ6743" s="23">
        <v>0</v>
      </c>
      <c r="AR6743" s="23">
        <v>0</v>
      </c>
      <c r="AS6743" s="21">
        <f t="shared" si="8726"/>
        <v>0</v>
      </c>
      <c r="AT6743" s="21">
        <f t="shared" si="8726"/>
        <v>0</v>
      </c>
      <c r="AU6743" s="21">
        <f t="shared" si="8726"/>
        <v>0</v>
      </c>
      <c r="AV6743" s="21">
        <f t="shared" si="8726"/>
        <v>0</v>
      </c>
      <c r="AW6743" s="21">
        <f t="shared" si="8726"/>
        <v>0</v>
      </c>
    </row>
    <row r="6744" spans="1:49" ht="16.5" thickTop="1" thickBot="1" x14ac:dyDescent="0.3">
      <c r="A6744" s="18" t="s">
        <v>1</v>
      </c>
      <c r="B6744" s="37" t="s">
        <v>53</v>
      </c>
      <c r="C6744" s="23">
        <f t="shared" si="8776"/>
        <v>0</v>
      </c>
      <c r="D6744" s="23">
        <f t="shared" si="8767"/>
        <v>0</v>
      </c>
      <c r="E6744" s="23">
        <v>0</v>
      </c>
      <c r="F6744" s="23">
        <v>0</v>
      </c>
      <c r="G6744" s="23">
        <v>0</v>
      </c>
      <c r="H6744" s="23">
        <v>0</v>
      </c>
      <c r="I6744" s="23">
        <v>0</v>
      </c>
      <c r="J6744" s="23">
        <v>0</v>
      </c>
      <c r="K6744" s="23">
        <v>0</v>
      </c>
      <c r="L6744" s="23">
        <v>0</v>
      </c>
      <c r="M6744" s="23">
        <v>0</v>
      </c>
      <c r="N6744" s="23">
        <f t="shared" si="8768"/>
        <v>0</v>
      </c>
      <c r="O6744" s="23">
        <v>0</v>
      </c>
      <c r="P6744" s="23">
        <v>0</v>
      </c>
      <c r="Q6744" s="23">
        <v>0</v>
      </c>
      <c r="R6744" s="23">
        <v>0</v>
      </c>
      <c r="S6744" s="23">
        <f t="shared" si="8778"/>
        <v>0</v>
      </c>
      <c r="T6744" s="23">
        <f t="shared" si="8769"/>
        <v>0</v>
      </c>
      <c r="U6744" s="23">
        <v>0</v>
      </c>
      <c r="V6744" s="23">
        <v>0</v>
      </c>
      <c r="W6744" s="23">
        <v>0</v>
      </c>
      <c r="X6744" s="23">
        <v>0</v>
      </c>
      <c r="Y6744" s="23">
        <v>0</v>
      </c>
      <c r="Z6744" s="23">
        <v>0</v>
      </c>
      <c r="AA6744" s="23">
        <v>0</v>
      </c>
      <c r="AB6744" s="23">
        <v>0</v>
      </c>
      <c r="AC6744" s="23">
        <f t="shared" si="8780"/>
        <v>0</v>
      </c>
      <c r="AD6744" s="23">
        <f t="shared" si="8770"/>
        <v>0</v>
      </c>
      <c r="AE6744" s="23">
        <v>0</v>
      </c>
      <c r="AF6744" s="23">
        <v>0</v>
      </c>
      <c r="AG6744" s="23">
        <v>0</v>
      </c>
      <c r="AH6744" s="23">
        <v>0</v>
      </c>
      <c r="AI6744" s="23">
        <v>0</v>
      </c>
      <c r="AJ6744" s="23">
        <v>0</v>
      </c>
      <c r="AK6744" s="23">
        <v>0</v>
      </c>
      <c r="AL6744" s="23">
        <v>0</v>
      </c>
      <c r="AM6744" s="23">
        <v>0</v>
      </c>
      <c r="AN6744" s="23">
        <f t="shared" si="8771"/>
        <v>0</v>
      </c>
      <c r="AO6744" s="23">
        <v>0</v>
      </c>
      <c r="AP6744" s="23">
        <v>0</v>
      </c>
      <c r="AQ6744" s="23">
        <v>0</v>
      </c>
      <c r="AR6744" s="23">
        <v>0</v>
      </c>
      <c r="AS6744" s="21">
        <f t="shared" si="8726"/>
        <v>0</v>
      </c>
      <c r="AT6744" s="21">
        <f t="shared" si="8726"/>
        <v>0</v>
      </c>
      <c r="AU6744" s="21">
        <f t="shared" si="8726"/>
        <v>0</v>
      </c>
      <c r="AV6744" s="21">
        <f t="shared" si="8726"/>
        <v>0</v>
      </c>
      <c r="AW6744" s="21">
        <f t="shared" si="8726"/>
        <v>0</v>
      </c>
    </row>
    <row r="6745" spans="1:49" ht="16.5" thickTop="1" thickBot="1" x14ac:dyDescent="0.3">
      <c r="A6745" s="18" t="s">
        <v>1</v>
      </c>
      <c r="B6745" s="37" t="s">
        <v>54</v>
      </c>
      <c r="C6745" s="23">
        <f t="shared" si="8776"/>
        <v>0</v>
      </c>
      <c r="D6745" s="23">
        <f t="shared" si="8767"/>
        <v>0</v>
      </c>
      <c r="E6745" s="23">
        <v>0</v>
      </c>
      <c r="F6745" s="23">
        <v>0</v>
      </c>
      <c r="G6745" s="23">
        <v>0</v>
      </c>
      <c r="H6745" s="23">
        <v>0</v>
      </c>
      <c r="I6745" s="23">
        <v>0</v>
      </c>
      <c r="J6745" s="23">
        <v>0</v>
      </c>
      <c r="K6745" s="23">
        <v>0</v>
      </c>
      <c r="L6745" s="23">
        <v>0</v>
      </c>
      <c r="M6745" s="23">
        <v>0</v>
      </c>
      <c r="N6745" s="23">
        <f t="shared" si="8768"/>
        <v>0</v>
      </c>
      <c r="O6745" s="23">
        <v>0</v>
      </c>
      <c r="P6745" s="23">
        <v>0</v>
      </c>
      <c r="Q6745" s="23">
        <v>0</v>
      </c>
      <c r="R6745" s="23">
        <v>0</v>
      </c>
      <c r="S6745" s="23">
        <f t="shared" si="8778"/>
        <v>0</v>
      </c>
      <c r="T6745" s="23">
        <f t="shared" si="8769"/>
        <v>0</v>
      </c>
      <c r="U6745" s="23">
        <v>0</v>
      </c>
      <c r="V6745" s="23">
        <v>0</v>
      </c>
      <c r="W6745" s="23">
        <v>0</v>
      </c>
      <c r="X6745" s="23">
        <v>0</v>
      </c>
      <c r="Y6745" s="23">
        <v>0</v>
      </c>
      <c r="Z6745" s="23">
        <v>0</v>
      </c>
      <c r="AA6745" s="23">
        <v>0</v>
      </c>
      <c r="AB6745" s="23">
        <v>0</v>
      </c>
      <c r="AC6745" s="23">
        <f t="shared" si="8780"/>
        <v>0</v>
      </c>
      <c r="AD6745" s="23">
        <f t="shared" si="8770"/>
        <v>0</v>
      </c>
      <c r="AE6745" s="23">
        <v>0</v>
      </c>
      <c r="AF6745" s="23">
        <v>0</v>
      </c>
      <c r="AG6745" s="23">
        <v>0</v>
      </c>
      <c r="AH6745" s="23">
        <v>0</v>
      </c>
      <c r="AI6745" s="23">
        <v>0</v>
      </c>
      <c r="AJ6745" s="23">
        <v>0</v>
      </c>
      <c r="AK6745" s="23">
        <v>0</v>
      </c>
      <c r="AL6745" s="23">
        <v>0</v>
      </c>
      <c r="AM6745" s="23">
        <v>0</v>
      </c>
      <c r="AN6745" s="23">
        <f t="shared" si="8771"/>
        <v>0</v>
      </c>
      <c r="AO6745" s="23">
        <v>0</v>
      </c>
      <c r="AP6745" s="23">
        <v>0</v>
      </c>
      <c r="AQ6745" s="23">
        <v>0</v>
      </c>
      <c r="AR6745" s="23">
        <v>0</v>
      </c>
      <c r="AS6745" s="21">
        <f t="shared" si="8726"/>
        <v>0</v>
      </c>
      <c r="AT6745" s="21">
        <f t="shared" si="8726"/>
        <v>0</v>
      </c>
      <c r="AU6745" s="21">
        <f t="shared" si="8726"/>
        <v>0</v>
      </c>
      <c r="AV6745" s="21">
        <f t="shared" si="8726"/>
        <v>0</v>
      </c>
      <c r="AW6745" s="21">
        <f t="shared" si="8726"/>
        <v>0</v>
      </c>
    </row>
    <row r="6746" spans="1:49" ht="31.5" thickTop="1" thickBot="1" x14ac:dyDescent="0.3">
      <c r="A6746" s="18" t="s">
        <v>1</v>
      </c>
      <c r="B6746" s="36" t="s">
        <v>60</v>
      </c>
      <c r="C6746" s="23">
        <f t="shared" si="8776"/>
        <v>0</v>
      </c>
      <c r="D6746" s="23">
        <f t="shared" si="8767"/>
        <v>0</v>
      </c>
      <c r="E6746" s="23">
        <v>0</v>
      </c>
      <c r="F6746" s="23">
        <v>0</v>
      </c>
      <c r="G6746" s="23">
        <v>0</v>
      </c>
      <c r="H6746" s="23">
        <v>0</v>
      </c>
      <c r="I6746" s="23">
        <v>0</v>
      </c>
      <c r="J6746" s="23">
        <v>0</v>
      </c>
      <c r="K6746" s="23">
        <v>0</v>
      </c>
      <c r="L6746" s="23">
        <v>0</v>
      </c>
      <c r="M6746" s="23">
        <v>0</v>
      </c>
      <c r="N6746" s="23">
        <f t="shared" si="8768"/>
        <v>0</v>
      </c>
      <c r="O6746" s="23">
        <v>0</v>
      </c>
      <c r="P6746" s="23">
        <v>0</v>
      </c>
      <c r="Q6746" s="23">
        <v>0</v>
      </c>
      <c r="R6746" s="23">
        <v>0</v>
      </c>
      <c r="S6746" s="23">
        <f t="shared" si="8778"/>
        <v>0</v>
      </c>
      <c r="T6746" s="23">
        <f t="shared" si="8769"/>
        <v>0</v>
      </c>
      <c r="U6746" s="23">
        <v>0</v>
      </c>
      <c r="V6746" s="23">
        <v>0</v>
      </c>
      <c r="W6746" s="23">
        <v>0</v>
      </c>
      <c r="X6746" s="23">
        <v>0</v>
      </c>
      <c r="Y6746" s="23">
        <v>0</v>
      </c>
      <c r="Z6746" s="23">
        <v>0</v>
      </c>
      <c r="AA6746" s="23">
        <v>0</v>
      </c>
      <c r="AB6746" s="23">
        <v>0</v>
      </c>
      <c r="AC6746" s="23">
        <f t="shared" si="8780"/>
        <v>0</v>
      </c>
      <c r="AD6746" s="23">
        <f t="shared" si="8770"/>
        <v>0</v>
      </c>
      <c r="AE6746" s="23">
        <v>0</v>
      </c>
      <c r="AF6746" s="23">
        <v>0</v>
      </c>
      <c r="AG6746" s="23">
        <v>0</v>
      </c>
      <c r="AH6746" s="23">
        <v>0</v>
      </c>
      <c r="AI6746" s="23">
        <v>0</v>
      </c>
      <c r="AJ6746" s="23">
        <v>0</v>
      </c>
      <c r="AK6746" s="23">
        <v>0</v>
      </c>
      <c r="AL6746" s="23">
        <v>0</v>
      </c>
      <c r="AM6746" s="23">
        <v>0</v>
      </c>
      <c r="AN6746" s="23">
        <f t="shared" si="8771"/>
        <v>0</v>
      </c>
      <c r="AO6746" s="23">
        <v>0</v>
      </c>
      <c r="AP6746" s="23">
        <v>0</v>
      </c>
      <c r="AQ6746" s="23">
        <v>0</v>
      </c>
      <c r="AR6746" s="23">
        <v>0</v>
      </c>
      <c r="AS6746" s="21">
        <f t="shared" ref="AS6746:AW6809" si="8807">N6746+AN6746</f>
        <v>0</v>
      </c>
      <c r="AT6746" s="21">
        <f t="shared" si="8807"/>
        <v>0</v>
      </c>
      <c r="AU6746" s="21">
        <f t="shared" si="8807"/>
        <v>0</v>
      </c>
      <c r="AV6746" s="21">
        <f t="shared" si="8807"/>
        <v>0</v>
      </c>
      <c r="AW6746" s="21">
        <f t="shared" si="8807"/>
        <v>0</v>
      </c>
    </row>
    <row r="6747" spans="1:49" ht="16.5" thickTop="1" thickBot="1" x14ac:dyDescent="0.3">
      <c r="A6747" s="18" t="s">
        <v>1</v>
      </c>
      <c r="B6747" s="26" t="s">
        <v>45</v>
      </c>
      <c r="C6747" s="23">
        <f t="shared" si="8776"/>
        <v>0</v>
      </c>
      <c r="D6747" s="23">
        <f t="shared" si="8767"/>
        <v>0</v>
      </c>
      <c r="E6747" s="23">
        <f t="shared" ref="E6747:M6747" si="8808">SUM(E6748,E6751,E6757)</f>
        <v>0</v>
      </c>
      <c r="F6747" s="23">
        <f t="shared" si="8808"/>
        <v>0</v>
      </c>
      <c r="G6747" s="23">
        <f t="shared" si="8808"/>
        <v>0</v>
      </c>
      <c r="H6747" s="23">
        <f t="shared" si="8808"/>
        <v>0</v>
      </c>
      <c r="I6747" s="23">
        <f t="shared" si="8808"/>
        <v>0</v>
      </c>
      <c r="J6747" s="23">
        <f t="shared" si="8808"/>
        <v>0</v>
      </c>
      <c r="K6747" s="23">
        <f t="shared" si="8808"/>
        <v>0</v>
      </c>
      <c r="L6747" s="23">
        <f t="shared" si="8808"/>
        <v>0</v>
      </c>
      <c r="M6747" s="23">
        <f t="shared" si="8808"/>
        <v>0</v>
      </c>
      <c r="N6747" s="23">
        <f t="shared" si="8768"/>
        <v>0</v>
      </c>
      <c r="O6747" s="23">
        <f>SUM(O6748,O6751,O6757)</f>
        <v>0</v>
      </c>
      <c r="P6747" s="23">
        <f>SUM(P6748,P6751,P6757)</f>
        <v>0</v>
      </c>
      <c r="Q6747" s="23">
        <f>SUM(Q6748,Q6751,Q6757)</f>
        <v>0</v>
      </c>
      <c r="R6747" s="23">
        <f>SUM(R6748,R6751,R6757)</f>
        <v>0</v>
      </c>
      <c r="S6747" s="23">
        <f t="shared" si="8778"/>
        <v>0</v>
      </c>
      <c r="T6747" s="23">
        <f t="shared" si="8769"/>
        <v>0</v>
      </c>
      <c r="U6747" s="23">
        <f t="shared" ref="U6747:AB6747" si="8809">SUM(U6748,U6751,U6757)</f>
        <v>0</v>
      </c>
      <c r="V6747" s="23">
        <f t="shared" si="8809"/>
        <v>0</v>
      </c>
      <c r="W6747" s="23">
        <f t="shared" si="8809"/>
        <v>0</v>
      </c>
      <c r="X6747" s="23">
        <f t="shared" si="8809"/>
        <v>0</v>
      </c>
      <c r="Y6747" s="23">
        <f t="shared" si="8809"/>
        <v>0</v>
      </c>
      <c r="Z6747" s="23">
        <f t="shared" si="8809"/>
        <v>0</v>
      </c>
      <c r="AA6747" s="23">
        <f t="shared" si="8809"/>
        <v>0</v>
      </c>
      <c r="AB6747" s="23">
        <f t="shared" si="8809"/>
        <v>0</v>
      </c>
      <c r="AC6747" s="23">
        <f t="shared" si="8780"/>
        <v>0</v>
      </c>
      <c r="AD6747" s="23">
        <f t="shared" si="8770"/>
        <v>0</v>
      </c>
      <c r="AE6747" s="23">
        <f t="shared" ref="AE6747:AM6747" si="8810">SUM(AE6748,AE6751,AE6757)</f>
        <v>0</v>
      </c>
      <c r="AF6747" s="23">
        <f t="shared" si="8810"/>
        <v>0</v>
      </c>
      <c r="AG6747" s="23">
        <f t="shared" si="8810"/>
        <v>0</v>
      </c>
      <c r="AH6747" s="23">
        <f t="shared" si="8810"/>
        <v>0</v>
      </c>
      <c r="AI6747" s="23">
        <f t="shared" si="8810"/>
        <v>0</v>
      </c>
      <c r="AJ6747" s="23">
        <f t="shared" si="8810"/>
        <v>0</v>
      </c>
      <c r="AK6747" s="23">
        <f t="shared" si="8810"/>
        <v>0</v>
      </c>
      <c r="AL6747" s="23">
        <f t="shared" si="8810"/>
        <v>0</v>
      </c>
      <c r="AM6747" s="23">
        <f t="shared" si="8810"/>
        <v>0</v>
      </c>
      <c r="AN6747" s="23">
        <f t="shared" si="8771"/>
        <v>0</v>
      </c>
      <c r="AO6747" s="23">
        <f t="shared" ref="AO6747:AR6747" si="8811">SUM(AO6748,AO6751,AO6757)</f>
        <v>0</v>
      </c>
      <c r="AP6747" s="23">
        <f t="shared" si="8811"/>
        <v>0</v>
      </c>
      <c r="AQ6747" s="23">
        <f t="shared" si="8811"/>
        <v>0</v>
      </c>
      <c r="AR6747" s="23">
        <f t="shared" si="8811"/>
        <v>0</v>
      </c>
      <c r="AS6747" s="21">
        <f t="shared" si="8807"/>
        <v>0</v>
      </c>
      <c r="AT6747" s="21">
        <f t="shared" si="8807"/>
        <v>0</v>
      </c>
      <c r="AU6747" s="21">
        <f t="shared" si="8807"/>
        <v>0</v>
      </c>
      <c r="AV6747" s="21">
        <f t="shared" si="8807"/>
        <v>0</v>
      </c>
      <c r="AW6747" s="21">
        <f t="shared" si="8807"/>
        <v>0</v>
      </c>
    </row>
    <row r="6748" spans="1:49" ht="16.5" thickTop="1" thickBot="1" x14ac:dyDescent="0.3">
      <c r="A6748" s="18" t="s">
        <v>1</v>
      </c>
      <c r="B6748" s="35" t="s">
        <v>48</v>
      </c>
      <c r="C6748" s="23">
        <f t="shared" si="8776"/>
        <v>0</v>
      </c>
      <c r="D6748" s="23">
        <f t="shared" si="8767"/>
        <v>0</v>
      </c>
      <c r="E6748" s="23">
        <f t="shared" ref="E6748:M6748" si="8812">SUM(E6749:E6750)</f>
        <v>0</v>
      </c>
      <c r="F6748" s="23">
        <f t="shared" si="8812"/>
        <v>0</v>
      </c>
      <c r="G6748" s="23">
        <f t="shared" si="8812"/>
        <v>0</v>
      </c>
      <c r="H6748" s="23">
        <f t="shared" si="8812"/>
        <v>0</v>
      </c>
      <c r="I6748" s="23">
        <f t="shared" si="8812"/>
        <v>0</v>
      </c>
      <c r="J6748" s="23">
        <f t="shared" si="8812"/>
        <v>0</v>
      </c>
      <c r="K6748" s="23">
        <f t="shared" si="8812"/>
        <v>0</v>
      </c>
      <c r="L6748" s="23">
        <f t="shared" si="8812"/>
        <v>0</v>
      </c>
      <c r="M6748" s="23">
        <f t="shared" si="8812"/>
        <v>0</v>
      </c>
      <c r="N6748" s="23">
        <f t="shared" si="8768"/>
        <v>0</v>
      </c>
      <c r="O6748" s="23">
        <f>SUM(O6749:O6750)</f>
        <v>0</v>
      </c>
      <c r="P6748" s="23">
        <f>SUM(P6749:P6750)</f>
        <v>0</v>
      </c>
      <c r="Q6748" s="23">
        <f>SUM(Q6749:Q6750)</f>
        <v>0</v>
      </c>
      <c r="R6748" s="23">
        <f>SUM(R6749:R6750)</f>
        <v>0</v>
      </c>
      <c r="S6748" s="23">
        <f t="shared" si="8778"/>
        <v>0</v>
      </c>
      <c r="T6748" s="23">
        <f t="shared" si="8769"/>
        <v>0</v>
      </c>
      <c r="U6748" s="23">
        <f t="shared" ref="U6748:AB6748" si="8813">SUM(U6749:U6750)</f>
        <v>0</v>
      </c>
      <c r="V6748" s="23">
        <f t="shared" si="8813"/>
        <v>0</v>
      </c>
      <c r="W6748" s="23">
        <f t="shared" si="8813"/>
        <v>0</v>
      </c>
      <c r="X6748" s="23">
        <f t="shared" si="8813"/>
        <v>0</v>
      </c>
      <c r="Y6748" s="23">
        <f t="shared" si="8813"/>
        <v>0</v>
      </c>
      <c r="Z6748" s="23">
        <f t="shared" si="8813"/>
        <v>0</v>
      </c>
      <c r="AA6748" s="23">
        <f t="shared" si="8813"/>
        <v>0</v>
      </c>
      <c r="AB6748" s="23">
        <f t="shared" si="8813"/>
        <v>0</v>
      </c>
      <c r="AC6748" s="23">
        <f t="shared" si="8780"/>
        <v>0</v>
      </c>
      <c r="AD6748" s="23">
        <f t="shared" si="8770"/>
        <v>0</v>
      </c>
      <c r="AE6748" s="23">
        <f t="shared" ref="AE6748:AM6748" si="8814">SUM(AE6749:AE6750)</f>
        <v>0</v>
      </c>
      <c r="AF6748" s="23">
        <f t="shared" si="8814"/>
        <v>0</v>
      </c>
      <c r="AG6748" s="23">
        <f t="shared" si="8814"/>
        <v>0</v>
      </c>
      <c r="AH6748" s="23">
        <f t="shared" si="8814"/>
        <v>0</v>
      </c>
      <c r="AI6748" s="23">
        <f t="shared" si="8814"/>
        <v>0</v>
      </c>
      <c r="AJ6748" s="23">
        <f t="shared" si="8814"/>
        <v>0</v>
      </c>
      <c r="AK6748" s="23">
        <f t="shared" si="8814"/>
        <v>0</v>
      </c>
      <c r="AL6748" s="23">
        <f t="shared" si="8814"/>
        <v>0</v>
      </c>
      <c r="AM6748" s="23">
        <f t="shared" si="8814"/>
        <v>0</v>
      </c>
      <c r="AN6748" s="23">
        <f t="shared" si="8771"/>
        <v>0</v>
      </c>
      <c r="AO6748" s="23">
        <f t="shared" ref="AO6748:AR6748" si="8815">SUM(AO6749:AO6750)</f>
        <v>0</v>
      </c>
      <c r="AP6748" s="23">
        <f t="shared" si="8815"/>
        <v>0</v>
      </c>
      <c r="AQ6748" s="23">
        <f t="shared" si="8815"/>
        <v>0</v>
      </c>
      <c r="AR6748" s="23">
        <f t="shared" si="8815"/>
        <v>0</v>
      </c>
      <c r="AS6748" s="21">
        <f t="shared" si="8807"/>
        <v>0</v>
      </c>
      <c r="AT6748" s="21">
        <f t="shared" si="8807"/>
        <v>0</v>
      </c>
      <c r="AU6748" s="21">
        <f t="shared" si="8807"/>
        <v>0</v>
      </c>
      <c r="AV6748" s="21">
        <f t="shared" si="8807"/>
        <v>0</v>
      </c>
      <c r="AW6748" s="21">
        <f t="shared" si="8807"/>
        <v>0</v>
      </c>
    </row>
    <row r="6749" spans="1:49" ht="16.5" thickTop="1" thickBot="1" x14ac:dyDescent="0.3">
      <c r="A6749" s="18" t="s">
        <v>1</v>
      </c>
      <c r="B6749" s="36" t="s">
        <v>49</v>
      </c>
      <c r="C6749" s="23">
        <f t="shared" si="8776"/>
        <v>0</v>
      </c>
      <c r="D6749" s="23">
        <f t="shared" si="8767"/>
        <v>0</v>
      </c>
      <c r="E6749" s="23">
        <v>0</v>
      </c>
      <c r="F6749" s="23">
        <v>0</v>
      </c>
      <c r="G6749" s="23">
        <v>0</v>
      </c>
      <c r="H6749" s="23">
        <v>0</v>
      </c>
      <c r="I6749" s="23">
        <v>0</v>
      </c>
      <c r="J6749" s="23">
        <v>0</v>
      </c>
      <c r="K6749" s="23">
        <v>0</v>
      </c>
      <c r="L6749" s="23">
        <v>0</v>
      </c>
      <c r="M6749" s="23">
        <v>0</v>
      </c>
      <c r="N6749" s="23">
        <f t="shared" si="8768"/>
        <v>0</v>
      </c>
      <c r="O6749" s="23">
        <v>0</v>
      </c>
      <c r="P6749" s="23">
        <v>0</v>
      </c>
      <c r="Q6749" s="23">
        <v>0</v>
      </c>
      <c r="R6749" s="23">
        <v>0</v>
      </c>
      <c r="S6749" s="23">
        <f t="shared" si="8778"/>
        <v>0</v>
      </c>
      <c r="T6749" s="23">
        <f t="shared" si="8769"/>
        <v>0</v>
      </c>
      <c r="U6749" s="23">
        <v>0</v>
      </c>
      <c r="V6749" s="23">
        <v>0</v>
      </c>
      <c r="W6749" s="23">
        <v>0</v>
      </c>
      <c r="X6749" s="23">
        <v>0</v>
      </c>
      <c r="Y6749" s="23">
        <v>0</v>
      </c>
      <c r="Z6749" s="23">
        <v>0</v>
      </c>
      <c r="AA6749" s="23">
        <v>0</v>
      </c>
      <c r="AB6749" s="23">
        <v>0</v>
      </c>
      <c r="AC6749" s="23">
        <f t="shared" si="8780"/>
        <v>0</v>
      </c>
      <c r="AD6749" s="23">
        <f t="shared" si="8770"/>
        <v>0</v>
      </c>
      <c r="AE6749" s="23">
        <v>0</v>
      </c>
      <c r="AF6749" s="23">
        <v>0</v>
      </c>
      <c r="AG6749" s="23">
        <v>0</v>
      </c>
      <c r="AH6749" s="23">
        <v>0</v>
      </c>
      <c r="AI6749" s="23">
        <v>0</v>
      </c>
      <c r="AJ6749" s="23">
        <v>0</v>
      </c>
      <c r="AK6749" s="23">
        <v>0</v>
      </c>
      <c r="AL6749" s="23">
        <v>0</v>
      </c>
      <c r="AM6749" s="23">
        <v>0</v>
      </c>
      <c r="AN6749" s="23">
        <f t="shared" si="8771"/>
        <v>0</v>
      </c>
      <c r="AO6749" s="23">
        <v>0</v>
      </c>
      <c r="AP6749" s="23">
        <v>0</v>
      </c>
      <c r="AQ6749" s="23">
        <v>0</v>
      </c>
      <c r="AR6749" s="23">
        <v>0</v>
      </c>
      <c r="AS6749" s="21">
        <f t="shared" si="8807"/>
        <v>0</v>
      </c>
      <c r="AT6749" s="21">
        <f t="shared" si="8807"/>
        <v>0</v>
      </c>
      <c r="AU6749" s="21">
        <f t="shared" si="8807"/>
        <v>0</v>
      </c>
      <c r="AV6749" s="21">
        <f t="shared" si="8807"/>
        <v>0</v>
      </c>
      <c r="AW6749" s="21">
        <f t="shared" si="8807"/>
        <v>0</v>
      </c>
    </row>
    <row r="6750" spans="1:49" ht="16.5" thickTop="1" thickBot="1" x14ac:dyDescent="0.3">
      <c r="A6750" s="18" t="s">
        <v>1</v>
      </c>
      <c r="B6750" s="36" t="s">
        <v>50</v>
      </c>
      <c r="C6750" s="23">
        <f t="shared" si="8776"/>
        <v>0</v>
      </c>
      <c r="D6750" s="23">
        <f t="shared" si="8767"/>
        <v>0</v>
      </c>
      <c r="E6750" s="23">
        <v>0</v>
      </c>
      <c r="F6750" s="23">
        <v>0</v>
      </c>
      <c r="G6750" s="23">
        <v>0</v>
      </c>
      <c r="H6750" s="23">
        <v>0</v>
      </c>
      <c r="I6750" s="23">
        <v>0</v>
      </c>
      <c r="J6750" s="23">
        <v>0</v>
      </c>
      <c r="K6750" s="23">
        <v>0</v>
      </c>
      <c r="L6750" s="23">
        <v>0</v>
      </c>
      <c r="M6750" s="23">
        <v>0</v>
      </c>
      <c r="N6750" s="23">
        <f t="shared" si="8768"/>
        <v>0</v>
      </c>
      <c r="O6750" s="23">
        <v>0</v>
      </c>
      <c r="P6750" s="23">
        <v>0</v>
      </c>
      <c r="Q6750" s="23">
        <v>0</v>
      </c>
      <c r="R6750" s="23">
        <v>0</v>
      </c>
      <c r="S6750" s="23">
        <f t="shared" si="8778"/>
        <v>0</v>
      </c>
      <c r="T6750" s="23">
        <f t="shared" si="8769"/>
        <v>0</v>
      </c>
      <c r="U6750" s="23">
        <v>0</v>
      </c>
      <c r="V6750" s="23">
        <v>0</v>
      </c>
      <c r="W6750" s="23">
        <v>0</v>
      </c>
      <c r="X6750" s="23">
        <v>0</v>
      </c>
      <c r="Y6750" s="23">
        <v>0</v>
      </c>
      <c r="Z6750" s="23">
        <v>0</v>
      </c>
      <c r="AA6750" s="23">
        <v>0</v>
      </c>
      <c r="AB6750" s="23">
        <v>0</v>
      </c>
      <c r="AC6750" s="23">
        <f t="shared" si="8780"/>
        <v>0</v>
      </c>
      <c r="AD6750" s="23">
        <f t="shared" si="8770"/>
        <v>0</v>
      </c>
      <c r="AE6750" s="23">
        <v>0</v>
      </c>
      <c r="AF6750" s="23">
        <v>0</v>
      </c>
      <c r="AG6750" s="23">
        <v>0</v>
      </c>
      <c r="AH6750" s="23">
        <v>0</v>
      </c>
      <c r="AI6750" s="23">
        <v>0</v>
      </c>
      <c r="AJ6750" s="23">
        <v>0</v>
      </c>
      <c r="AK6750" s="23">
        <v>0</v>
      </c>
      <c r="AL6750" s="23">
        <v>0</v>
      </c>
      <c r="AM6750" s="23">
        <v>0</v>
      </c>
      <c r="AN6750" s="23">
        <f t="shared" si="8771"/>
        <v>0</v>
      </c>
      <c r="AO6750" s="23">
        <v>0</v>
      </c>
      <c r="AP6750" s="23">
        <v>0</v>
      </c>
      <c r="AQ6750" s="23">
        <v>0</v>
      </c>
      <c r="AR6750" s="23">
        <v>0</v>
      </c>
      <c r="AS6750" s="21">
        <f t="shared" si="8807"/>
        <v>0</v>
      </c>
      <c r="AT6750" s="21">
        <f t="shared" si="8807"/>
        <v>0</v>
      </c>
      <c r="AU6750" s="21">
        <f t="shared" si="8807"/>
        <v>0</v>
      </c>
      <c r="AV6750" s="21">
        <f t="shared" si="8807"/>
        <v>0</v>
      </c>
      <c r="AW6750" s="21">
        <f t="shared" si="8807"/>
        <v>0</v>
      </c>
    </row>
    <row r="6751" spans="1:49" ht="16.5" thickTop="1" thickBot="1" x14ac:dyDescent="0.3">
      <c r="A6751" s="18" t="s">
        <v>1</v>
      </c>
      <c r="B6751" s="35" t="s">
        <v>51</v>
      </c>
      <c r="C6751" s="23">
        <f t="shared" si="8776"/>
        <v>0</v>
      </c>
      <c r="D6751" s="23">
        <f t="shared" si="8767"/>
        <v>0</v>
      </c>
      <c r="E6751" s="23">
        <f t="shared" ref="E6751:M6751" si="8816">SUM(E6752,E6756)</f>
        <v>0</v>
      </c>
      <c r="F6751" s="23">
        <f t="shared" si="8816"/>
        <v>0</v>
      </c>
      <c r="G6751" s="23">
        <f t="shared" si="8816"/>
        <v>0</v>
      </c>
      <c r="H6751" s="23">
        <f t="shared" si="8816"/>
        <v>0</v>
      </c>
      <c r="I6751" s="23">
        <f t="shared" si="8816"/>
        <v>0</v>
      </c>
      <c r="J6751" s="23">
        <f t="shared" si="8816"/>
        <v>0</v>
      </c>
      <c r="K6751" s="23">
        <f t="shared" si="8816"/>
        <v>0</v>
      </c>
      <c r="L6751" s="23">
        <f t="shared" si="8816"/>
        <v>0</v>
      </c>
      <c r="M6751" s="23">
        <f t="shared" si="8816"/>
        <v>0</v>
      </c>
      <c r="N6751" s="23">
        <f t="shared" si="8768"/>
        <v>0</v>
      </c>
      <c r="O6751" s="23">
        <f>SUM(O6752,O6756)</f>
        <v>0</v>
      </c>
      <c r="P6751" s="23">
        <f>SUM(P6752,P6756)</f>
        <v>0</v>
      </c>
      <c r="Q6751" s="23">
        <f>SUM(Q6752,Q6756)</f>
        <v>0</v>
      </c>
      <c r="R6751" s="23">
        <f>SUM(R6752,R6756)</f>
        <v>0</v>
      </c>
      <c r="S6751" s="23">
        <f t="shared" si="8778"/>
        <v>0</v>
      </c>
      <c r="T6751" s="23">
        <f t="shared" si="8769"/>
        <v>0</v>
      </c>
      <c r="U6751" s="23">
        <f t="shared" ref="U6751:AB6751" si="8817">SUM(U6752,U6756)</f>
        <v>0</v>
      </c>
      <c r="V6751" s="23">
        <f t="shared" si="8817"/>
        <v>0</v>
      </c>
      <c r="W6751" s="23">
        <f t="shared" si="8817"/>
        <v>0</v>
      </c>
      <c r="X6751" s="23">
        <f t="shared" si="8817"/>
        <v>0</v>
      </c>
      <c r="Y6751" s="23">
        <f t="shared" si="8817"/>
        <v>0</v>
      </c>
      <c r="Z6751" s="23">
        <f t="shared" si="8817"/>
        <v>0</v>
      </c>
      <c r="AA6751" s="23">
        <f t="shared" si="8817"/>
        <v>0</v>
      </c>
      <c r="AB6751" s="23">
        <f t="shared" si="8817"/>
        <v>0</v>
      </c>
      <c r="AC6751" s="23">
        <f t="shared" si="8780"/>
        <v>0</v>
      </c>
      <c r="AD6751" s="23">
        <f t="shared" si="8770"/>
        <v>0</v>
      </c>
      <c r="AE6751" s="23">
        <f t="shared" ref="AE6751:AM6751" si="8818">SUM(AE6752,AE6756)</f>
        <v>0</v>
      </c>
      <c r="AF6751" s="23">
        <f t="shared" si="8818"/>
        <v>0</v>
      </c>
      <c r="AG6751" s="23">
        <f t="shared" si="8818"/>
        <v>0</v>
      </c>
      <c r="AH6751" s="23">
        <f t="shared" si="8818"/>
        <v>0</v>
      </c>
      <c r="AI6751" s="23">
        <f t="shared" si="8818"/>
        <v>0</v>
      </c>
      <c r="AJ6751" s="23">
        <f t="shared" si="8818"/>
        <v>0</v>
      </c>
      <c r="AK6751" s="23">
        <f t="shared" si="8818"/>
        <v>0</v>
      </c>
      <c r="AL6751" s="23">
        <f t="shared" si="8818"/>
        <v>0</v>
      </c>
      <c r="AM6751" s="23">
        <f t="shared" si="8818"/>
        <v>0</v>
      </c>
      <c r="AN6751" s="23">
        <f t="shared" si="8771"/>
        <v>0</v>
      </c>
      <c r="AO6751" s="23">
        <f t="shared" ref="AO6751:AR6751" si="8819">SUM(AO6752,AO6756)</f>
        <v>0</v>
      </c>
      <c r="AP6751" s="23">
        <f t="shared" si="8819"/>
        <v>0</v>
      </c>
      <c r="AQ6751" s="23">
        <f t="shared" si="8819"/>
        <v>0</v>
      </c>
      <c r="AR6751" s="23">
        <f t="shared" si="8819"/>
        <v>0</v>
      </c>
      <c r="AS6751" s="21">
        <f t="shared" si="8807"/>
        <v>0</v>
      </c>
      <c r="AT6751" s="21">
        <f t="shared" si="8807"/>
        <v>0</v>
      </c>
      <c r="AU6751" s="21">
        <f t="shared" si="8807"/>
        <v>0</v>
      </c>
      <c r="AV6751" s="21">
        <f t="shared" si="8807"/>
        <v>0</v>
      </c>
      <c r="AW6751" s="21">
        <f t="shared" si="8807"/>
        <v>0</v>
      </c>
    </row>
    <row r="6752" spans="1:49" ht="31.5" thickTop="1" thickBot="1" x14ac:dyDescent="0.3">
      <c r="A6752" s="18" t="s">
        <v>1</v>
      </c>
      <c r="B6752" s="36" t="s">
        <v>52</v>
      </c>
      <c r="C6752" s="23">
        <f t="shared" si="8776"/>
        <v>0</v>
      </c>
      <c r="D6752" s="23">
        <f t="shared" si="8767"/>
        <v>0</v>
      </c>
      <c r="E6752" s="23">
        <f t="shared" ref="E6752:M6752" si="8820">SUM(E6753:E6755)</f>
        <v>0</v>
      </c>
      <c r="F6752" s="23">
        <f t="shared" si="8820"/>
        <v>0</v>
      </c>
      <c r="G6752" s="23">
        <f t="shared" si="8820"/>
        <v>0</v>
      </c>
      <c r="H6752" s="23">
        <f t="shared" si="8820"/>
        <v>0</v>
      </c>
      <c r="I6752" s="23">
        <f t="shared" si="8820"/>
        <v>0</v>
      </c>
      <c r="J6752" s="23">
        <f t="shared" si="8820"/>
        <v>0</v>
      </c>
      <c r="K6752" s="23">
        <f t="shared" si="8820"/>
        <v>0</v>
      </c>
      <c r="L6752" s="23">
        <f t="shared" si="8820"/>
        <v>0</v>
      </c>
      <c r="M6752" s="23">
        <f t="shared" si="8820"/>
        <v>0</v>
      </c>
      <c r="N6752" s="23">
        <f t="shared" si="8768"/>
        <v>0</v>
      </c>
      <c r="O6752" s="23">
        <f>SUM(O6753:O6755)</f>
        <v>0</v>
      </c>
      <c r="P6752" s="23">
        <f>SUM(P6753:P6755)</f>
        <v>0</v>
      </c>
      <c r="Q6752" s="23">
        <f>SUM(Q6753:Q6755)</f>
        <v>0</v>
      </c>
      <c r="R6752" s="23">
        <f>SUM(R6753:R6755)</f>
        <v>0</v>
      </c>
      <c r="S6752" s="23">
        <f t="shared" si="8778"/>
        <v>0</v>
      </c>
      <c r="T6752" s="23">
        <f t="shared" si="8769"/>
        <v>0</v>
      </c>
      <c r="U6752" s="23">
        <f t="shared" ref="U6752:AB6752" si="8821">SUM(U6753:U6755)</f>
        <v>0</v>
      </c>
      <c r="V6752" s="23">
        <f t="shared" si="8821"/>
        <v>0</v>
      </c>
      <c r="W6752" s="23">
        <f t="shared" si="8821"/>
        <v>0</v>
      </c>
      <c r="X6752" s="23">
        <f t="shared" si="8821"/>
        <v>0</v>
      </c>
      <c r="Y6752" s="23">
        <f t="shared" si="8821"/>
        <v>0</v>
      </c>
      <c r="Z6752" s="23">
        <f t="shared" si="8821"/>
        <v>0</v>
      </c>
      <c r="AA6752" s="23">
        <f t="shared" si="8821"/>
        <v>0</v>
      </c>
      <c r="AB6752" s="23">
        <f t="shared" si="8821"/>
        <v>0</v>
      </c>
      <c r="AC6752" s="23">
        <f t="shared" si="8780"/>
        <v>0</v>
      </c>
      <c r="AD6752" s="23">
        <f t="shared" si="8770"/>
        <v>0</v>
      </c>
      <c r="AE6752" s="23">
        <f t="shared" ref="AE6752:AM6752" si="8822">SUM(AE6753:AE6755)</f>
        <v>0</v>
      </c>
      <c r="AF6752" s="23">
        <f t="shared" si="8822"/>
        <v>0</v>
      </c>
      <c r="AG6752" s="23">
        <f t="shared" si="8822"/>
        <v>0</v>
      </c>
      <c r="AH6752" s="23">
        <f t="shared" si="8822"/>
        <v>0</v>
      </c>
      <c r="AI6752" s="23">
        <f t="shared" si="8822"/>
        <v>0</v>
      </c>
      <c r="AJ6752" s="23">
        <f t="shared" si="8822"/>
        <v>0</v>
      </c>
      <c r="AK6752" s="23">
        <f t="shared" si="8822"/>
        <v>0</v>
      </c>
      <c r="AL6752" s="23">
        <f t="shared" si="8822"/>
        <v>0</v>
      </c>
      <c r="AM6752" s="23">
        <f t="shared" si="8822"/>
        <v>0</v>
      </c>
      <c r="AN6752" s="23">
        <f t="shared" si="8771"/>
        <v>0</v>
      </c>
      <c r="AO6752" s="23">
        <f t="shared" ref="AO6752:AR6752" si="8823">SUM(AO6753:AO6755)</f>
        <v>0</v>
      </c>
      <c r="AP6752" s="23">
        <f t="shared" si="8823"/>
        <v>0</v>
      </c>
      <c r="AQ6752" s="23">
        <f t="shared" si="8823"/>
        <v>0</v>
      </c>
      <c r="AR6752" s="23">
        <f t="shared" si="8823"/>
        <v>0</v>
      </c>
      <c r="AS6752" s="21">
        <f t="shared" si="8807"/>
        <v>0</v>
      </c>
      <c r="AT6752" s="21">
        <f t="shared" si="8807"/>
        <v>0</v>
      </c>
      <c r="AU6752" s="21">
        <f t="shared" si="8807"/>
        <v>0</v>
      </c>
      <c r="AV6752" s="21">
        <f t="shared" si="8807"/>
        <v>0</v>
      </c>
      <c r="AW6752" s="21">
        <f t="shared" si="8807"/>
        <v>0</v>
      </c>
    </row>
    <row r="6753" spans="1:49" ht="16.5" thickTop="1" thickBot="1" x14ac:dyDescent="0.3">
      <c r="A6753" s="18" t="s">
        <v>1</v>
      </c>
      <c r="B6753" s="37" t="s">
        <v>53</v>
      </c>
      <c r="C6753" s="23">
        <f t="shared" si="8776"/>
        <v>0</v>
      </c>
      <c r="D6753" s="23">
        <f t="shared" si="8767"/>
        <v>0</v>
      </c>
      <c r="E6753" s="23">
        <v>0</v>
      </c>
      <c r="F6753" s="23">
        <v>0</v>
      </c>
      <c r="G6753" s="23">
        <v>0</v>
      </c>
      <c r="H6753" s="23">
        <v>0</v>
      </c>
      <c r="I6753" s="23">
        <v>0</v>
      </c>
      <c r="J6753" s="23">
        <v>0</v>
      </c>
      <c r="K6753" s="23">
        <v>0</v>
      </c>
      <c r="L6753" s="23">
        <v>0</v>
      </c>
      <c r="M6753" s="23">
        <v>0</v>
      </c>
      <c r="N6753" s="23">
        <f t="shared" si="8768"/>
        <v>0</v>
      </c>
      <c r="O6753" s="23">
        <v>0</v>
      </c>
      <c r="P6753" s="23">
        <v>0</v>
      </c>
      <c r="Q6753" s="23">
        <v>0</v>
      </c>
      <c r="R6753" s="23">
        <v>0</v>
      </c>
      <c r="S6753" s="23">
        <f t="shared" si="8778"/>
        <v>0</v>
      </c>
      <c r="T6753" s="23">
        <f t="shared" si="8769"/>
        <v>0</v>
      </c>
      <c r="U6753" s="23">
        <v>0</v>
      </c>
      <c r="V6753" s="23">
        <v>0</v>
      </c>
      <c r="W6753" s="23">
        <v>0</v>
      </c>
      <c r="X6753" s="23">
        <v>0</v>
      </c>
      <c r="Y6753" s="23">
        <v>0</v>
      </c>
      <c r="Z6753" s="23">
        <v>0</v>
      </c>
      <c r="AA6753" s="23">
        <v>0</v>
      </c>
      <c r="AB6753" s="23">
        <v>0</v>
      </c>
      <c r="AC6753" s="23">
        <f t="shared" si="8780"/>
        <v>0</v>
      </c>
      <c r="AD6753" s="23">
        <f t="shared" si="8770"/>
        <v>0</v>
      </c>
      <c r="AE6753" s="23">
        <v>0</v>
      </c>
      <c r="AF6753" s="23">
        <v>0</v>
      </c>
      <c r="AG6753" s="23">
        <v>0</v>
      </c>
      <c r="AH6753" s="23">
        <v>0</v>
      </c>
      <c r="AI6753" s="23">
        <v>0</v>
      </c>
      <c r="AJ6753" s="23">
        <v>0</v>
      </c>
      <c r="AK6753" s="23">
        <v>0</v>
      </c>
      <c r="AL6753" s="23">
        <v>0</v>
      </c>
      <c r="AM6753" s="23">
        <v>0</v>
      </c>
      <c r="AN6753" s="23">
        <f t="shared" si="8771"/>
        <v>0</v>
      </c>
      <c r="AO6753" s="23">
        <v>0</v>
      </c>
      <c r="AP6753" s="23">
        <v>0</v>
      </c>
      <c r="AQ6753" s="23">
        <v>0</v>
      </c>
      <c r="AR6753" s="23">
        <v>0</v>
      </c>
      <c r="AS6753" s="21">
        <f t="shared" si="8807"/>
        <v>0</v>
      </c>
      <c r="AT6753" s="21">
        <f t="shared" si="8807"/>
        <v>0</v>
      </c>
      <c r="AU6753" s="21">
        <f t="shared" si="8807"/>
        <v>0</v>
      </c>
      <c r="AV6753" s="21">
        <f t="shared" si="8807"/>
        <v>0</v>
      </c>
      <c r="AW6753" s="21">
        <f t="shared" si="8807"/>
        <v>0</v>
      </c>
    </row>
    <row r="6754" spans="1:49" ht="16.5" thickTop="1" thickBot="1" x14ac:dyDescent="0.3">
      <c r="A6754" s="18" t="s">
        <v>1</v>
      </c>
      <c r="B6754" s="37" t="s">
        <v>61</v>
      </c>
      <c r="C6754" s="23">
        <f t="shared" si="8776"/>
        <v>0</v>
      </c>
      <c r="D6754" s="23">
        <f t="shared" si="8767"/>
        <v>0</v>
      </c>
      <c r="E6754" s="23">
        <v>0</v>
      </c>
      <c r="F6754" s="23">
        <v>0</v>
      </c>
      <c r="G6754" s="23">
        <v>0</v>
      </c>
      <c r="H6754" s="23">
        <v>0</v>
      </c>
      <c r="I6754" s="23">
        <v>0</v>
      </c>
      <c r="J6754" s="23">
        <v>0</v>
      </c>
      <c r="K6754" s="23">
        <v>0</v>
      </c>
      <c r="L6754" s="23">
        <v>0</v>
      </c>
      <c r="M6754" s="23">
        <v>0</v>
      </c>
      <c r="N6754" s="23">
        <f t="shared" si="8768"/>
        <v>0</v>
      </c>
      <c r="O6754" s="23">
        <v>0</v>
      </c>
      <c r="P6754" s="23">
        <v>0</v>
      </c>
      <c r="Q6754" s="23">
        <v>0</v>
      </c>
      <c r="R6754" s="23">
        <v>0</v>
      </c>
      <c r="S6754" s="23">
        <f t="shared" si="8778"/>
        <v>0</v>
      </c>
      <c r="T6754" s="23">
        <f t="shared" si="8769"/>
        <v>0</v>
      </c>
      <c r="U6754" s="23">
        <v>0</v>
      </c>
      <c r="V6754" s="23">
        <v>0</v>
      </c>
      <c r="W6754" s="23">
        <v>0</v>
      </c>
      <c r="X6754" s="23">
        <v>0</v>
      </c>
      <c r="Y6754" s="23">
        <v>0</v>
      </c>
      <c r="Z6754" s="23">
        <v>0</v>
      </c>
      <c r="AA6754" s="23">
        <v>0</v>
      </c>
      <c r="AB6754" s="23">
        <v>0</v>
      </c>
      <c r="AC6754" s="23">
        <f t="shared" si="8780"/>
        <v>0</v>
      </c>
      <c r="AD6754" s="23">
        <f t="shared" si="8770"/>
        <v>0</v>
      </c>
      <c r="AE6754" s="23">
        <v>0</v>
      </c>
      <c r="AF6754" s="23">
        <v>0</v>
      </c>
      <c r="AG6754" s="23">
        <v>0</v>
      </c>
      <c r="AH6754" s="23">
        <v>0</v>
      </c>
      <c r="AI6754" s="23">
        <v>0</v>
      </c>
      <c r="AJ6754" s="23">
        <v>0</v>
      </c>
      <c r="AK6754" s="23">
        <v>0</v>
      </c>
      <c r="AL6754" s="23">
        <v>0</v>
      </c>
      <c r="AM6754" s="23">
        <v>0</v>
      </c>
      <c r="AN6754" s="23">
        <f t="shared" si="8771"/>
        <v>0</v>
      </c>
      <c r="AO6754" s="23">
        <v>0</v>
      </c>
      <c r="AP6754" s="23">
        <v>0</v>
      </c>
      <c r="AQ6754" s="23">
        <v>0</v>
      </c>
      <c r="AR6754" s="23">
        <v>0</v>
      </c>
      <c r="AS6754" s="21">
        <f t="shared" si="8807"/>
        <v>0</v>
      </c>
      <c r="AT6754" s="21">
        <f t="shared" si="8807"/>
        <v>0</v>
      </c>
      <c r="AU6754" s="21">
        <f t="shared" si="8807"/>
        <v>0</v>
      </c>
      <c r="AV6754" s="21">
        <f t="shared" si="8807"/>
        <v>0</v>
      </c>
      <c r="AW6754" s="21">
        <f t="shared" si="8807"/>
        <v>0</v>
      </c>
    </row>
    <row r="6755" spans="1:49" ht="16.5" thickTop="1" thickBot="1" x14ac:dyDescent="0.3">
      <c r="A6755" s="18" t="s">
        <v>1</v>
      </c>
      <c r="B6755" s="37" t="s">
        <v>54</v>
      </c>
      <c r="C6755" s="23">
        <f t="shared" si="8776"/>
        <v>0</v>
      </c>
      <c r="D6755" s="23">
        <f t="shared" si="8767"/>
        <v>0</v>
      </c>
      <c r="E6755" s="23">
        <v>0</v>
      </c>
      <c r="F6755" s="23">
        <v>0</v>
      </c>
      <c r="G6755" s="23">
        <v>0</v>
      </c>
      <c r="H6755" s="23">
        <v>0</v>
      </c>
      <c r="I6755" s="23">
        <v>0</v>
      </c>
      <c r="J6755" s="23">
        <v>0</v>
      </c>
      <c r="K6755" s="23">
        <v>0</v>
      </c>
      <c r="L6755" s="23">
        <v>0</v>
      </c>
      <c r="M6755" s="23">
        <v>0</v>
      </c>
      <c r="N6755" s="23">
        <f t="shared" si="8768"/>
        <v>0</v>
      </c>
      <c r="O6755" s="23">
        <v>0</v>
      </c>
      <c r="P6755" s="23">
        <v>0</v>
      </c>
      <c r="Q6755" s="23">
        <v>0</v>
      </c>
      <c r="R6755" s="23">
        <v>0</v>
      </c>
      <c r="S6755" s="23">
        <f t="shared" si="8778"/>
        <v>0</v>
      </c>
      <c r="T6755" s="23">
        <f t="shared" si="8769"/>
        <v>0</v>
      </c>
      <c r="U6755" s="23">
        <v>0</v>
      </c>
      <c r="V6755" s="23">
        <v>0</v>
      </c>
      <c r="W6755" s="23">
        <v>0</v>
      </c>
      <c r="X6755" s="23">
        <v>0</v>
      </c>
      <c r="Y6755" s="23">
        <v>0</v>
      </c>
      <c r="Z6755" s="23">
        <v>0</v>
      </c>
      <c r="AA6755" s="23">
        <v>0</v>
      </c>
      <c r="AB6755" s="23">
        <v>0</v>
      </c>
      <c r="AC6755" s="23">
        <f t="shared" si="8780"/>
        <v>0</v>
      </c>
      <c r="AD6755" s="23">
        <f t="shared" si="8770"/>
        <v>0</v>
      </c>
      <c r="AE6755" s="23">
        <v>0</v>
      </c>
      <c r="AF6755" s="23">
        <v>0</v>
      </c>
      <c r="AG6755" s="23">
        <v>0</v>
      </c>
      <c r="AH6755" s="23">
        <v>0</v>
      </c>
      <c r="AI6755" s="23">
        <v>0</v>
      </c>
      <c r="AJ6755" s="23">
        <v>0</v>
      </c>
      <c r="AK6755" s="23">
        <v>0</v>
      </c>
      <c r="AL6755" s="23">
        <v>0</v>
      </c>
      <c r="AM6755" s="23">
        <v>0</v>
      </c>
      <c r="AN6755" s="23">
        <f t="shared" si="8771"/>
        <v>0</v>
      </c>
      <c r="AO6755" s="23">
        <v>0</v>
      </c>
      <c r="AP6755" s="23">
        <v>0</v>
      </c>
      <c r="AQ6755" s="23">
        <v>0</v>
      </c>
      <c r="AR6755" s="23">
        <v>0</v>
      </c>
      <c r="AS6755" s="21">
        <f t="shared" si="8807"/>
        <v>0</v>
      </c>
      <c r="AT6755" s="21">
        <f t="shared" si="8807"/>
        <v>0</v>
      </c>
      <c r="AU6755" s="21">
        <f t="shared" si="8807"/>
        <v>0</v>
      </c>
      <c r="AV6755" s="21">
        <f t="shared" si="8807"/>
        <v>0</v>
      </c>
      <c r="AW6755" s="21">
        <f t="shared" si="8807"/>
        <v>0</v>
      </c>
    </row>
    <row r="6756" spans="1:49" ht="31.5" thickTop="1" thickBot="1" x14ac:dyDescent="0.3">
      <c r="A6756" s="18" t="s">
        <v>1</v>
      </c>
      <c r="B6756" s="36" t="s">
        <v>55</v>
      </c>
      <c r="C6756" s="23">
        <f t="shared" si="8776"/>
        <v>0</v>
      </c>
      <c r="D6756" s="23">
        <f t="shared" si="8767"/>
        <v>0</v>
      </c>
      <c r="E6756" s="23">
        <v>0</v>
      </c>
      <c r="F6756" s="23">
        <v>0</v>
      </c>
      <c r="G6756" s="23">
        <v>0</v>
      </c>
      <c r="H6756" s="23">
        <v>0</v>
      </c>
      <c r="I6756" s="23">
        <v>0</v>
      </c>
      <c r="J6756" s="23">
        <v>0</v>
      </c>
      <c r="K6756" s="23">
        <v>0</v>
      </c>
      <c r="L6756" s="23">
        <v>0</v>
      </c>
      <c r="M6756" s="23">
        <v>0</v>
      </c>
      <c r="N6756" s="23">
        <f t="shared" si="8768"/>
        <v>0</v>
      </c>
      <c r="O6756" s="23">
        <v>0</v>
      </c>
      <c r="P6756" s="23">
        <v>0</v>
      </c>
      <c r="Q6756" s="23">
        <v>0</v>
      </c>
      <c r="R6756" s="23">
        <v>0</v>
      </c>
      <c r="S6756" s="23">
        <f t="shared" si="8778"/>
        <v>0</v>
      </c>
      <c r="T6756" s="23">
        <f t="shared" si="8769"/>
        <v>0</v>
      </c>
      <c r="U6756" s="23">
        <v>0</v>
      </c>
      <c r="V6756" s="23">
        <v>0</v>
      </c>
      <c r="W6756" s="23">
        <v>0</v>
      </c>
      <c r="X6756" s="23">
        <v>0</v>
      </c>
      <c r="Y6756" s="23">
        <v>0</v>
      </c>
      <c r="Z6756" s="23">
        <v>0</v>
      </c>
      <c r="AA6756" s="23">
        <v>0</v>
      </c>
      <c r="AB6756" s="23">
        <v>0</v>
      </c>
      <c r="AC6756" s="23">
        <f t="shared" si="8780"/>
        <v>0</v>
      </c>
      <c r="AD6756" s="23">
        <f t="shared" si="8770"/>
        <v>0</v>
      </c>
      <c r="AE6756" s="23">
        <v>0</v>
      </c>
      <c r="AF6756" s="23">
        <v>0</v>
      </c>
      <c r="AG6756" s="23">
        <v>0</v>
      </c>
      <c r="AH6756" s="23">
        <v>0</v>
      </c>
      <c r="AI6756" s="23">
        <v>0</v>
      </c>
      <c r="AJ6756" s="23">
        <v>0</v>
      </c>
      <c r="AK6756" s="23">
        <v>0</v>
      </c>
      <c r="AL6756" s="23">
        <v>0</v>
      </c>
      <c r="AM6756" s="23">
        <v>0</v>
      </c>
      <c r="AN6756" s="23">
        <f t="shared" si="8771"/>
        <v>0</v>
      </c>
      <c r="AO6756" s="23">
        <v>0</v>
      </c>
      <c r="AP6756" s="23">
        <v>0</v>
      </c>
      <c r="AQ6756" s="23">
        <v>0</v>
      </c>
      <c r="AR6756" s="23">
        <v>0</v>
      </c>
      <c r="AS6756" s="21">
        <f t="shared" si="8807"/>
        <v>0</v>
      </c>
      <c r="AT6756" s="21">
        <f t="shared" si="8807"/>
        <v>0</v>
      </c>
      <c r="AU6756" s="21">
        <f t="shared" si="8807"/>
        <v>0</v>
      </c>
      <c r="AV6756" s="21">
        <f t="shared" si="8807"/>
        <v>0</v>
      </c>
      <c r="AW6756" s="21">
        <f t="shared" si="8807"/>
        <v>0</v>
      </c>
    </row>
    <row r="6757" spans="1:49" ht="16.5" thickTop="1" thickBot="1" x14ac:dyDescent="0.3">
      <c r="A6757" s="18" t="s">
        <v>1</v>
      </c>
      <c r="B6757" s="35" t="s">
        <v>56</v>
      </c>
      <c r="C6757" s="23">
        <f t="shared" si="8776"/>
        <v>0</v>
      </c>
      <c r="D6757" s="23">
        <f t="shared" si="8767"/>
        <v>0</v>
      </c>
      <c r="E6757" s="23">
        <f t="shared" ref="E6757:M6757" si="8824">SUM(E6758,E6762)</f>
        <v>0</v>
      </c>
      <c r="F6757" s="23">
        <f t="shared" si="8824"/>
        <v>0</v>
      </c>
      <c r="G6757" s="23">
        <f t="shared" si="8824"/>
        <v>0</v>
      </c>
      <c r="H6757" s="23">
        <f t="shared" si="8824"/>
        <v>0</v>
      </c>
      <c r="I6757" s="23">
        <f t="shared" si="8824"/>
        <v>0</v>
      </c>
      <c r="J6757" s="23">
        <f t="shared" si="8824"/>
        <v>0</v>
      </c>
      <c r="K6757" s="23">
        <f t="shared" si="8824"/>
        <v>0</v>
      </c>
      <c r="L6757" s="23">
        <f t="shared" si="8824"/>
        <v>0</v>
      </c>
      <c r="M6757" s="23">
        <f t="shared" si="8824"/>
        <v>0</v>
      </c>
      <c r="N6757" s="23">
        <f t="shared" si="8768"/>
        <v>0</v>
      </c>
      <c r="O6757" s="23">
        <f>SUM(O6758,O6762)</f>
        <v>0</v>
      </c>
      <c r="P6757" s="23">
        <f>SUM(P6758,P6762)</f>
        <v>0</v>
      </c>
      <c r="Q6757" s="23">
        <f>SUM(Q6758,Q6762)</f>
        <v>0</v>
      </c>
      <c r="R6757" s="23">
        <f>SUM(R6758,R6762)</f>
        <v>0</v>
      </c>
      <c r="S6757" s="23">
        <f t="shared" si="8778"/>
        <v>0</v>
      </c>
      <c r="T6757" s="23">
        <f t="shared" si="8769"/>
        <v>0</v>
      </c>
      <c r="U6757" s="23">
        <f t="shared" ref="U6757:AB6757" si="8825">SUM(U6758,U6762)</f>
        <v>0</v>
      </c>
      <c r="V6757" s="23">
        <f t="shared" si="8825"/>
        <v>0</v>
      </c>
      <c r="W6757" s="23">
        <f t="shared" si="8825"/>
        <v>0</v>
      </c>
      <c r="X6757" s="23">
        <f t="shared" si="8825"/>
        <v>0</v>
      </c>
      <c r="Y6757" s="23">
        <f t="shared" si="8825"/>
        <v>0</v>
      </c>
      <c r="Z6757" s="23">
        <f t="shared" si="8825"/>
        <v>0</v>
      </c>
      <c r="AA6757" s="23">
        <f t="shared" si="8825"/>
        <v>0</v>
      </c>
      <c r="AB6757" s="23">
        <f t="shared" si="8825"/>
        <v>0</v>
      </c>
      <c r="AC6757" s="23">
        <f t="shared" si="8780"/>
        <v>0</v>
      </c>
      <c r="AD6757" s="23">
        <f t="shared" si="8770"/>
        <v>0</v>
      </c>
      <c r="AE6757" s="23">
        <f t="shared" ref="AE6757:AM6757" si="8826">SUM(AE6758,AE6762)</f>
        <v>0</v>
      </c>
      <c r="AF6757" s="23">
        <f t="shared" si="8826"/>
        <v>0</v>
      </c>
      <c r="AG6757" s="23">
        <f t="shared" si="8826"/>
        <v>0</v>
      </c>
      <c r="AH6757" s="23">
        <f t="shared" si="8826"/>
        <v>0</v>
      </c>
      <c r="AI6757" s="23">
        <f t="shared" si="8826"/>
        <v>0</v>
      </c>
      <c r="AJ6757" s="23">
        <f t="shared" si="8826"/>
        <v>0</v>
      </c>
      <c r="AK6757" s="23">
        <f t="shared" si="8826"/>
        <v>0</v>
      </c>
      <c r="AL6757" s="23">
        <f t="shared" si="8826"/>
        <v>0</v>
      </c>
      <c r="AM6757" s="23">
        <f t="shared" si="8826"/>
        <v>0</v>
      </c>
      <c r="AN6757" s="23">
        <f t="shared" si="8771"/>
        <v>0</v>
      </c>
      <c r="AO6757" s="23">
        <f t="shared" ref="AO6757:AR6757" si="8827">SUM(AO6758,AO6762)</f>
        <v>0</v>
      </c>
      <c r="AP6757" s="23">
        <f t="shared" si="8827"/>
        <v>0</v>
      </c>
      <c r="AQ6757" s="23">
        <f t="shared" si="8827"/>
        <v>0</v>
      </c>
      <c r="AR6757" s="23">
        <f t="shared" si="8827"/>
        <v>0</v>
      </c>
      <c r="AS6757" s="21">
        <f t="shared" si="8807"/>
        <v>0</v>
      </c>
      <c r="AT6757" s="21">
        <f t="shared" si="8807"/>
        <v>0</v>
      </c>
      <c r="AU6757" s="21">
        <f t="shared" si="8807"/>
        <v>0</v>
      </c>
      <c r="AV6757" s="21">
        <f t="shared" si="8807"/>
        <v>0</v>
      </c>
      <c r="AW6757" s="21">
        <f t="shared" si="8807"/>
        <v>0</v>
      </c>
    </row>
    <row r="6758" spans="1:49" ht="16.5" thickTop="1" thickBot="1" x14ac:dyDescent="0.3">
      <c r="A6758" s="18" t="s">
        <v>1</v>
      </c>
      <c r="B6758" s="36" t="s">
        <v>57</v>
      </c>
      <c r="C6758" s="23">
        <f t="shared" si="8776"/>
        <v>0</v>
      </c>
      <c r="D6758" s="23">
        <f t="shared" si="8767"/>
        <v>0</v>
      </c>
      <c r="E6758" s="23">
        <f t="shared" ref="E6758:M6758" si="8828">SUM(E6759:E6761)</f>
        <v>0</v>
      </c>
      <c r="F6758" s="23">
        <f t="shared" si="8828"/>
        <v>0</v>
      </c>
      <c r="G6758" s="23">
        <f t="shared" si="8828"/>
        <v>0</v>
      </c>
      <c r="H6758" s="23">
        <f t="shared" si="8828"/>
        <v>0</v>
      </c>
      <c r="I6758" s="23">
        <f t="shared" si="8828"/>
        <v>0</v>
      </c>
      <c r="J6758" s="23">
        <f t="shared" si="8828"/>
        <v>0</v>
      </c>
      <c r="K6758" s="23">
        <f t="shared" si="8828"/>
        <v>0</v>
      </c>
      <c r="L6758" s="23">
        <f t="shared" si="8828"/>
        <v>0</v>
      </c>
      <c r="M6758" s="23">
        <f t="shared" si="8828"/>
        <v>0</v>
      </c>
      <c r="N6758" s="23">
        <f t="shared" si="8768"/>
        <v>0</v>
      </c>
      <c r="O6758" s="23">
        <f>SUM(O6759:O6761)</f>
        <v>0</v>
      </c>
      <c r="P6758" s="23">
        <f>SUM(P6759:P6761)</f>
        <v>0</v>
      </c>
      <c r="Q6758" s="23">
        <f>SUM(Q6759:Q6761)</f>
        <v>0</v>
      </c>
      <c r="R6758" s="23">
        <f>SUM(R6759:R6761)</f>
        <v>0</v>
      </c>
      <c r="S6758" s="23">
        <f t="shared" si="8778"/>
        <v>0</v>
      </c>
      <c r="T6758" s="23">
        <f t="shared" si="8769"/>
        <v>0</v>
      </c>
      <c r="U6758" s="23">
        <f t="shared" ref="U6758:AB6758" si="8829">SUM(U6759:U6761)</f>
        <v>0</v>
      </c>
      <c r="V6758" s="23">
        <f t="shared" si="8829"/>
        <v>0</v>
      </c>
      <c r="W6758" s="23">
        <f t="shared" si="8829"/>
        <v>0</v>
      </c>
      <c r="X6758" s="23">
        <f t="shared" si="8829"/>
        <v>0</v>
      </c>
      <c r="Y6758" s="23">
        <f t="shared" si="8829"/>
        <v>0</v>
      </c>
      <c r="Z6758" s="23">
        <f t="shared" si="8829"/>
        <v>0</v>
      </c>
      <c r="AA6758" s="23">
        <f t="shared" si="8829"/>
        <v>0</v>
      </c>
      <c r="AB6758" s="23">
        <f t="shared" si="8829"/>
        <v>0</v>
      </c>
      <c r="AC6758" s="23">
        <f t="shared" si="8780"/>
        <v>0</v>
      </c>
      <c r="AD6758" s="23">
        <f t="shared" si="8770"/>
        <v>0</v>
      </c>
      <c r="AE6758" s="23">
        <f t="shared" ref="AE6758:AM6758" si="8830">SUM(AE6759:AE6761)</f>
        <v>0</v>
      </c>
      <c r="AF6758" s="23">
        <f t="shared" si="8830"/>
        <v>0</v>
      </c>
      <c r="AG6758" s="23">
        <f t="shared" si="8830"/>
        <v>0</v>
      </c>
      <c r="AH6758" s="23">
        <f t="shared" si="8830"/>
        <v>0</v>
      </c>
      <c r="AI6758" s="23">
        <f t="shared" si="8830"/>
        <v>0</v>
      </c>
      <c r="AJ6758" s="23">
        <f t="shared" si="8830"/>
        <v>0</v>
      </c>
      <c r="AK6758" s="23">
        <f t="shared" si="8830"/>
        <v>0</v>
      </c>
      <c r="AL6758" s="23">
        <f t="shared" si="8830"/>
        <v>0</v>
      </c>
      <c r="AM6758" s="23">
        <f t="shared" si="8830"/>
        <v>0</v>
      </c>
      <c r="AN6758" s="23">
        <f t="shared" si="8771"/>
        <v>0</v>
      </c>
      <c r="AO6758" s="23">
        <f t="shared" ref="AO6758:AR6758" si="8831">SUM(AO6759:AO6761)</f>
        <v>0</v>
      </c>
      <c r="AP6758" s="23">
        <f t="shared" si="8831"/>
        <v>0</v>
      </c>
      <c r="AQ6758" s="23">
        <f t="shared" si="8831"/>
        <v>0</v>
      </c>
      <c r="AR6758" s="23">
        <f t="shared" si="8831"/>
        <v>0</v>
      </c>
      <c r="AS6758" s="21">
        <f t="shared" si="8807"/>
        <v>0</v>
      </c>
      <c r="AT6758" s="21">
        <f t="shared" si="8807"/>
        <v>0</v>
      </c>
      <c r="AU6758" s="21">
        <f t="shared" si="8807"/>
        <v>0</v>
      </c>
      <c r="AV6758" s="21">
        <f t="shared" si="8807"/>
        <v>0</v>
      </c>
      <c r="AW6758" s="21">
        <f t="shared" si="8807"/>
        <v>0</v>
      </c>
    </row>
    <row r="6759" spans="1:49" ht="16.5" thickTop="1" thickBot="1" x14ac:dyDescent="0.3">
      <c r="A6759" s="18" t="s">
        <v>1</v>
      </c>
      <c r="B6759" s="37" t="s">
        <v>61</v>
      </c>
      <c r="C6759" s="23">
        <f t="shared" si="8776"/>
        <v>0</v>
      </c>
      <c r="D6759" s="23">
        <f t="shared" si="8767"/>
        <v>0</v>
      </c>
      <c r="E6759" s="23">
        <v>0</v>
      </c>
      <c r="F6759" s="23">
        <v>0</v>
      </c>
      <c r="G6759" s="23">
        <v>0</v>
      </c>
      <c r="H6759" s="23">
        <v>0</v>
      </c>
      <c r="I6759" s="23">
        <v>0</v>
      </c>
      <c r="J6759" s="23">
        <v>0</v>
      </c>
      <c r="K6759" s="23">
        <v>0</v>
      </c>
      <c r="L6759" s="23">
        <v>0</v>
      </c>
      <c r="M6759" s="23">
        <v>0</v>
      </c>
      <c r="N6759" s="23">
        <f t="shared" si="8768"/>
        <v>0</v>
      </c>
      <c r="O6759" s="23">
        <v>0</v>
      </c>
      <c r="P6759" s="23">
        <v>0</v>
      </c>
      <c r="Q6759" s="23">
        <v>0</v>
      </c>
      <c r="R6759" s="23">
        <v>0</v>
      </c>
      <c r="S6759" s="23">
        <f t="shared" si="8778"/>
        <v>0</v>
      </c>
      <c r="T6759" s="23">
        <f t="shared" si="8769"/>
        <v>0</v>
      </c>
      <c r="U6759" s="23">
        <v>0</v>
      </c>
      <c r="V6759" s="23">
        <v>0</v>
      </c>
      <c r="W6759" s="23">
        <v>0</v>
      </c>
      <c r="X6759" s="23">
        <v>0</v>
      </c>
      <c r="Y6759" s="23">
        <v>0</v>
      </c>
      <c r="Z6759" s="23">
        <v>0</v>
      </c>
      <c r="AA6759" s="23">
        <v>0</v>
      </c>
      <c r="AB6759" s="23">
        <v>0</v>
      </c>
      <c r="AC6759" s="23">
        <f t="shared" si="8780"/>
        <v>0</v>
      </c>
      <c r="AD6759" s="23">
        <f t="shared" si="8770"/>
        <v>0</v>
      </c>
      <c r="AE6759" s="23">
        <v>0</v>
      </c>
      <c r="AF6759" s="23">
        <v>0</v>
      </c>
      <c r="AG6759" s="23">
        <v>0</v>
      </c>
      <c r="AH6759" s="23">
        <v>0</v>
      </c>
      <c r="AI6759" s="23">
        <v>0</v>
      </c>
      <c r="AJ6759" s="23">
        <v>0</v>
      </c>
      <c r="AK6759" s="23">
        <v>0</v>
      </c>
      <c r="AL6759" s="23">
        <v>0</v>
      </c>
      <c r="AM6759" s="23">
        <v>0</v>
      </c>
      <c r="AN6759" s="23">
        <f t="shared" si="8771"/>
        <v>0</v>
      </c>
      <c r="AO6759" s="23">
        <v>0</v>
      </c>
      <c r="AP6759" s="23">
        <v>0</v>
      </c>
      <c r="AQ6759" s="23">
        <v>0</v>
      </c>
      <c r="AR6759" s="23">
        <v>0</v>
      </c>
      <c r="AS6759" s="21">
        <f t="shared" si="8807"/>
        <v>0</v>
      </c>
      <c r="AT6759" s="21">
        <f t="shared" si="8807"/>
        <v>0</v>
      </c>
      <c r="AU6759" s="21">
        <f t="shared" si="8807"/>
        <v>0</v>
      </c>
      <c r="AV6759" s="21">
        <f t="shared" si="8807"/>
        <v>0</v>
      </c>
      <c r="AW6759" s="21">
        <f t="shared" si="8807"/>
        <v>0</v>
      </c>
    </row>
    <row r="6760" spans="1:49" ht="16.5" thickTop="1" thickBot="1" x14ac:dyDescent="0.3">
      <c r="A6760" s="18" t="s">
        <v>1</v>
      </c>
      <c r="B6760" s="37" t="s">
        <v>53</v>
      </c>
      <c r="C6760" s="23">
        <f t="shared" si="8776"/>
        <v>0</v>
      </c>
      <c r="D6760" s="23">
        <f t="shared" si="8767"/>
        <v>0</v>
      </c>
      <c r="E6760" s="23">
        <v>0</v>
      </c>
      <c r="F6760" s="23">
        <v>0</v>
      </c>
      <c r="G6760" s="23">
        <v>0</v>
      </c>
      <c r="H6760" s="23">
        <v>0</v>
      </c>
      <c r="I6760" s="23">
        <v>0</v>
      </c>
      <c r="J6760" s="23">
        <v>0</v>
      </c>
      <c r="K6760" s="23">
        <v>0</v>
      </c>
      <c r="L6760" s="23">
        <v>0</v>
      </c>
      <c r="M6760" s="23">
        <v>0</v>
      </c>
      <c r="N6760" s="23">
        <f t="shared" si="8768"/>
        <v>0</v>
      </c>
      <c r="O6760" s="23">
        <v>0</v>
      </c>
      <c r="P6760" s="23">
        <v>0</v>
      </c>
      <c r="Q6760" s="23">
        <v>0</v>
      </c>
      <c r="R6760" s="23">
        <v>0</v>
      </c>
      <c r="S6760" s="23">
        <f t="shared" si="8778"/>
        <v>0</v>
      </c>
      <c r="T6760" s="23">
        <f t="shared" si="8769"/>
        <v>0</v>
      </c>
      <c r="U6760" s="23">
        <v>0</v>
      </c>
      <c r="V6760" s="23">
        <v>0</v>
      </c>
      <c r="W6760" s="23">
        <v>0</v>
      </c>
      <c r="X6760" s="23">
        <v>0</v>
      </c>
      <c r="Y6760" s="23">
        <v>0</v>
      </c>
      <c r="Z6760" s="23">
        <v>0</v>
      </c>
      <c r="AA6760" s="23">
        <v>0</v>
      </c>
      <c r="AB6760" s="23">
        <v>0</v>
      </c>
      <c r="AC6760" s="23">
        <f t="shared" si="8780"/>
        <v>0</v>
      </c>
      <c r="AD6760" s="23">
        <f t="shared" si="8770"/>
        <v>0</v>
      </c>
      <c r="AE6760" s="23">
        <v>0</v>
      </c>
      <c r="AF6760" s="23">
        <v>0</v>
      </c>
      <c r="AG6760" s="23">
        <v>0</v>
      </c>
      <c r="AH6760" s="23">
        <v>0</v>
      </c>
      <c r="AI6760" s="23">
        <v>0</v>
      </c>
      <c r="AJ6760" s="23">
        <v>0</v>
      </c>
      <c r="AK6760" s="23">
        <v>0</v>
      </c>
      <c r="AL6760" s="23">
        <v>0</v>
      </c>
      <c r="AM6760" s="23">
        <v>0</v>
      </c>
      <c r="AN6760" s="23">
        <f t="shared" si="8771"/>
        <v>0</v>
      </c>
      <c r="AO6760" s="23">
        <v>0</v>
      </c>
      <c r="AP6760" s="23">
        <v>0</v>
      </c>
      <c r="AQ6760" s="23">
        <v>0</v>
      </c>
      <c r="AR6760" s="23">
        <v>0</v>
      </c>
      <c r="AS6760" s="21">
        <f t="shared" si="8807"/>
        <v>0</v>
      </c>
      <c r="AT6760" s="21">
        <f t="shared" si="8807"/>
        <v>0</v>
      </c>
      <c r="AU6760" s="21">
        <f t="shared" si="8807"/>
        <v>0</v>
      </c>
      <c r="AV6760" s="21">
        <f t="shared" si="8807"/>
        <v>0</v>
      </c>
      <c r="AW6760" s="21">
        <f t="shared" si="8807"/>
        <v>0</v>
      </c>
    </row>
    <row r="6761" spans="1:49" ht="16.5" thickTop="1" thickBot="1" x14ac:dyDescent="0.3">
      <c r="A6761" s="18" t="s">
        <v>1</v>
      </c>
      <c r="B6761" s="37" t="s">
        <v>54</v>
      </c>
      <c r="C6761" s="23">
        <f t="shared" si="8776"/>
        <v>0</v>
      </c>
      <c r="D6761" s="23">
        <f t="shared" si="8767"/>
        <v>0</v>
      </c>
      <c r="E6761" s="23">
        <v>0</v>
      </c>
      <c r="F6761" s="23">
        <v>0</v>
      </c>
      <c r="G6761" s="23">
        <v>0</v>
      </c>
      <c r="H6761" s="23">
        <v>0</v>
      </c>
      <c r="I6761" s="23">
        <v>0</v>
      </c>
      <c r="J6761" s="23">
        <v>0</v>
      </c>
      <c r="K6761" s="23">
        <v>0</v>
      </c>
      <c r="L6761" s="23">
        <v>0</v>
      </c>
      <c r="M6761" s="23">
        <v>0</v>
      </c>
      <c r="N6761" s="23">
        <f t="shared" si="8768"/>
        <v>0</v>
      </c>
      <c r="O6761" s="23">
        <v>0</v>
      </c>
      <c r="P6761" s="23">
        <v>0</v>
      </c>
      <c r="Q6761" s="23">
        <v>0</v>
      </c>
      <c r="R6761" s="23">
        <v>0</v>
      </c>
      <c r="S6761" s="23">
        <f t="shared" si="8778"/>
        <v>0</v>
      </c>
      <c r="T6761" s="23">
        <f t="shared" si="8769"/>
        <v>0</v>
      </c>
      <c r="U6761" s="23">
        <v>0</v>
      </c>
      <c r="V6761" s="23">
        <v>0</v>
      </c>
      <c r="W6761" s="23">
        <v>0</v>
      </c>
      <c r="X6761" s="23">
        <v>0</v>
      </c>
      <c r="Y6761" s="23">
        <v>0</v>
      </c>
      <c r="Z6761" s="23">
        <v>0</v>
      </c>
      <c r="AA6761" s="23">
        <v>0</v>
      </c>
      <c r="AB6761" s="23">
        <v>0</v>
      </c>
      <c r="AC6761" s="23">
        <f t="shared" si="8780"/>
        <v>0</v>
      </c>
      <c r="AD6761" s="23">
        <f t="shared" si="8770"/>
        <v>0</v>
      </c>
      <c r="AE6761" s="23">
        <v>0</v>
      </c>
      <c r="AF6761" s="23">
        <v>0</v>
      </c>
      <c r="AG6761" s="23">
        <v>0</v>
      </c>
      <c r="AH6761" s="23">
        <v>0</v>
      </c>
      <c r="AI6761" s="23">
        <v>0</v>
      </c>
      <c r="AJ6761" s="23">
        <v>0</v>
      </c>
      <c r="AK6761" s="23">
        <v>0</v>
      </c>
      <c r="AL6761" s="23">
        <v>0</v>
      </c>
      <c r="AM6761" s="23">
        <v>0</v>
      </c>
      <c r="AN6761" s="23">
        <f t="shared" si="8771"/>
        <v>0</v>
      </c>
      <c r="AO6761" s="23">
        <v>0</v>
      </c>
      <c r="AP6761" s="23">
        <v>0</v>
      </c>
      <c r="AQ6761" s="23">
        <v>0</v>
      </c>
      <c r="AR6761" s="23">
        <v>0</v>
      </c>
      <c r="AS6761" s="21">
        <f t="shared" si="8807"/>
        <v>0</v>
      </c>
      <c r="AT6761" s="21">
        <f t="shared" si="8807"/>
        <v>0</v>
      </c>
      <c r="AU6761" s="21">
        <f t="shared" si="8807"/>
        <v>0</v>
      </c>
      <c r="AV6761" s="21">
        <f t="shared" si="8807"/>
        <v>0</v>
      </c>
      <c r="AW6761" s="21">
        <f t="shared" si="8807"/>
        <v>0</v>
      </c>
    </row>
    <row r="6762" spans="1:49" ht="31.5" thickTop="1" thickBot="1" x14ac:dyDescent="0.3">
      <c r="A6762" s="18" t="s">
        <v>1</v>
      </c>
      <c r="B6762" s="36" t="s">
        <v>60</v>
      </c>
      <c r="C6762" s="23">
        <f t="shared" si="8776"/>
        <v>0</v>
      </c>
      <c r="D6762" s="23">
        <f t="shared" si="8767"/>
        <v>0</v>
      </c>
      <c r="E6762" s="23">
        <v>0</v>
      </c>
      <c r="F6762" s="23">
        <v>0</v>
      </c>
      <c r="G6762" s="23">
        <v>0</v>
      </c>
      <c r="H6762" s="23">
        <v>0</v>
      </c>
      <c r="I6762" s="23">
        <v>0</v>
      </c>
      <c r="J6762" s="23">
        <v>0</v>
      </c>
      <c r="K6762" s="23">
        <v>0</v>
      </c>
      <c r="L6762" s="23">
        <v>0</v>
      </c>
      <c r="M6762" s="23">
        <v>0</v>
      </c>
      <c r="N6762" s="23">
        <f t="shared" si="8768"/>
        <v>0</v>
      </c>
      <c r="O6762" s="23">
        <v>0</v>
      </c>
      <c r="P6762" s="23">
        <v>0</v>
      </c>
      <c r="Q6762" s="23">
        <v>0</v>
      </c>
      <c r="R6762" s="23">
        <v>0</v>
      </c>
      <c r="S6762" s="23">
        <f t="shared" si="8778"/>
        <v>0</v>
      </c>
      <c r="T6762" s="23">
        <f t="shared" si="8769"/>
        <v>0</v>
      </c>
      <c r="U6762" s="23">
        <v>0</v>
      </c>
      <c r="V6762" s="23">
        <v>0</v>
      </c>
      <c r="W6762" s="23">
        <v>0</v>
      </c>
      <c r="X6762" s="23">
        <v>0</v>
      </c>
      <c r="Y6762" s="23">
        <v>0</v>
      </c>
      <c r="Z6762" s="23">
        <v>0</v>
      </c>
      <c r="AA6762" s="23">
        <v>0</v>
      </c>
      <c r="AB6762" s="23">
        <v>0</v>
      </c>
      <c r="AC6762" s="23">
        <f t="shared" si="8780"/>
        <v>0</v>
      </c>
      <c r="AD6762" s="23">
        <f t="shared" si="8770"/>
        <v>0</v>
      </c>
      <c r="AE6762" s="23">
        <v>0</v>
      </c>
      <c r="AF6762" s="23">
        <v>0</v>
      </c>
      <c r="AG6762" s="23">
        <v>0</v>
      </c>
      <c r="AH6762" s="23">
        <v>0</v>
      </c>
      <c r="AI6762" s="23">
        <v>0</v>
      </c>
      <c r="AJ6762" s="23">
        <v>0</v>
      </c>
      <c r="AK6762" s="23">
        <v>0</v>
      </c>
      <c r="AL6762" s="23">
        <v>0</v>
      </c>
      <c r="AM6762" s="23">
        <v>0</v>
      </c>
      <c r="AN6762" s="23">
        <f t="shared" si="8771"/>
        <v>0</v>
      </c>
      <c r="AO6762" s="23">
        <v>0</v>
      </c>
      <c r="AP6762" s="23">
        <v>0</v>
      </c>
      <c r="AQ6762" s="23">
        <v>0</v>
      </c>
      <c r="AR6762" s="23">
        <v>0</v>
      </c>
      <c r="AS6762" s="21">
        <f t="shared" si="8807"/>
        <v>0</v>
      </c>
      <c r="AT6762" s="21">
        <f t="shared" si="8807"/>
        <v>0</v>
      </c>
      <c r="AU6762" s="21">
        <f t="shared" si="8807"/>
        <v>0</v>
      </c>
      <c r="AV6762" s="21">
        <f t="shared" si="8807"/>
        <v>0</v>
      </c>
      <c r="AW6762" s="21">
        <f t="shared" si="8807"/>
        <v>0</v>
      </c>
    </row>
    <row r="6763" spans="1:49" ht="16.5" thickTop="1" thickBot="1" x14ac:dyDescent="0.3">
      <c r="A6763" s="18" t="s">
        <v>1</v>
      </c>
      <c r="B6763" s="24" t="s">
        <v>62</v>
      </c>
      <c r="C6763" s="23">
        <f t="shared" si="8776"/>
        <v>150.21520000000001</v>
      </c>
      <c r="D6763" s="23">
        <f t="shared" si="8767"/>
        <v>150.21520000000001</v>
      </c>
      <c r="E6763" s="23">
        <v>150.21520000000001</v>
      </c>
      <c r="F6763" s="23">
        <v>0</v>
      </c>
      <c r="G6763" s="23">
        <v>0</v>
      </c>
      <c r="H6763" s="23">
        <v>0</v>
      </c>
      <c r="I6763" s="23">
        <v>0</v>
      </c>
      <c r="J6763" s="23">
        <v>0</v>
      </c>
      <c r="K6763" s="23">
        <v>0</v>
      </c>
      <c r="L6763" s="23">
        <v>0</v>
      </c>
      <c r="M6763" s="23">
        <v>0</v>
      </c>
      <c r="N6763" s="23">
        <f t="shared" si="8768"/>
        <v>374</v>
      </c>
      <c r="O6763" s="23">
        <v>374</v>
      </c>
      <c r="P6763" s="23">
        <v>0</v>
      </c>
      <c r="Q6763" s="23">
        <v>0</v>
      </c>
      <c r="R6763" s="23">
        <v>0</v>
      </c>
      <c r="S6763" s="23">
        <f t="shared" si="8778"/>
        <v>374</v>
      </c>
      <c r="T6763" s="23">
        <f t="shared" si="8769"/>
        <v>374</v>
      </c>
      <c r="U6763" s="23">
        <v>374</v>
      </c>
      <c r="V6763" s="23">
        <v>0</v>
      </c>
      <c r="W6763" s="23">
        <v>0</v>
      </c>
      <c r="X6763" s="23">
        <v>0</v>
      </c>
      <c r="Y6763" s="23">
        <v>0</v>
      </c>
      <c r="Z6763" s="23">
        <v>0</v>
      </c>
      <c r="AA6763" s="23">
        <v>0</v>
      </c>
      <c r="AB6763" s="23">
        <v>0</v>
      </c>
      <c r="AC6763" s="23">
        <f t="shared" si="8780"/>
        <v>0</v>
      </c>
      <c r="AD6763" s="23">
        <f t="shared" si="8770"/>
        <v>0</v>
      </c>
      <c r="AE6763" s="23">
        <v>0</v>
      </c>
      <c r="AF6763" s="23">
        <v>0</v>
      </c>
      <c r="AG6763" s="23">
        <v>0</v>
      </c>
      <c r="AH6763" s="23">
        <v>0</v>
      </c>
      <c r="AI6763" s="23">
        <v>0</v>
      </c>
      <c r="AJ6763" s="23">
        <v>0</v>
      </c>
      <c r="AK6763" s="23">
        <v>0</v>
      </c>
      <c r="AL6763" s="23">
        <v>0</v>
      </c>
      <c r="AM6763" s="23">
        <v>0</v>
      </c>
      <c r="AN6763" s="23">
        <f t="shared" si="8771"/>
        <v>0</v>
      </c>
      <c r="AO6763" s="23">
        <v>0</v>
      </c>
      <c r="AP6763" s="23">
        <v>0</v>
      </c>
      <c r="AQ6763" s="23">
        <v>0</v>
      </c>
      <c r="AR6763" s="23">
        <v>0</v>
      </c>
      <c r="AS6763" s="21">
        <f t="shared" si="8807"/>
        <v>374</v>
      </c>
      <c r="AT6763" s="21">
        <f t="shared" si="8807"/>
        <v>374</v>
      </c>
      <c r="AU6763" s="21">
        <f t="shared" si="8807"/>
        <v>0</v>
      </c>
      <c r="AV6763" s="21">
        <f t="shared" si="8807"/>
        <v>0</v>
      </c>
      <c r="AW6763" s="21">
        <f t="shared" si="8807"/>
        <v>0</v>
      </c>
    </row>
    <row r="6764" spans="1:49" ht="16.5" thickTop="1" thickBot="1" x14ac:dyDescent="0.3">
      <c r="A6764" s="18" t="s">
        <v>1</v>
      </c>
      <c r="B6764" s="24" t="s">
        <v>63</v>
      </c>
      <c r="C6764" s="23">
        <f t="shared" si="8776"/>
        <v>0</v>
      </c>
      <c r="D6764" s="23">
        <f t="shared" si="8767"/>
        <v>0</v>
      </c>
      <c r="E6764" s="23">
        <f t="shared" ref="E6764:M6764" si="8832">SUM(E6765:E6767)</f>
        <v>0</v>
      </c>
      <c r="F6764" s="23">
        <f t="shared" si="8832"/>
        <v>0</v>
      </c>
      <c r="G6764" s="23">
        <f t="shared" si="8832"/>
        <v>0</v>
      </c>
      <c r="H6764" s="23">
        <f t="shared" si="8832"/>
        <v>0</v>
      </c>
      <c r="I6764" s="23">
        <f t="shared" si="8832"/>
        <v>0</v>
      </c>
      <c r="J6764" s="23">
        <f t="shared" si="8832"/>
        <v>0</v>
      </c>
      <c r="K6764" s="23">
        <f t="shared" si="8832"/>
        <v>0</v>
      </c>
      <c r="L6764" s="23">
        <f t="shared" si="8832"/>
        <v>0</v>
      </c>
      <c r="M6764" s="23">
        <f t="shared" si="8832"/>
        <v>0</v>
      </c>
      <c r="N6764" s="23">
        <f t="shared" si="8768"/>
        <v>0</v>
      </c>
      <c r="O6764" s="23">
        <f>SUM(O6765:O6767)</f>
        <v>0</v>
      </c>
      <c r="P6764" s="23">
        <f>SUM(P6765:P6767)</f>
        <v>0</v>
      </c>
      <c r="Q6764" s="23">
        <f>SUM(Q6765:Q6767)</f>
        <v>0</v>
      </c>
      <c r="R6764" s="23">
        <f>SUM(R6765:R6767)</f>
        <v>0</v>
      </c>
      <c r="S6764" s="23">
        <f t="shared" si="8778"/>
        <v>0</v>
      </c>
      <c r="T6764" s="23">
        <f t="shared" si="8769"/>
        <v>0</v>
      </c>
      <c r="U6764" s="23">
        <f t="shared" ref="U6764:AB6764" si="8833">SUM(U6765:U6767)</f>
        <v>0</v>
      </c>
      <c r="V6764" s="23">
        <f t="shared" si="8833"/>
        <v>0</v>
      </c>
      <c r="W6764" s="23">
        <f t="shared" si="8833"/>
        <v>0</v>
      </c>
      <c r="X6764" s="23">
        <f t="shared" si="8833"/>
        <v>0</v>
      </c>
      <c r="Y6764" s="23">
        <f t="shared" si="8833"/>
        <v>0</v>
      </c>
      <c r="Z6764" s="23">
        <f t="shared" si="8833"/>
        <v>0</v>
      </c>
      <c r="AA6764" s="23">
        <f t="shared" si="8833"/>
        <v>0</v>
      </c>
      <c r="AB6764" s="23">
        <f t="shared" si="8833"/>
        <v>0</v>
      </c>
      <c r="AC6764" s="23">
        <f t="shared" si="8780"/>
        <v>0</v>
      </c>
      <c r="AD6764" s="23">
        <f t="shared" si="8770"/>
        <v>0</v>
      </c>
      <c r="AE6764" s="23">
        <f t="shared" ref="AE6764:AM6764" si="8834">SUM(AE6765:AE6767)</f>
        <v>0</v>
      </c>
      <c r="AF6764" s="23">
        <f t="shared" si="8834"/>
        <v>0</v>
      </c>
      <c r="AG6764" s="23">
        <f t="shared" si="8834"/>
        <v>0</v>
      </c>
      <c r="AH6764" s="23">
        <f t="shared" si="8834"/>
        <v>0</v>
      </c>
      <c r="AI6764" s="23">
        <f t="shared" si="8834"/>
        <v>0</v>
      </c>
      <c r="AJ6764" s="23">
        <f t="shared" si="8834"/>
        <v>0</v>
      </c>
      <c r="AK6764" s="23">
        <f t="shared" si="8834"/>
        <v>0</v>
      </c>
      <c r="AL6764" s="23">
        <f t="shared" si="8834"/>
        <v>0</v>
      </c>
      <c r="AM6764" s="23">
        <f t="shared" si="8834"/>
        <v>0</v>
      </c>
      <c r="AN6764" s="23">
        <f t="shared" si="8771"/>
        <v>0</v>
      </c>
      <c r="AO6764" s="23">
        <f t="shared" ref="AO6764:AR6764" si="8835">SUM(AO6765:AO6767)</f>
        <v>0</v>
      </c>
      <c r="AP6764" s="23">
        <f t="shared" si="8835"/>
        <v>0</v>
      </c>
      <c r="AQ6764" s="23">
        <f t="shared" si="8835"/>
        <v>0</v>
      </c>
      <c r="AR6764" s="23">
        <f t="shared" si="8835"/>
        <v>0</v>
      </c>
      <c r="AS6764" s="21">
        <f t="shared" si="8807"/>
        <v>0</v>
      </c>
      <c r="AT6764" s="21">
        <f t="shared" si="8807"/>
        <v>0</v>
      </c>
      <c r="AU6764" s="21">
        <f t="shared" si="8807"/>
        <v>0</v>
      </c>
      <c r="AV6764" s="21">
        <f t="shared" si="8807"/>
        <v>0</v>
      </c>
      <c r="AW6764" s="21">
        <f t="shared" si="8807"/>
        <v>0</v>
      </c>
    </row>
    <row r="6765" spans="1:49" ht="16.5" thickTop="1" thickBot="1" x14ac:dyDescent="0.3">
      <c r="A6765" s="18" t="s">
        <v>1</v>
      </c>
      <c r="B6765" s="25" t="s">
        <v>64</v>
      </c>
      <c r="C6765" s="23">
        <f t="shared" si="8776"/>
        <v>0</v>
      </c>
      <c r="D6765" s="23">
        <f t="shared" si="8767"/>
        <v>0</v>
      </c>
      <c r="E6765" s="23">
        <v>0</v>
      </c>
      <c r="F6765" s="23">
        <v>0</v>
      </c>
      <c r="G6765" s="23">
        <v>0</v>
      </c>
      <c r="H6765" s="23">
        <v>0</v>
      </c>
      <c r="I6765" s="23">
        <v>0</v>
      </c>
      <c r="J6765" s="23">
        <v>0</v>
      </c>
      <c r="K6765" s="23">
        <v>0</v>
      </c>
      <c r="L6765" s="23">
        <v>0</v>
      </c>
      <c r="M6765" s="23">
        <v>0</v>
      </c>
      <c r="N6765" s="23">
        <f t="shared" si="8768"/>
        <v>0</v>
      </c>
      <c r="O6765" s="23">
        <v>0</v>
      </c>
      <c r="P6765" s="23">
        <v>0</v>
      </c>
      <c r="Q6765" s="23">
        <v>0</v>
      </c>
      <c r="R6765" s="23">
        <v>0</v>
      </c>
      <c r="S6765" s="23">
        <f t="shared" si="8778"/>
        <v>0</v>
      </c>
      <c r="T6765" s="23">
        <f t="shared" si="8769"/>
        <v>0</v>
      </c>
      <c r="U6765" s="23">
        <v>0</v>
      </c>
      <c r="V6765" s="23">
        <v>0</v>
      </c>
      <c r="W6765" s="23">
        <v>0</v>
      </c>
      <c r="X6765" s="23">
        <v>0</v>
      </c>
      <c r="Y6765" s="23">
        <v>0</v>
      </c>
      <c r="Z6765" s="23">
        <v>0</v>
      </c>
      <c r="AA6765" s="23">
        <v>0</v>
      </c>
      <c r="AB6765" s="23">
        <v>0</v>
      </c>
      <c r="AC6765" s="23">
        <f t="shared" si="8780"/>
        <v>0</v>
      </c>
      <c r="AD6765" s="23">
        <f t="shared" si="8770"/>
        <v>0</v>
      </c>
      <c r="AE6765" s="23">
        <v>0</v>
      </c>
      <c r="AF6765" s="23">
        <v>0</v>
      </c>
      <c r="AG6765" s="23">
        <v>0</v>
      </c>
      <c r="AH6765" s="23">
        <v>0</v>
      </c>
      <c r="AI6765" s="23">
        <v>0</v>
      </c>
      <c r="AJ6765" s="23">
        <v>0</v>
      </c>
      <c r="AK6765" s="23">
        <v>0</v>
      </c>
      <c r="AL6765" s="23">
        <v>0</v>
      </c>
      <c r="AM6765" s="23">
        <v>0</v>
      </c>
      <c r="AN6765" s="23">
        <f t="shared" si="8771"/>
        <v>0</v>
      </c>
      <c r="AO6765" s="23">
        <v>0</v>
      </c>
      <c r="AP6765" s="23">
        <v>0</v>
      </c>
      <c r="AQ6765" s="23">
        <v>0</v>
      </c>
      <c r="AR6765" s="23">
        <v>0</v>
      </c>
      <c r="AS6765" s="21">
        <f t="shared" si="8807"/>
        <v>0</v>
      </c>
      <c r="AT6765" s="21">
        <f t="shared" si="8807"/>
        <v>0</v>
      </c>
      <c r="AU6765" s="21">
        <f t="shared" si="8807"/>
        <v>0</v>
      </c>
      <c r="AV6765" s="21">
        <f t="shared" si="8807"/>
        <v>0</v>
      </c>
      <c r="AW6765" s="21">
        <f t="shared" si="8807"/>
        <v>0</v>
      </c>
    </row>
    <row r="6766" spans="1:49" ht="31.5" thickTop="1" thickBot="1" x14ac:dyDescent="0.3">
      <c r="A6766" s="18" t="s">
        <v>1</v>
      </c>
      <c r="B6766" s="25" t="s">
        <v>65</v>
      </c>
      <c r="C6766" s="23">
        <f t="shared" si="8776"/>
        <v>0</v>
      </c>
      <c r="D6766" s="23">
        <f t="shared" si="8767"/>
        <v>0</v>
      </c>
      <c r="E6766" s="23">
        <v>0</v>
      </c>
      <c r="F6766" s="23">
        <v>0</v>
      </c>
      <c r="G6766" s="23">
        <v>0</v>
      </c>
      <c r="H6766" s="23">
        <v>0</v>
      </c>
      <c r="I6766" s="23">
        <v>0</v>
      </c>
      <c r="J6766" s="23">
        <v>0</v>
      </c>
      <c r="K6766" s="23">
        <v>0</v>
      </c>
      <c r="L6766" s="23">
        <v>0</v>
      </c>
      <c r="M6766" s="23">
        <v>0</v>
      </c>
      <c r="N6766" s="23">
        <f t="shared" si="8768"/>
        <v>0</v>
      </c>
      <c r="O6766" s="23">
        <v>0</v>
      </c>
      <c r="P6766" s="23">
        <v>0</v>
      </c>
      <c r="Q6766" s="23">
        <v>0</v>
      </c>
      <c r="R6766" s="23">
        <v>0</v>
      </c>
      <c r="S6766" s="23">
        <f t="shared" si="8778"/>
        <v>0</v>
      </c>
      <c r="T6766" s="23">
        <f t="shared" si="8769"/>
        <v>0</v>
      </c>
      <c r="U6766" s="23">
        <v>0</v>
      </c>
      <c r="V6766" s="23">
        <v>0</v>
      </c>
      <c r="W6766" s="23">
        <v>0</v>
      </c>
      <c r="X6766" s="23">
        <v>0</v>
      </c>
      <c r="Y6766" s="23">
        <v>0</v>
      </c>
      <c r="Z6766" s="23">
        <v>0</v>
      </c>
      <c r="AA6766" s="23">
        <v>0</v>
      </c>
      <c r="AB6766" s="23">
        <v>0</v>
      </c>
      <c r="AC6766" s="23">
        <f t="shared" si="8780"/>
        <v>0</v>
      </c>
      <c r="AD6766" s="23">
        <f t="shared" si="8770"/>
        <v>0</v>
      </c>
      <c r="AE6766" s="23">
        <v>0</v>
      </c>
      <c r="AF6766" s="23">
        <v>0</v>
      </c>
      <c r="AG6766" s="23">
        <v>0</v>
      </c>
      <c r="AH6766" s="23">
        <v>0</v>
      </c>
      <c r="AI6766" s="23">
        <v>0</v>
      </c>
      <c r="AJ6766" s="23">
        <v>0</v>
      </c>
      <c r="AK6766" s="23">
        <v>0</v>
      </c>
      <c r="AL6766" s="23">
        <v>0</v>
      </c>
      <c r="AM6766" s="23">
        <v>0</v>
      </c>
      <c r="AN6766" s="23">
        <f t="shared" si="8771"/>
        <v>0</v>
      </c>
      <c r="AO6766" s="23">
        <v>0</v>
      </c>
      <c r="AP6766" s="23">
        <v>0</v>
      </c>
      <c r="AQ6766" s="23">
        <v>0</v>
      </c>
      <c r="AR6766" s="23">
        <v>0</v>
      </c>
      <c r="AS6766" s="21">
        <f t="shared" si="8807"/>
        <v>0</v>
      </c>
      <c r="AT6766" s="21">
        <f t="shared" si="8807"/>
        <v>0</v>
      </c>
      <c r="AU6766" s="21">
        <f t="shared" si="8807"/>
        <v>0</v>
      </c>
      <c r="AV6766" s="21">
        <f t="shared" si="8807"/>
        <v>0</v>
      </c>
      <c r="AW6766" s="21">
        <f t="shared" si="8807"/>
        <v>0</v>
      </c>
    </row>
    <row r="6767" spans="1:49" ht="31.5" thickTop="1" thickBot="1" x14ac:dyDescent="0.3">
      <c r="A6767" s="18" t="s">
        <v>1</v>
      </c>
      <c r="B6767" s="25" t="s">
        <v>66</v>
      </c>
      <c r="C6767" s="23">
        <f t="shared" si="8776"/>
        <v>0</v>
      </c>
      <c r="D6767" s="23">
        <f t="shared" si="8767"/>
        <v>0</v>
      </c>
      <c r="E6767" s="23">
        <v>0</v>
      </c>
      <c r="F6767" s="23">
        <v>0</v>
      </c>
      <c r="G6767" s="23">
        <v>0</v>
      </c>
      <c r="H6767" s="23">
        <v>0</v>
      </c>
      <c r="I6767" s="23">
        <v>0</v>
      </c>
      <c r="J6767" s="23">
        <v>0</v>
      </c>
      <c r="K6767" s="23">
        <v>0</v>
      </c>
      <c r="L6767" s="23">
        <v>0</v>
      </c>
      <c r="M6767" s="23">
        <v>0</v>
      </c>
      <c r="N6767" s="23">
        <f t="shared" si="8768"/>
        <v>0</v>
      </c>
      <c r="O6767" s="23">
        <v>0</v>
      </c>
      <c r="P6767" s="23">
        <v>0</v>
      </c>
      <c r="Q6767" s="23">
        <v>0</v>
      </c>
      <c r="R6767" s="23">
        <v>0</v>
      </c>
      <c r="S6767" s="23">
        <f t="shared" si="8778"/>
        <v>0</v>
      </c>
      <c r="T6767" s="23">
        <f t="shared" si="8769"/>
        <v>0</v>
      </c>
      <c r="U6767" s="23">
        <v>0</v>
      </c>
      <c r="V6767" s="23">
        <v>0</v>
      </c>
      <c r="W6767" s="23">
        <v>0</v>
      </c>
      <c r="X6767" s="23">
        <v>0</v>
      </c>
      <c r="Y6767" s="23">
        <v>0</v>
      </c>
      <c r="Z6767" s="23">
        <v>0</v>
      </c>
      <c r="AA6767" s="23">
        <v>0</v>
      </c>
      <c r="AB6767" s="23">
        <v>0</v>
      </c>
      <c r="AC6767" s="23">
        <f t="shared" si="8780"/>
        <v>0</v>
      </c>
      <c r="AD6767" s="23">
        <f t="shared" si="8770"/>
        <v>0</v>
      </c>
      <c r="AE6767" s="23">
        <v>0</v>
      </c>
      <c r="AF6767" s="23">
        <v>0</v>
      </c>
      <c r="AG6767" s="23">
        <v>0</v>
      </c>
      <c r="AH6767" s="23">
        <v>0</v>
      </c>
      <c r="AI6767" s="23">
        <v>0</v>
      </c>
      <c r="AJ6767" s="23">
        <v>0</v>
      </c>
      <c r="AK6767" s="23">
        <v>0</v>
      </c>
      <c r="AL6767" s="23">
        <v>0</v>
      </c>
      <c r="AM6767" s="23">
        <v>0</v>
      </c>
      <c r="AN6767" s="23">
        <f t="shared" si="8771"/>
        <v>0</v>
      </c>
      <c r="AO6767" s="23">
        <v>0</v>
      </c>
      <c r="AP6767" s="23">
        <v>0</v>
      </c>
      <c r="AQ6767" s="23">
        <v>0</v>
      </c>
      <c r="AR6767" s="23">
        <v>0</v>
      </c>
      <c r="AS6767" s="21">
        <f t="shared" si="8807"/>
        <v>0</v>
      </c>
      <c r="AT6767" s="21">
        <f t="shared" si="8807"/>
        <v>0</v>
      </c>
      <c r="AU6767" s="21">
        <f t="shared" si="8807"/>
        <v>0</v>
      </c>
      <c r="AV6767" s="21">
        <f t="shared" si="8807"/>
        <v>0</v>
      </c>
      <c r="AW6767" s="21">
        <f t="shared" si="8807"/>
        <v>0</v>
      </c>
    </row>
    <row r="6768" spans="1:49" ht="16.5" thickTop="1" thickBot="1" x14ac:dyDescent="0.3">
      <c r="A6768" s="18" t="s">
        <v>1</v>
      </c>
      <c r="B6768" s="22" t="s">
        <v>67</v>
      </c>
      <c r="C6768" s="23">
        <f t="shared" si="8776"/>
        <v>0</v>
      </c>
      <c r="D6768" s="23">
        <f t="shared" si="8767"/>
        <v>0</v>
      </c>
      <c r="E6768" s="23">
        <v>0</v>
      </c>
      <c r="F6768" s="23">
        <v>0</v>
      </c>
      <c r="G6768" s="23">
        <v>0</v>
      </c>
      <c r="H6768" s="23">
        <v>0</v>
      </c>
      <c r="I6768" s="23">
        <v>0</v>
      </c>
      <c r="J6768" s="23">
        <v>0</v>
      </c>
      <c r="K6768" s="23">
        <v>0</v>
      </c>
      <c r="L6768" s="23">
        <v>0</v>
      </c>
      <c r="M6768" s="23">
        <v>0</v>
      </c>
      <c r="N6768" s="23">
        <f t="shared" si="8768"/>
        <v>0</v>
      </c>
      <c r="O6768" s="23">
        <v>0</v>
      </c>
      <c r="P6768" s="23">
        <v>0</v>
      </c>
      <c r="Q6768" s="23">
        <v>0</v>
      </c>
      <c r="R6768" s="23">
        <v>0</v>
      </c>
      <c r="S6768" s="23">
        <f t="shared" si="8778"/>
        <v>0</v>
      </c>
      <c r="T6768" s="23">
        <f t="shared" si="8769"/>
        <v>0</v>
      </c>
      <c r="U6768" s="23">
        <v>0</v>
      </c>
      <c r="V6768" s="23">
        <v>0</v>
      </c>
      <c r="W6768" s="23">
        <v>0</v>
      </c>
      <c r="X6768" s="23">
        <v>0</v>
      </c>
      <c r="Y6768" s="23">
        <v>0</v>
      </c>
      <c r="Z6768" s="23">
        <v>0</v>
      </c>
      <c r="AA6768" s="23">
        <v>0</v>
      </c>
      <c r="AB6768" s="23">
        <v>0</v>
      </c>
      <c r="AC6768" s="23">
        <f t="shared" si="8780"/>
        <v>0</v>
      </c>
      <c r="AD6768" s="23">
        <f t="shared" si="8770"/>
        <v>0</v>
      </c>
      <c r="AE6768" s="23">
        <v>0</v>
      </c>
      <c r="AF6768" s="23">
        <v>0</v>
      </c>
      <c r="AG6768" s="23">
        <v>0</v>
      </c>
      <c r="AH6768" s="23">
        <v>0</v>
      </c>
      <c r="AI6768" s="23">
        <v>0</v>
      </c>
      <c r="AJ6768" s="23">
        <v>0</v>
      </c>
      <c r="AK6768" s="23">
        <v>0</v>
      </c>
      <c r="AL6768" s="23">
        <v>0</v>
      </c>
      <c r="AM6768" s="23">
        <v>0</v>
      </c>
      <c r="AN6768" s="23">
        <f t="shared" si="8771"/>
        <v>0</v>
      </c>
      <c r="AO6768" s="23">
        <v>0</v>
      </c>
      <c r="AP6768" s="23">
        <v>0</v>
      </c>
      <c r="AQ6768" s="23">
        <v>0</v>
      </c>
      <c r="AR6768" s="23">
        <v>0</v>
      </c>
      <c r="AS6768" s="21">
        <f t="shared" si="8807"/>
        <v>0</v>
      </c>
      <c r="AT6768" s="21">
        <f t="shared" si="8807"/>
        <v>0</v>
      </c>
      <c r="AU6768" s="21">
        <f t="shared" si="8807"/>
        <v>0</v>
      </c>
      <c r="AV6768" s="21">
        <f t="shared" si="8807"/>
        <v>0</v>
      </c>
      <c r="AW6768" s="21">
        <f t="shared" si="8807"/>
        <v>0</v>
      </c>
    </row>
    <row r="6769" spans="1:49" ht="16.5" thickTop="1" thickBot="1" x14ac:dyDescent="0.3">
      <c r="A6769" s="18" t="s">
        <v>1</v>
      </c>
      <c r="B6769" s="22" t="s">
        <v>68</v>
      </c>
      <c r="C6769" s="23">
        <f t="shared" si="8776"/>
        <v>0</v>
      </c>
      <c r="D6769" s="23">
        <f t="shared" si="8767"/>
        <v>0</v>
      </c>
      <c r="E6769" s="23">
        <v>0</v>
      </c>
      <c r="F6769" s="23">
        <v>0</v>
      </c>
      <c r="G6769" s="23">
        <v>0</v>
      </c>
      <c r="H6769" s="23">
        <v>0</v>
      </c>
      <c r="I6769" s="23">
        <v>0</v>
      </c>
      <c r="J6769" s="23">
        <v>0</v>
      </c>
      <c r="K6769" s="23">
        <v>0</v>
      </c>
      <c r="L6769" s="23">
        <v>0</v>
      </c>
      <c r="M6769" s="23">
        <v>0</v>
      </c>
      <c r="N6769" s="23">
        <f t="shared" si="8768"/>
        <v>0</v>
      </c>
      <c r="O6769" s="23">
        <v>0</v>
      </c>
      <c r="P6769" s="23">
        <v>0</v>
      </c>
      <c r="Q6769" s="23">
        <v>0</v>
      </c>
      <c r="R6769" s="23">
        <v>0</v>
      </c>
      <c r="S6769" s="23">
        <f t="shared" si="8778"/>
        <v>0</v>
      </c>
      <c r="T6769" s="23">
        <f t="shared" si="8769"/>
        <v>0</v>
      </c>
      <c r="U6769" s="23">
        <v>0</v>
      </c>
      <c r="V6769" s="23">
        <v>0</v>
      </c>
      <c r="W6769" s="23">
        <v>0</v>
      </c>
      <c r="X6769" s="23">
        <v>0</v>
      </c>
      <c r="Y6769" s="23">
        <v>0</v>
      </c>
      <c r="Z6769" s="23">
        <v>0</v>
      </c>
      <c r="AA6769" s="23">
        <v>0</v>
      </c>
      <c r="AB6769" s="23">
        <v>0</v>
      </c>
      <c r="AC6769" s="23">
        <f t="shared" si="8780"/>
        <v>0</v>
      </c>
      <c r="AD6769" s="23">
        <f t="shared" si="8770"/>
        <v>0</v>
      </c>
      <c r="AE6769" s="23">
        <v>0</v>
      </c>
      <c r="AF6769" s="23">
        <v>0</v>
      </c>
      <c r="AG6769" s="23">
        <v>0</v>
      </c>
      <c r="AH6769" s="23">
        <v>0</v>
      </c>
      <c r="AI6769" s="23">
        <v>0</v>
      </c>
      <c r="AJ6769" s="23">
        <v>0</v>
      </c>
      <c r="AK6769" s="23">
        <v>0</v>
      </c>
      <c r="AL6769" s="23">
        <v>0</v>
      </c>
      <c r="AM6769" s="23">
        <v>0</v>
      </c>
      <c r="AN6769" s="23">
        <f t="shared" si="8771"/>
        <v>0</v>
      </c>
      <c r="AO6769" s="23">
        <v>0</v>
      </c>
      <c r="AP6769" s="23">
        <v>0</v>
      </c>
      <c r="AQ6769" s="23">
        <v>0</v>
      </c>
      <c r="AR6769" s="23">
        <v>0</v>
      </c>
      <c r="AS6769" s="21">
        <f t="shared" si="8807"/>
        <v>0</v>
      </c>
      <c r="AT6769" s="21">
        <f t="shared" si="8807"/>
        <v>0</v>
      </c>
      <c r="AU6769" s="21">
        <f t="shared" si="8807"/>
        <v>0</v>
      </c>
      <c r="AV6769" s="21">
        <f t="shared" si="8807"/>
        <v>0</v>
      </c>
      <c r="AW6769" s="21">
        <f t="shared" si="8807"/>
        <v>0</v>
      </c>
    </row>
    <row r="6770" spans="1:49" ht="16.5" thickTop="1" thickBot="1" x14ac:dyDescent="0.3">
      <c r="A6770" s="18" t="s">
        <v>1</v>
      </c>
      <c r="B6770" s="22" t="s">
        <v>69</v>
      </c>
      <c r="C6770" s="23">
        <f t="shared" si="8776"/>
        <v>0</v>
      </c>
      <c r="D6770" s="23">
        <f t="shared" si="8767"/>
        <v>0</v>
      </c>
      <c r="E6770" s="23">
        <f t="shared" ref="E6770:M6770" si="8836">SUM(E6771:E6772)</f>
        <v>0</v>
      </c>
      <c r="F6770" s="23">
        <f t="shared" si="8836"/>
        <v>0</v>
      </c>
      <c r="G6770" s="23">
        <f t="shared" si="8836"/>
        <v>0</v>
      </c>
      <c r="H6770" s="23">
        <f t="shared" si="8836"/>
        <v>0</v>
      </c>
      <c r="I6770" s="23">
        <f t="shared" si="8836"/>
        <v>0</v>
      </c>
      <c r="J6770" s="23">
        <f t="shared" si="8836"/>
        <v>0</v>
      </c>
      <c r="K6770" s="23">
        <f t="shared" si="8836"/>
        <v>0</v>
      </c>
      <c r="L6770" s="23">
        <f t="shared" si="8836"/>
        <v>0</v>
      </c>
      <c r="M6770" s="23">
        <f t="shared" si="8836"/>
        <v>0</v>
      </c>
      <c r="N6770" s="23">
        <f t="shared" si="8768"/>
        <v>0</v>
      </c>
      <c r="O6770" s="23">
        <f>SUM(O6771:O6772)</f>
        <v>0</v>
      </c>
      <c r="P6770" s="23">
        <f>SUM(P6771:P6772)</f>
        <v>0</v>
      </c>
      <c r="Q6770" s="23">
        <f>SUM(Q6771:Q6772)</f>
        <v>0</v>
      </c>
      <c r="R6770" s="23">
        <f>SUM(R6771:R6772)</f>
        <v>0</v>
      </c>
      <c r="S6770" s="23">
        <f t="shared" si="8778"/>
        <v>0</v>
      </c>
      <c r="T6770" s="23">
        <f t="shared" si="8769"/>
        <v>0</v>
      </c>
      <c r="U6770" s="23">
        <f t="shared" ref="U6770:AB6770" si="8837">SUM(U6771:U6772)</f>
        <v>0</v>
      </c>
      <c r="V6770" s="23">
        <f t="shared" si="8837"/>
        <v>0</v>
      </c>
      <c r="W6770" s="23">
        <f t="shared" si="8837"/>
        <v>0</v>
      </c>
      <c r="X6770" s="23">
        <f t="shared" si="8837"/>
        <v>0</v>
      </c>
      <c r="Y6770" s="23">
        <f t="shared" si="8837"/>
        <v>0</v>
      </c>
      <c r="Z6770" s="23">
        <f t="shared" si="8837"/>
        <v>0</v>
      </c>
      <c r="AA6770" s="23">
        <f t="shared" si="8837"/>
        <v>0</v>
      </c>
      <c r="AB6770" s="23">
        <f t="shared" si="8837"/>
        <v>0</v>
      </c>
      <c r="AC6770" s="23">
        <f t="shared" si="8780"/>
        <v>0</v>
      </c>
      <c r="AD6770" s="23">
        <f t="shared" si="8770"/>
        <v>0</v>
      </c>
      <c r="AE6770" s="23">
        <f t="shared" ref="AE6770:AM6770" si="8838">SUM(AE6771:AE6772)</f>
        <v>0</v>
      </c>
      <c r="AF6770" s="23">
        <f t="shared" si="8838"/>
        <v>0</v>
      </c>
      <c r="AG6770" s="23">
        <f t="shared" si="8838"/>
        <v>0</v>
      </c>
      <c r="AH6770" s="23">
        <f t="shared" si="8838"/>
        <v>0</v>
      </c>
      <c r="AI6770" s="23">
        <f t="shared" si="8838"/>
        <v>0</v>
      </c>
      <c r="AJ6770" s="23">
        <f t="shared" si="8838"/>
        <v>0</v>
      </c>
      <c r="AK6770" s="23">
        <f t="shared" si="8838"/>
        <v>0</v>
      </c>
      <c r="AL6770" s="23">
        <f t="shared" si="8838"/>
        <v>0</v>
      </c>
      <c r="AM6770" s="23">
        <f t="shared" si="8838"/>
        <v>0</v>
      </c>
      <c r="AN6770" s="23">
        <f t="shared" si="8771"/>
        <v>0</v>
      </c>
      <c r="AO6770" s="23">
        <f t="shared" ref="AO6770:AR6770" si="8839">SUM(AO6771:AO6772)</f>
        <v>0</v>
      </c>
      <c r="AP6770" s="23">
        <f t="shared" si="8839"/>
        <v>0</v>
      </c>
      <c r="AQ6770" s="23">
        <f t="shared" si="8839"/>
        <v>0</v>
      </c>
      <c r="AR6770" s="23">
        <f t="shared" si="8839"/>
        <v>0</v>
      </c>
      <c r="AS6770" s="21">
        <f t="shared" si="8807"/>
        <v>0</v>
      </c>
      <c r="AT6770" s="21">
        <f t="shared" si="8807"/>
        <v>0</v>
      </c>
      <c r="AU6770" s="21">
        <f t="shared" si="8807"/>
        <v>0</v>
      </c>
      <c r="AV6770" s="21">
        <f t="shared" si="8807"/>
        <v>0</v>
      </c>
      <c r="AW6770" s="21">
        <f t="shared" si="8807"/>
        <v>0</v>
      </c>
    </row>
    <row r="6771" spans="1:49" ht="16.5" thickTop="1" thickBot="1" x14ac:dyDescent="0.3">
      <c r="A6771" s="18" t="s">
        <v>1</v>
      </c>
      <c r="B6771" s="24" t="s">
        <v>70</v>
      </c>
      <c r="C6771" s="23">
        <f t="shared" si="8776"/>
        <v>0</v>
      </c>
      <c r="D6771" s="23">
        <f t="shared" si="8767"/>
        <v>0</v>
      </c>
      <c r="E6771" s="23">
        <v>0</v>
      </c>
      <c r="F6771" s="23">
        <v>0</v>
      </c>
      <c r="G6771" s="23">
        <v>0</v>
      </c>
      <c r="H6771" s="23">
        <v>0</v>
      </c>
      <c r="I6771" s="23">
        <v>0</v>
      </c>
      <c r="J6771" s="23">
        <v>0</v>
      </c>
      <c r="K6771" s="23">
        <v>0</v>
      </c>
      <c r="L6771" s="23">
        <v>0</v>
      </c>
      <c r="M6771" s="23">
        <v>0</v>
      </c>
      <c r="N6771" s="23">
        <f t="shared" si="8768"/>
        <v>0</v>
      </c>
      <c r="O6771" s="23">
        <v>0</v>
      </c>
      <c r="P6771" s="23">
        <v>0</v>
      </c>
      <c r="Q6771" s="23">
        <v>0</v>
      </c>
      <c r="R6771" s="23">
        <v>0</v>
      </c>
      <c r="S6771" s="23">
        <f t="shared" si="8778"/>
        <v>0</v>
      </c>
      <c r="T6771" s="23">
        <f t="shared" si="8769"/>
        <v>0</v>
      </c>
      <c r="U6771" s="23">
        <v>0</v>
      </c>
      <c r="V6771" s="23">
        <v>0</v>
      </c>
      <c r="W6771" s="23">
        <v>0</v>
      </c>
      <c r="X6771" s="23">
        <v>0</v>
      </c>
      <c r="Y6771" s="23">
        <v>0</v>
      </c>
      <c r="Z6771" s="23">
        <v>0</v>
      </c>
      <c r="AA6771" s="23">
        <v>0</v>
      </c>
      <c r="AB6771" s="23">
        <v>0</v>
      </c>
      <c r="AC6771" s="23">
        <f t="shared" si="8780"/>
        <v>0</v>
      </c>
      <c r="AD6771" s="23">
        <f t="shared" si="8770"/>
        <v>0</v>
      </c>
      <c r="AE6771" s="23">
        <v>0</v>
      </c>
      <c r="AF6771" s="23">
        <v>0</v>
      </c>
      <c r="AG6771" s="23">
        <v>0</v>
      </c>
      <c r="AH6771" s="23">
        <v>0</v>
      </c>
      <c r="AI6771" s="23">
        <v>0</v>
      </c>
      <c r="AJ6771" s="23">
        <v>0</v>
      </c>
      <c r="AK6771" s="23">
        <v>0</v>
      </c>
      <c r="AL6771" s="23">
        <v>0</v>
      </c>
      <c r="AM6771" s="23">
        <v>0</v>
      </c>
      <c r="AN6771" s="23">
        <f t="shared" si="8771"/>
        <v>0</v>
      </c>
      <c r="AO6771" s="23">
        <v>0</v>
      </c>
      <c r="AP6771" s="23">
        <v>0</v>
      </c>
      <c r="AQ6771" s="23">
        <v>0</v>
      </c>
      <c r="AR6771" s="23">
        <v>0</v>
      </c>
      <c r="AS6771" s="21">
        <f t="shared" si="8807"/>
        <v>0</v>
      </c>
      <c r="AT6771" s="21">
        <f t="shared" si="8807"/>
        <v>0</v>
      </c>
      <c r="AU6771" s="21">
        <f t="shared" si="8807"/>
        <v>0</v>
      </c>
      <c r="AV6771" s="21">
        <f t="shared" si="8807"/>
        <v>0</v>
      </c>
      <c r="AW6771" s="21">
        <f t="shared" si="8807"/>
        <v>0</v>
      </c>
    </row>
    <row r="6772" spans="1:49" ht="16.5" thickTop="1" thickBot="1" x14ac:dyDescent="0.3">
      <c r="A6772" s="18" t="s">
        <v>1</v>
      </c>
      <c r="B6772" s="24" t="s">
        <v>71</v>
      </c>
      <c r="C6772" s="23">
        <f t="shared" si="8776"/>
        <v>0</v>
      </c>
      <c r="D6772" s="23">
        <f t="shared" si="8767"/>
        <v>0</v>
      </c>
      <c r="E6772" s="23">
        <v>0</v>
      </c>
      <c r="F6772" s="23">
        <v>0</v>
      </c>
      <c r="G6772" s="23">
        <v>0</v>
      </c>
      <c r="H6772" s="23">
        <v>0</v>
      </c>
      <c r="I6772" s="23">
        <v>0</v>
      </c>
      <c r="J6772" s="23">
        <v>0</v>
      </c>
      <c r="K6772" s="23">
        <v>0</v>
      </c>
      <c r="L6772" s="23">
        <v>0</v>
      </c>
      <c r="M6772" s="23">
        <v>0</v>
      </c>
      <c r="N6772" s="23">
        <f t="shared" si="8768"/>
        <v>0</v>
      </c>
      <c r="O6772" s="23">
        <v>0</v>
      </c>
      <c r="P6772" s="23">
        <v>0</v>
      </c>
      <c r="Q6772" s="23">
        <v>0</v>
      </c>
      <c r="R6772" s="23">
        <v>0</v>
      </c>
      <c r="S6772" s="23">
        <f t="shared" si="8778"/>
        <v>0</v>
      </c>
      <c r="T6772" s="23">
        <f t="shared" si="8769"/>
        <v>0</v>
      </c>
      <c r="U6772" s="23">
        <v>0</v>
      </c>
      <c r="V6772" s="23">
        <v>0</v>
      </c>
      <c r="W6772" s="23">
        <v>0</v>
      </c>
      <c r="X6772" s="23">
        <v>0</v>
      </c>
      <c r="Y6772" s="23">
        <v>0</v>
      </c>
      <c r="Z6772" s="23">
        <v>0</v>
      </c>
      <c r="AA6772" s="23">
        <v>0</v>
      </c>
      <c r="AB6772" s="23">
        <v>0</v>
      </c>
      <c r="AC6772" s="23">
        <f t="shared" si="8780"/>
        <v>0</v>
      </c>
      <c r="AD6772" s="23">
        <f t="shared" si="8770"/>
        <v>0</v>
      </c>
      <c r="AE6772" s="23">
        <v>0</v>
      </c>
      <c r="AF6772" s="23">
        <v>0</v>
      </c>
      <c r="AG6772" s="23">
        <v>0</v>
      </c>
      <c r="AH6772" s="23">
        <v>0</v>
      </c>
      <c r="AI6772" s="23">
        <v>0</v>
      </c>
      <c r="AJ6772" s="23">
        <v>0</v>
      </c>
      <c r="AK6772" s="23">
        <v>0</v>
      </c>
      <c r="AL6772" s="23">
        <v>0</v>
      </c>
      <c r="AM6772" s="23">
        <v>0</v>
      </c>
      <c r="AN6772" s="23">
        <f t="shared" si="8771"/>
        <v>0</v>
      </c>
      <c r="AO6772" s="23">
        <v>0</v>
      </c>
      <c r="AP6772" s="23">
        <v>0</v>
      </c>
      <c r="AQ6772" s="23">
        <v>0</v>
      </c>
      <c r="AR6772" s="23">
        <v>0</v>
      </c>
      <c r="AS6772" s="21">
        <f t="shared" si="8807"/>
        <v>0</v>
      </c>
      <c r="AT6772" s="21">
        <f t="shared" si="8807"/>
        <v>0</v>
      </c>
      <c r="AU6772" s="21">
        <f t="shared" si="8807"/>
        <v>0</v>
      </c>
      <c r="AV6772" s="21">
        <f t="shared" si="8807"/>
        <v>0</v>
      </c>
      <c r="AW6772" s="21">
        <f t="shared" si="8807"/>
        <v>0</v>
      </c>
    </row>
    <row r="6773" spans="1:49" ht="16.5" thickTop="1" thickBot="1" x14ac:dyDescent="0.3">
      <c r="A6773" s="18" t="s">
        <v>255</v>
      </c>
      <c r="B6773" s="19" t="s">
        <v>256</v>
      </c>
      <c r="C6773" s="20">
        <f t="shared" si="8776"/>
        <v>10842.18757</v>
      </c>
      <c r="D6773" s="20">
        <f t="shared" si="8767"/>
        <v>10842.18757</v>
      </c>
      <c r="E6773" s="20">
        <f t="shared" ref="E6773:M6773" si="8840">SUM(E6775,E6835:E6837)</f>
        <v>10842.18757</v>
      </c>
      <c r="F6773" s="20">
        <f t="shared" si="8840"/>
        <v>0</v>
      </c>
      <c r="G6773" s="20">
        <f t="shared" si="8840"/>
        <v>0</v>
      </c>
      <c r="H6773" s="20">
        <f t="shared" si="8840"/>
        <v>0</v>
      </c>
      <c r="I6773" s="20">
        <f t="shared" si="8840"/>
        <v>0</v>
      </c>
      <c r="J6773" s="20">
        <f t="shared" si="8840"/>
        <v>0</v>
      </c>
      <c r="K6773" s="20">
        <f t="shared" si="8840"/>
        <v>0</v>
      </c>
      <c r="L6773" s="20">
        <f t="shared" si="8840"/>
        <v>0</v>
      </c>
      <c r="M6773" s="20">
        <f t="shared" si="8840"/>
        <v>0</v>
      </c>
      <c r="N6773" s="20">
        <f t="shared" si="8768"/>
        <v>12150</v>
      </c>
      <c r="O6773" s="20">
        <f>SUM(O6775,O6835:O6837)</f>
        <v>12150</v>
      </c>
      <c r="P6773" s="20">
        <f>SUM(P6775,P6835:P6837)</f>
        <v>0</v>
      </c>
      <c r="Q6773" s="20">
        <f>SUM(Q6775,Q6835:Q6837)</f>
        <v>0</v>
      </c>
      <c r="R6773" s="20">
        <f>SUM(R6775,R6835:R6837)</f>
        <v>0</v>
      </c>
      <c r="S6773" s="20">
        <f t="shared" si="8778"/>
        <v>12150</v>
      </c>
      <c r="T6773" s="20">
        <f t="shared" si="8769"/>
        <v>12150</v>
      </c>
      <c r="U6773" s="20">
        <f t="shared" ref="U6773:AB6773" si="8841">SUM(U6775,U6835:U6837)</f>
        <v>12150</v>
      </c>
      <c r="V6773" s="20">
        <f t="shared" si="8841"/>
        <v>0</v>
      </c>
      <c r="W6773" s="20">
        <f t="shared" si="8841"/>
        <v>0</v>
      </c>
      <c r="X6773" s="20">
        <f t="shared" si="8841"/>
        <v>0</v>
      </c>
      <c r="Y6773" s="20">
        <f t="shared" si="8841"/>
        <v>0</v>
      </c>
      <c r="Z6773" s="20">
        <f t="shared" si="8841"/>
        <v>0</v>
      </c>
      <c r="AA6773" s="20">
        <f t="shared" si="8841"/>
        <v>0</v>
      </c>
      <c r="AB6773" s="20">
        <f t="shared" si="8841"/>
        <v>0</v>
      </c>
      <c r="AC6773" s="20">
        <f t="shared" si="8780"/>
        <v>2842.9771500000002</v>
      </c>
      <c r="AD6773" s="20">
        <f t="shared" si="8770"/>
        <v>2842.9771500000002</v>
      </c>
      <c r="AE6773" s="20">
        <f t="shared" ref="AE6773:AM6773" si="8842">SUM(AE6775,AE6835:AE6837)</f>
        <v>2842.9771500000002</v>
      </c>
      <c r="AF6773" s="20">
        <f t="shared" si="8842"/>
        <v>0</v>
      </c>
      <c r="AG6773" s="20">
        <f t="shared" si="8842"/>
        <v>0</v>
      </c>
      <c r="AH6773" s="20">
        <f t="shared" si="8842"/>
        <v>0</v>
      </c>
      <c r="AI6773" s="20">
        <f t="shared" si="8842"/>
        <v>0</v>
      </c>
      <c r="AJ6773" s="20">
        <f t="shared" si="8842"/>
        <v>0</v>
      </c>
      <c r="AK6773" s="20">
        <f t="shared" si="8842"/>
        <v>0</v>
      </c>
      <c r="AL6773" s="20">
        <f t="shared" si="8842"/>
        <v>0</v>
      </c>
      <c r="AM6773" s="20">
        <f t="shared" si="8842"/>
        <v>0</v>
      </c>
      <c r="AN6773" s="20">
        <f t="shared" si="8771"/>
        <v>0</v>
      </c>
      <c r="AO6773" s="20">
        <f t="shared" ref="AO6773:AR6773" si="8843">SUM(AO6775,AO6835:AO6837)</f>
        <v>0</v>
      </c>
      <c r="AP6773" s="20">
        <f t="shared" si="8843"/>
        <v>0</v>
      </c>
      <c r="AQ6773" s="20">
        <f t="shared" si="8843"/>
        <v>0</v>
      </c>
      <c r="AR6773" s="20">
        <f t="shared" si="8843"/>
        <v>0</v>
      </c>
      <c r="AS6773" s="21">
        <f t="shared" si="8807"/>
        <v>12150</v>
      </c>
      <c r="AT6773" s="21">
        <f t="shared" si="8807"/>
        <v>12150</v>
      </c>
      <c r="AU6773" s="21">
        <f t="shared" si="8807"/>
        <v>0</v>
      </c>
      <c r="AV6773" s="21">
        <f t="shared" si="8807"/>
        <v>0</v>
      </c>
      <c r="AW6773" s="21">
        <f t="shared" si="8807"/>
        <v>0</v>
      </c>
    </row>
    <row r="6774" spans="1:49" ht="16.5" thickTop="1" thickBot="1" x14ac:dyDescent="0.3">
      <c r="A6774" s="18" t="s">
        <v>1</v>
      </c>
      <c r="B6774" s="22" t="s">
        <v>26</v>
      </c>
      <c r="C6774" s="23">
        <f t="shared" si="8776"/>
        <v>0</v>
      </c>
      <c r="D6774" s="23">
        <f t="shared" si="8767"/>
        <v>0</v>
      </c>
      <c r="E6774" s="23">
        <v>0</v>
      </c>
      <c r="F6774" s="23">
        <v>0</v>
      </c>
      <c r="G6774" s="23">
        <v>0</v>
      </c>
      <c r="H6774" s="23">
        <v>0</v>
      </c>
      <c r="I6774" s="23">
        <v>0</v>
      </c>
      <c r="J6774" s="23">
        <v>0</v>
      </c>
      <c r="K6774" s="23">
        <v>0</v>
      </c>
      <c r="L6774" s="23">
        <v>0</v>
      </c>
      <c r="M6774" s="23">
        <v>0</v>
      </c>
      <c r="N6774" s="23">
        <f t="shared" si="8768"/>
        <v>0</v>
      </c>
      <c r="O6774" s="23">
        <v>0</v>
      </c>
      <c r="P6774" s="23">
        <v>0</v>
      </c>
      <c r="Q6774" s="23">
        <v>0</v>
      </c>
      <c r="R6774" s="23">
        <v>0</v>
      </c>
      <c r="S6774" s="23">
        <f t="shared" si="8778"/>
        <v>0</v>
      </c>
      <c r="T6774" s="23">
        <f t="shared" si="8769"/>
        <v>0</v>
      </c>
      <c r="U6774" s="23">
        <v>0</v>
      </c>
      <c r="V6774" s="23">
        <v>0</v>
      </c>
      <c r="W6774" s="23">
        <v>0</v>
      </c>
      <c r="X6774" s="23">
        <v>0</v>
      </c>
      <c r="Y6774" s="23">
        <v>0</v>
      </c>
      <c r="Z6774" s="23">
        <v>0</v>
      </c>
      <c r="AA6774" s="23">
        <v>0</v>
      </c>
      <c r="AB6774" s="23">
        <v>0</v>
      </c>
      <c r="AC6774" s="23">
        <f t="shared" si="8780"/>
        <v>0</v>
      </c>
      <c r="AD6774" s="23">
        <f t="shared" si="8770"/>
        <v>0</v>
      </c>
      <c r="AE6774" s="23">
        <v>0</v>
      </c>
      <c r="AF6774" s="23">
        <v>0</v>
      </c>
      <c r="AG6774" s="23">
        <v>0</v>
      </c>
      <c r="AH6774" s="23">
        <v>0</v>
      </c>
      <c r="AI6774" s="23">
        <v>0</v>
      </c>
      <c r="AJ6774" s="23">
        <v>0</v>
      </c>
      <c r="AK6774" s="23">
        <v>0</v>
      </c>
      <c r="AL6774" s="23">
        <v>0</v>
      </c>
      <c r="AM6774" s="23">
        <v>0</v>
      </c>
      <c r="AN6774" s="23">
        <f t="shared" si="8771"/>
        <v>0</v>
      </c>
      <c r="AO6774" s="23">
        <v>0</v>
      </c>
      <c r="AP6774" s="23">
        <v>0</v>
      </c>
      <c r="AQ6774" s="23">
        <v>0</v>
      </c>
      <c r="AR6774" s="23">
        <v>0</v>
      </c>
      <c r="AS6774" s="21">
        <f t="shared" si="8807"/>
        <v>0</v>
      </c>
      <c r="AT6774" s="21">
        <f t="shared" si="8807"/>
        <v>0</v>
      </c>
      <c r="AU6774" s="21">
        <f t="shared" si="8807"/>
        <v>0</v>
      </c>
      <c r="AV6774" s="21">
        <f t="shared" si="8807"/>
        <v>0</v>
      </c>
      <c r="AW6774" s="21">
        <f t="shared" si="8807"/>
        <v>0</v>
      </c>
    </row>
    <row r="6775" spans="1:49" ht="16.5" thickTop="1" thickBot="1" x14ac:dyDescent="0.3">
      <c r="A6775" s="18" t="s">
        <v>1</v>
      </c>
      <c r="B6775" s="22" t="s">
        <v>27</v>
      </c>
      <c r="C6775" s="23">
        <f t="shared" si="8776"/>
        <v>10842.18757</v>
      </c>
      <c r="D6775" s="23">
        <f t="shared" si="8767"/>
        <v>10842.18757</v>
      </c>
      <c r="E6775" s="23">
        <f t="shared" ref="E6775:M6775" si="8844">SUM(E6776:E6778,E6782,E6790,E6830:E6831)</f>
        <v>10842.18757</v>
      </c>
      <c r="F6775" s="23">
        <f t="shared" si="8844"/>
        <v>0</v>
      </c>
      <c r="G6775" s="23">
        <f t="shared" si="8844"/>
        <v>0</v>
      </c>
      <c r="H6775" s="23">
        <f t="shared" si="8844"/>
        <v>0</v>
      </c>
      <c r="I6775" s="23">
        <f t="shared" si="8844"/>
        <v>0</v>
      </c>
      <c r="J6775" s="23">
        <f t="shared" si="8844"/>
        <v>0</v>
      </c>
      <c r="K6775" s="23">
        <f t="shared" si="8844"/>
        <v>0</v>
      </c>
      <c r="L6775" s="23">
        <f t="shared" si="8844"/>
        <v>0</v>
      </c>
      <c r="M6775" s="23">
        <f t="shared" si="8844"/>
        <v>0</v>
      </c>
      <c r="N6775" s="23">
        <f t="shared" si="8768"/>
        <v>12150</v>
      </c>
      <c r="O6775" s="23">
        <f>SUM(O6776:O6778,O6782,O6790,O6830:O6831)</f>
        <v>12150</v>
      </c>
      <c r="P6775" s="23">
        <f>SUM(P6776:P6778,P6782,P6790,P6830:P6831)</f>
        <v>0</v>
      </c>
      <c r="Q6775" s="23">
        <f>SUM(Q6776:Q6778,Q6782,Q6790,Q6830:Q6831)</f>
        <v>0</v>
      </c>
      <c r="R6775" s="23">
        <f>SUM(R6776:R6778,R6782,R6790,R6830:R6831)</f>
        <v>0</v>
      </c>
      <c r="S6775" s="23">
        <f t="shared" si="8778"/>
        <v>12150</v>
      </c>
      <c r="T6775" s="23">
        <f t="shared" si="8769"/>
        <v>12150</v>
      </c>
      <c r="U6775" s="23">
        <f t="shared" ref="U6775:AB6775" si="8845">SUM(U6776:U6778,U6782,U6790,U6830:U6831)</f>
        <v>12150</v>
      </c>
      <c r="V6775" s="23">
        <f t="shared" si="8845"/>
        <v>0</v>
      </c>
      <c r="W6775" s="23">
        <f t="shared" si="8845"/>
        <v>0</v>
      </c>
      <c r="X6775" s="23">
        <f t="shared" si="8845"/>
        <v>0</v>
      </c>
      <c r="Y6775" s="23">
        <f t="shared" si="8845"/>
        <v>0</v>
      </c>
      <c r="Z6775" s="23">
        <f t="shared" si="8845"/>
        <v>0</v>
      </c>
      <c r="AA6775" s="23">
        <f t="shared" si="8845"/>
        <v>0</v>
      </c>
      <c r="AB6775" s="23">
        <f t="shared" si="8845"/>
        <v>0</v>
      </c>
      <c r="AC6775" s="23">
        <f t="shared" si="8780"/>
        <v>2842.9771500000002</v>
      </c>
      <c r="AD6775" s="23">
        <f t="shared" si="8770"/>
        <v>2842.9771500000002</v>
      </c>
      <c r="AE6775" s="23">
        <f t="shared" ref="AE6775:AM6775" si="8846">SUM(AE6776:AE6778,AE6782,AE6790,AE6830:AE6831)</f>
        <v>2842.9771500000002</v>
      </c>
      <c r="AF6775" s="23">
        <f t="shared" si="8846"/>
        <v>0</v>
      </c>
      <c r="AG6775" s="23">
        <f t="shared" si="8846"/>
        <v>0</v>
      </c>
      <c r="AH6775" s="23">
        <f t="shared" si="8846"/>
        <v>0</v>
      </c>
      <c r="AI6775" s="23">
        <f t="shared" si="8846"/>
        <v>0</v>
      </c>
      <c r="AJ6775" s="23">
        <f t="shared" si="8846"/>
        <v>0</v>
      </c>
      <c r="AK6775" s="23">
        <f t="shared" si="8846"/>
        <v>0</v>
      </c>
      <c r="AL6775" s="23">
        <f t="shared" si="8846"/>
        <v>0</v>
      </c>
      <c r="AM6775" s="23">
        <f t="shared" si="8846"/>
        <v>0</v>
      </c>
      <c r="AN6775" s="23">
        <f t="shared" si="8771"/>
        <v>0</v>
      </c>
      <c r="AO6775" s="23">
        <f t="shared" ref="AO6775:AR6775" si="8847">SUM(AO6776:AO6778,AO6782,AO6790,AO6830:AO6831)</f>
        <v>0</v>
      </c>
      <c r="AP6775" s="23">
        <f t="shared" si="8847"/>
        <v>0</v>
      </c>
      <c r="AQ6775" s="23">
        <f t="shared" si="8847"/>
        <v>0</v>
      </c>
      <c r="AR6775" s="23">
        <f t="shared" si="8847"/>
        <v>0</v>
      </c>
      <c r="AS6775" s="21">
        <f t="shared" si="8807"/>
        <v>12150</v>
      </c>
      <c r="AT6775" s="21">
        <f t="shared" si="8807"/>
        <v>12150</v>
      </c>
      <c r="AU6775" s="21">
        <f t="shared" si="8807"/>
        <v>0</v>
      </c>
      <c r="AV6775" s="21">
        <f t="shared" si="8807"/>
        <v>0</v>
      </c>
      <c r="AW6775" s="21">
        <f t="shared" si="8807"/>
        <v>0</v>
      </c>
    </row>
    <row r="6776" spans="1:49" ht="16.5" thickTop="1" thickBot="1" x14ac:dyDescent="0.3">
      <c r="A6776" s="18" t="s">
        <v>1</v>
      </c>
      <c r="B6776" s="24" t="s">
        <v>28</v>
      </c>
      <c r="C6776" s="23">
        <f t="shared" si="8776"/>
        <v>0</v>
      </c>
      <c r="D6776" s="23">
        <f t="shared" si="8767"/>
        <v>0</v>
      </c>
      <c r="E6776" s="23">
        <v>0</v>
      </c>
      <c r="F6776" s="23">
        <v>0</v>
      </c>
      <c r="G6776" s="23">
        <v>0</v>
      </c>
      <c r="H6776" s="23">
        <v>0</v>
      </c>
      <c r="I6776" s="23">
        <v>0</v>
      </c>
      <c r="J6776" s="23">
        <v>0</v>
      </c>
      <c r="K6776" s="23">
        <v>0</v>
      </c>
      <c r="L6776" s="23">
        <v>0</v>
      </c>
      <c r="M6776" s="23">
        <v>0</v>
      </c>
      <c r="N6776" s="23">
        <f t="shared" si="8768"/>
        <v>0</v>
      </c>
      <c r="O6776" s="23">
        <v>0</v>
      </c>
      <c r="P6776" s="23">
        <v>0</v>
      </c>
      <c r="Q6776" s="23">
        <v>0</v>
      </c>
      <c r="R6776" s="23">
        <v>0</v>
      </c>
      <c r="S6776" s="23">
        <f t="shared" si="8778"/>
        <v>0</v>
      </c>
      <c r="T6776" s="23">
        <f t="shared" si="8769"/>
        <v>0</v>
      </c>
      <c r="U6776" s="23">
        <v>0</v>
      </c>
      <c r="V6776" s="23">
        <v>0</v>
      </c>
      <c r="W6776" s="23">
        <v>0</v>
      </c>
      <c r="X6776" s="23">
        <v>0</v>
      </c>
      <c r="Y6776" s="23">
        <v>0</v>
      </c>
      <c r="Z6776" s="23">
        <v>0</v>
      </c>
      <c r="AA6776" s="23">
        <v>0</v>
      </c>
      <c r="AB6776" s="23">
        <v>0</v>
      </c>
      <c r="AC6776" s="23">
        <f t="shared" si="8780"/>
        <v>0</v>
      </c>
      <c r="AD6776" s="23">
        <f t="shared" si="8770"/>
        <v>0</v>
      </c>
      <c r="AE6776" s="23">
        <v>0</v>
      </c>
      <c r="AF6776" s="23">
        <v>0</v>
      </c>
      <c r="AG6776" s="23">
        <v>0</v>
      </c>
      <c r="AH6776" s="23">
        <v>0</v>
      </c>
      <c r="AI6776" s="23">
        <v>0</v>
      </c>
      <c r="AJ6776" s="23">
        <v>0</v>
      </c>
      <c r="AK6776" s="23">
        <v>0</v>
      </c>
      <c r="AL6776" s="23">
        <v>0</v>
      </c>
      <c r="AM6776" s="23">
        <v>0</v>
      </c>
      <c r="AN6776" s="23">
        <f t="shared" si="8771"/>
        <v>0</v>
      </c>
      <c r="AO6776" s="23">
        <v>0</v>
      </c>
      <c r="AP6776" s="23">
        <v>0</v>
      </c>
      <c r="AQ6776" s="23">
        <v>0</v>
      </c>
      <c r="AR6776" s="23">
        <v>0</v>
      </c>
      <c r="AS6776" s="21">
        <f t="shared" si="8807"/>
        <v>0</v>
      </c>
      <c r="AT6776" s="21">
        <f t="shared" si="8807"/>
        <v>0</v>
      </c>
      <c r="AU6776" s="21">
        <f t="shared" si="8807"/>
        <v>0</v>
      </c>
      <c r="AV6776" s="21">
        <f t="shared" si="8807"/>
        <v>0</v>
      </c>
      <c r="AW6776" s="21">
        <f t="shared" si="8807"/>
        <v>0</v>
      </c>
    </row>
    <row r="6777" spans="1:49" ht="16.5" thickTop="1" thickBot="1" x14ac:dyDescent="0.3">
      <c r="A6777" s="18" t="s">
        <v>1</v>
      </c>
      <c r="B6777" s="24" t="s">
        <v>29</v>
      </c>
      <c r="C6777" s="23">
        <f t="shared" si="8776"/>
        <v>156</v>
      </c>
      <c r="D6777" s="23">
        <f t="shared" si="8767"/>
        <v>156</v>
      </c>
      <c r="E6777" s="23">
        <v>156</v>
      </c>
      <c r="F6777" s="23">
        <v>0</v>
      </c>
      <c r="G6777" s="23">
        <v>0</v>
      </c>
      <c r="H6777" s="23">
        <v>0</v>
      </c>
      <c r="I6777" s="23">
        <v>0</v>
      </c>
      <c r="J6777" s="23">
        <v>0</v>
      </c>
      <c r="K6777" s="23">
        <v>0</v>
      </c>
      <c r="L6777" s="23">
        <v>0</v>
      </c>
      <c r="M6777" s="23">
        <v>0</v>
      </c>
      <c r="N6777" s="23">
        <f t="shared" si="8768"/>
        <v>150</v>
      </c>
      <c r="O6777" s="23">
        <v>150</v>
      </c>
      <c r="P6777" s="23">
        <v>0</v>
      </c>
      <c r="Q6777" s="23">
        <v>0</v>
      </c>
      <c r="R6777" s="23">
        <v>0</v>
      </c>
      <c r="S6777" s="23">
        <f t="shared" si="8778"/>
        <v>150</v>
      </c>
      <c r="T6777" s="23">
        <f t="shared" si="8769"/>
        <v>150</v>
      </c>
      <c r="U6777" s="23">
        <v>150</v>
      </c>
      <c r="V6777" s="23">
        <v>0</v>
      </c>
      <c r="W6777" s="23">
        <v>0</v>
      </c>
      <c r="X6777" s="23">
        <v>0</v>
      </c>
      <c r="Y6777" s="23">
        <v>0</v>
      </c>
      <c r="Z6777" s="23">
        <v>0</v>
      </c>
      <c r="AA6777" s="23">
        <v>0</v>
      </c>
      <c r="AB6777" s="23">
        <v>0</v>
      </c>
      <c r="AC6777" s="23">
        <f t="shared" si="8780"/>
        <v>52</v>
      </c>
      <c r="AD6777" s="23">
        <f t="shared" si="8770"/>
        <v>52</v>
      </c>
      <c r="AE6777" s="23">
        <v>52</v>
      </c>
      <c r="AF6777" s="23">
        <v>0</v>
      </c>
      <c r="AG6777" s="23">
        <v>0</v>
      </c>
      <c r="AH6777" s="23">
        <v>0</v>
      </c>
      <c r="AI6777" s="23">
        <v>0</v>
      </c>
      <c r="AJ6777" s="23">
        <v>0</v>
      </c>
      <c r="AK6777" s="23">
        <v>0</v>
      </c>
      <c r="AL6777" s="23">
        <v>0</v>
      </c>
      <c r="AM6777" s="23">
        <v>0</v>
      </c>
      <c r="AN6777" s="23">
        <f t="shared" si="8771"/>
        <v>0</v>
      </c>
      <c r="AO6777" s="23">
        <v>0</v>
      </c>
      <c r="AP6777" s="23">
        <v>0</v>
      </c>
      <c r="AQ6777" s="23">
        <v>0</v>
      </c>
      <c r="AR6777" s="23">
        <v>0</v>
      </c>
      <c r="AS6777" s="21">
        <f t="shared" si="8807"/>
        <v>150</v>
      </c>
      <c r="AT6777" s="21">
        <f t="shared" si="8807"/>
        <v>150</v>
      </c>
      <c r="AU6777" s="21">
        <f t="shared" si="8807"/>
        <v>0</v>
      </c>
      <c r="AV6777" s="21">
        <f t="shared" si="8807"/>
        <v>0</v>
      </c>
      <c r="AW6777" s="21">
        <f t="shared" si="8807"/>
        <v>0</v>
      </c>
    </row>
    <row r="6778" spans="1:49" ht="16.5" thickTop="1" thickBot="1" x14ac:dyDescent="0.3">
      <c r="A6778" s="18" t="s">
        <v>1</v>
      </c>
      <c r="B6778" s="24" t="s">
        <v>30</v>
      </c>
      <c r="C6778" s="23">
        <f t="shared" si="8776"/>
        <v>0</v>
      </c>
      <c r="D6778" s="23">
        <f t="shared" si="8767"/>
        <v>0</v>
      </c>
      <c r="E6778" s="23">
        <f t="shared" ref="E6778:M6778" si="8848">SUM(E6779:E6781)</f>
        <v>0</v>
      </c>
      <c r="F6778" s="23">
        <f t="shared" si="8848"/>
        <v>0</v>
      </c>
      <c r="G6778" s="23">
        <f t="shared" si="8848"/>
        <v>0</v>
      </c>
      <c r="H6778" s="23">
        <f t="shared" si="8848"/>
        <v>0</v>
      </c>
      <c r="I6778" s="23">
        <f t="shared" si="8848"/>
        <v>0</v>
      </c>
      <c r="J6778" s="23">
        <f t="shared" si="8848"/>
        <v>0</v>
      </c>
      <c r="K6778" s="23">
        <f t="shared" si="8848"/>
        <v>0</v>
      </c>
      <c r="L6778" s="23">
        <f t="shared" si="8848"/>
        <v>0</v>
      </c>
      <c r="M6778" s="23">
        <f t="shared" si="8848"/>
        <v>0</v>
      </c>
      <c r="N6778" s="23">
        <f t="shared" si="8768"/>
        <v>0</v>
      </c>
      <c r="O6778" s="23">
        <f>SUM(O6779:O6781)</f>
        <v>0</v>
      </c>
      <c r="P6778" s="23">
        <f>SUM(P6779:P6781)</f>
        <v>0</v>
      </c>
      <c r="Q6778" s="23">
        <f>SUM(Q6779:Q6781)</f>
        <v>0</v>
      </c>
      <c r="R6778" s="23">
        <f>SUM(R6779:R6781)</f>
        <v>0</v>
      </c>
      <c r="S6778" s="23">
        <f t="shared" si="8778"/>
        <v>0</v>
      </c>
      <c r="T6778" s="23">
        <f t="shared" si="8769"/>
        <v>0</v>
      </c>
      <c r="U6778" s="23">
        <f t="shared" ref="U6778:AB6778" si="8849">SUM(U6779:U6781)</f>
        <v>0</v>
      </c>
      <c r="V6778" s="23">
        <f t="shared" si="8849"/>
        <v>0</v>
      </c>
      <c r="W6778" s="23">
        <f t="shared" si="8849"/>
        <v>0</v>
      </c>
      <c r="X6778" s="23">
        <f t="shared" si="8849"/>
        <v>0</v>
      </c>
      <c r="Y6778" s="23">
        <f t="shared" si="8849"/>
        <v>0</v>
      </c>
      <c r="Z6778" s="23">
        <f t="shared" si="8849"/>
        <v>0</v>
      </c>
      <c r="AA6778" s="23">
        <f t="shared" si="8849"/>
        <v>0</v>
      </c>
      <c r="AB6778" s="23">
        <f t="shared" si="8849"/>
        <v>0</v>
      </c>
      <c r="AC6778" s="23">
        <f t="shared" si="8780"/>
        <v>0</v>
      </c>
      <c r="AD6778" s="23">
        <f t="shared" si="8770"/>
        <v>0</v>
      </c>
      <c r="AE6778" s="23">
        <f t="shared" ref="AE6778:AM6778" si="8850">SUM(AE6779:AE6781)</f>
        <v>0</v>
      </c>
      <c r="AF6778" s="23">
        <f t="shared" si="8850"/>
        <v>0</v>
      </c>
      <c r="AG6778" s="23">
        <f t="shared" si="8850"/>
        <v>0</v>
      </c>
      <c r="AH6778" s="23">
        <f t="shared" si="8850"/>
        <v>0</v>
      </c>
      <c r="AI6778" s="23">
        <f t="shared" si="8850"/>
        <v>0</v>
      </c>
      <c r="AJ6778" s="23">
        <f t="shared" si="8850"/>
        <v>0</v>
      </c>
      <c r="AK6778" s="23">
        <f t="shared" si="8850"/>
        <v>0</v>
      </c>
      <c r="AL6778" s="23">
        <f t="shared" si="8850"/>
        <v>0</v>
      </c>
      <c r="AM6778" s="23">
        <f t="shared" si="8850"/>
        <v>0</v>
      </c>
      <c r="AN6778" s="23">
        <f t="shared" si="8771"/>
        <v>0</v>
      </c>
      <c r="AO6778" s="23">
        <f t="shared" ref="AO6778:AR6778" si="8851">SUM(AO6779:AO6781)</f>
        <v>0</v>
      </c>
      <c r="AP6778" s="23">
        <f t="shared" si="8851"/>
        <v>0</v>
      </c>
      <c r="AQ6778" s="23">
        <f t="shared" si="8851"/>
        <v>0</v>
      </c>
      <c r="AR6778" s="23">
        <f t="shared" si="8851"/>
        <v>0</v>
      </c>
      <c r="AS6778" s="21">
        <f t="shared" si="8807"/>
        <v>0</v>
      </c>
      <c r="AT6778" s="21">
        <f t="shared" si="8807"/>
        <v>0</v>
      </c>
      <c r="AU6778" s="21">
        <f t="shared" si="8807"/>
        <v>0</v>
      </c>
      <c r="AV6778" s="21">
        <f t="shared" si="8807"/>
        <v>0</v>
      </c>
      <c r="AW6778" s="21">
        <f t="shared" si="8807"/>
        <v>0</v>
      </c>
    </row>
    <row r="6779" spans="1:49" ht="16.5" thickTop="1" thickBot="1" x14ac:dyDescent="0.3">
      <c r="A6779" s="18" t="s">
        <v>1</v>
      </c>
      <c r="B6779" s="25" t="s">
        <v>31</v>
      </c>
      <c r="C6779" s="23">
        <f t="shared" si="8776"/>
        <v>0</v>
      </c>
      <c r="D6779" s="23">
        <f t="shared" si="8767"/>
        <v>0</v>
      </c>
      <c r="E6779" s="23">
        <v>0</v>
      </c>
      <c r="F6779" s="23">
        <v>0</v>
      </c>
      <c r="G6779" s="23">
        <v>0</v>
      </c>
      <c r="H6779" s="23">
        <v>0</v>
      </c>
      <c r="I6779" s="23">
        <v>0</v>
      </c>
      <c r="J6779" s="23">
        <v>0</v>
      </c>
      <c r="K6779" s="23">
        <v>0</v>
      </c>
      <c r="L6779" s="23">
        <v>0</v>
      </c>
      <c r="M6779" s="23">
        <v>0</v>
      </c>
      <c r="N6779" s="23">
        <f t="shared" si="8768"/>
        <v>0</v>
      </c>
      <c r="O6779" s="23">
        <v>0</v>
      </c>
      <c r="P6779" s="23">
        <v>0</v>
      </c>
      <c r="Q6779" s="23">
        <v>0</v>
      </c>
      <c r="R6779" s="23">
        <v>0</v>
      </c>
      <c r="S6779" s="23">
        <f t="shared" si="8778"/>
        <v>0</v>
      </c>
      <c r="T6779" s="23">
        <f t="shared" si="8769"/>
        <v>0</v>
      </c>
      <c r="U6779" s="23">
        <v>0</v>
      </c>
      <c r="V6779" s="23">
        <v>0</v>
      </c>
      <c r="W6779" s="23">
        <v>0</v>
      </c>
      <c r="X6779" s="23">
        <v>0</v>
      </c>
      <c r="Y6779" s="23">
        <v>0</v>
      </c>
      <c r="Z6779" s="23">
        <v>0</v>
      </c>
      <c r="AA6779" s="23">
        <v>0</v>
      </c>
      <c r="AB6779" s="23">
        <v>0</v>
      </c>
      <c r="AC6779" s="23">
        <f t="shared" si="8780"/>
        <v>0</v>
      </c>
      <c r="AD6779" s="23">
        <f t="shared" si="8770"/>
        <v>0</v>
      </c>
      <c r="AE6779" s="23">
        <v>0</v>
      </c>
      <c r="AF6779" s="23">
        <v>0</v>
      </c>
      <c r="AG6779" s="23">
        <v>0</v>
      </c>
      <c r="AH6779" s="23">
        <v>0</v>
      </c>
      <c r="AI6779" s="23">
        <v>0</v>
      </c>
      <c r="AJ6779" s="23">
        <v>0</v>
      </c>
      <c r="AK6779" s="23">
        <v>0</v>
      </c>
      <c r="AL6779" s="23">
        <v>0</v>
      </c>
      <c r="AM6779" s="23">
        <v>0</v>
      </c>
      <c r="AN6779" s="23">
        <f t="shared" si="8771"/>
        <v>0</v>
      </c>
      <c r="AO6779" s="23">
        <v>0</v>
      </c>
      <c r="AP6779" s="23">
        <v>0</v>
      </c>
      <c r="AQ6779" s="23">
        <v>0</v>
      </c>
      <c r="AR6779" s="23">
        <v>0</v>
      </c>
      <c r="AS6779" s="21">
        <f t="shared" si="8807"/>
        <v>0</v>
      </c>
      <c r="AT6779" s="21">
        <f t="shared" si="8807"/>
        <v>0</v>
      </c>
      <c r="AU6779" s="21">
        <f t="shared" si="8807"/>
        <v>0</v>
      </c>
      <c r="AV6779" s="21">
        <f t="shared" si="8807"/>
        <v>0</v>
      </c>
      <c r="AW6779" s="21">
        <f t="shared" si="8807"/>
        <v>0</v>
      </c>
    </row>
    <row r="6780" spans="1:49" ht="16.5" thickTop="1" thickBot="1" x14ac:dyDescent="0.3">
      <c r="A6780" s="18" t="s">
        <v>1</v>
      </c>
      <c r="B6780" s="25" t="s">
        <v>32</v>
      </c>
      <c r="C6780" s="23">
        <f t="shared" si="8776"/>
        <v>0</v>
      </c>
      <c r="D6780" s="23">
        <f t="shared" si="8767"/>
        <v>0</v>
      </c>
      <c r="E6780" s="23">
        <v>0</v>
      </c>
      <c r="F6780" s="23">
        <v>0</v>
      </c>
      <c r="G6780" s="23">
        <v>0</v>
      </c>
      <c r="H6780" s="23">
        <v>0</v>
      </c>
      <c r="I6780" s="23">
        <v>0</v>
      </c>
      <c r="J6780" s="23">
        <v>0</v>
      </c>
      <c r="K6780" s="23">
        <v>0</v>
      </c>
      <c r="L6780" s="23">
        <v>0</v>
      </c>
      <c r="M6780" s="23">
        <v>0</v>
      </c>
      <c r="N6780" s="23">
        <f t="shared" si="8768"/>
        <v>0</v>
      </c>
      <c r="O6780" s="23">
        <v>0</v>
      </c>
      <c r="P6780" s="23">
        <v>0</v>
      </c>
      <c r="Q6780" s="23">
        <v>0</v>
      </c>
      <c r="R6780" s="23">
        <v>0</v>
      </c>
      <c r="S6780" s="23">
        <f t="shared" si="8778"/>
        <v>0</v>
      </c>
      <c r="T6780" s="23">
        <f t="shared" si="8769"/>
        <v>0</v>
      </c>
      <c r="U6780" s="23">
        <v>0</v>
      </c>
      <c r="V6780" s="23">
        <v>0</v>
      </c>
      <c r="W6780" s="23">
        <v>0</v>
      </c>
      <c r="X6780" s="23">
        <v>0</v>
      </c>
      <c r="Y6780" s="23">
        <v>0</v>
      </c>
      <c r="Z6780" s="23">
        <v>0</v>
      </c>
      <c r="AA6780" s="23">
        <v>0</v>
      </c>
      <c r="AB6780" s="23">
        <v>0</v>
      </c>
      <c r="AC6780" s="23">
        <f t="shared" si="8780"/>
        <v>0</v>
      </c>
      <c r="AD6780" s="23">
        <f t="shared" si="8770"/>
        <v>0</v>
      </c>
      <c r="AE6780" s="23">
        <v>0</v>
      </c>
      <c r="AF6780" s="23">
        <v>0</v>
      </c>
      <c r="AG6780" s="23">
        <v>0</v>
      </c>
      <c r="AH6780" s="23">
        <v>0</v>
      </c>
      <c r="AI6780" s="23">
        <v>0</v>
      </c>
      <c r="AJ6780" s="23">
        <v>0</v>
      </c>
      <c r="AK6780" s="23">
        <v>0</v>
      </c>
      <c r="AL6780" s="23">
        <v>0</v>
      </c>
      <c r="AM6780" s="23">
        <v>0</v>
      </c>
      <c r="AN6780" s="23">
        <f t="shared" si="8771"/>
        <v>0</v>
      </c>
      <c r="AO6780" s="23">
        <v>0</v>
      </c>
      <c r="AP6780" s="23">
        <v>0</v>
      </c>
      <c r="AQ6780" s="23">
        <v>0</v>
      </c>
      <c r="AR6780" s="23">
        <v>0</v>
      </c>
      <c r="AS6780" s="21">
        <f t="shared" si="8807"/>
        <v>0</v>
      </c>
      <c r="AT6780" s="21">
        <f t="shared" si="8807"/>
        <v>0</v>
      </c>
      <c r="AU6780" s="21">
        <f t="shared" si="8807"/>
        <v>0</v>
      </c>
      <c r="AV6780" s="21">
        <f t="shared" si="8807"/>
        <v>0</v>
      </c>
      <c r="AW6780" s="21">
        <f t="shared" si="8807"/>
        <v>0</v>
      </c>
    </row>
    <row r="6781" spans="1:49" ht="31.5" thickTop="1" thickBot="1" x14ac:dyDescent="0.3">
      <c r="A6781" s="18" t="s">
        <v>1</v>
      </c>
      <c r="B6781" s="25" t="s">
        <v>33</v>
      </c>
      <c r="C6781" s="23">
        <f t="shared" si="8776"/>
        <v>0</v>
      </c>
      <c r="D6781" s="23">
        <f t="shared" si="8767"/>
        <v>0</v>
      </c>
      <c r="E6781" s="23">
        <v>0</v>
      </c>
      <c r="F6781" s="23">
        <v>0</v>
      </c>
      <c r="G6781" s="23">
        <v>0</v>
      </c>
      <c r="H6781" s="23">
        <v>0</v>
      </c>
      <c r="I6781" s="23">
        <v>0</v>
      </c>
      <c r="J6781" s="23">
        <v>0</v>
      </c>
      <c r="K6781" s="23">
        <v>0</v>
      </c>
      <c r="L6781" s="23">
        <v>0</v>
      </c>
      <c r="M6781" s="23">
        <v>0</v>
      </c>
      <c r="N6781" s="23">
        <f t="shared" si="8768"/>
        <v>0</v>
      </c>
      <c r="O6781" s="23">
        <v>0</v>
      </c>
      <c r="P6781" s="23">
        <v>0</v>
      </c>
      <c r="Q6781" s="23">
        <v>0</v>
      </c>
      <c r="R6781" s="23">
        <v>0</v>
      </c>
      <c r="S6781" s="23">
        <f t="shared" si="8778"/>
        <v>0</v>
      </c>
      <c r="T6781" s="23">
        <f t="shared" si="8769"/>
        <v>0</v>
      </c>
      <c r="U6781" s="23">
        <v>0</v>
      </c>
      <c r="V6781" s="23">
        <v>0</v>
      </c>
      <c r="W6781" s="23">
        <v>0</v>
      </c>
      <c r="X6781" s="23">
        <v>0</v>
      </c>
      <c r="Y6781" s="23">
        <v>0</v>
      </c>
      <c r="Z6781" s="23">
        <v>0</v>
      </c>
      <c r="AA6781" s="23">
        <v>0</v>
      </c>
      <c r="AB6781" s="23">
        <v>0</v>
      </c>
      <c r="AC6781" s="23">
        <f t="shared" si="8780"/>
        <v>0</v>
      </c>
      <c r="AD6781" s="23">
        <f t="shared" si="8770"/>
        <v>0</v>
      </c>
      <c r="AE6781" s="23">
        <v>0</v>
      </c>
      <c r="AF6781" s="23">
        <v>0</v>
      </c>
      <c r="AG6781" s="23">
        <v>0</v>
      </c>
      <c r="AH6781" s="23">
        <v>0</v>
      </c>
      <c r="AI6781" s="23">
        <v>0</v>
      </c>
      <c r="AJ6781" s="23">
        <v>0</v>
      </c>
      <c r="AK6781" s="23">
        <v>0</v>
      </c>
      <c r="AL6781" s="23">
        <v>0</v>
      </c>
      <c r="AM6781" s="23">
        <v>0</v>
      </c>
      <c r="AN6781" s="23">
        <f t="shared" si="8771"/>
        <v>0</v>
      </c>
      <c r="AO6781" s="23">
        <v>0</v>
      </c>
      <c r="AP6781" s="23">
        <v>0</v>
      </c>
      <c r="AQ6781" s="23">
        <v>0</v>
      </c>
      <c r="AR6781" s="23">
        <v>0</v>
      </c>
      <c r="AS6781" s="21">
        <f t="shared" si="8807"/>
        <v>0</v>
      </c>
      <c r="AT6781" s="21">
        <f t="shared" si="8807"/>
        <v>0</v>
      </c>
      <c r="AU6781" s="21">
        <f t="shared" si="8807"/>
        <v>0</v>
      </c>
      <c r="AV6781" s="21">
        <f t="shared" si="8807"/>
        <v>0</v>
      </c>
      <c r="AW6781" s="21">
        <f t="shared" si="8807"/>
        <v>0</v>
      </c>
    </row>
    <row r="6782" spans="1:49" ht="16.5" thickTop="1" thickBot="1" x14ac:dyDescent="0.3">
      <c r="A6782" s="18" t="s">
        <v>1</v>
      </c>
      <c r="B6782" s="24" t="s">
        <v>34</v>
      </c>
      <c r="C6782" s="23">
        <f t="shared" si="8776"/>
        <v>0</v>
      </c>
      <c r="D6782" s="23">
        <f t="shared" si="8767"/>
        <v>0</v>
      </c>
      <c r="E6782" s="23">
        <f t="shared" ref="E6782:M6782" si="8852">SUM(E6783,E6786,E6789)</f>
        <v>0</v>
      </c>
      <c r="F6782" s="23">
        <f t="shared" si="8852"/>
        <v>0</v>
      </c>
      <c r="G6782" s="23">
        <f t="shared" si="8852"/>
        <v>0</v>
      </c>
      <c r="H6782" s="23">
        <f t="shared" si="8852"/>
        <v>0</v>
      </c>
      <c r="I6782" s="23">
        <f t="shared" si="8852"/>
        <v>0</v>
      </c>
      <c r="J6782" s="23">
        <f t="shared" si="8852"/>
        <v>0</v>
      </c>
      <c r="K6782" s="23">
        <f t="shared" si="8852"/>
        <v>0</v>
      </c>
      <c r="L6782" s="23">
        <f t="shared" si="8852"/>
        <v>0</v>
      </c>
      <c r="M6782" s="23">
        <f t="shared" si="8852"/>
        <v>0</v>
      </c>
      <c r="N6782" s="23">
        <f t="shared" si="8768"/>
        <v>0</v>
      </c>
      <c r="O6782" s="23">
        <f>SUM(O6783,O6786,O6789)</f>
        <v>0</v>
      </c>
      <c r="P6782" s="23">
        <f>SUM(P6783,P6786,P6789)</f>
        <v>0</v>
      </c>
      <c r="Q6782" s="23">
        <f>SUM(Q6783,Q6786,Q6789)</f>
        <v>0</v>
      </c>
      <c r="R6782" s="23">
        <f>SUM(R6783,R6786,R6789)</f>
        <v>0</v>
      </c>
      <c r="S6782" s="23">
        <f t="shared" si="8778"/>
        <v>0</v>
      </c>
      <c r="T6782" s="23">
        <f t="shared" si="8769"/>
        <v>0</v>
      </c>
      <c r="U6782" s="23">
        <f t="shared" ref="U6782:AB6782" si="8853">SUM(U6783,U6786,U6789)</f>
        <v>0</v>
      </c>
      <c r="V6782" s="23">
        <f t="shared" si="8853"/>
        <v>0</v>
      </c>
      <c r="W6782" s="23">
        <f t="shared" si="8853"/>
        <v>0</v>
      </c>
      <c r="X6782" s="23">
        <f t="shared" si="8853"/>
        <v>0</v>
      </c>
      <c r="Y6782" s="23">
        <f t="shared" si="8853"/>
        <v>0</v>
      </c>
      <c r="Z6782" s="23">
        <f t="shared" si="8853"/>
        <v>0</v>
      </c>
      <c r="AA6782" s="23">
        <f t="shared" si="8853"/>
        <v>0</v>
      </c>
      <c r="AB6782" s="23">
        <f t="shared" si="8853"/>
        <v>0</v>
      </c>
      <c r="AC6782" s="23">
        <f t="shared" si="8780"/>
        <v>0</v>
      </c>
      <c r="AD6782" s="23">
        <f t="shared" si="8770"/>
        <v>0</v>
      </c>
      <c r="AE6782" s="23">
        <f t="shared" ref="AE6782:AM6782" si="8854">SUM(AE6783,AE6786,AE6789)</f>
        <v>0</v>
      </c>
      <c r="AF6782" s="23">
        <f t="shared" si="8854"/>
        <v>0</v>
      </c>
      <c r="AG6782" s="23">
        <f t="shared" si="8854"/>
        <v>0</v>
      </c>
      <c r="AH6782" s="23">
        <f t="shared" si="8854"/>
        <v>0</v>
      </c>
      <c r="AI6782" s="23">
        <f t="shared" si="8854"/>
        <v>0</v>
      </c>
      <c r="AJ6782" s="23">
        <f t="shared" si="8854"/>
        <v>0</v>
      </c>
      <c r="AK6782" s="23">
        <f t="shared" si="8854"/>
        <v>0</v>
      </c>
      <c r="AL6782" s="23">
        <f t="shared" si="8854"/>
        <v>0</v>
      </c>
      <c r="AM6782" s="23">
        <f t="shared" si="8854"/>
        <v>0</v>
      </c>
      <c r="AN6782" s="23">
        <f t="shared" si="8771"/>
        <v>0</v>
      </c>
      <c r="AO6782" s="23">
        <f t="shared" ref="AO6782:AR6782" si="8855">SUM(AO6783,AO6786,AO6789)</f>
        <v>0</v>
      </c>
      <c r="AP6782" s="23">
        <f t="shared" si="8855"/>
        <v>0</v>
      </c>
      <c r="AQ6782" s="23">
        <f t="shared" si="8855"/>
        <v>0</v>
      </c>
      <c r="AR6782" s="23">
        <f t="shared" si="8855"/>
        <v>0</v>
      </c>
      <c r="AS6782" s="21">
        <f t="shared" si="8807"/>
        <v>0</v>
      </c>
      <c r="AT6782" s="21">
        <f t="shared" si="8807"/>
        <v>0</v>
      </c>
      <c r="AU6782" s="21">
        <f t="shared" si="8807"/>
        <v>0</v>
      </c>
      <c r="AV6782" s="21">
        <f t="shared" si="8807"/>
        <v>0</v>
      </c>
      <c r="AW6782" s="21">
        <f t="shared" si="8807"/>
        <v>0</v>
      </c>
    </row>
    <row r="6783" spans="1:49" ht="16.5" thickTop="1" thickBot="1" x14ac:dyDescent="0.3">
      <c r="A6783" s="18" t="s">
        <v>1</v>
      </c>
      <c r="B6783" s="25" t="s">
        <v>35</v>
      </c>
      <c r="C6783" s="23">
        <f t="shared" si="8776"/>
        <v>0</v>
      </c>
      <c r="D6783" s="23">
        <f t="shared" si="8767"/>
        <v>0</v>
      </c>
      <c r="E6783" s="23">
        <f t="shared" ref="E6783:M6783" si="8856">SUM(E6784:E6785)</f>
        <v>0</v>
      </c>
      <c r="F6783" s="23">
        <f t="shared" si="8856"/>
        <v>0</v>
      </c>
      <c r="G6783" s="23">
        <f t="shared" si="8856"/>
        <v>0</v>
      </c>
      <c r="H6783" s="23">
        <f t="shared" si="8856"/>
        <v>0</v>
      </c>
      <c r="I6783" s="23">
        <f t="shared" si="8856"/>
        <v>0</v>
      </c>
      <c r="J6783" s="23">
        <f t="shared" si="8856"/>
        <v>0</v>
      </c>
      <c r="K6783" s="23">
        <f t="shared" si="8856"/>
        <v>0</v>
      </c>
      <c r="L6783" s="23">
        <f t="shared" si="8856"/>
        <v>0</v>
      </c>
      <c r="M6783" s="23">
        <f t="shared" si="8856"/>
        <v>0</v>
      </c>
      <c r="N6783" s="23">
        <f t="shared" si="8768"/>
        <v>0</v>
      </c>
      <c r="O6783" s="23">
        <f>SUM(O6784:O6785)</f>
        <v>0</v>
      </c>
      <c r="P6783" s="23">
        <f>SUM(P6784:P6785)</f>
        <v>0</v>
      </c>
      <c r="Q6783" s="23">
        <f>SUM(Q6784:Q6785)</f>
        <v>0</v>
      </c>
      <c r="R6783" s="23">
        <f>SUM(R6784:R6785)</f>
        <v>0</v>
      </c>
      <c r="S6783" s="23">
        <f t="shared" si="8778"/>
        <v>0</v>
      </c>
      <c r="T6783" s="23">
        <f t="shared" si="8769"/>
        <v>0</v>
      </c>
      <c r="U6783" s="23">
        <f t="shared" ref="U6783:AB6783" si="8857">SUM(U6784:U6785)</f>
        <v>0</v>
      </c>
      <c r="V6783" s="23">
        <f t="shared" si="8857"/>
        <v>0</v>
      </c>
      <c r="W6783" s="23">
        <f t="shared" si="8857"/>
        <v>0</v>
      </c>
      <c r="X6783" s="23">
        <f t="shared" si="8857"/>
        <v>0</v>
      </c>
      <c r="Y6783" s="23">
        <f t="shared" si="8857"/>
        <v>0</v>
      </c>
      <c r="Z6783" s="23">
        <f t="shared" si="8857"/>
        <v>0</v>
      </c>
      <c r="AA6783" s="23">
        <f t="shared" si="8857"/>
        <v>0</v>
      </c>
      <c r="AB6783" s="23">
        <f t="shared" si="8857"/>
        <v>0</v>
      </c>
      <c r="AC6783" s="23">
        <f t="shared" si="8780"/>
        <v>0</v>
      </c>
      <c r="AD6783" s="23">
        <f t="shared" si="8770"/>
        <v>0</v>
      </c>
      <c r="AE6783" s="23">
        <f t="shared" ref="AE6783:AM6783" si="8858">SUM(AE6784:AE6785)</f>
        <v>0</v>
      </c>
      <c r="AF6783" s="23">
        <f t="shared" si="8858"/>
        <v>0</v>
      </c>
      <c r="AG6783" s="23">
        <f t="shared" si="8858"/>
        <v>0</v>
      </c>
      <c r="AH6783" s="23">
        <f t="shared" si="8858"/>
        <v>0</v>
      </c>
      <c r="AI6783" s="23">
        <f t="shared" si="8858"/>
        <v>0</v>
      </c>
      <c r="AJ6783" s="23">
        <f t="shared" si="8858"/>
        <v>0</v>
      </c>
      <c r="AK6783" s="23">
        <f t="shared" si="8858"/>
        <v>0</v>
      </c>
      <c r="AL6783" s="23">
        <f t="shared" si="8858"/>
        <v>0</v>
      </c>
      <c r="AM6783" s="23">
        <f t="shared" si="8858"/>
        <v>0</v>
      </c>
      <c r="AN6783" s="23">
        <f t="shared" si="8771"/>
        <v>0</v>
      </c>
      <c r="AO6783" s="23">
        <f t="shared" ref="AO6783:AR6783" si="8859">SUM(AO6784:AO6785)</f>
        <v>0</v>
      </c>
      <c r="AP6783" s="23">
        <f t="shared" si="8859"/>
        <v>0</v>
      </c>
      <c r="AQ6783" s="23">
        <f t="shared" si="8859"/>
        <v>0</v>
      </c>
      <c r="AR6783" s="23">
        <f t="shared" si="8859"/>
        <v>0</v>
      </c>
      <c r="AS6783" s="21">
        <f t="shared" si="8807"/>
        <v>0</v>
      </c>
      <c r="AT6783" s="21">
        <f t="shared" si="8807"/>
        <v>0</v>
      </c>
      <c r="AU6783" s="21">
        <f t="shared" si="8807"/>
        <v>0</v>
      </c>
      <c r="AV6783" s="21">
        <f t="shared" si="8807"/>
        <v>0</v>
      </c>
      <c r="AW6783" s="21">
        <f t="shared" si="8807"/>
        <v>0</v>
      </c>
    </row>
    <row r="6784" spans="1:49" ht="16.5" thickTop="1" thickBot="1" x14ac:dyDescent="0.3">
      <c r="A6784" s="18" t="s">
        <v>1</v>
      </c>
      <c r="B6784" s="26" t="s">
        <v>36</v>
      </c>
      <c r="C6784" s="23">
        <f t="shared" si="8776"/>
        <v>0</v>
      </c>
      <c r="D6784" s="23">
        <f t="shared" si="8767"/>
        <v>0</v>
      </c>
      <c r="E6784" s="23">
        <v>0</v>
      </c>
      <c r="F6784" s="23">
        <v>0</v>
      </c>
      <c r="G6784" s="23">
        <v>0</v>
      </c>
      <c r="H6784" s="23">
        <v>0</v>
      </c>
      <c r="I6784" s="23">
        <v>0</v>
      </c>
      <c r="J6784" s="23">
        <v>0</v>
      </c>
      <c r="K6784" s="23">
        <v>0</v>
      </c>
      <c r="L6784" s="23">
        <v>0</v>
      </c>
      <c r="M6784" s="23">
        <v>0</v>
      </c>
      <c r="N6784" s="23">
        <f t="shared" si="8768"/>
        <v>0</v>
      </c>
      <c r="O6784" s="23">
        <v>0</v>
      </c>
      <c r="P6784" s="23">
        <v>0</v>
      </c>
      <c r="Q6784" s="23">
        <v>0</v>
      </c>
      <c r="R6784" s="23">
        <v>0</v>
      </c>
      <c r="S6784" s="23">
        <f t="shared" si="8778"/>
        <v>0</v>
      </c>
      <c r="T6784" s="23">
        <f t="shared" si="8769"/>
        <v>0</v>
      </c>
      <c r="U6784" s="23">
        <v>0</v>
      </c>
      <c r="V6784" s="23">
        <v>0</v>
      </c>
      <c r="W6784" s="23">
        <v>0</v>
      </c>
      <c r="X6784" s="23">
        <v>0</v>
      </c>
      <c r="Y6784" s="23">
        <v>0</v>
      </c>
      <c r="Z6784" s="23">
        <v>0</v>
      </c>
      <c r="AA6784" s="23">
        <v>0</v>
      </c>
      <c r="AB6784" s="23">
        <v>0</v>
      </c>
      <c r="AC6784" s="23">
        <f t="shared" si="8780"/>
        <v>0</v>
      </c>
      <c r="AD6784" s="23">
        <f t="shared" si="8770"/>
        <v>0</v>
      </c>
      <c r="AE6784" s="23">
        <v>0</v>
      </c>
      <c r="AF6784" s="23">
        <v>0</v>
      </c>
      <c r="AG6784" s="23">
        <v>0</v>
      </c>
      <c r="AH6784" s="23">
        <v>0</v>
      </c>
      <c r="AI6784" s="23">
        <v>0</v>
      </c>
      <c r="AJ6784" s="23">
        <v>0</v>
      </c>
      <c r="AK6784" s="23">
        <v>0</v>
      </c>
      <c r="AL6784" s="23">
        <v>0</v>
      </c>
      <c r="AM6784" s="23">
        <v>0</v>
      </c>
      <c r="AN6784" s="23">
        <f t="shared" si="8771"/>
        <v>0</v>
      </c>
      <c r="AO6784" s="23">
        <v>0</v>
      </c>
      <c r="AP6784" s="23">
        <v>0</v>
      </c>
      <c r="AQ6784" s="23">
        <v>0</v>
      </c>
      <c r="AR6784" s="23">
        <v>0</v>
      </c>
      <c r="AS6784" s="21">
        <f t="shared" si="8807"/>
        <v>0</v>
      </c>
      <c r="AT6784" s="21">
        <f t="shared" si="8807"/>
        <v>0</v>
      </c>
      <c r="AU6784" s="21">
        <f t="shared" si="8807"/>
        <v>0</v>
      </c>
      <c r="AV6784" s="21">
        <f t="shared" si="8807"/>
        <v>0</v>
      </c>
      <c r="AW6784" s="21">
        <f t="shared" si="8807"/>
        <v>0</v>
      </c>
    </row>
    <row r="6785" spans="1:49" ht="16.5" thickTop="1" thickBot="1" x14ac:dyDescent="0.3">
      <c r="A6785" s="18" t="s">
        <v>1</v>
      </c>
      <c r="B6785" s="26" t="s">
        <v>37</v>
      </c>
      <c r="C6785" s="23">
        <f t="shared" si="8776"/>
        <v>0</v>
      </c>
      <c r="D6785" s="23">
        <f t="shared" si="8767"/>
        <v>0</v>
      </c>
      <c r="E6785" s="23">
        <v>0</v>
      </c>
      <c r="F6785" s="23">
        <v>0</v>
      </c>
      <c r="G6785" s="23">
        <v>0</v>
      </c>
      <c r="H6785" s="23">
        <v>0</v>
      </c>
      <c r="I6785" s="23">
        <v>0</v>
      </c>
      <c r="J6785" s="23">
        <v>0</v>
      </c>
      <c r="K6785" s="23">
        <v>0</v>
      </c>
      <c r="L6785" s="23">
        <v>0</v>
      </c>
      <c r="M6785" s="23">
        <v>0</v>
      </c>
      <c r="N6785" s="23">
        <f t="shared" si="8768"/>
        <v>0</v>
      </c>
      <c r="O6785" s="23">
        <v>0</v>
      </c>
      <c r="P6785" s="23">
        <v>0</v>
      </c>
      <c r="Q6785" s="23">
        <v>0</v>
      </c>
      <c r="R6785" s="23">
        <v>0</v>
      </c>
      <c r="S6785" s="23">
        <f t="shared" si="8778"/>
        <v>0</v>
      </c>
      <c r="T6785" s="23">
        <f t="shared" si="8769"/>
        <v>0</v>
      </c>
      <c r="U6785" s="23">
        <v>0</v>
      </c>
      <c r="V6785" s="23">
        <v>0</v>
      </c>
      <c r="W6785" s="23">
        <v>0</v>
      </c>
      <c r="X6785" s="23">
        <v>0</v>
      </c>
      <c r="Y6785" s="23">
        <v>0</v>
      </c>
      <c r="Z6785" s="23">
        <v>0</v>
      </c>
      <c r="AA6785" s="23">
        <v>0</v>
      </c>
      <c r="AB6785" s="23">
        <v>0</v>
      </c>
      <c r="AC6785" s="23">
        <f t="shared" si="8780"/>
        <v>0</v>
      </c>
      <c r="AD6785" s="23">
        <f t="shared" si="8770"/>
        <v>0</v>
      </c>
      <c r="AE6785" s="23">
        <v>0</v>
      </c>
      <c r="AF6785" s="23">
        <v>0</v>
      </c>
      <c r="AG6785" s="23">
        <v>0</v>
      </c>
      <c r="AH6785" s="23">
        <v>0</v>
      </c>
      <c r="AI6785" s="23">
        <v>0</v>
      </c>
      <c r="AJ6785" s="23">
        <v>0</v>
      </c>
      <c r="AK6785" s="23">
        <v>0</v>
      </c>
      <c r="AL6785" s="23">
        <v>0</v>
      </c>
      <c r="AM6785" s="23">
        <v>0</v>
      </c>
      <c r="AN6785" s="23">
        <f t="shared" si="8771"/>
        <v>0</v>
      </c>
      <c r="AO6785" s="23">
        <v>0</v>
      </c>
      <c r="AP6785" s="23">
        <v>0</v>
      </c>
      <c r="AQ6785" s="23">
        <v>0</v>
      </c>
      <c r="AR6785" s="23">
        <v>0</v>
      </c>
      <c r="AS6785" s="21">
        <f t="shared" si="8807"/>
        <v>0</v>
      </c>
      <c r="AT6785" s="21">
        <f t="shared" si="8807"/>
        <v>0</v>
      </c>
      <c r="AU6785" s="21">
        <f t="shared" si="8807"/>
        <v>0</v>
      </c>
      <c r="AV6785" s="21">
        <f t="shared" si="8807"/>
        <v>0</v>
      </c>
      <c r="AW6785" s="21">
        <f t="shared" si="8807"/>
        <v>0</v>
      </c>
    </row>
    <row r="6786" spans="1:49" ht="16.5" thickTop="1" thickBot="1" x14ac:dyDescent="0.3">
      <c r="A6786" s="18" t="s">
        <v>1</v>
      </c>
      <c r="B6786" s="25" t="s">
        <v>38</v>
      </c>
      <c r="C6786" s="23">
        <f t="shared" si="8776"/>
        <v>0</v>
      </c>
      <c r="D6786" s="23">
        <f t="shared" si="8767"/>
        <v>0</v>
      </c>
      <c r="E6786" s="23">
        <f t="shared" ref="E6786:M6786" si="8860">SUM(E6787:E6788)</f>
        <v>0</v>
      </c>
      <c r="F6786" s="23">
        <f t="shared" si="8860"/>
        <v>0</v>
      </c>
      <c r="G6786" s="23">
        <f t="shared" si="8860"/>
        <v>0</v>
      </c>
      <c r="H6786" s="23">
        <f t="shared" si="8860"/>
        <v>0</v>
      </c>
      <c r="I6786" s="23">
        <f t="shared" si="8860"/>
        <v>0</v>
      </c>
      <c r="J6786" s="23">
        <f t="shared" si="8860"/>
        <v>0</v>
      </c>
      <c r="K6786" s="23">
        <f t="shared" si="8860"/>
        <v>0</v>
      </c>
      <c r="L6786" s="23">
        <f t="shared" si="8860"/>
        <v>0</v>
      </c>
      <c r="M6786" s="23">
        <f t="shared" si="8860"/>
        <v>0</v>
      </c>
      <c r="N6786" s="23">
        <f t="shared" si="8768"/>
        <v>0</v>
      </c>
      <c r="O6786" s="23">
        <f>SUM(O6787:O6788)</f>
        <v>0</v>
      </c>
      <c r="P6786" s="23">
        <f>SUM(P6787:P6788)</f>
        <v>0</v>
      </c>
      <c r="Q6786" s="23">
        <f>SUM(Q6787:Q6788)</f>
        <v>0</v>
      </c>
      <c r="R6786" s="23">
        <f>SUM(R6787:R6788)</f>
        <v>0</v>
      </c>
      <c r="S6786" s="23">
        <f t="shared" si="8778"/>
        <v>0</v>
      </c>
      <c r="T6786" s="23">
        <f t="shared" si="8769"/>
        <v>0</v>
      </c>
      <c r="U6786" s="23">
        <f t="shared" ref="U6786:AB6786" si="8861">SUM(U6787:U6788)</f>
        <v>0</v>
      </c>
      <c r="V6786" s="23">
        <f t="shared" si="8861"/>
        <v>0</v>
      </c>
      <c r="W6786" s="23">
        <f t="shared" si="8861"/>
        <v>0</v>
      </c>
      <c r="X6786" s="23">
        <f t="shared" si="8861"/>
        <v>0</v>
      </c>
      <c r="Y6786" s="23">
        <f t="shared" si="8861"/>
        <v>0</v>
      </c>
      <c r="Z6786" s="23">
        <f t="shared" si="8861"/>
        <v>0</v>
      </c>
      <c r="AA6786" s="23">
        <f t="shared" si="8861"/>
        <v>0</v>
      </c>
      <c r="AB6786" s="23">
        <f t="shared" si="8861"/>
        <v>0</v>
      </c>
      <c r="AC6786" s="23">
        <f t="shared" si="8780"/>
        <v>0</v>
      </c>
      <c r="AD6786" s="23">
        <f t="shared" si="8770"/>
        <v>0</v>
      </c>
      <c r="AE6786" s="23">
        <f t="shared" ref="AE6786:AM6786" si="8862">SUM(AE6787:AE6788)</f>
        <v>0</v>
      </c>
      <c r="AF6786" s="23">
        <f t="shared" si="8862"/>
        <v>0</v>
      </c>
      <c r="AG6786" s="23">
        <f t="shared" si="8862"/>
        <v>0</v>
      </c>
      <c r="AH6786" s="23">
        <f t="shared" si="8862"/>
        <v>0</v>
      </c>
      <c r="AI6786" s="23">
        <f t="shared" si="8862"/>
        <v>0</v>
      </c>
      <c r="AJ6786" s="23">
        <f t="shared" si="8862"/>
        <v>0</v>
      </c>
      <c r="AK6786" s="23">
        <f t="shared" si="8862"/>
        <v>0</v>
      </c>
      <c r="AL6786" s="23">
        <f t="shared" si="8862"/>
        <v>0</v>
      </c>
      <c r="AM6786" s="23">
        <f t="shared" si="8862"/>
        <v>0</v>
      </c>
      <c r="AN6786" s="23">
        <f t="shared" si="8771"/>
        <v>0</v>
      </c>
      <c r="AO6786" s="23">
        <f t="shared" ref="AO6786:AR6786" si="8863">SUM(AO6787:AO6788)</f>
        <v>0</v>
      </c>
      <c r="AP6786" s="23">
        <f t="shared" si="8863"/>
        <v>0</v>
      </c>
      <c r="AQ6786" s="23">
        <f t="shared" si="8863"/>
        <v>0</v>
      </c>
      <c r="AR6786" s="23">
        <f t="shared" si="8863"/>
        <v>0</v>
      </c>
      <c r="AS6786" s="21">
        <f t="shared" si="8807"/>
        <v>0</v>
      </c>
      <c r="AT6786" s="21">
        <f t="shared" si="8807"/>
        <v>0</v>
      </c>
      <c r="AU6786" s="21">
        <f t="shared" si="8807"/>
        <v>0</v>
      </c>
      <c r="AV6786" s="21">
        <f t="shared" si="8807"/>
        <v>0</v>
      </c>
      <c r="AW6786" s="21">
        <f t="shared" si="8807"/>
        <v>0</v>
      </c>
    </row>
    <row r="6787" spans="1:49" ht="16.5" thickTop="1" thickBot="1" x14ac:dyDescent="0.3">
      <c r="A6787" s="18" t="s">
        <v>1</v>
      </c>
      <c r="B6787" s="26" t="s">
        <v>39</v>
      </c>
      <c r="C6787" s="23">
        <f t="shared" si="8776"/>
        <v>0</v>
      </c>
      <c r="D6787" s="23">
        <f t="shared" si="8767"/>
        <v>0</v>
      </c>
      <c r="E6787" s="23">
        <v>0</v>
      </c>
      <c r="F6787" s="23">
        <v>0</v>
      </c>
      <c r="G6787" s="23">
        <v>0</v>
      </c>
      <c r="H6787" s="23">
        <v>0</v>
      </c>
      <c r="I6787" s="23">
        <v>0</v>
      </c>
      <c r="J6787" s="23">
        <v>0</v>
      </c>
      <c r="K6787" s="23">
        <v>0</v>
      </c>
      <c r="L6787" s="23">
        <v>0</v>
      </c>
      <c r="M6787" s="23">
        <v>0</v>
      </c>
      <c r="N6787" s="23">
        <f t="shared" si="8768"/>
        <v>0</v>
      </c>
      <c r="O6787" s="23">
        <v>0</v>
      </c>
      <c r="P6787" s="23">
        <v>0</v>
      </c>
      <c r="Q6787" s="23">
        <v>0</v>
      </c>
      <c r="R6787" s="23">
        <v>0</v>
      </c>
      <c r="S6787" s="23">
        <f t="shared" si="8778"/>
        <v>0</v>
      </c>
      <c r="T6787" s="23">
        <f t="shared" si="8769"/>
        <v>0</v>
      </c>
      <c r="U6787" s="23">
        <v>0</v>
      </c>
      <c r="V6787" s="23">
        <v>0</v>
      </c>
      <c r="W6787" s="23">
        <v>0</v>
      </c>
      <c r="X6787" s="23">
        <v>0</v>
      </c>
      <c r="Y6787" s="23">
        <v>0</v>
      </c>
      <c r="Z6787" s="23">
        <v>0</v>
      </c>
      <c r="AA6787" s="23">
        <v>0</v>
      </c>
      <c r="AB6787" s="23">
        <v>0</v>
      </c>
      <c r="AC6787" s="23">
        <f t="shared" si="8780"/>
        <v>0</v>
      </c>
      <c r="AD6787" s="23">
        <f t="shared" si="8770"/>
        <v>0</v>
      </c>
      <c r="AE6787" s="23">
        <v>0</v>
      </c>
      <c r="AF6787" s="23">
        <v>0</v>
      </c>
      <c r="AG6787" s="23">
        <v>0</v>
      </c>
      <c r="AH6787" s="23">
        <v>0</v>
      </c>
      <c r="AI6787" s="23">
        <v>0</v>
      </c>
      <c r="AJ6787" s="23">
        <v>0</v>
      </c>
      <c r="AK6787" s="23">
        <v>0</v>
      </c>
      <c r="AL6787" s="23">
        <v>0</v>
      </c>
      <c r="AM6787" s="23">
        <v>0</v>
      </c>
      <c r="AN6787" s="23">
        <f t="shared" si="8771"/>
        <v>0</v>
      </c>
      <c r="AO6787" s="23">
        <v>0</v>
      </c>
      <c r="AP6787" s="23">
        <v>0</v>
      </c>
      <c r="AQ6787" s="23">
        <v>0</v>
      </c>
      <c r="AR6787" s="23">
        <v>0</v>
      </c>
      <c r="AS6787" s="21">
        <f t="shared" si="8807"/>
        <v>0</v>
      </c>
      <c r="AT6787" s="21">
        <f t="shared" si="8807"/>
        <v>0</v>
      </c>
      <c r="AU6787" s="21">
        <f t="shared" si="8807"/>
        <v>0</v>
      </c>
      <c r="AV6787" s="21">
        <f t="shared" si="8807"/>
        <v>0</v>
      </c>
      <c r="AW6787" s="21">
        <f t="shared" si="8807"/>
        <v>0</v>
      </c>
    </row>
    <row r="6788" spans="1:49" ht="16.5" thickTop="1" thickBot="1" x14ac:dyDescent="0.3">
      <c r="A6788" s="18" t="s">
        <v>1</v>
      </c>
      <c r="B6788" s="26" t="s">
        <v>40</v>
      </c>
      <c r="C6788" s="23">
        <f t="shared" si="8776"/>
        <v>0</v>
      </c>
      <c r="D6788" s="23">
        <f t="shared" si="8767"/>
        <v>0</v>
      </c>
      <c r="E6788" s="23">
        <v>0</v>
      </c>
      <c r="F6788" s="23">
        <v>0</v>
      </c>
      <c r="G6788" s="23">
        <v>0</v>
      </c>
      <c r="H6788" s="23">
        <v>0</v>
      </c>
      <c r="I6788" s="23">
        <v>0</v>
      </c>
      <c r="J6788" s="23">
        <v>0</v>
      </c>
      <c r="K6788" s="23">
        <v>0</v>
      </c>
      <c r="L6788" s="23">
        <v>0</v>
      </c>
      <c r="M6788" s="23">
        <v>0</v>
      </c>
      <c r="N6788" s="23">
        <f t="shared" si="8768"/>
        <v>0</v>
      </c>
      <c r="O6788" s="23">
        <v>0</v>
      </c>
      <c r="P6788" s="23">
        <v>0</v>
      </c>
      <c r="Q6788" s="23">
        <v>0</v>
      </c>
      <c r="R6788" s="23">
        <v>0</v>
      </c>
      <c r="S6788" s="23">
        <f t="shared" si="8778"/>
        <v>0</v>
      </c>
      <c r="T6788" s="23">
        <f t="shared" si="8769"/>
        <v>0</v>
      </c>
      <c r="U6788" s="23">
        <v>0</v>
      </c>
      <c r="V6788" s="23">
        <v>0</v>
      </c>
      <c r="W6788" s="23">
        <v>0</v>
      </c>
      <c r="X6788" s="23">
        <v>0</v>
      </c>
      <c r="Y6788" s="23">
        <v>0</v>
      </c>
      <c r="Z6788" s="23">
        <v>0</v>
      </c>
      <c r="AA6788" s="23">
        <v>0</v>
      </c>
      <c r="AB6788" s="23">
        <v>0</v>
      </c>
      <c r="AC6788" s="23">
        <f t="shared" si="8780"/>
        <v>0</v>
      </c>
      <c r="AD6788" s="23">
        <f t="shared" si="8770"/>
        <v>0</v>
      </c>
      <c r="AE6788" s="23">
        <v>0</v>
      </c>
      <c r="AF6788" s="23">
        <v>0</v>
      </c>
      <c r="AG6788" s="23">
        <v>0</v>
      </c>
      <c r="AH6788" s="23">
        <v>0</v>
      </c>
      <c r="AI6788" s="23">
        <v>0</v>
      </c>
      <c r="AJ6788" s="23">
        <v>0</v>
      </c>
      <c r="AK6788" s="23">
        <v>0</v>
      </c>
      <c r="AL6788" s="23">
        <v>0</v>
      </c>
      <c r="AM6788" s="23">
        <v>0</v>
      </c>
      <c r="AN6788" s="23">
        <f t="shared" si="8771"/>
        <v>0</v>
      </c>
      <c r="AO6788" s="23">
        <v>0</v>
      </c>
      <c r="AP6788" s="23">
        <v>0</v>
      </c>
      <c r="AQ6788" s="23">
        <v>0</v>
      </c>
      <c r="AR6788" s="23">
        <v>0</v>
      </c>
      <c r="AS6788" s="21">
        <f t="shared" si="8807"/>
        <v>0</v>
      </c>
      <c r="AT6788" s="21">
        <f t="shared" si="8807"/>
        <v>0</v>
      </c>
      <c r="AU6788" s="21">
        <f t="shared" si="8807"/>
        <v>0</v>
      </c>
      <c r="AV6788" s="21">
        <f t="shared" si="8807"/>
        <v>0</v>
      </c>
      <c r="AW6788" s="21">
        <f t="shared" si="8807"/>
        <v>0</v>
      </c>
    </row>
    <row r="6789" spans="1:49" ht="16.5" thickTop="1" thickBot="1" x14ac:dyDescent="0.3">
      <c r="A6789" s="18" t="s">
        <v>1</v>
      </c>
      <c r="B6789" s="25" t="s">
        <v>41</v>
      </c>
      <c r="C6789" s="23">
        <f t="shared" si="8776"/>
        <v>0</v>
      </c>
      <c r="D6789" s="23">
        <f t="shared" si="8767"/>
        <v>0</v>
      </c>
      <c r="E6789" s="23">
        <v>0</v>
      </c>
      <c r="F6789" s="23">
        <v>0</v>
      </c>
      <c r="G6789" s="23">
        <v>0</v>
      </c>
      <c r="H6789" s="23">
        <v>0</v>
      </c>
      <c r="I6789" s="23">
        <v>0</v>
      </c>
      <c r="J6789" s="23">
        <v>0</v>
      </c>
      <c r="K6789" s="23">
        <v>0</v>
      </c>
      <c r="L6789" s="23">
        <v>0</v>
      </c>
      <c r="M6789" s="23">
        <v>0</v>
      </c>
      <c r="N6789" s="23">
        <f t="shared" si="8768"/>
        <v>0</v>
      </c>
      <c r="O6789" s="23">
        <v>0</v>
      </c>
      <c r="P6789" s="23">
        <v>0</v>
      </c>
      <c r="Q6789" s="23">
        <v>0</v>
      </c>
      <c r="R6789" s="23">
        <v>0</v>
      </c>
      <c r="S6789" s="23">
        <f t="shared" si="8778"/>
        <v>0</v>
      </c>
      <c r="T6789" s="23">
        <f t="shared" si="8769"/>
        <v>0</v>
      </c>
      <c r="U6789" s="23">
        <v>0</v>
      </c>
      <c r="V6789" s="23">
        <v>0</v>
      </c>
      <c r="W6789" s="23">
        <v>0</v>
      </c>
      <c r="X6789" s="23">
        <v>0</v>
      </c>
      <c r="Y6789" s="23">
        <v>0</v>
      </c>
      <c r="Z6789" s="23">
        <v>0</v>
      </c>
      <c r="AA6789" s="23">
        <v>0</v>
      </c>
      <c r="AB6789" s="23">
        <v>0</v>
      </c>
      <c r="AC6789" s="23">
        <f t="shared" si="8780"/>
        <v>0</v>
      </c>
      <c r="AD6789" s="23">
        <f t="shared" si="8770"/>
        <v>0</v>
      </c>
      <c r="AE6789" s="23">
        <v>0</v>
      </c>
      <c r="AF6789" s="23">
        <v>0</v>
      </c>
      <c r="AG6789" s="23">
        <v>0</v>
      </c>
      <c r="AH6789" s="23">
        <v>0</v>
      </c>
      <c r="AI6789" s="23">
        <v>0</v>
      </c>
      <c r="AJ6789" s="23">
        <v>0</v>
      </c>
      <c r="AK6789" s="23">
        <v>0</v>
      </c>
      <c r="AL6789" s="23">
        <v>0</v>
      </c>
      <c r="AM6789" s="23">
        <v>0</v>
      </c>
      <c r="AN6789" s="23">
        <f t="shared" si="8771"/>
        <v>0</v>
      </c>
      <c r="AO6789" s="23">
        <v>0</v>
      </c>
      <c r="AP6789" s="23">
        <v>0</v>
      </c>
      <c r="AQ6789" s="23">
        <v>0</v>
      </c>
      <c r="AR6789" s="23">
        <v>0</v>
      </c>
      <c r="AS6789" s="21">
        <f t="shared" si="8807"/>
        <v>0</v>
      </c>
      <c r="AT6789" s="21">
        <f t="shared" si="8807"/>
        <v>0</v>
      </c>
      <c r="AU6789" s="21">
        <f t="shared" si="8807"/>
        <v>0</v>
      </c>
      <c r="AV6789" s="21">
        <f t="shared" si="8807"/>
        <v>0</v>
      </c>
      <c r="AW6789" s="21">
        <f t="shared" si="8807"/>
        <v>0</v>
      </c>
    </row>
    <row r="6790" spans="1:49" ht="16.5" thickTop="1" thickBot="1" x14ac:dyDescent="0.3">
      <c r="A6790" s="18" t="s">
        <v>1</v>
      </c>
      <c r="B6790" s="24" t="s">
        <v>42</v>
      </c>
      <c r="C6790" s="23">
        <f t="shared" si="8776"/>
        <v>0</v>
      </c>
      <c r="D6790" s="23">
        <f t="shared" ref="D6790:D6853" si="8864">E6790+F6790+G6790+H6790+I6790</f>
        <v>0</v>
      </c>
      <c r="E6790" s="23">
        <f t="shared" ref="E6790:M6790" si="8865">SUM(E6791,E6794,E6797)</f>
        <v>0</v>
      </c>
      <c r="F6790" s="23">
        <f t="shared" si="8865"/>
        <v>0</v>
      </c>
      <c r="G6790" s="23">
        <f t="shared" si="8865"/>
        <v>0</v>
      </c>
      <c r="H6790" s="23">
        <f t="shared" si="8865"/>
        <v>0</v>
      </c>
      <c r="I6790" s="23">
        <f t="shared" si="8865"/>
        <v>0</v>
      </c>
      <c r="J6790" s="23">
        <f t="shared" si="8865"/>
        <v>0</v>
      </c>
      <c r="K6790" s="23">
        <f t="shared" si="8865"/>
        <v>0</v>
      </c>
      <c r="L6790" s="23">
        <f t="shared" si="8865"/>
        <v>0</v>
      </c>
      <c r="M6790" s="23">
        <f t="shared" si="8865"/>
        <v>0</v>
      </c>
      <c r="N6790" s="23">
        <f t="shared" ref="N6790:N6853" si="8866">SUM(O6790:Q6790)</f>
        <v>0</v>
      </c>
      <c r="O6790" s="23">
        <f>SUM(O6791,O6794,O6797)</f>
        <v>0</v>
      </c>
      <c r="P6790" s="23">
        <f>SUM(P6791,P6794,P6797)</f>
        <v>0</v>
      </c>
      <c r="Q6790" s="23">
        <f>SUM(Q6791,Q6794,Q6797)</f>
        <v>0</v>
      </c>
      <c r="R6790" s="23">
        <f>SUM(R6791,R6794,R6797)</f>
        <v>0</v>
      </c>
      <c r="S6790" s="23">
        <f t="shared" si="8778"/>
        <v>0</v>
      </c>
      <c r="T6790" s="23">
        <f t="shared" ref="T6790:T6853" si="8867">U6790+Y6790+V6790+W6790+X6790</f>
        <v>0</v>
      </c>
      <c r="U6790" s="23">
        <f t="shared" ref="U6790:AB6790" si="8868">SUM(U6791,U6794,U6797)</f>
        <v>0</v>
      </c>
      <c r="V6790" s="23">
        <f t="shared" si="8868"/>
        <v>0</v>
      </c>
      <c r="W6790" s="23">
        <f t="shared" si="8868"/>
        <v>0</v>
      </c>
      <c r="X6790" s="23">
        <f t="shared" si="8868"/>
        <v>0</v>
      </c>
      <c r="Y6790" s="23">
        <f t="shared" si="8868"/>
        <v>0</v>
      </c>
      <c r="Z6790" s="23">
        <f t="shared" si="8868"/>
        <v>0</v>
      </c>
      <c r="AA6790" s="23">
        <f t="shared" si="8868"/>
        <v>0</v>
      </c>
      <c r="AB6790" s="23">
        <f t="shared" si="8868"/>
        <v>0</v>
      </c>
      <c r="AC6790" s="23">
        <f t="shared" si="8780"/>
        <v>0</v>
      </c>
      <c r="AD6790" s="23">
        <f t="shared" ref="AD6790:AD6853" si="8869">AE6790+AF6790+AG6790+AH6790+AI6790</f>
        <v>0</v>
      </c>
      <c r="AE6790" s="23">
        <f t="shared" ref="AE6790:AM6790" si="8870">SUM(AE6791,AE6794,AE6797)</f>
        <v>0</v>
      </c>
      <c r="AF6790" s="23">
        <f t="shared" si="8870"/>
        <v>0</v>
      </c>
      <c r="AG6790" s="23">
        <f t="shared" si="8870"/>
        <v>0</v>
      </c>
      <c r="AH6790" s="23">
        <f t="shared" si="8870"/>
        <v>0</v>
      </c>
      <c r="AI6790" s="23">
        <f t="shared" si="8870"/>
        <v>0</v>
      </c>
      <c r="AJ6790" s="23">
        <f t="shared" si="8870"/>
        <v>0</v>
      </c>
      <c r="AK6790" s="23">
        <f t="shared" si="8870"/>
        <v>0</v>
      </c>
      <c r="AL6790" s="23">
        <f t="shared" si="8870"/>
        <v>0</v>
      </c>
      <c r="AM6790" s="23">
        <f t="shared" si="8870"/>
        <v>0</v>
      </c>
      <c r="AN6790" s="23">
        <f t="shared" ref="AN6790:AN6853" si="8871">SUM(AO6790:AQ6790)</f>
        <v>0</v>
      </c>
      <c r="AO6790" s="23">
        <f t="shared" ref="AO6790:AR6790" si="8872">SUM(AO6791,AO6794,AO6797)</f>
        <v>0</v>
      </c>
      <c r="AP6790" s="23">
        <f t="shared" si="8872"/>
        <v>0</v>
      </c>
      <c r="AQ6790" s="23">
        <f t="shared" si="8872"/>
        <v>0</v>
      </c>
      <c r="AR6790" s="23">
        <f t="shared" si="8872"/>
        <v>0</v>
      </c>
      <c r="AS6790" s="21">
        <f t="shared" si="8807"/>
        <v>0</v>
      </c>
      <c r="AT6790" s="21">
        <f t="shared" si="8807"/>
        <v>0</v>
      </c>
      <c r="AU6790" s="21">
        <f t="shared" si="8807"/>
        <v>0</v>
      </c>
      <c r="AV6790" s="21">
        <f t="shared" si="8807"/>
        <v>0</v>
      </c>
      <c r="AW6790" s="21">
        <f t="shared" si="8807"/>
        <v>0</v>
      </c>
    </row>
    <row r="6791" spans="1:49" ht="16.5" thickTop="1" thickBot="1" x14ac:dyDescent="0.3">
      <c r="A6791" s="18" t="s">
        <v>1</v>
      </c>
      <c r="B6791" s="25" t="s">
        <v>43</v>
      </c>
      <c r="C6791" s="23">
        <f t="shared" si="8776"/>
        <v>0</v>
      </c>
      <c r="D6791" s="23">
        <f t="shared" si="8864"/>
        <v>0</v>
      </c>
      <c r="E6791" s="23">
        <f t="shared" ref="E6791:M6791" si="8873">SUM(E6792:E6793)</f>
        <v>0</v>
      </c>
      <c r="F6791" s="23">
        <f t="shared" si="8873"/>
        <v>0</v>
      </c>
      <c r="G6791" s="23">
        <f t="shared" si="8873"/>
        <v>0</v>
      </c>
      <c r="H6791" s="23">
        <f t="shared" si="8873"/>
        <v>0</v>
      </c>
      <c r="I6791" s="23">
        <f t="shared" si="8873"/>
        <v>0</v>
      </c>
      <c r="J6791" s="23">
        <f t="shared" si="8873"/>
        <v>0</v>
      </c>
      <c r="K6791" s="23">
        <f t="shared" si="8873"/>
        <v>0</v>
      </c>
      <c r="L6791" s="23">
        <f t="shared" si="8873"/>
        <v>0</v>
      </c>
      <c r="M6791" s="23">
        <f t="shared" si="8873"/>
        <v>0</v>
      </c>
      <c r="N6791" s="23">
        <f t="shared" si="8866"/>
        <v>0</v>
      </c>
      <c r="O6791" s="23">
        <f>SUM(O6792:O6793)</f>
        <v>0</v>
      </c>
      <c r="P6791" s="23">
        <f>SUM(P6792:P6793)</f>
        <v>0</v>
      </c>
      <c r="Q6791" s="23">
        <f>SUM(Q6792:Q6793)</f>
        <v>0</v>
      </c>
      <c r="R6791" s="23">
        <f>SUM(R6792:R6793)</f>
        <v>0</v>
      </c>
      <c r="S6791" s="23">
        <f t="shared" si="8778"/>
        <v>0</v>
      </c>
      <c r="T6791" s="23">
        <f t="shared" si="8867"/>
        <v>0</v>
      </c>
      <c r="U6791" s="23">
        <f t="shared" ref="U6791:AB6791" si="8874">SUM(U6792:U6793)</f>
        <v>0</v>
      </c>
      <c r="V6791" s="23">
        <f t="shared" si="8874"/>
        <v>0</v>
      </c>
      <c r="W6791" s="23">
        <f t="shared" si="8874"/>
        <v>0</v>
      </c>
      <c r="X6791" s="23">
        <f t="shared" si="8874"/>
        <v>0</v>
      </c>
      <c r="Y6791" s="23">
        <f t="shared" si="8874"/>
        <v>0</v>
      </c>
      <c r="Z6791" s="23">
        <f t="shared" si="8874"/>
        <v>0</v>
      </c>
      <c r="AA6791" s="23">
        <f t="shared" si="8874"/>
        <v>0</v>
      </c>
      <c r="AB6791" s="23">
        <f t="shared" si="8874"/>
        <v>0</v>
      </c>
      <c r="AC6791" s="23">
        <f t="shared" si="8780"/>
        <v>0</v>
      </c>
      <c r="AD6791" s="23">
        <f t="shared" si="8869"/>
        <v>0</v>
      </c>
      <c r="AE6791" s="23">
        <f t="shared" ref="AE6791:AM6791" si="8875">SUM(AE6792:AE6793)</f>
        <v>0</v>
      </c>
      <c r="AF6791" s="23">
        <f t="shared" si="8875"/>
        <v>0</v>
      </c>
      <c r="AG6791" s="23">
        <f t="shared" si="8875"/>
        <v>0</v>
      </c>
      <c r="AH6791" s="23">
        <f t="shared" si="8875"/>
        <v>0</v>
      </c>
      <c r="AI6791" s="23">
        <f t="shared" si="8875"/>
        <v>0</v>
      </c>
      <c r="AJ6791" s="23">
        <f t="shared" si="8875"/>
        <v>0</v>
      </c>
      <c r="AK6791" s="23">
        <f t="shared" si="8875"/>
        <v>0</v>
      </c>
      <c r="AL6791" s="23">
        <f t="shared" si="8875"/>
        <v>0</v>
      </c>
      <c r="AM6791" s="23">
        <f t="shared" si="8875"/>
        <v>0</v>
      </c>
      <c r="AN6791" s="23">
        <f t="shared" si="8871"/>
        <v>0</v>
      </c>
      <c r="AO6791" s="23">
        <f t="shared" ref="AO6791:AR6791" si="8876">SUM(AO6792:AO6793)</f>
        <v>0</v>
      </c>
      <c r="AP6791" s="23">
        <f t="shared" si="8876"/>
        <v>0</v>
      </c>
      <c r="AQ6791" s="23">
        <f t="shared" si="8876"/>
        <v>0</v>
      </c>
      <c r="AR6791" s="23">
        <f t="shared" si="8876"/>
        <v>0</v>
      </c>
      <c r="AS6791" s="21">
        <f t="shared" si="8807"/>
        <v>0</v>
      </c>
      <c r="AT6791" s="21">
        <f t="shared" si="8807"/>
        <v>0</v>
      </c>
      <c r="AU6791" s="21">
        <f t="shared" si="8807"/>
        <v>0</v>
      </c>
      <c r="AV6791" s="21">
        <f t="shared" si="8807"/>
        <v>0</v>
      </c>
      <c r="AW6791" s="21">
        <f t="shared" si="8807"/>
        <v>0</v>
      </c>
    </row>
    <row r="6792" spans="1:49" ht="16.5" thickTop="1" thickBot="1" x14ac:dyDescent="0.3">
      <c r="A6792" s="18" t="s">
        <v>1</v>
      </c>
      <c r="B6792" s="26" t="s">
        <v>44</v>
      </c>
      <c r="C6792" s="23">
        <f t="shared" si="8776"/>
        <v>0</v>
      </c>
      <c r="D6792" s="23">
        <f t="shared" si="8864"/>
        <v>0</v>
      </c>
      <c r="E6792" s="23">
        <v>0</v>
      </c>
      <c r="F6792" s="23">
        <v>0</v>
      </c>
      <c r="G6792" s="23">
        <v>0</v>
      </c>
      <c r="H6792" s="23">
        <v>0</v>
      </c>
      <c r="I6792" s="23">
        <v>0</v>
      </c>
      <c r="J6792" s="23">
        <v>0</v>
      </c>
      <c r="K6792" s="23">
        <v>0</v>
      </c>
      <c r="L6792" s="23">
        <v>0</v>
      </c>
      <c r="M6792" s="23">
        <v>0</v>
      </c>
      <c r="N6792" s="23">
        <f t="shared" si="8866"/>
        <v>0</v>
      </c>
      <c r="O6792" s="23">
        <v>0</v>
      </c>
      <c r="P6792" s="23">
        <v>0</v>
      </c>
      <c r="Q6792" s="23">
        <v>0</v>
      </c>
      <c r="R6792" s="23">
        <v>0</v>
      </c>
      <c r="S6792" s="23">
        <f t="shared" si="8778"/>
        <v>0</v>
      </c>
      <c r="T6792" s="23">
        <f t="shared" si="8867"/>
        <v>0</v>
      </c>
      <c r="U6792" s="23">
        <v>0</v>
      </c>
      <c r="V6792" s="23">
        <v>0</v>
      </c>
      <c r="W6792" s="23">
        <v>0</v>
      </c>
      <c r="X6792" s="23">
        <v>0</v>
      </c>
      <c r="Y6792" s="23">
        <v>0</v>
      </c>
      <c r="Z6792" s="23">
        <v>0</v>
      </c>
      <c r="AA6792" s="23">
        <v>0</v>
      </c>
      <c r="AB6792" s="23">
        <v>0</v>
      </c>
      <c r="AC6792" s="23">
        <f t="shared" si="8780"/>
        <v>0</v>
      </c>
      <c r="AD6792" s="23">
        <f t="shared" si="8869"/>
        <v>0</v>
      </c>
      <c r="AE6792" s="23">
        <v>0</v>
      </c>
      <c r="AF6792" s="23">
        <v>0</v>
      </c>
      <c r="AG6792" s="23">
        <v>0</v>
      </c>
      <c r="AH6792" s="23">
        <v>0</v>
      </c>
      <c r="AI6792" s="23">
        <v>0</v>
      </c>
      <c r="AJ6792" s="23">
        <v>0</v>
      </c>
      <c r="AK6792" s="23">
        <v>0</v>
      </c>
      <c r="AL6792" s="23">
        <v>0</v>
      </c>
      <c r="AM6792" s="23">
        <v>0</v>
      </c>
      <c r="AN6792" s="23">
        <f t="shared" si="8871"/>
        <v>0</v>
      </c>
      <c r="AO6792" s="23">
        <v>0</v>
      </c>
      <c r="AP6792" s="23">
        <v>0</v>
      </c>
      <c r="AQ6792" s="23">
        <v>0</v>
      </c>
      <c r="AR6792" s="23">
        <v>0</v>
      </c>
      <c r="AS6792" s="21">
        <f t="shared" si="8807"/>
        <v>0</v>
      </c>
      <c r="AT6792" s="21">
        <f t="shared" si="8807"/>
        <v>0</v>
      </c>
      <c r="AU6792" s="21">
        <f t="shared" si="8807"/>
        <v>0</v>
      </c>
      <c r="AV6792" s="21">
        <f t="shared" si="8807"/>
        <v>0</v>
      </c>
      <c r="AW6792" s="21">
        <f t="shared" si="8807"/>
        <v>0</v>
      </c>
    </row>
    <row r="6793" spans="1:49" ht="16.5" thickTop="1" thickBot="1" x14ac:dyDescent="0.3">
      <c r="A6793" s="18" t="s">
        <v>1</v>
      </c>
      <c r="B6793" s="26" t="s">
        <v>45</v>
      </c>
      <c r="C6793" s="23">
        <f t="shared" si="8776"/>
        <v>0</v>
      </c>
      <c r="D6793" s="23">
        <f t="shared" si="8864"/>
        <v>0</v>
      </c>
      <c r="E6793" s="23">
        <v>0</v>
      </c>
      <c r="F6793" s="23">
        <v>0</v>
      </c>
      <c r="G6793" s="23">
        <v>0</v>
      </c>
      <c r="H6793" s="23">
        <v>0</v>
      </c>
      <c r="I6793" s="23">
        <v>0</v>
      </c>
      <c r="J6793" s="23">
        <v>0</v>
      </c>
      <c r="K6793" s="23">
        <v>0</v>
      </c>
      <c r="L6793" s="23">
        <v>0</v>
      </c>
      <c r="M6793" s="23">
        <v>0</v>
      </c>
      <c r="N6793" s="23">
        <f t="shared" si="8866"/>
        <v>0</v>
      </c>
      <c r="O6793" s="23">
        <v>0</v>
      </c>
      <c r="P6793" s="23">
        <v>0</v>
      </c>
      <c r="Q6793" s="23">
        <v>0</v>
      </c>
      <c r="R6793" s="23">
        <v>0</v>
      </c>
      <c r="S6793" s="23">
        <f t="shared" si="8778"/>
        <v>0</v>
      </c>
      <c r="T6793" s="23">
        <f t="shared" si="8867"/>
        <v>0</v>
      </c>
      <c r="U6793" s="23">
        <v>0</v>
      </c>
      <c r="V6793" s="23">
        <v>0</v>
      </c>
      <c r="W6793" s="23">
        <v>0</v>
      </c>
      <c r="X6793" s="23">
        <v>0</v>
      </c>
      <c r="Y6793" s="23">
        <v>0</v>
      </c>
      <c r="Z6793" s="23">
        <v>0</v>
      </c>
      <c r="AA6793" s="23">
        <v>0</v>
      </c>
      <c r="AB6793" s="23">
        <v>0</v>
      </c>
      <c r="AC6793" s="23">
        <f t="shared" si="8780"/>
        <v>0</v>
      </c>
      <c r="AD6793" s="23">
        <f t="shared" si="8869"/>
        <v>0</v>
      </c>
      <c r="AE6793" s="23">
        <v>0</v>
      </c>
      <c r="AF6793" s="23">
        <v>0</v>
      </c>
      <c r="AG6793" s="23">
        <v>0</v>
      </c>
      <c r="AH6793" s="23">
        <v>0</v>
      </c>
      <c r="AI6793" s="23">
        <v>0</v>
      </c>
      <c r="AJ6793" s="23">
        <v>0</v>
      </c>
      <c r="AK6793" s="23">
        <v>0</v>
      </c>
      <c r="AL6793" s="23">
        <v>0</v>
      </c>
      <c r="AM6793" s="23">
        <v>0</v>
      </c>
      <c r="AN6793" s="23">
        <f t="shared" si="8871"/>
        <v>0</v>
      </c>
      <c r="AO6793" s="23">
        <v>0</v>
      </c>
      <c r="AP6793" s="23">
        <v>0</v>
      </c>
      <c r="AQ6793" s="23">
        <v>0</v>
      </c>
      <c r="AR6793" s="23">
        <v>0</v>
      </c>
      <c r="AS6793" s="21">
        <f t="shared" si="8807"/>
        <v>0</v>
      </c>
      <c r="AT6793" s="21">
        <f t="shared" si="8807"/>
        <v>0</v>
      </c>
      <c r="AU6793" s="21">
        <f t="shared" si="8807"/>
        <v>0</v>
      </c>
      <c r="AV6793" s="21">
        <f t="shared" si="8807"/>
        <v>0</v>
      </c>
      <c r="AW6793" s="21">
        <f t="shared" si="8807"/>
        <v>0</v>
      </c>
    </row>
    <row r="6794" spans="1:49" ht="16.5" thickTop="1" thickBot="1" x14ac:dyDescent="0.3">
      <c r="A6794" s="18" t="s">
        <v>1</v>
      </c>
      <c r="B6794" s="25" t="s">
        <v>46</v>
      </c>
      <c r="C6794" s="23">
        <f t="shared" ref="C6794:C6857" si="8877">SUM(E6794:L6794)</f>
        <v>0</v>
      </c>
      <c r="D6794" s="23">
        <f t="shared" si="8864"/>
        <v>0</v>
      </c>
      <c r="E6794" s="23">
        <f t="shared" ref="E6794:M6794" si="8878">SUM(E6795:E6796)</f>
        <v>0</v>
      </c>
      <c r="F6794" s="23">
        <f t="shared" si="8878"/>
        <v>0</v>
      </c>
      <c r="G6794" s="23">
        <f t="shared" si="8878"/>
        <v>0</v>
      </c>
      <c r="H6794" s="23">
        <f t="shared" si="8878"/>
        <v>0</v>
      </c>
      <c r="I6794" s="23">
        <f t="shared" si="8878"/>
        <v>0</v>
      </c>
      <c r="J6794" s="23">
        <f t="shared" si="8878"/>
        <v>0</v>
      </c>
      <c r="K6794" s="23">
        <f t="shared" si="8878"/>
        <v>0</v>
      </c>
      <c r="L6794" s="23">
        <f t="shared" si="8878"/>
        <v>0</v>
      </c>
      <c r="M6794" s="23">
        <f t="shared" si="8878"/>
        <v>0</v>
      </c>
      <c r="N6794" s="23">
        <f t="shared" si="8866"/>
        <v>0</v>
      </c>
      <c r="O6794" s="23">
        <f>SUM(O6795:O6796)</f>
        <v>0</v>
      </c>
      <c r="P6794" s="23">
        <f>SUM(P6795:P6796)</f>
        <v>0</v>
      </c>
      <c r="Q6794" s="23">
        <f>SUM(Q6795:Q6796)</f>
        <v>0</v>
      </c>
      <c r="R6794" s="23">
        <f>SUM(R6795:R6796)</f>
        <v>0</v>
      </c>
      <c r="S6794" s="23">
        <f t="shared" ref="S6794:S6857" si="8879">SUM(U6794:AA6794)</f>
        <v>0</v>
      </c>
      <c r="T6794" s="23">
        <f t="shared" si="8867"/>
        <v>0</v>
      </c>
      <c r="U6794" s="23">
        <f t="shared" ref="U6794:AB6794" si="8880">SUM(U6795:U6796)</f>
        <v>0</v>
      </c>
      <c r="V6794" s="23">
        <f t="shared" si="8880"/>
        <v>0</v>
      </c>
      <c r="W6794" s="23">
        <f t="shared" si="8880"/>
        <v>0</v>
      </c>
      <c r="X6794" s="23">
        <f t="shared" si="8880"/>
        <v>0</v>
      </c>
      <c r="Y6794" s="23">
        <f t="shared" si="8880"/>
        <v>0</v>
      </c>
      <c r="Z6794" s="23">
        <f t="shared" si="8880"/>
        <v>0</v>
      </c>
      <c r="AA6794" s="23">
        <f t="shared" si="8880"/>
        <v>0</v>
      </c>
      <c r="AB6794" s="23">
        <f t="shared" si="8880"/>
        <v>0</v>
      </c>
      <c r="AC6794" s="23">
        <f t="shared" ref="AC6794:AC6857" si="8881">SUM(AE6794:AL6794)</f>
        <v>0</v>
      </c>
      <c r="AD6794" s="23">
        <f t="shared" si="8869"/>
        <v>0</v>
      </c>
      <c r="AE6794" s="23">
        <f t="shared" ref="AE6794:AM6794" si="8882">SUM(AE6795:AE6796)</f>
        <v>0</v>
      </c>
      <c r="AF6794" s="23">
        <f t="shared" si="8882"/>
        <v>0</v>
      </c>
      <c r="AG6794" s="23">
        <f t="shared" si="8882"/>
        <v>0</v>
      </c>
      <c r="AH6794" s="23">
        <f t="shared" si="8882"/>
        <v>0</v>
      </c>
      <c r="AI6794" s="23">
        <f t="shared" si="8882"/>
        <v>0</v>
      </c>
      <c r="AJ6794" s="23">
        <f t="shared" si="8882"/>
        <v>0</v>
      </c>
      <c r="AK6794" s="23">
        <f t="shared" si="8882"/>
        <v>0</v>
      </c>
      <c r="AL6794" s="23">
        <f t="shared" si="8882"/>
        <v>0</v>
      </c>
      <c r="AM6794" s="23">
        <f t="shared" si="8882"/>
        <v>0</v>
      </c>
      <c r="AN6794" s="23">
        <f t="shared" si="8871"/>
        <v>0</v>
      </c>
      <c r="AO6794" s="23">
        <f t="shared" ref="AO6794:AR6794" si="8883">SUM(AO6795:AO6796)</f>
        <v>0</v>
      </c>
      <c r="AP6794" s="23">
        <f t="shared" si="8883"/>
        <v>0</v>
      </c>
      <c r="AQ6794" s="23">
        <f t="shared" si="8883"/>
        <v>0</v>
      </c>
      <c r="AR6794" s="23">
        <f t="shared" si="8883"/>
        <v>0</v>
      </c>
      <c r="AS6794" s="21">
        <f t="shared" si="8807"/>
        <v>0</v>
      </c>
      <c r="AT6794" s="21">
        <f t="shared" si="8807"/>
        <v>0</v>
      </c>
      <c r="AU6794" s="21">
        <f t="shared" si="8807"/>
        <v>0</v>
      </c>
      <c r="AV6794" s="21">
        <f t="shared" si="8807"/>
        <v>0</v>
      </c>
      <c r="AW6794" s="21">
        <f t="shared" si="8807"/>
        <v>0</v>
      </c>
    </row>
    <row r="6795" spans="1:49" ht="16.5" thickTop="1" thickBot="1" x14ac:dyDescent="0.3">
      <c r="A6795" s="18" t="s">
        <v>1</v>
      </c>
      <c r="B6795" s="26" t="s">
        <v>44</v>
      </c>
      <c r="C6795" s="23">
        <f t="shared" si="8877"/>
        <v>0</v>
      </c>
      <c r="D6795" s="23">
        <f t="shared" si="8864"/>
        <v>0</v>
      </c>
      <c r="E6795" s="23">
        <v>0</v>
      </c>
      <c r="F6795" s="23">
        <v>0</v>
      </c>
      <c r="G6795" s="23">
        <v>0</v>
      </c>
      <c r="H6795" s="23">
        <v>0</v>
      </c>
      <c r="I6795" s="23">
        <v>0</v>
      </c>
      <c r="J6795" s="23">
        <v>0</v>
      </c>
      <c r="K6795" s="23">
        <v>0</v>
      </c>
      <c r="L6795" s="23">
        <v>0</v>
      </c>
      <c r="M6795" s="23">
        <v>0</v>
      </c>
      <c r="N6795" s="23">
        <f t="shared" si="8866"/>
        <v>0</v>
      </c>
      <c r="O6795" s="23">
        <v>0</v>
      </c>
      <c r="P6795" s="23">
        <v>0</v>
      </c>
      <c r="Q6795" s="23">
        <v>0</v>
      </c>
      <c r="R6795" s="23">
        <v>0</v>
      </c>
      <c r="S6795" s="23">
        <f t="shared" si="8879"/>
        <v>0</v>
      </c>
      <c r="T6795" s="23">
        <f t="shared" si="8867"/>
        <v>0</v>
      </c>
      <c r="U6795" s="23">
        <v>0</v>
      </c>
      <c r="V6795" s="23">
        <v>0</v>
      </c>
      <c r="W6795" s="23">
        <v>0</v>
      </c>
      <c r="X6795" s="23">
        <v>0</v>
      </c>
      <c r="Y6795" s="23">
        <v>0</v>
      </c>
      <c r="Z6795" s="23">
        <v>0</v>
      </c>
      <c r="AA6795" s="23">
        <v>0</v>
      </c>
      <c r="AB6795" s="23">
        <v>0</v>
      </c>
      <c r="AC6795" s="23">
        <f t="shared" si="8881"/>
        <v>0</v>
      </c>
      <c r="AD6795" s="23">
        <f t="shared" si="8869"/>
        <v>0</v>
      </c>
      <c r="AE6795" s="23">
        <v>0</v>
      </c>
      <c r="AF6795" s="23">
        <v>0</v>
      </c>
      <c r="AG6795" s="23">
        <v>0</v>
      </c>
      <c r="AH6795" s="23">
        <v>0</v>
      </c>
      <c r="AI6795" s="23">
        <v>0</v>
      </c>
      <c r="AJ6795" s="23">
        <v>0</v>
      </c>
      <c r="AK6795" s="23">
        <v>0</v>
      </c>
      <c r="AL6795" s="23">
        <v>0</v>
      </c>
      <c r="AM6795" s="23">
        <v>0</v>
      </c>
      <c r="AN6795" s="23">
        <f t="shared" si="8871"/>
        <v>0</v>
      </c>
      <c r="AO6795" s="23">
        <v>0</v>
      </c>
      <c r="AP6795" s="23">
        <v>0</v>
      </c>
      <c r="AQ6795" s="23">
        <v>0</v>
      </c>
      <c r="AR6795" s="23">
        <v>0</v>
      </c>
      <c r="AS6795" s="21">
        <f t="shared" si="8807"/>
        <v>0</v>
      </c>
      <c r="AT6795" s="21">
        <f t="shared" si="8807"/>
        <v>0</v>
      </c>
      <c r="AU6795" s="21">
        <f t="shared" si="8807"/>
        <v>0</v>
      </c>
      <c r="AV6795" s="21">
        <f t="shared" si="8807"/>
        <v>0</v>
      </c>
      <c r="AW6795" s="21">
        <f t="shared" si="8807"/>
        <v>0</v>
      </c>
    </row>
    <row r="6796" spans="1:49" ht="16.5" thickTop="1" thickBot="1" x14ac:dyDescent="0.3">
      <c r="A6796" s="18" t="s">
        <v>1</v>
      </c>
      <c r="B6796" s="26" t="s">
        <v>45</v>
      </c>
      <c r="C6796" s="23">
        <f t="shared" si="8877"/>
        <v>0</v>
      </c>
      <c r="D6796" s="23">
        <f t="shared" si="8864"/>
        <v>0</v>
      </c>
      <c r="E6796" s="23">
        <v>0</v>
      </c>
      <c r="F6796" s="23">
        <v>0</v>
      </c>
      <c r="G6796" s="23">
        <v>0</v>
      </c>
      <c r="H6796" s="23">
        <v>0</v>
      </c>
      <c r="I6796" s="23">
        <v>0</v>
      </c>
      <c r="J6796" s="23">
        <v>0</v>
      </c>
      <c r="K6796" s="23">
        <v>0</v>
      </c>
      <c r="L6796" s="23">
        <v>0</v>
      </c>
      <c r="M6796" s="23">
        <v>0</v>
      </c>
      <c r="N6796" s="23">
        <f t="shared" si="8866"/>
        <v>0</v>
      </c>
      <c r="O6796" s="23">
        <v>0</v>
      </c>
      <c r="P6796" s="23">
        <v>0</v>
      </c>
      <c r="Q6796" s="23">
        <v>0</v>
      </c>
      <c r="R6796" s="23">
        <v>0</v>
      </c>
      <c r="S6796" s="23">
        <f t="shared" si="8879"/>
        <v>0</v>
      </c>
      <c r="T6796" s="23">
        <f t="shared" si="8867"/>
        <v>0</v>
      </c>
      <c r="U6796" s="23">
        <v>0</v>
      </c>
      <c r="V6796" s="23">
        <v>0</v>
      </c>
      <c r="W6796" s="23">
        <v>0</v>
      </c>
      <c r="X6796" s="23">
        <v>0</v>
      </c>
      <c r="Y6796" s="23">
        <v>0</v>
      </c>
      <c r="Z6796" s="23">
        <v>0</v>
      </c>
      <c r="AA6796" s="23">
        <v>0</v>
      </c>
      <c r="AB6796" s="23">
        <v>0</v>
      </c>
      <c r="AC6796" s="23">
        <f t="shared" si="8881"/>
        <v>0</v>
      </c>
      <c r="AD6796" s="23">
        <f t="shared" si="8869"/>
        <v>0</v>
      </c>
      <c r="AE6796" s="23">
        <v>0</v>
      </c>
      <c r="AF6796" s="23">
        <v>0</v>
      </c>
      <c r="AG6796" s="23">
        <v>0</v>
      </c>
      <c r="AH6796" s="23">
        <v>0</v>
      </c>
      <c r="AI6796" s="23">
        <v>0</v>
      </c>
      <c r="AJ6796" s="23">
        <v>0</v>
      </c>
      <c r="AK6796" s="23">
        <v>0</v>
      </c>
      <c r="AL6796" s="23">
        <v>0</v>
      </c>
      <c r="AM6796" s="23">
        <v>0</v>
      </c>
      <c r="AN6796" s="23">
        <f t="shared" si="8871"/>
        <v>0</v>
      </c>
      <c r="AO6796" s="23">
        <v>0</v>
      </c>
      <c r="AP6796" s="23">
        <v>0</v>
      </c>
      <c r="AQ6796" s="23">
        <v>0</v>
      </c>
      <c r="AR6796" s="23">
        <v>0</v>
      </c>
      <c r="AS6796" s="21">
        <f t="shared" si="8807"/>
        <v>0</v>
      </c>
      <c r="AT6796" s="21">
        <f t="shared" si="8807"/>
        <v>0</v>
      </c>
      <c r="AU6796" s="21">
        <f t="shared" si="8807"/>
        <v>0</v>
      </c>
      <c r="AV6796" s="21">
        <f t="shared" si="8807"/>
        <v>0</v>
      </c>
      <c r="AW6796" s="21">
        <f t="shared" si="8807"/>
        <v>0</v>
      </c>
    </row>
    <row r="6797" spans="1:49" ht="16.5" thickTop="1" thickBot="1" x14ac:dyDescent="0.3">
      <c r="A6797" s="18" t="s">
        <v>1</v>
      </c>
      <c r="B6797" s="25" t="s">
        <v>47</v>
      </c>
      <c r="C6797" s="23">
        <f t="shared" si="8877"/>
        <v>0</v>
      </c>
      <c r="D6797" s="23">
        <f t="shared" si="8864"/>
        <v>0</v>
      </c>
      <c r="E6797" s="23">
        <f t="shared" ref="E6797:M6797" si="8884">SUM(E6798,E6814)</f>
        <v>0</v>
      </c>
      <c r="F6797" s="23">
        <f t="shared" si="8884"/>
        <v>0</v>
      </c>
      <c r="G6797" s="23">
        <f t="shared" si="8884"/>
        <v>0</v>
      </c>
      <c r="H6797" s="23">
        <f t="shared" si="8884"/>
        <v>0</v>
      </c>
      <c r="I6797" s="23">
        <f t="shared" si="8884"/>
        <v>0</v>
      </c>
      <c r="J6797" s="23">
        <f t="shared" si="8884"/>
        <v>0</v>
      </c>
      <c r="K6797" s="23">
        <f t="shared" si="8884"/>
        <v>0</v>
      </c>
      <c r="L6797" s="23">
        <f t="shared" si="8884"/>
        <v>0</v>
      </c>
      <c r="M6797" s="23">
        <f t="shared" si="8884"/>
        <v>0</v>
      </c>
      <c r="N6797" s="23">
        <f t="shared" si="8866"/>
        <v>0</v>
      </c>
      <c r="O6797" s="23">
        <f>SUM(O6798,O6814)</f>
        <v>0</v>
      </c>
      <c r="P6797" s="23">
        <f>SUM(P6798,P6814)</f>
        <v>0</v>
      </c>
      <c r="Q6797" s="23">
        <f>SUM(Q6798,Q6814)</f>
        <v>0</v>
      </c>
      <c r="R6797" s="23">
        <f>SUM(R6798,R6814)</f>
        <v>0</v>
      </c>
      <c r="S6797" s="23">
        <f t="shared" si="8879"/>
        <v>0</v>
      </c>
      <c r="T6797" s="23">
        <f t="shared" si="8867"/>
        <v>0</v>
      </c>
      <c r="U6797" s="23">
        <f t="shared" ref="U6797:AB6797" si="8885">SUM(U6798,U6814)</f>
        <v>0</v>
      </c>
      <c r="V6797" s="23">
        <f t="shared" si="8885"/>
        <v>0</v>
      </c>
      <c r="W6797" s="23">
        <f t="shared" si="8885"/>
        <v>0</v>
      </c>
      <c r="X6797" s="23">
        <f t="shared" si="8885"/>
        <v>0</v>
      </c>
      <c r="Y6797" s="23">
        <f t="shared" si="8885"/>
        <v>0</v>
      </c>
      <c r="Z6797" s="23">
        <f t="shared" si="8885"/>
        <v>0</v>
      </c>
      <c r="AA6797" s="23">
        <f t="shared" si="8885"/>
        <v>0</v>
      </c>
      <c r="AB6797" s="23">
        <f t="shared" si="8885"/>
        <v>0</v>
      </c>
      <c r="AC6797" s="23">
        <f t="shared" si="8881"/>
        <v>0</v>
      </c>
      <c r="AD6797" s="23">
        <f t="shared" si="8869"/>
        <v>0</v>
      </c>
      <c r="AE6797" s="23">
        <f t="shared" ref="AE6797:AM6797" si="8886">SUM(AE6798,AE6814)</f>
        <v>0</v>
      </c>
      <c r="AF6797" s="23">
        <f t="shared" si="8886"/>
        <v>0</v>
      </c>
      <c r="AG6797" s="23">
        <f t="shared" si="8886"/>
        <v>0</v>
      </c>
      <c r="AH6797" s="23">
        <f t="shared" si="8886"/>
        <v>0</v>
      </c>
      <c r="AI6797" s="23">
        <f t="shared" si="8886"/>
        <v>0</v>
      </c>
      <c r="AJ6797" s="23">
        <f t="shared" si="8886"/>
        <v>0</v>
      </c>
      <c r="AK6797" s="23">
        <f t="shared" si="8886"/>
        <v>0</v>
      </c>
      <c r="AL6797" s="23">
        <f t="shared" si="8886"/>
        <v>0</v>
      </c>
      <c r="AM6797" s="23">
        <f t="shared" si="8886"/>
        <v>0</v>
      </c>
      <c r="AN6797" s="23">
        <f t="shared" si="8871"/>
        <v>0</v>
      </c>
      <c r="AO6797" s="23">
        <f t="shared" ref="AO6797:AR6797" si="8887">SUM(AO6798,AO6814)</f>
        <v>0</v>
      </c>
      <c r="AP6797" s="23">
        <f t="shared" si="8887"/>
        <v>0</v>
      </c>
      <c r="AQ6797" s="23">
        <f t="shared" si="8887"/>
        <v>0</v>
      </c>
      <c r="AR6797" s="23">
        <f t="shared" si="8887"/>
        <v>0</v>
      </c>
      <c r="AS6797" s="21">
        <f t="shared" ref="AS6797:AW6860" si="8888">N6797+AN6797</f>
        <v>0</v>
      </c>
      <c r="AT6797" s="21">
        <f t="shared" si="8888"/>
        <v>0</v>
      </c>
      <c r="AU6797" s="21">
        <f t="shared" si="8888"/>
        <v>0</v>
      </c>
      <c r="AV6797" s="21">
        <f t="shared" si="8888"/>
        <v>0</v>
      </c>
      <c r="AW6797" s="21">
        <f t="shared" si="8888"/>
        <v>0</v>
      </c>
    </row>
    <row r="6798" spans="1:49" ht="16.5" thickTop="1" thickBot="1" x14ac:dyDescent="0.3">
      <c r="A6798" s="18" t="s">
        <v>1</v>
      </c>
      <c r="B6798" s="26" t="s">
        <v>44</v>
      </c>
      <c r="C6798" s="23">
        <f t="shared" si="8877"/>
        <v>0</v>
      </c>
      <c r="D6798" s="23">
        <f t="shared" si="8864"/>
        <v>0</v>
      </c>
      <c r="E6798" s="23">
        <f t="shared" ref="E6798:M6798" si="8889">SUM(E6799,E6802,E6807)</f>
        <v>0</v>
      </c>
      <c r="F6798" s="23">
        <f t="shared" si="8889"/>
        <v>0</v>
      </c>
      <c r="G6798" s="23">
        <f t="shared" si="8889"/>
        <v>0</v>
      </c>
      <c r="H6798" s="23">
        <f t="shared" si="8889"/>
        <v>0</v>
      </c>
      <c r="I6798" s="23">
        <f t="shared" si="8889"/>
        <v>0</v>
      </c>
      <c r="J6798" s="23">
        <f t="shared" si="8889"/>
        <v>0</v>
      </c>
      <c r="K6798" s="23">
        <f t="shared" si="8889"/>
        <v>0</v>
      </c>
      <c r="L6798" s="23">
        <f t="shared" si="8889"/>
        <v>0</v>
      </c>
      <c r="M6798" s="23">
        <f t="shared" si="8889"/>
        <v>0</v>
      </c>
      <c r="N6798" s="23">
        <f t="shared" si="8866"/>
        <v>0</v>
      </c>
      <c r="O6798" s="23">
        <f>SUM(O6799,O6802,O6807)</f>
        <v>0</v>
      </c>
      <c r="P6798" s="23">
        <f>SUM(P6799,P6802,P6807)</f>
        <v>0</v>
      </c>
      <c r="Q6798" s="23">
        <f>SUM(Q6799,Q6802,Q6807)</f>
        <v>0</v>
      </c>
      <c r="R6798" s="23">
        <f>SUM(R6799,R6802,R6807)</f>
        <v>0</v>
      </c>
      <c r="S6798" s="23">
        <f t="shared" si="8879"/>
        <v>0</v>
      </c>
      <c r="T6798" s="23">
        <f t="shared" si="8867"/>
        <v>0</v>
      </c>
      <c r="U6798" s="23">
        <f t="shared" ref="U6798:AB6798" si="8890">SUM(U6799,U6802,U6807)</f>
        <v>0</v>
      </c>
      <c r="V6798" s="23">
        <f t="shared" si="8890"/>
        <v>0</v>
      </c>
      <c r="W6798" s="23">
        <f t="shared" si="8890"/>
        <v>0</v>
      </c>
      <c r="X6798" s="23">
        <f t="shared" si="8890"/>
        <v>0</v>
      </c>
      <c r="Y6798" s="23">
        <f t="shared" si="8890"/>
        <v>0</v>
      </c>
      <c r="Z6798" s="23">
        <f t="shared" si="8890"/>
        <v>0</v>
      </c>
      <c r="AA6798" s="23">
        <f t="shared" si="8890"/>
        <v>0</v>
      </c>
      <c r="AB6798" s="23">
        <f t="shared" si="8890"/>
        <v>0</v>
      </c>
      <c r="AC6798" s="23">
        <f t="shared" si="8881"/>
        <v>0</v>
      </c>
      <c r="AD6798" s="23">
        <f t="shared" si="8869"/>
        <v>0</v>
      </c>
      <c r="AE6798" s="23">
        <f t="shared" ref="AE6798:AM6798" si="8891">SUM(AE6799,AE6802,AE6807)</f>
        <v>0</v>
      </c>
      <c r="AF6798" s="23">
        <f t="shared" si="8891"/>
        <v>0</v>
      </c>
      <c r="AG6798" s="23">
        <f t="shared" si="8891"/>
        <v>0</v>
      </c>
      <c r="AH6798" s="23">
        <f t="shared" si="8891"/>
        <v>0</v>
      </c>
      <c r="AI6798" s="23">
        <f t="shared" si="8891"/>
        <v>0</v>
      </c>
      <c r="AJ6798" s="23">
        <f t="shared" si="8891"/>
        <v>0</v>
      </c>
      <c r="AK6798" s="23">
        <f t="shared" si="8891"/>
        <v>0</v>
      </c>
      <c r="AL6798" s="23">
        <f t="shared" si="8891"/>
        <v>0</v>
      </c>
      <c r="AM6798" s="23">
        <f t="shared" si="8891"/>
        <v>0</v>
      </c>
      <c r="AN6798" s="23">
        <f t="shared" si="8871"/>
        <v>0</v>
      </c>
      <c r="AO6798" s="23">
        <f t="shared" ref="AO6798:AR6798" si="8892">SUM(AO6799,AO6802,AO6807)</f>
        <v>0</v>
      </c>
      <c r="AP6798" s="23">
        <f t="shared" si="8892"/>
        <v>0</v>
      </c>
      <c r="AQ6798" s="23">
        <f t="shared" si="8892"/>
        <v>0</v>
      </c>
      <c r="AR6798" s="23">
        <f t="shared" si="8892"/>
        <v>0</v>
      </c>
      <c r="AS6798" s="21">
        <f t="shared" si="8888"/>
        <v>0</v>
      </c>
      <c r="AT6798" s="21">
        <f t="shared" si="8888"/>
        <v>0</v>
      </c>
      <c r="AU6798" s="21">
        <f t="shared" si="8888"/>
        <v>0</v>
      </c>
      <c r="AV6798" s="21">
        <f t="shared" si="8888"/>
        <v>0</v>
      </c>
      <c r="AW6798" s="21">
        <f t="shared" si="8888"/>
        <v>0</v>
      </c>
    </row>
    <row r="6799" spans="1:49" ht="16.5" thickTop="1" thickBot="1" x14ac:dyDescent="0.3">
      <c r="A6799" s="18" t="s">
        <v>1</v>
      </c>
      <c r="B6799" s="35" t="s">
        <v>48</v>
      </c>
      <c r="C6799" s="23">
        <f t="shared" si="8877"/>
        <v>0</v>
      </c>
      <c r="D6799" s="23">
        <f t="shared" si="8864"/>
        <v>0</v>
      </c>
      <c r="E6799" s="23">
        <f t="shared" ref="E6799:M6799" si="8893">SUM(E6800:E6801)</f>
        <v>0</v>
      </c>
      <c r="F6799" s="23">
        <f t="shared" si="8893"/>
        <v>0</v>
      </c>
      <c r="G6799" s="23">
        <f t="shared" si="8893"/>
        <v>0</v>
      </c>
      <c r="H6799" s="23">
        <f t="shared" si="8893"/>
        <v>0</v>
      </c>
      <c r="I6799" s="23">
        <f t="shared" si="8893"/>
        <v>0</v>
      </c>
      <c r="J6799" s="23">
        <f t="shared" si="8893"/>
        <v>0</v>
      </c>
      <c r="K6799" s="23">
        <f t="shared" si="8893"/>
        <v>0</v>
      </c>
      <c r="L6799" s="23">
        <f t="shared" si="8893"/>
        <v>0</v>
      </c>
      <c r="M6799" s="23">
        <f t="shared" si="8893"/>
        <v>0</v>
      </c>
      <c r="N6799" s="23">
        <f t="shared" si="8866"/>
        <v>0</v>
      </c>
      <c r="O6799" s="23">
        <f>SUM(O6800:O6801)</f>
        <v>0</v>
      </c>
      <c r="P6799" s="23">
        <f>SUM(P6800:P6801)</f>
        <v>0</v>
      </c>
      <c r="Q6799" s="23">
        <f>SUM(Q6800:Q6801)</f>
        <v>0</v>
      </c>
      <c r="R6799" s="23">
        <f>SUM(R6800:R6801)</f>
        <v>0</v>
      </c>
      <c r="S6799" s="23">
        <f t="shared" si="8879"/>
        <v>0</v>
      </c>
      <c r="T6799" s="23">
        <f t="shared" si="8867"/>
        <v>0</v>
      </c>
      <c r="U6799" s="23">
        <f t="shared" ref="U6799:AB6799" si="8894">SUM(U6800:U6801)</f>
        <v>0</v>
      </c>
      <c r="V6799" s="23">
        <f t="shared" si="8894"/>
        <v>0</v>
      </c>
      <c r="W6799" s="23">
        <f t="shared" si="8894"/>
        <v>0</v>
      </c>
      <c r="X6799" s="23">
        <f t="shared" si="8894"/>
        <v>0</v>
      </c>
      <c r="Y6799" s="23">
        <f t="shared" si="8894"/>
        <v>0</v>
      </c>
      <c r="Z6799" s="23">
        <f t="shared" si="8894"/>
        <v>0</v>
      </c>
      <c r="AA6799" s="23">
        <f t="shared" si="8894"/>
        <v>0</v>
      </c>
      <c r="AB6799" s="23">
        <f t="shared" si="8894"/>
        <v>0</v>
      </c>
      <c r="AC6799" s="23">
        <f t="shared" si="8881"/>
        <v>0</v>
      </c>
      <c r="AD6799" s="23">
        <f t="shared" si="8869"/>
        <v>0</v>
      </c>
      <c r="AE6799" s="23">
        <f t="shared" ref="AE6799:AM6799" si="8895">SUM(AE6800:AE6801)</f>
        <v>0</v>
      </c>
      <c r="AF6799" s="23">
        <f t="shared" si="8895"/>
        <v>0</v>
      </c>
      <c r="AG6799" s="23">
        <f t="shared" si="8895"/>
        <v>0</v>
      </c>
      <c r="AH6799" s="23">
        <f t="shared" si="8895"/>
        <v>0</v>
      </c>
      <c r="AI6799" s="23">
        <f t="shared" si="8895"/>
        <v>0</v>
      </c>
      <c r="AJ6799" s="23">
        <f t="shared" si="8895"/>
        <v>0</v>
      </c>
      <c r="AK6799" s="23">
        <f t="shared" si="8895"/>
        <v>0</v>
      </c>
      <c r="AL6799" s="23">
        <f t="shared" si="8895"/>
        <v>0</v>
      </c>
      <c r="AM6799" s="23">
        <f t="shared" si="8895"/>
        <v>0</v>
      </c>
      <c r="AN6799" s="23">
        <f t="shared" si="8871"/>
        <v>0</v>
      </c>
      <c r="AO6799" s="23">
        <f t="shared" ref="AO6799:AR6799" si="8896">SUM(AO6800:AO6801)</f>
        <v>0</v>
      </c>
      <c r="AP6799" s="23">
        <f t="shared" si="8896"/>
        <v>0</v>
      </c>
      <c r="AQ6799" s="23">
        <f t="shared" si="8896"/>
        <v>0</v>
      </c>
      <c r="AR6799" s="23">
        <f t="shared" si="8896"/>
        <v>0</v>
      </c>
      <c r="AS6799" s="21">
        <f t="shared" si="8888"/>
        <v>0</v>
      </c>
      <c r="AT6799" s="21">
        <f t="shared" si="8888"/>
        <v>0</v>
      </c>
      <c r="AU6799" s="21">
        <f t="shared" si="8888"/>
        <v>0</v>
      </c>
      <c r="AV6799" s="21">
        <f t="shared" si="8888"/>
        <v>0</v>
      </c>
      <c r="AW6799" s="21">
        <f t="shared" si="8888"/>
        <v>0</v>
      </c>
    </row>
    <row r="6800" spans="1:49" ht="16.5" thickTop="1" thickBot="1" x14ac:dyDescent="0.3">
      <c r="A6800" s="18" t="s">
        <v>1</v>
      </c>
      <c r="B6800" s="36" t="s">
        <v>49</v>
      </c>
      <c r="C6800" s="23">
        <f t="shared" si="8877"/>
        <v>0</v>
      </c>
      <c r="D6800" s="23">
        <f t="shared" si="8864"/>
        <v>0</v>
      </c>
      <c r="E6800" s="23">
        <v>0</v>
      </c>
      <c r="F6800" s="23">
        <v>0</v>
      </c>
      <c r="G6800" s="23">
        <v>0</v>
      </c>
      <c r="H6800" s="23">
        <v>0</v>
      </c>
      <c r="I6800" s="23">
        <v>0</v>
      </c>
      <c r="J6800" s="23">
        <v>0</v>
      </c>
      <c r="K6800" s="23">
        <v>0</v>
      </c>
      <c r="L6800" s="23">
        <v>0</v>
      </c>
      <c r="M6800" s="23">
        <v>0</v>
      </c>
      <c r="N6800" s="23">
        <f t="shared" si="8866"/>
        <v>0</v>
      </c>
      <c r="O6800" s="23">
        <v>0</v>
      </c>
      <c r="P6800" s="23">
        <v>0</v>
      </c>
      <c r="Q6800" s="23">
        <v>0</v>
      </c>
      <c r="R6800" s="23">
        <v>0</v>
      </c>
      <c r="S6800" s="23">
        <f t="shared" si="8879"/>
        <v>0</v>
      </c>
      <c r="T6800" s="23">
        <f t="shared" si="8867"/>
        <v>0</v>
      </c>
      <c r="U6800" s="23">
        <v>0</v>
      </c>
      <c r="V6800" s="23">
        <v>0</v>
      </c>
      <c r="W6800" s="23">
        <v>0</v>
      </c>
      <c r="X6800" s="23">
        <v>0</v>
      </c>
      <c r="Y6800" s="23">
        <v>0</v>
      </c>
      <c r="Z6800" s="23">
        <v>0</v>
      </c>
      <c r="AA6800" s="23">
        <v>0</v>
      </c>
      <c r="AB6800" s="23">
        <v>0</v>
      </c>
      <c r="AC6800" s="23">
        <f t="shared" si="8881"/>
        <v>0</v>
      </c>
      <c r="AD6800" s="23">
        <f t="shared" si="8869"/>
        <v>0</v>
      </c>
      <c r="AE6800" s="23">
        <v>0</v>
      </c>
      <c r="AF6800" s="23">
        <v>0</v>
      </c>
      <c r="AG6800" s="23">
        <v>0</v>
      </c>
      <c r="AH6800" s="23">
        <v>0</v>
      </c>
      <c r="AI6800" s="23">
        <v>0</v>
      </c>
      <c r="AJ6800" s="23">
        <v>0</v>
      </c>
      <c r="AK6800" s="23">
        <v>0</v>
      </c>
      <c r="AL6800" s="23">
        <v>0</v>
      </c>
      <c r="AM6800" s="23">
        <v>0</v>
      </c>
      <c r="AN6800" s="23">
        <f t="shared" si="8871"/>
        <v>0</v>
      </c>
      <c r="AO6800" s="23">
        <v>0</v>
      </c>
      <c r="AP6800" s="23">
        <v>0</v>
      </c>
      <c r="AQ6800" s="23">
        <v>0</v>
      </c>
      <c r="AR6800" s="23">
        <v>0</v>
      </c>
      <c r="AS6800" s="21">
        <f t="shared" si="8888"/>
        <v>0</v>
      </c>
      <c r="AT6800" s="21">
        <f t="shared" si="8888"/>
        <v>0</v>
      </c>
      <c r="AU6800" s="21">
        <f t="shared" si="8888"/>
        <v>0</v>
      </c>
      <c r="AV6800" s="21">
        <f t="shared" si="8888"/>
        <v>0</v>
      </c>
      <c r="AW6800" s="21">
        <f t="shared" si="8888"/>
        <v>0</v>
      </c>
    </row>
    <row r="6801" spans="1:49" ht="16.5" thickTop="1" thickBot="1" x14ac:dyDescent="0.3">
      <c r="A6801" s="18" t="s">
        <v>1</v>
      </c>
      <c r="B6801" s="36" t="s">
        <v>50</v>
      </c>
      <c r="C6801" s="23">
        <f t="shared" si="8877"/>
        <v>0</v>
      </c>
      <c r="D6801" s="23">
        <f t="shared" si="8864"/>
        <v>0</v>
      </c>
      <c r="E6801" s="23">
        <v>0</v>
      </c>
      <c r="F6801" s="23">
        <v>0</v>
      </c>
      <c r="G6801" s="23">
        <v>0</v>
      </c>
      <c r="H6801" s="23">
        <v>0</v>
      </c>
      <c r="I6801" s="23">
        <v>0</v>
      </c>
      <c r="J6801" s="23">
        <v>0</v>
      </c>
      <c r="K6801" s="23">
        <v>0</v>
      </c>
      <c r="L6801" s="23">
        <v>0</v>
      </c>
      <c r="M6801" s="23">
        <v>0</v>
      </c>
      <c r="N6801" s="23">
        <f t="shared" si="8866"/>
        <v>0</v>
      </c>
      <c r="O6801" s="23">
        <v>0</v>
      </c>
      <c r="P6801" s="23">
        <v>0</v>
      </c>
      <c r="Q6801" s="23">
        <v>0</v>
      </c>
      <c r="R6801" s="23">
        <v>0</v>
      </c>
      <c r="S6801" s="23">
        <f t="shared" si="8879"/>
        <v>0</v>
      </c>
      <c r="T6801" s="23">
        <f t="shared" si="8867"/>
        <v>0</v>
      </c>
      <c r="U6801" s="23">
        <v>0</v>
      </c>
      <c r="V6801" s="23">
        <v>0</v>
      </c>
      <c r="W6801" s="23">
        <v>0</v>
      </c>
      <c r="X6801" s="23">
        <v>0</v>
      </c>
      <c r="Y6801" s="23">
        <v>0</v>
      </c>
      <c r="Z6801" s="23">
        <v>0</v>
      </c>
      <c r="AA6801" s="23">
        <v>0</v>
      </c>
      <c r="AB6801" s="23">
        <v>0</v>
      </c>
      <c r="AC6801" s="23">
        <f t="shared" si="8881"/>
        <v>0</v>
      </c>
      <c r="AD6801" s="23">
        <f t="shared" si="8869"/>
        <v>0</v>
      </c>
      <c r="AE6801" s="23">
        <v>0</v>
      </c>
      <c r="AF6801" s="23">
        <v>0</v>
      </c>
      <c r="AG6801" s="23">
        <v>0</v>
      </c>
      <c r="AH6801" s="23">
        <v>0</v>
      </c>
      <c r="AI6801" s="23">
        <v>0</v>
      </c>
      <c r="AJ6801" s="23">
        <v>0</v>
      </c>
      <c r="AK6801" s="23">
        <v>0</v>
      </c>
      <c r="AL6801" s="23">
        <v>0</v>
      </c>
      <c r="AM6801" s="23">
        <v>0</v>
      </c>
      <c r="AN6801" s="23">
        <f t="shared" si="8871"/>
        <v>0</v>
      </c>
      <c r="AO6801" s="23">
        <v>0</v>
      </c>
      <c r="AP6801" s="23">
        <v>0</v>
      </c>
      <c r="AQ6801" s="23">
        <v>0</v>
      </c>
      <c r="AR6801" s="23">
        <v>0</v>
      </c>
      <c r="AS6801" s="21">
        <f t="shared" si="8888"/>
        <v>0</v>
      </c>
      <c r="AT6801" s="21">
        <f t="shared" si="8888"/>
        <v>0</v>
      </c>
      <c r="AU6801" s="21">
        <f t="shared" si="8888"/>
        <v>0</v>
      </c>
      <c r="AV6801" s="21">
        <f t="shared" si="8888"/>
        <v>0</v>
      </c>
      <c r="AW6801" s="21">
        <f t="shared" si="8888"/>
        <v>0</v>
      </c>
    </row>
    <row r="6802" spans="1:49" ht="16.5" thickTop="1" thickBot="1" x14ac:dyDescent="0.3">
      <c r="A6802" s="18" t="s">
        <v>1</v>
      </c>
      <c r="B6802" s="35" t="s">
        <v>51</v>
      </c>
      <c r="C6802" s="23">
        <f t="shared" si="8877"/>
        <v>0</v>
      </c>
      <c r="D6802" s="23">
        <f t="shared" si="8864"/>
        <v>0</v>
      </c>
      <c r="E6802" s="23">
        <f t="shared" ref="E6802:M6802" si="8897">SUM(E6803,E6806)</f>
        <v>0</v>
      </c>
      <c r="F6802" s="23">
        <f t="shared" si="8897"/>
        <v>0</v>
      </c>
      <c r="G6802" s="23">
        <f t="shared" si="8897"/>
        <v>0</v>
      </c>
      <c r="H6802" s="23">
        <f t="shared" si="8897"/>
        <v>0</v>
      </c>
      <c r="I6802" s="23">
        <f t="shared" si="8897"/>
        <v>0</v>
      </c>
      <c r="J6802" s="23">
        <f t="shared" si="8897"/>
        <v>0</v>
      </c>
      <c r="K6802" s="23">
        <f t="shared" si="8897"/>
        <v>0</v>
      </c>
      <c r="L6802" s="23">
        <f t="shared" si="8897"/>
        <v>0</v>
      </c>
      <c r="M6802" s="23">
        <f t="shared" si="8897"/>
        <v>0</v>
      </c>
      <c r="N6802" s="23">
        <f t="shared" si="8866"/>
        <v>0</v>
      </c>
      <c r="O6802" s="23">
        <f>SUM(O6803,O6806)</f>
        <v>0</v>
      </c>
      <c r="P6802" s="23">
        <f>SUM(P6803,P6806)</f>
        <v>0</v>
      </c>
      <c r="Q6802" s="23">
        <f>SUM(Q6803,Q6806)</f>
        <v>0</v>
      </c>
      <c r="R6802" s="23">
        <f>SUM(R6803,R6806)</f>
        <v>0</v>
      </c>
      <c r="S6802" s="23">
        <f t="shared" si="8879"/>
        <v>0</v>
      </c>
      <c r="T6802" s="23">
        <f t="shared" si="8867"/>
        <v>0</v>
      </c>
      <c r="U6802" s="23">
        <f t="shared" ref="U6802:AB6802" si="8898">SUM(U6803,U6806)</f>
        <v>0</v>
      </c>
      <c r="V6802" s="23">
        <f t="shared" si="8898"/>
        <v>0</v>
      </c>
      <c r="W6802" s="23">
        <f t="shared" si="8898"/>
        <v>0</v>
      </c>
      <c r="X6802" s="23">
        <f t="shared" si="8898"/>
        <v>0</v>
      </c>
      <c r="Y6802" s="23">
        <f t="shared" si="8898"/>
        <v>0</v>
      </c>
      <c r="Z6802" s="23">
        <f t="shared" si="8898"/>
        <v>0</v>
      </c>
      <c r="AA6802" s="23">
        <f t="shared" si="8898"/>
        <v>0</v>
      </c>
      <c r="AB6802" s="23">
        <f t="shared" si="8898"/>
        <v>0</v>
      </c>
      <c r="AC6802" s="23">
        <f t="shared" si="8881"/>
        <v>0</v>
      </c>
      <c r="AD6802" s="23">
        <f t="shared" si="8869"/>
        <v>0</v>
      </c>
      <c r="AE6802" s="23">
        <f t="shared" ref="AE6802:AM6802" si="8899">SUM(AE6803,AE6806)</f>
        <v>0</v>
      </c>
      <c r="AF6802" s="23">
        <f t="shared" si="8899"/>
        <v>0</v>
      </c>
      <c r="AG6802" s="23">
        <f t="shared" si="8899"/>
        <v>0</v>
      </c>
      <c r="AH6802" s="23">
        <f t="shared" si="8899"/>
        <v>0</v>
      </c>
      <c r="AI6802" s="23">
        <f t="shared" si="8899"/>
        <v>0</v>
      </c>
      <c r="AJ6802" s="23">
        <f t="shared" si="8899"/>
        <v>0</v>
      </c>
      <c r="AK6802" s="23">
        <f t="shared" si="8899"/>
        <v>0</v>
      </c>
      <c r="AL6802" s="23">
        <f t="shared" si="8899"/>
        <v>0</v>
      </c>
      <c r="AM6802" s="23">
        <f t="shared" si="8899"/>
        <v>0</v>
      </c>
      <c r="AN6802" s="23">
        <f t="shared" si="8871"/>
        <v>0</v>
      </c>
      <c r="AO6802" s="23">
        <f t="shared" ref="AO6802:AR6802" si="8900">SUM(AO6803,AO6806)</f>
        <v>0</v>
      </c>
      <c r="AP6802" s="23">
        <f t="shared" si="8900"/>
        <v>0</v>
      </c>
      <c r="AQ6802" s="23">
        <f t="shared" si="8900"/>
        <v>0</v>
      </c>
      <c r="AR6802" s="23">
        <f t="shared" si="8900"/>
        <v>0</v>
      </c>
      <c r="AS6802" s="21">
        <f t="shared" si="8888"/>
        <v>0</v>
      </c>
      <c r="AT6802" s="21">
        <f t="shared" si="8888"/>
        <v>0</v>
      </c>
      <c r="AU6802" s="21">
        <f t="shared" si="8888"/>
        <v>0</v>
      </c>
      <c r="AV6802" s="21">
        <f t="shared" si="8888"/>
        <v>0</v>
      </c>
      <c r="AW6802" s="21">
        <f t="shared" si="8888"/>
        <v>0</v>
      </c>
    </row>
    <row r="6803" spans="1:49" ht="31.5" thickTop="1" thickBot="1" x14ac:dyDescent="0.3">
      <c r="A6803" s="18" t="s">
        <v>1</v>
      </c>
      <c r="B6803" s="36" t="s">
        <v>52</v>
      </c>
      <c r="C6803" s="23">
        <f t="shared" si="8877"/>
        <v>0</v>
      </c>
      <c r="D6803" s="23">
        <f t="shared" si="8864"/>
        <v>0</v>
      </c>
      <c r="E6803" s="23">
        <f t="shared" ref="E6803:M6803" si="8901">SUM(E6804:E6805)</f>
        <v>0</v>
      </c>
      <c r="F6803" s="23">
        <f t="shared" si="8901"/>
        <v>0</v>
      </c>
      <c r="G6803" s="23">
        <f t="shared" si="8901"/>
        <v>0</v>
      </c>
      <c r="H6803" s="23">
        <f t="shared" si="8901"/>
        <v>0</v>
      </c>
      <c r="I6803" s="23">
        <f t="shared" si="8901"/>
        <v>0</v>
      </c>
      <c r="J6803" s="23">
        <f t="shared" si="8901"/>
        <v>0</v>
      </c>
      <c r="K6803" s="23">
        <f t="shared" si="8901"/>
        <v>0</v>
      </c>
      <c r="L6803" s="23">
        <f t="shared" si="8901"/>
        <v>0</v>
      </c>
      <c r="M6803" s="23">
        <f t="shared" si="8901"/>
        <v>0</v>
      </c>
      <c r="N6803" s="23">
        <f t="shared" si="8866"/>
        <v>0</v>
      </c>
      <c r="O6803" s="23">
        <f>SUM(O6804:O6805)</f>
        <v>0</v>
      </c>
      <c r="P6803" s="23">
        <f>SUM(P6804:P6805)</f>
        <v>0</v>
      </c>
      <c r="Q6803" s="23">
        <f>SUM(Q6804:Q6805)</f>
        <v>0</v>
      </c>
      <c r="R6803" s="23">
        <f>SUM(R6804:R6805)</f>
        <v>0</v>
      </c>
      <c r="S6803" s="23">
        <f t="shared" si="8879"/>
        <v>0</v>
      </c>
      <c r="T6803" s="23">
        <f t="shared" si="8867"/>
        <v>0</v>
      </c>
      <c r="U6803" s="23">
        <f t="shared" ref="U6803:AB6803" si="8902">SUM(U6804:U6805)</f>
        <v>0</v>
      </c>
      <c r="V6803" s="23">
        <f t="shared" si="8902"/>
        <v>0</v>
      </c>
      <c r="W6803" s="23">
        <f t="shared" si="8902"/>
        <v>0</v>
      </c>
      <c r="X6803" s="23">
        <f t="shared" si="8902"/>
        <v>0</v>
      </c>
      <c r="Y6803" s="23">
        <f t="shared" si="8902"/>
        <v>0</v>
      </c>
      <c r="Z6803" s="23">
        <f t="shared" si="8902"/>
        <v>0</v>
      </c>
      <c r="AA6803" s="23">
        <f t="shared" si="8902"/>
        <v>0</v>
      </c>
      <c r="AB6803" s="23">
        <f t="shared" si="8902"/>
        <v>0</v>
      </c>
      <c r="AC6803" s="23">
        <f t="shared" si="8881"/>
        <v>0</v>
      </c>
      <c r="AD6803" s="23">
        <f t="shared" si="8869"/>
        <v>0</v>
      </c>
      <c r="AE6803" s="23">
        <f t="shared" ref="AE6803:AM6803" si="8903">SUM(AE6804:AE6805)</f>
        <v>0</v>
      </c>
      <c r="AF6803" s="23">
        <f t="shared" si="8903"/>
        <v>0</v>
      </c>
      <c r="AG6803" s="23">
        <f t="shared" si="8903"/>
        <v>0</v>
      </c>
      <c r="AH6803" s="23">
        <f t="shared" si="8903"/>
        <v>0</v>
      </c>
      <c r="AI6803" s="23">
        <f t="shared" si="8903"/>
        <v>0</v>
      </c>
      <c r="AJ6803" s="23">
        <f t="shared" si="8903"/>
        <v>0</v>
      </c>
      <c r="AK6803" s="23">
        <f t="shared" si="8903"/>
        <v>0</v>
      </c>
      <c r="AL6803" s="23">
        <f t="shared" si="8903"/>
        <v>0</v>
      </c>
      <c r="AM6803" s="23">
        <f t="shared" si="8903"/>
        <v>0</v>
      </c>
      <c r="AN6803" s="23">
        <f t="shared" si="8871"/>
        <v>0</v>
      </c>
      <c r="AO6803" s="23">
        <f t="shared" ref="AO6803:AR6803" si="8904">SUM(AO6804:AO6805)</f>
        <v>0</v>
      </c>
      <c r="AP6803" s="23">
        <f t="shared" si="8904"/>
        <v>0</v>
      </c>
      <c r="AQ6803" s="23">
        <f t="shared" si="8904"/>
        <v>0</v>
      </c>
      <c r="AR6803" s="23">
        <f t="shared" si="8904"/>
        <v>0</v>
      </c>
      <c r="AS6803" s="21">
        <f t="shared" si="8888"/>
        <v>0</v>
      </c>
      <c r="AT6803" s="21">
        <f t="shared" si="8888"/>
        <v>0</v>
      </c>
      <c r="AU6803" s="21">
        <f t="shared" si="8888"/>
        <v>0</v>
      </c>
      <c r="AV6803" s="21">
        <f t="shared" si="8888"/>
        <v>0</v>
      </c>
      <c r="AW6803" s="21">
        <f t="shared" si="8888"/>
        <v>0</v>
      </c>
    </row>
    <row r="6804" spans="1:49" ht="16.5" thickTop="1" thickBot="1" x14ac:dyDescent="0.3">
      <c r="A6804" s="18" t="s">
        <v>1</v>
      </c>
      <c r="B6804" s="37" t="s">
        <v>53</v>
      </c>
      <c r="C6804" s="23">
        <f t="shared" si="8877"/>
        <v>0</v>
      </c>
      <c r="D6804" s="23">
        <f t="shared" si="8864"/>
        <v>0</v>
      </c>
      <c r="E6804" s="23">
        <v>0</v>
      </c>
      <c r="F6804" s="23">
        <v>0</v>
      </c>
      <c r="G6804" s="23">
        <v>0</v>
      </c>
      <c r="H6804" s="23">
        <v>0</v>
      </c>
      <c r="I6804" s="23">
        <v>0</v>
      </c>
      <c r="J6804" s="23">
        <v>0</v>
      </c>
      <c r="K6804" s="23">
        <v>0</v>
      </c>
      <c r="L6804" s="23">
        <v>0</v>
      </c>
      <c r="M6804" s="23">
        <v>0</v>
      </c>
      <c r="N6804" s="23">
        <f t="shared" si="8866"/>
        <v>0</v>
      </c>
      <c r="O6804" s="23">
        <v>0</v>
      </c>
      <c r="P6804" s="23">
        <v>0</v>
      </c>
      <c r="Q6804" s="23">
        <v>0</v>
      </c>
      <c r="R6804" s="23">
        <v>0</v>
      </c>
      <c r="S6804" s="23">
        <f t="shared" si="8879"/>
        <v>0</v>
      </c>
      <c r="T6804" s="23">
        <f t="shared" si="8867"/>
        <v>0</v>
      </c>
      <c r="U6804" s="23">
        <v>0</v>
      </c>
      <c r="V6804" s="23">
        <v>0</v>
      </c>
      <c r="W6804" s="23">
        <v>0</v>
      </c>
      <c r="X6804" s="23">
        <v>0</v>
      </c>
      <c r="Y6804" s="23">
        <v>0</v>
      </c>
      <c r="Z6804" s="23">
        <v>0</v>
      </c>
      <c r="AA6804" s="23">
        <v>0</v>
      </c>
      <c r="AB6804" s="23">
        <v>0</v>
      </c>
      <c r="AC6804" s="23">
        <f t="shared" si="8881"/>
        <v>0</v>
      </c>
      <c r="AD6804" s="23">
        <f t="shared" si="8869"/>
        <v>0</v>
      </c>
      <c r="AE6804" s="23">
        <v>0</v>
      </c>
      <c r="AF6804" s="23">
        <v>0</v>
      </c>
      <c r="AG6804" s="23">
        <v>0</v>
      </c>
      <c r="AH6804" s="23">
        <v>0</v>
      </c>
      <c r="AI6804" s="23">
        <v>0</v>
      </c>
      <c r="AJ6804" s="23">
        <v>0</v>
      </c>
      <c r="AK6804" s="23">
        <v>0</v>
      </c>
      <c r="AL6804" s="23">
        <v>0</v>
      </c>
      <c r="AM6804" s="23">
        <v>0</v>
      </c>
      <c r="AN6804" s="23">
        <f t="shared" si="8871"/>
        <v>0</v>
      </c>
      <c r="AO6804" s="23">
        <v>0</v>
      </c>
      <c r="AP6804" s="23">
        <v>0</v>
      </c>
      <c r="AQ6804" s="23">
        <v>0</v>
      </c>
      <c r="AR6804" s="23">
        <v>0</v>
      </c>
      <c r="AS6804" s="21">
        <f t="shared" si="8888"/>
        <v>0</v>
      </c>
      <c r="AT6804" s="21">
        <f t="shared" si="8888"/>
        <v>0</v>
      </c>
      <c r="AU6804" s="21">
        <f t="shared" si="8888"/>
        <v>0</v>
      </c>
      <c r="AV6804" s="21">
        <f t="shared" si="8888"/>
        <v>0</v>
      </c>
      <c r="AW6804" s="21">
        <f t="shared" si="8888"/>
        <v>0</v>
      </c>
    </row>
    <row r="6805" spans="1:49" ht="16.5" thickTop="1" thickBot="1" x14ac:dyDescent="0.3">
      <c r="A6805" s="18" t="s">
        <v>1</v>
      </c>
      <c r="B6805" s="37" t="s">
        <v>54</v>
      </c>
      <c r="C6805" s="23">
        <f t="shared" si="8877"/>
        <v>0</v>
      </c>
      <c r="D6805" s="23">
        <f t="shared" si="8864"/>
        <v>0</v>
      </c>
      <c r="E6805" s="23">
        <v>0</v>
      </c>
      <c r="F6805" s="23">
        <v>0</v>
      </c>
      <c r="G6805" s="23">
        <v>0</v>
      </c>
      <c r="H6805" s="23">
        <v>0</v>
      </c>
      <c r="I6805" s="23">
        <v>0</v>
      </c>
      <c r="J6805" s="23">
        <v>0</v>
      </c>
      <c r="K6805" s="23">
        <v>0</v>
      </c>
      <c r="L6805" s="23">
        <v>0</v>
      </c>
      <c r="M6805" s="23">
        <v>0</v>
      </c>
      <c r="N6805" s="23">
        <f t="shared" si="8866"/>
        <v>0</v>
      </c>
      <c r="O6805" s="23">
        <v>0</v>
      </c>
      <c r="P6805" s="23">
        <v>0</v>
      </c>
      <c r="Q6805" s="23">
        <v>0</v>
      </c>
      <c r="R6805" s="23">
        <v>0</v>
      </c>
      <c r="S6805" s="23">
        <f t="shared" si="8879"/>
        <v>0</v>
      </c>
      <c r="T6805" s="23">
        <f t="shared" si="8867"/>
        <v>0</v>
      </c>
      <c r="U6805" s="23">
        <v>0</v>
      </c>
      <c r="V6805" s="23">
        <v>0</v>
      </c>
      <c r="W6805" s="23">
        <v>0</v>
      </c>
      <c r="X6805" s="23">
        <v>0</v>
      </c>
      <c r="Y6805" s="23">
        <v>0</v>
      </c>
      <c r="Z6805" s="23">
        <v>0</v>
      </c>
      <c r="AA6805" s="23">
        <v>0</v>
      </c>
      <c r="AB6805" s="23">
        <v>0</v>
      </c>
      <c r="AC6805" s="23">
        <f t="shared" si="8881"/>
        <v>0</v>
      </c>
      <c r="AD6805" s="23">
        <f t="shared" si="8869"/>
        <v>0</v>
      </c>
      <c r="AE6805" s="23">
        <v>0</v>
      </c>
      <c r="AF6805" s="23">
        <v>0</v>
      </c>
      <c r="AG6805" s="23">
        <v>0</v>
      </c>
      <c r="AH6805" s="23">
        <v>0</v>
      </c>
      <c r="AI6805" s="23">
        <v>0</v>
      </c>
      <c r="AJ6805" s="23">
        <v>0</v>
      </c>
      <c r="AK6805" s="23">
        <v>0</v>
      </c>
      <c r="AL6805" s="23">
        <v>0</v>
      </c>
      <c r="AM6805" s="23">
        <v>0</v>
      </c>
      <c r="AN6805" s="23">
        <f t="shared" si="8871"/>
        <v>0</v>
      </c>
      <c r="AO6805" s="23">
        <v>0</v>
      </c>
      <c r="AP6805" s="23">
        <v>0</v>
      </c>
      <c r="AQ6805" s="23">
        <v>0</v>
      </c>
      <c r="AR6805" s="23">
        <v>0</v>
      </c>
      <c r="AS6805" s="21">
        <f t="shared" si="8888"/>
        <v>0</v>
      </c>
      <c r="AT6805" s="21">
        <f t="shared" si="8888"/>
        <v>0</v>
      </c>
      <c r="AU6805" s="21">
        <f t="shared" si="8888"/>
        <v>0</v>
      </c>
      <c r="AV6805" s="21">
        <f t="shared" si="8888"/>
        <v>0</v>
      </c>
      <c r="AW6805" s="21">
        <f t="shared" si="8888"/>
        <v>0</v>
      </c>
    </row>
    <row r="6806" spans="1:49" ht="31.5" thickTop="1" thickBot="1" x14ac:dyDescent="0.3">
      <c r="A6806" s="18" t="s">
        <v>1</v>
      </c>
      <c r="B6806" s="36" t="s">
        <v>55</v>
      </c>
      <c r="C6806" s="23">
        <f t="shared" si="8877"/>
        <v>0</v>
      </c>
      <c r="D6806" s="23">
        <f t="shared" si="8864"/>
        <v>0</v>
      </c>
      <c r="E6806" s="23">
        <v>0</v>
      </c>
      <c r="F6806" s="23">
        <v>0</v>
      </c>
      <c r="G6806" s="23">
        <v>0</v>
      </c>
      <c r="H6806" s="23">
        <v>0</v>
      </c>
      <c r="I6806" s="23">
        <v>0</v>
      </c>
      <c r="J6806" s="23">
        <v>0</v>
      </c>
      <c r="K6806" s="23">
        <v>0</v>
      </c>
      <c r="L6806" s="23">
        <v>0</v>
      </c>
      <c r="M6806" s="23">
        <v>0</v>
      </c>
      <c r="N6806" s="23">
        <f t="shared" si="8866"/>
        <v>0</v>
      </c>
      <c r="O6806" s="23">
        <v>0</v>
      </c>
      <c r="P6806" s="23">
        <v>0</v>
      </c>
      <c r="Q6806" s="23">
        <v>0</v>
      </c>
      <c r="R6806" s="23">
        <v>0</v>
      </c>
      <c r="S6806" s="23">
        <f t="shared" si="8879"/>
        <v>0</v>
      </c>
      <c r="T6806" s="23">
        <f t="shared" si="8867"/>
        <v>0</v>
      </c>
      <c r="U6806" s="23">
        <v>0</v>
      </c>
      <c r="V6806" s="23">
        <v>0</v>
      </c>
      <c r="W6806" s="23">
        <v>0</v>
      </c>
      <c r="X6806" s="23">
        <v>0</v>
      </c>
      <c r="Y6806" s="23">
        <v>0</v>
      </c>
      <c r="Z6806" s="23">
        <v>0</v>
      </c>
      <c r="AA6806" s="23">
        <v>0</v>
      </c>
      <c r="AB6806" s="23">
        <v>0</v>
      </c>
      <c r="AC6806" s="23">
        <f t="shared" si="8881"/>
        <v>0</v>
      </c>
      <c r="AD6806" s="23">
        <f t="shared" si="8869"/>
        <v>0</v>
      </c>
      <c r="AE6806" s="23">
        <v>0</v>
      </c>
      <c r="AF6806" s="23">
        <v>0</v>
      </c>
      <c r="AG6806" s="23">
        <v>0</v>
      </c>
      <c r="AH6806" s="23">
        <v>0</v>
      </c>
      <c r="AI6806" s="23">
        <v>0</v>
      </c>
      <c r="AJ6806" s="23">
        <v>0</v>
      </c>
      <c r="AK6806" s="23">
        <v>0</v>
      </c>
      <c r="AL6806" s="23">
        <v>0</v>
      </c>
      <c r="AM6806" s="23">
        <v>0</v>
      </c>
      <c r="AN6806" s="23">
        <f t="shared" si="8871"/>
        <v>0</v>
      </c>
      <c r="AO6806" s="23">
        <v>0</v>
      </c>
      <c r="AP6806" s="23">
        <v>0</v>
      </c>
      <c r="AQ6806" s="23">
        <v>0</v>
      </c>
      <c r="AR6806" s="23">
        <v>0</v>
      </c>
      <c r="AS6806" s="21">
        <f t="shared" si="8888"/>
        <v>0</v>
      </c>
      <c r="AT6806" s="21">
        <f t="shared" si="8888"/>
        <v>0</v>
      </c>
      <c r="AU6806" s="21">
        <f t="shared" si="8888"/>
        <v>0</v>
      </c>
      <c r="AV6806" s="21">
        <f t="shared" si="8888"/>
        <v>0</v>
      </c>
      <c r="AW6806" s="21">
        <f t="shared" si="8888"/>
        <v>0</v>
      </c>
    </row>
    <row r="6807" spans="1:49" ht="16.5" thickTop="1" thickBot="1" x14ac:dyDescent="0.3">
      <c r="A6807" s="18" t="s">
        <v>1</v>
      </c>
      <c r="B6807" s="35" t="s">
        <v>56</v>
      </c>
      <c r="C6807" s="23">
        <f t="shared" si="8877"/>
        <v>0</v>
      </c>
      <c r="D6807" s="23">
        <f t="shared" si="8864"/>
        <v>0</v>
      </c>
      <c r="E6807" s="23">
        <f t="shared" ref="E6807:M6807" si="8905">SUM(E6808,E6813)</f>
        <v>0</v>
      </c>
      <c r="F6807" s="23">
        <f t="shared" si="8905"/>
        <v>0</v>
      </c>
      <c r="G6807" s="23">
        <f t="shared" si="8905"/>
        <v>0</v>
      </c>
      <c r="H6807" s="23">
        <f t="shared" si="8905"/>
        <v>0</v>
      </c>
      <c r="I6807" s="23">
        <f t="shared" si="8905"/>
        <v>0</v>
      </c>
      <c r="J6807" s="23">
        <f t="shared" si="8905"/>
        <v>0</v>
      </c>
      <c r="K6807" s="23">
        <f t="shared" si="8905"/>
        <v>0</v>
      </c>
      <c r="L6807" s="23">
        <f t="shared" si="8905"/>
        <v>0</v>
      </c>
      <c r="M6807" s="23">
        <f t="shared" si="8905"/>
        <v>0</v>
      </c>
      <c r="N6807" s="23">
        <f t="shared" si="8866"/>
        <v>0</v>
      </c>
      <c r="O6807" s="23">
        <f>SUM(O6808,O6813)</f>
        <v>0</v>
      </c>
      <c r="P6807" s="23">
        <f>SUM(P6808,P6813)</f>
        <v>0</v>
      </c>
      <c r="Q6807" s="23">
        <f>SUM(Q6808,Q6813)</f>
        <v>0</v>
      </c>
      <c r="R6807" s="23">
        <f>SUM(R6808,R6813)</f>
        <v>0</v>
      </c>
      <c r="S6807" s="23">
        <f t="shared" si="8879"/>
        <v>0</v>
      </c>
      <c r="T6807" s="23">
        <f t="shared" si="8867"/>
        <v>0</v>
      </c>
      <c r="U6807" s="23">
        <f t="shared" ref="U6807:AB6807" si="8906">SUM(U6808,U6813)</f>
        <v>0</v>
      </c>
      <c r="V6807" s="23">
        <f t="shared" si="8906"/>
        <v>0</v>
      </c>
      <c r="W6807" s="23">
        <f t="shared" si="8906"/>
        <v>0</v>
      </c>
      <c r="X6807" s="23">
        <f t="shared" si="8906"/>
        <v>0</v>
      </c>
      <c r="Y6807" s="23">
        <f t="shared" si="8906"/>
        <v>0</v>
      </c>
      <c r="Z6807" s="23">
        <f t="shared" si="8906"/>
        <v>0</v>
      </c>
      <c r="AA6807" s="23">
        <f t="shared" si="8906"/>
        <v>0</v>
      </c>
      <c r="AB6807" s="23">
        <f t="shared" si="8906"/>
        <v>0</v>
      </c>
      <c r="AC6807" s="23">
        <f t="shared" si="8881"/>
        <v>0</v>
      </c>
      <c r="AD6807" s="23">
        <f t="shared" si="8869"/>
        <v>0</v>
      </c>
      <c r="AE6807" s="23">
        <f t="shared" ref="AE6807:AM6807" si="8907">SUM(AE6808,AE6813)</f>
        <v>0</v>
      </c>
      <c r="AF6807" s="23">
        <f t="shared" si="8907"/>
        <v>0</v>
      </c>
      <c r="AG6807" s="23">
        <f t="shared" si="8907"/>
        <v>0</v>
      </c>
      <c r="AH6807" s="23">
        <f t="shared" si="8907"/>
        <v>0</v>
      </c>
      <c r="AI6807" s="23">
        <f t="shared" si="8907"/>
        <v>0</v>
      </c>
      <c r="AJ6807" s="23">
        <f t="shared" si="8907"/>
        <v>0</v>
      </c>
      <c r="AK6807" s="23">
        <f t="shared" si="8907"/>
        <v>0</v>
      </c>
      <c r="AL6807" s="23">
        <f t="shared" si="8907"/>
        <v>0</v>
      </c>
      <c r="AM6807" s="23">
        <f t="shared" si="8907"/>
        <v>0</v>
      </c>
      <c r="AN6807" s="23">
        <f t="shared" si="8871"/>
        <v>0</v>
      </c>
      <c r="AO6807" s="23">
        <f t="shared" ref="AO6807:AR6807" si="8908">SUM(AO6808,AO6813)</f>
        <v>0</v>
      </c>
      <c r="AP6807" s="23">
        <f t="shared" si="8908"/>
        <v>0</v>
      </c>
      <c r="AQ6807" s="23">
        <f t="shared" si="8908"/>
        <v>0</v>
      </c>
      <c r="AR6807" s="23">
        <f t="shared" si="8908"/>
        <v>0</v>
      </c>
      <c r="AS6807" s="21">
        <f t="shared" si="8888"/>
        <v>0</v>
      </c>
      <c r="AT6807" s="21">
        <f t="shared" si="8888"/>
        <v>0</v>
      </c>
      <c r="AU6807" s="21">
        <f t="shared" si="8888"/>
        <v>0</v>
      </c>
      <c r="AV6807" s="21">
        <f t="shared" si="8888"/>
        <v>0</v>
      </c>
      <c r="AW6807" s="21">
        <f t="shared" si="8888"/>
        <v>0</v>
      </c>
    </row>
    <row r="6808" spans="1:49" ht="16.5" thickTop="1" thickBot="1" x14ac:dyDescent="0.3">
      <c r="A6808" s="18" t="s">
        <v>1</v>
      </c>
      <c r="B6808" s="36" t="s">
        <v>57</v>
      </c>
      <c r="C6808" s="23">
        <f t="shared" si="8877"/>
        <v>0</v>
      </c>
      <c r="D6808" s="23">
        <f t="shared" si="8864"/>
        <v>0</v>
      </c>
      <c r="E6808" s="23">
        <f t="shared" ref="E6808:M6808" si="8909">SUM(E6809:E6812)</f>
        <v>0</v>
      </c>
      <c r="F6808" s="23">
        <f t="shared" si="8909"/>
        <v>0</v>
      </c>
      <c r="G6808" s="23">
        <f t="shared" si="8909"/>
        <v>0</v>
      </c>
      <c r="H6808" s="23">
        <f t="shared" si="8909"/>
        <v>0</v>
      </c>
      <c r="I6808" s="23">
        <f t="shared" si="8909"/>
        <v>0</v>
      </c>
      <c r="J6808" s="23">
        <f t="shared" si="8909"/>
        <v>0</v>
      </c>
      <c r="K6808" s="23">
        <f t="shared" si="8909"/>
        <v>0</v>
      </c>
      <c r="L6808" s="23">
        <f t="shared" si="8909"/>
        <v>0</v>
      </c>
      <c r="M6808" s="23">
        <f t="shared" si="8909"/>
        <v>0</v>
      </c>
      <c r="N6808" s="23">
        <f t="shared" si="8866"/>
        <v>0</v>
      </c>
      <c r="O6808" s="23">
        <f>SUM(O6809:O6812)</f>
        <v>0</v>
      </c>
      <c r="P6808" s="23">
        <f>SUM(P6809:P6812)</f>
        <v>0</v>
      </c>
      <c r="Q6808" s="23">
        <f>SUM(Q6809:Q6812)</f>
        <v>0</v>
      </c>
      <c r="R6808" s="23">
        <f>SUM(R6809:R6812)</f>
        <v>0</v>
      </c>
      <c r="S6808" s="23">
        <f t="shared" si="8879"/>
        <v>0</v>
      </c>
      <c r="T6808" s="23">
        <f t="shared" si="8867"/>
        <v>0</v>
      </c>
      <c r="U6808" s="23">
        <f t="shared" ref="U6808:AB6808" si="8910">SUM(U6809:U6812)</f>
        <v>0</v>
      </c>
      <c r="V6808" s="23">
        <f t="shared" si="8910"/>
        <v>0</v>
      </c>
      <c r="W6808" s="23">
        <f t="shared" si="8910"/>
        <v>0</v>
      </c>
      <c r="X6808" s="23">
        <f t="shared" si="8910"/>
        <v>0</v>
      </c>
      <c r="Y6808" s="23">
        <f t="shared" si="8910"/>
        <v>0</v>
      </c>
      <c r="Z6808" s="23">
        <f t="shared" si="8910"/>
        <v>0</v>
      </c>
      <c r="AA6808" s="23">
        <f t="shared" si="8910"/>
        <v>0</v>
      </c>
      <c r="AB6808" s="23">
        <f t="shared" si="8910"/>
        <v>0</v>
      </c>
      <c r="AC6808" s="23">
        <f t="shared" si="8881"/>
        <v>0</v>
      </c>
      <c r="AD6808" s="23">
        <f t="shared" si="8869"/>
        <v>0</v>
      </c>
      <c r="AE6808" s="23">
        <f t="shared" ref="AE6808:AM6808" si="8911">SUM(AE6809:AE6812)</f>
        <v>0</v>
      </c>
      <c r="AF6808" s="23">
        <f t="shared" si="8911"/>
        <v>0</v>
      </c>
      <c r="AG6808" s="23">
        <f t="shared" si="8911"/>
        <v>0</v>
      </c>
      <c r="AH6808" s="23">
        <f t="shared" si="8911"/>
        <v>0</v>
      </c>
      <c r="AI6808" s="23">
        <f t="shared" si="8911"/>
        <v>0</v>
      </c>
      <c r="AJ6808" s="23">
        <f t="shared" si="8911"/>
        <v>0</v>
      </c>
      <c r="AK6808" s="23">
        <f t="shared" si="8911"/>
        <v>0</v>
      </c>
      <c r="AL6808" s="23">
        <f t="shared" si="8911"/>
        <v>0</v>
      </c>
      <c r="AM6808" s="23">
        <f t="shared" si="8911"/>
        <v>0</v>
      </c>
      <c r="AN6808" s="23">
        <f t="shared" si="8871"/>
        <v>0</v>
      </c>
      <c r="AO6808" s="23">
        <f t="shared" ref="AO6808:AR6808" si="8912">SUM(AO6809:AO6812)</f>
        <v>0</v>
      </c>
      <c r="AP6808" s="23">
        <f t="shared" si="8912"/>
        <v>0</v>
      </c>
      <c r="AQ6808" s="23">
        <f t="shared" si="8912"/>
        <v>0</v>
      </c>
      <c r="AR6808" s="23">
        <f t="shared" si="8912"/>
        <v>0</v>
      </c>
      <c r="AS6808" s="21">
        <f t="shared" si="8888"/>
        <v>0</v>
      </c>
      <c r="AT6808" s="21">
        <f t="shared" si="8888"/>
        <v>0</v>
      </c>
      <c r="AU6808" s="21">
        <f t="shared" si="8888"/>
        <v>0</v>
      </c>
      <c r="AV6808" s="21">
        <f t="shared" si="8888"/>
        <v>0</v>
      </c>
      <c r="AW6808" s="21">
        <f t="shared" si="8888"/>
        <v>0</v>
      </c>
    </row>
    <row r="6809" spans="1:49" ht="16.5" thickTop="1" thickBot="1" x14ac:dyDescent="0.3">
      <c r="A6809" s="18" t="s">
        <v>1</v>
      </c>
      <c r="B6809" s="37" t="s">
        <v>58</v>
      </c>
      <c r="C6809" s="23">
        <f t="shared" si="8877"/>
        <v>0</v>
      </c>
      <c r="D6809" s="23">
        <f t="shared" si="8864"/>
        <v>0</v>
      </c>
      <c r="E6809" s="23">
        <v>0</v>
      </c>
      <c r="F6809" s="23">
        <v>0</v>
      </c>
      <c r="G6809" s="23">
        <v>0</v>
      </c>
      <c r="H6809" s="23">
        <v>0</v>
      </c>
      <c r="I6809" s="23">
        <v>0</v>
      </c>
      <c r="J6809" s="23">
        <v>0</v>
      </c>
      <c r="K6809" s="23">
        <v>0</v>
      </c>
      <c r="L6809" s="23">
        <v>0</v>
      </c>
      <c r="M6809" s="23">
        <v>0</v>
      </c>
      <c r="N6809" s="23">
        <f t="shared" si="8866"/>
        <v>0</v>
      </c>
      <c r="O6809" s="23">
        <v>0</v>
      </c>
      <c r="P6809" s="23">
        <v>0</v>
      </c>
      <c r="Q6809" s="23">
        <v>0</v>
      </c>
      <c r="R6809" s="23">
        <v>0</v>
      </c>
      <c r="S6809" s="23">
        <f t="shared" si="8879"/>
        <v>0</v>
      </c>
      <c r="T6809" s="23">
        <f t="shared" si="8867"/>
        <v>0</v>
      </c>
      <c r="U6809" s="23">
        <v>0</v>
      </c>
      <c r="V6809" s="23">
        <v>0</v>
      </c>
      <c r="W6809" s="23">
        <v>0</v>
      </c>
      <c r="X6809" s="23">
        <v>0</v>
      </c>
      <c r="Y6809" s="23">
        <v>0</v>
      </c>
      <c r="Z6809" s="23">
        <v>0</v>
      </c>
      <c r="AA6809" s="23">
        <v>0</v>
      </c>
      <c r="AB6809" s="23">
        <v>0</v>
      </c>
      <c r="AC6809" s="23">
        <f t="shared" si="8881"/>
        <v>0</v>
      </c>
      <c r="AD6809" s="23">
        <f t="shared" si="8869"/>
        <v>0</v>
      </c>
      <c r="AE6809" s="23">
        <v>0</v>
      </c>
      <c r="AF6809" s="23">
        <v>0</v>
      </c>
      <c r="AG6809" s="23">
        <v>0</v>
      </c>
      <c r="AH6809" s="23">
        <v>0</v>
      </c>
      <c r="AI6809" s="23">
        <v>0</v>
      </c>
      <c r="AJ6809" s="23">
        <v>0</v>
      </c>
      <c r="AK6809" s="23">
        <v>0</v>
      </c>
      <c r="AL6809" s="23">
        <v>0</v>
      </c>
      <c r="AM6809" s="23">
        <v>0</v>
      </c>
      <c r="AN6809" s="23">
        <f t="shared" si="8871"/>
        <v>0</v>
      </c>
      <c r="AO6809" s="23">
        <v>0</v>
      </c>
      <c r="AP6809" s="23">
        <v>0</v>
      </c>
      <c r="AQ6809" s="23">
        <v>0</v>
      </c>
      <c r="AR6809" s="23">
        <v>0</v>
      </c>
      <c r="AS6809" s="21">
        <f t="shared" si="8888"/>
        <v>0</v>
      </c>
      <c r="AT6809" s="21">
        <f t="shared" si="8888"/>
        <v>0</v>
      </c>
      <c r="AU6809" s="21">
        <f t="shared" si="8888"/>
        <v>0</v>
      </c>
      <c r="AV6809" s="21">
        <f t="shared" si="8888"/>
        <v>0</v>
      </c>
      <c r="AW6809" s="21">
        <f t="shared" si="8888"/>
        <v>0</v>
      </c>
    </row>
    <row r="6810" spans="1:49" ht="16.5" thickTop="1" thickBot="1" x14ac:dyDescent="0.3">
      <c r="A6810" s="18" t="s">
        <v>1</v>
      </c>
      <c r="B6810" s="37" t="s">
        <v>59</v>
      </c>
      <c r="C6810" s="23">
        <f t="shared" si="8877"/>
        <v>0</v>
      </c>
      <c r="D6810" s="23">
        <f t="shared" si="8864"/>
        <v>0</v>
      </c>
      <c r="E6810" s="23">
        <v>0</v>
      </c>
      <c r="F6810" s="23">
        <v>0</v>
      </c>
      <c r="G6810" s="23">
        <v>0</v>
      </c>
      <c r="H6810" s="23">
        <v>0</v>
      </c>
      <c r="I6810" s="23">
        <v>0</v>
      </c>
      <c r="J6810" s="23">
        <v>0</v>
      </c>
      <c r="K6810" s="23">
        <v>0</v>
      </c>
      <c r="L6810" s="23">
        <v>0</v>
      </c>
      <c r="M6810" s="23">
        <v>0</v>
      </c>
      <c r="N6810" s="23">
        <f t="shared" si="8866"/>
        <v>0</v>
      </c>
      <c r="O6810" s="23">
        <v>0</v>
      </c>
      <c r="P6810" s="23">
        <v>0</v>
      </c>
      <c r="Q6810" s="23">
        <v>0</v>
      </c>
      <c r="R6810" s="23">
        <v>0</v>
      </c>
      <c r="S6810" s="23">
        <f t="shared" si="8879"/>
        <v>0</v>
      </c>
      <c r="T6810" s="23">
        <f t="shared" si="8867"/>
        <v>0</v>
      </c>
      <c r="U6810" s="23">
        <v>0</v>
      </c>
      <c r="V6810" s="23">
        <v>0</v>
      </c>
      <c r="W6810" s="23">
        <v>0</v>
      </c>
      <c r="X6810" s="23">
        <v>0</v>
      </c>
      <c r="Y6810" s="23">
        <v>0</v>
      </c>
      <c r="Z6810" s="23">
        <v>0</v>
      </c>
      <c r="AA6810" s="23">
        <v>0</v>
      </c>
      <c r="AB6810" s="23">
        <v>0</v>
      </c>
      <c r="AC6810" s="23">
        <f t="shared" si="8881"/>
        <v>0</v>
      </c>
      <c r="AD6810" s="23">
        <f t="shared" si="8869"/>
        <v>0</v>
      </c>
      <c r="AE6810" s="23">
        <v>0</v>
      </c>
      <c r="AF6810" s="23">
        <v>0</v>
      </c>
      <c r="AG6810" s="23">
        <v>0</v>
      </c>
      <c r="AH6810" s="23">
        <v>0</v>
      </c>
      <c r="AI6810" s="23">
        <v>0</v>
      </c>
      <c r="AJ6810" s="23">
        <v>0</v>
      </c>
      <c r="AK6810" s="23">
        <v>0</v>
      </c>
      <c r="AL6810" s="23">
        <v>0</v>
      </c>
      <c r="AM6810" s="23">
        <v>0</v>
      </c>
      <c r="AN6810" s="23">
        <f t="shared" si="8871"/>
        <v>0</v>
      </c>
      <c r="AO6810" s="23">
        <v>0</v>
      </c>
      <c r="AP6810" s="23">
        <v>0</v>
      </c>
      <c r="AQ6810" s="23">
        <v>0</v>
      </c>
      <c r="AR6810" s="23">
        <v>0</v>
      </c>
      <c r="AS6810" s="21">
        <f t="shared" si="8888"/>
        <v>0</v>
      </c>
      <c r="AT6810" s="21">
        <f t="shared" si="8888"/>
        <v>0</v>
      </c>
      <c r="AU6810" s="21">
        <f t="shared" si="8888"/>
        <v>0</v>
      </c>
      <c r="AV6810" s="21">
        <f t="shared" si="8888"/>
        <v>0</v>
      </c>
      <c r="AW6810" s="21">
        <f t="shared" si="8888"/>
        <v>0</v>
      </c>
    </row>
    <row r="6811" spans="1:49" ht="16.5" thickTop="1" thickBot="1" x14ac:dyDescent="0.3">
      <c r="A6811" s="18" t="s">
        <v>1</v>
      </c>
      <c r="B6811" s="37" t="s">
        <v>53</v>
      </c>
      <c r="C6811" s="23">
        <f t="shared" si="8877"/>
        <v>0</v>
      </c>
      <c r="D6811" s="23">
        <f t="shared" si="8864"/>
        <v>0</v>
      </c>
      <c r="E6811" s="23">
        <v>0</v>
      </c>
      <c r="F6811" s="23">
        <v>0</v>
      </c>
      <c r="G6811" s="23">
        <v>0</v>
      </c>
      <c r="H6811" s="23">
        <v>0</v>
      </c>
      <c r="I6811" s="23">
        <v>0</v>
      </c>
      <c r="J6811" s="23">
        <v>0</v>
      </c>
      <c r="K6811" s="23">
        <v>0</v>
      </c>
      <c r="L6811" s="23">
        <v>0</v>
      </c>
      <c r="M6811" s="23">
        <v>0</v>
      </c>
      <c r="N6811" s="23">
        <f t="shared" si="8866"/>
        <v>0</v>
      </c>
      <c r="O6811" s="23">
        <v>0</v>
      </c>
      <c r="P6811" s="23">
        <v>0</v>
      </c>
      <c r="Q6811" s="23">
        <v>0</v>
      </c>
      <c r="R6811" s="23">
        <v>0</v>
      </c>
      <c r="S6811" s="23">
        <f t="shared" si="8879"/>
        <v>0</v>
      </c>
      <c r="T6811" s="23">
        <f t="shared" si="8867"/>
        <v>0</v>
      </c>
      <c r="U6811" s="23">
        <v>0</v>
      </c>
      <c r="V6811" s="23">
        <v>0</v>
      </c>
      <c r="W6811" s="23">
        <v>0</v>
      </c>
      <c r="X6811" s="23">
        <v>0</v>
      </c>
      <c r="Y6811" s="23">
        <v>0</v>
      </c>
      <c r="Z6811" s="23">
        <v>0</v>
      </c>
      <c r="AA6811" s="23">
        <v>0</v>
      </c>
      <c r="AB6811" s="23">
        <v>0</v>
      </c>
      <c r="AC6811" s="23">
        <f t="shared" si="8881"/>
        <v>0</v>
      </c>
      <c r="AD6811" s="23">
        <f t="shared" si="8869"/>
        <v>0</v>
      </c>
      <c r="AE6811" s="23">
        <v>0</v>
      </c>
      <c r="AF6811" s="23">
        <v>0</v>
      </c>
      <c r="AG6811" s="23">
        <v>0</v>
      </c>
      <c r="AH6811" s="23">
        <v>0</v>
      </c>
      <c r="AI6811" s="23">
        <v>0</v>
      </c>
      <c r="AJ6811" s="23">
        <v>0</v>
      </c>
      <c r="AK6811" s="23">
        <v>0</v>
      </c>
      <c r="AL6811" s="23">
        <v>0</v>
      </c>
      <c r="AM6811" s="23">
        <v>0</v>
      </c>
      <c r="AN6811" s="23">
        <f t="shared" si="8871"/>
        <v>0</v>
      </c>
      <c r="AO6811" s="23">
        <v>0</v>
      </c>
      <c r="AP6811" s="23">
        <v>0</v>
      </c>
      <c r="AQ6811" s="23">
        <v>0</v>
      </c>
      <c r="AR6811" s="23">
        <v>0</v>
      </c>
      <c r="AS6811" s="21">
        <f t="shared" si="8888"/>
        <v>0</v>
      </c>
      <c r="AT6811" s="21">
        <f t="shared" si="8888"/>
        <v>0</v>
      </c>
      <c r="AU6811" s="21">
        <f t="shared" si="8888"/>
        <v>0</v>
      </c>
      <c r="AV6811" s="21">
        <f t="shared" si="8888"/>
        <v>0</v>
      </c>
      <c r="AW6811" s="21">
        <f t="shared" si="8888"/>
        <v>0</v>
      </c>
    </row>
    <row r="6812" spans="1:49" ht="16.5" thickTop="1" thickBot="1" x14ac:dyDescent="0.3">
      <c r="A6812" s="18" t="s">
        <v>1</v>
      </c>
      <c r="B6812" s="37" t="s">
        <v>54</v>
      </c>
      <c r="C6812" s="23">
        <f t="shared" si="8877"/>
        <v>0</v>
      </c>
      <c r="D6812" s="23">
        <f t="shared" si="8864"/>
        <v>0</v>
      </c>
      <c r="E6812" s="23">
        <v>0</v>
      </c>
      <c r="F6812" s="23">
        <v>0</v>
      </c>
      <c r="G6812" s="23">
        <v>0</v>
      </c>
      <c r="H6812" s="23">
        <v>0</v>
      </c>
      <c r="I6812" s="23">
        <v>0</v>
      </c>
      <c r="J6812" s="23">
        <v>0</v>
      </c>
      <c r="K6812" s="23">
        <v>0</v>
      </c>
      <c r="L6812" s="23">
        <v>0</v>
      </c>
      <c r="M6812" s="23">
        <v>0</v>
      </c>
      <c r="N6812" s="23">
        <f t="shared" si="8866"/>
        <v>0</v>
      </c>
      <c r="O6812" s="23">
        <v>0</v>
      </c>
      <c r="P6812" s="23">
        <v>0</v>
      </c>
      <c r="Q6812" s="23">
        <v>0</v>
      </c>
      <c r="R6812" s="23">
        <v>0</v>
      </c>
      <c r="S6812" s="23">
        <f t="shared" si="8879"/>
        <v>0</v>
      </c>
      <c r="T6812" s="23">
        <f t="shared" si="8867"/>
        <v>0</v>
      </c>
      <c r="U6812" s="23">
        <v>0</v>
      </c>
      <c r="V6812" s="23">
        <v>0</v>
      </c>
      <c r="W6812" s="23">
        <v>0</v>
      </c>
      <c r="X6812" s="23">
        <v>0</v>
      </c>
      <c r="Y6812" s="23">
        <v>0</v>
      </c>
      <c r="Z6812" s="23">
        <v>0</v>
      </c>
      <c r="AA6812" s="23">
        <v>0</v>
      </c>
      <c r="AB6812" s="23">
        <v>0</v>
      </c>
      <c r="AC6812" s="23">
        <f t="shared" si="8881"/>
        <v>0</v>
      </c>
      <c r="AD6812" s="23">
        <f t="shared" si="8869"/>
        <v>0</v>
      </c>
      <c r="AE6812" s="23">
        <v>0</v>
      </c>
      <c r="AF6812" s="23">
        <v>0</v>
      </c>
      <c r="AG6812" s="23">
        <v>0</v>
      </c>
      <c r="AH6812" s="23">
        <v>0</v>
      </c>
      <c r="AI6812" s="23">
        <v>0</v>
      </c>
      <c r="AJ6812" s="23">
        <v>0</v>
      </c>
      <c r="AK6812" s="23">
        <v>0</v>
      </c>
      <c r="AL6812" s="23">
        <v>0</v>
      </c>
      <c r="AM6812" s="23">
        <v>0</v>
      </c>
      <c r="AN6812" s="23">
        <f t="shared" si="8871"/>
        <v>0</v>
      </c>
      <c r="AO6812" s="23">
        <v>0</v>
      </c>
      <c r="AP6812" s="23">
        <v>0</v>
      </c>
      <c r="AQ6812" s="23">
        <v>0</v>
      </c>
      <c r="AR6812" s="23">
        <v>0</v>
      </c>
      <c r="AS6812" s="21">
        <f t="shared" si="8888"/>
        <v>0</v>
      </c>
      <c r="AT6812" s="21">
        <f t="shared" si="8888"/>
        <v>0</v>
      </c>
      <c r="AU6812" s="21">
        <f t="shared" si="8888"/>
        <v>0</v>
      </c>
      <c r="AV6812" s="21">
        <f t="shared" si="8888"/>
        <v>0</v>
      </c>
      <c r="AW6812" s="21">
        <f t="shared" si="8888"/>
        <v>0</v>
      </c>
    </row>
    <row r="6813" spans="1:49" ht="31.5" thickTop="1" thickBot="1" x14ac:dyDescent="0.3">
      <c r="A6813" s="18" t="s">
        <v>1</v>
      </c>
      <c r="B6813" s="36" t="s">
        <v>60</v>
      </c>
      <c r="C6813" s="23">
        <f t="shared" si="8877"/>
        <v>0</v>
      </c>
      <c r="D6813" s="23">
        <f t="shared" si="8864"/>
        <v>0</v>
      </c>
      <c r="E6813" s="23">
        <v>0</v>
      </c>
      <c r="F6813" s="23">
        <v>0</v>
      </c>
      <c r="G6813" s="23">
        <v>0</v>
      </c>
      <c r="H6813" s="23">
        <v>0</v>
      </c>
      <c r="I6813" s="23">
        <v>0</v>
      </c>
      <c r="J6813" s="23">
        <v>0</v>
      </c>
      <c r="K6813" s="23">
        <v>0</v>
      </c>
      <c r="L6813" s="23">
        <v>0</v>
      </c>
      <c r="M6813" s="23">
        <v>0</v>
      </c>
      <c r="N6813" s="23">
        <f t="shared" si="8866"/>
        <v>0</v>
      </c>
      <c r="O6813" s="23">
        <v>0</v>
      </c>
      <c r="P6813" s="23">
        <v>0</v>
      </c>
      <c r="Q6813" s="23">
        <v>0</v>
      </c>
      <c r="R6813" s="23">
        <v>0</v>
      </c>
      <c r="S6813" s="23">
        <f t="shared" si="8879"/>
        <v>0</v>
      </c>
      <c r="T6813" s="23">
        <f t="shared" si="8867"/>
        <v>0</v>
      </c>
      <c r="U6813" s="23">
        <v>0</v>
      </c>
      <c r="V6813" s="23">
        <v>0</v>
      </c>
      <c r="W6813" s="23">
        <v>0</v>
      </c>
      <c r="X6813" s="23">
        <v>0</v>
      </c>
      <c r="Y6813" s="23">
        <v>0</v>
      </c>
      <c r="Z6813" s="23">
        <v>0</v>
      </c>
      <c r="AA6813" s="23">
        <v>0</v>
      </c>
      <c r="AB6813" s="23">
        <v>0</v>
      </c>
      <c r="AC6813" s="23">
        <f t="shared" si="8881"/>
        <v>0</v>
      </c>
      <c r="AD6813" s="23">
        <f t="shared" si="8869"/>
        <v>0</v>
      </c>
      <c r="AE6813" s="23">
        <v>0</v>
      </c>
      <c r="AF6813" s="23">
        <v>0</v>
      </c>
      <c r="AG6813" s="23">
        <v>0</v>
      </c>
      <c r="AH6813" s="23">
        <v>0</v>
      </c>
      <c r="AI6813" s="23">
        <v>0</v>
      </c>
      <c r="AJ6813" s="23">
        <v>0</v>
      </c>
      <c r="AK6813" s="23">
        <v>0</v>
      </c>
      <c r="AL6813" s="23">
        <v>0</v>
      </c>
      <c r="AM6813" s="23">
        <v>0</v>
      </c>
      <c r="AN6813" s="23">
        <f t="shared" si="8871"/>
        <v>0</v>
      </c>
      <c r="AO6813" s="23">
        <v>0</v>
      </c>
      <c r="AP6813" s="23">
        <v>0</v>
      </c>
      <c r="AQ6813" s="23">
        <v>0</v>
      </c>
      <c r="AR6813" s="23">
        <v>0</v>
      </c>
      <c r="AS6813" s="21">
        <f t="shared" si="8888"/>
        <v>0</v>
      </c>
      <c r="AT6813" s="21">
        <f t="shared" si="8888"/>
        <v>0</v>
      </c>
      <c r="AU6813" s="21">
        <f t="shared" si="8888"/>
        <v>0</v>
      </c>
      <c r="AV6813" s="21">
        <f t="shared" si="8888"/>
        <v>0</v>
      </c>
      <c r="AW6813" s="21">
        <f t="shared" si="8888"/>
        <v>0</v>
      </c>
    </row>
    <row r="6814" spans="1:49" ht="16.5" thickTop="1" thickBot="1" x14ac:dyDescent="0.3">
      <c r="A6814" s="18" t="s">
        <v>1</v>
      </c>
      <c r="B6814" s="26" t="s">
        <v>45</v>
      </c>
      <c r="C6814" s="23">
        <f t="shared" si="8877"/>
        <v>0</v>
      </c>
      <c r="D6814" s="23">
        <f t="shared" si="8864"/>
        <v>0</v>
      </c>
      <c r="E6814" s="23">
        <f t="shared" ref="E6814:M6814" si="8913">SUM(E6815,E6818,E6824)</f>
        <v>0</v>
      </c>
      <c r="F6814" s="23">
        <f t="shared" si="8913"/>
        <v>0</v>
      </c>
      <c r="G6814" s="23">
        <f t="shared" si="8913"/>
        <v>0</v>
      </c>
      <c r="H6814" s="23">
        <f t="shared" si="8913"/>
        <v>0</v>
      </c>
      <c r="I6814" s="23">
        <f t="shared" si="8913"/>
        <v>0</v>
      </c>
      <c r="J6814" s="23">
        <f t="shared" si="8913"/>
        <v>0</v>
      </c>
      <c r="K6814" s="23">
        <f t="shared" si="8913"/>
        <v>0</v>
      </c>
      <c r="L6814" s="23">
        <f t="shared" si="8913"/>
        <v>0</v>
      </c>
      <c r="M6814" s="23">
        <f t="shared" si="8913"/>
        <v>0</v>
      </c>
      <c r="N6814" s="23">
        <f t="shared" si="8866"/>
        <v>0</v>
      </c>
      <c r="O6814" s="23">
        <f>SUM(O6815,O6818,O6824)</f>
        <v>0</v>
      </c>
      <c r="P6814" s="23">
        <f>SUM(P6815,P6818,P6824)</f>
        <v>0</v>
      </c>
      <c r="Q6814" s="23">
        <f>SUM(Q6815,Q6818,Q6824)</f>
        <v>0</v>
      </c>
      <c r="R6814" s="23">
        <f>SUM(R6815,R6818,R6824)</f>
        <v>0</v>
      </c>
      <c r="S6814" s="23">
        <f t="shared" si="8879"/>
        <v>0</v>
      </c>
      <c r="T6814" s="23">
        <f t="shared" si="8867"/>
        <v>0</v>
      </c>
      <c r="U6814" s="23">
        <f t="shared" ref="U6814:AB6814" si="8914">SUM(U6815,U6818,U6824)</f>
        <v>0</v>
      </c>
      <c r="V6814" s="23">
        <f t="shared" si="8914"/>
        <v>0</v>
      </c>
      <c r="W6814" s="23">
        <f t="shared" si="8914"/>
        <v>0</v>
      </c>
      <c r="X6814" s="23">
        <f t="shared" si="8914"/>
        <v>0</v>
      </c>
      <c r="Y6814" s="23">
        <f t="shared" si="8914"/>
        <v>0</v>
      </c>
      <c r="Z6814" s="23">
        <f t="shared" si="8914"/>
        <v>0</v>
      </c>
      <c r="AA6814" s="23">
        <f t="shared" si="8914"/>
        <v>0</v>
      </c>
      <c r="AB6814" s="23">
        <f t="shared" si="8914"/>
        <v>0</v>
      </c>
      <c r="AC6814" s="23">
        <f t="shared" si="8881"/>
        <v>0</v>
      </c>
      <c r="AD6814" s="23">
        <f t="shared" si="8869"/>
        <v>0</v>
      </c>
      <c r="AE6814" s="23">
        <f t="shared" ref="AE6814:AM6814" si="8915">SUM(AE6815,AE6818,AE6824)</f>
        <v>0</v>
      </c>
      <c r="AF6814" s="23">
        <f t="shared" si="8915"/>
        <v>0</v>
      </c>
      <c r="AG6814" s="23">
        <f t="shared" si="8915"/>
        <v>0</v>
      </c>
      <c r="AH6814" s="23">
        <f t="shared" si="8915"/>
        <v>0</v>
      </c>
      <c r="AI6814" s="23">
        <f t="shared" si="8915"/>
        <v>0</v>
      </c>
      <c r="AJ6814" s="23">
        <f t="shared" si="8915"/>
        <v>0</v>
      </c>
      <c r="AK6814" s="23">
        <f t="shared" si="8915"/>
        <v>0</v>
      </c>
      <c r="AL6814" s="23">
        <f t="shared" si="8915"/>
        <v>0</v>
      </c>
      <c r="AM6814" s="23">
        <f t="shared" si="8915"/>
        <v>0</v>
      </c>
      <c r="AN6814" s="23">
        <f t="shared" si="8871"/>
        <v>0</v>
      </c>
      <c r="AO6814" s="23">
        <f t="shared" ref="AO6814:AR6814" si="8916">SUM(AO6815,AO6818,AO6824)</f>
        <v>0</v>
      </c>
      <c r="AP6814" s="23">
        <f t="shared" si="8916"/>
        <v>0</v>
      </c>
      <c r="AQ6814" s="23">
        <f t="shared" si="8916"/>
        <v>0</v>
      </c>
      <c r="AR6814" s="23">
        <f t="shared" si="8916"/>
        <v>0</v>
      </c>
      <c r="AS6814" s="21">
        <f t="shared" si="8888"/>
        <v>0</v>
      </c>
      <c r="AT6814" s="21">
        <f t="shared" si="8888"/>
        <v>0</v>
      </c>
      <c r="AU6814" s="21">
        <f t="shared" si="8888"/>
        <v>0</v>
      </c>
      <c r="AV6814" s="21">
        <f t="shared" si="8888"/>
        <v>0</v>
      </c>
      <c r="AW6814" s="21">
        <f t="shared" si="8888"/>
        <v>0</v>
      </c>
    </row>
    <row r="6815" spans="1:49" ht="16.5" thickTop="1" thickBot="1" x14ac:dyDescent="0.3">
      <c r="A6815" s="18" t="s">
        <v>1</v>
      </c>
      <c r="B6815" s="35" t="s">
        <v>48</v>
      </c>
      <c r="C6815" s="23">
        <f t="shared" si="8877"/>
        <v>0</v>
      </c>
      <c r="D6815" s="23">
        <f t="shared" si="8864"/>
        <v>0</v>
      </c>
      <c r="E6815" s="23">
        <f t="shared" ref="E6815:M6815" si="8917">SUM(E6816:E6817)</f>
        <v>0</v>
      </c>
      <c r="F6815" s="23">
        <f t="shared" si="8917"/>
        <v>0</v>
      </c>
      <c r="G6815" s="23">
        <f t="shared" si="8917"/>
        <v>0</v>
      </c>
      <c r="H6815" s="23">
        <f t="shared" si="8917"/>
        <v>0</v>
      </c>
      <c r="I6815" s="23">
        <f t="shared" si="8917"/>
        <v>0</v>
      </c>
      <c r="J6815" s="23">
        <f t="shared" si="8917"/>
        <v>0</v>
      </c>
      <c r="K6815" s="23">
        <f t="shared" si="8917"/>
        <v>0</v>
      </c>
      <c r="L6815" s="23">
        <f t="shared" si="8917"/>
        <v>0</v>
      </c>
      <c r="M6815" s="23">
        <f t="shared" si="8917"/>
        <v>0</v>
      </c>
      <c r="N6815" s="23">
        <f t="shared" si="8866"/>
        <v>0</v>
      </c>
      <c r="O6815" s="23">
        <f>SUM(O6816:O6817)</f>
        <v>0</v>
      </c>
      <c r="P6815" s="23">
        <f>SUM(P6816:P6817)</f>
        <v>0</v>
      </c>
      <c r="Q6815" s="23">
        <f>SUM(Q6816:Q6817)</f>
        <v>0</v>
      </c>
      <c r="R6815" s="23">
        <f>SUM(R6816:R6817)</f>
        <v>0</v>
      </c>
      <c r="S6815" s="23">
        <f t="shared" si="8879"/>
        <v>0</v>
      </c>
      <c r="T6815" s="23">
        <f t="shared" si="8867"/>
        <v>0</v>
      </c>
      <c r="U6815" s="23">
        <f t="shared" ref="U6815:AB6815" si="8918">SUM(U6816:U6817)</f>
        <v>0</v>
      </c>
      <c r="V6815" s="23">
        <f t="shared" si="8918"/>
        <v>0</v>
      </c>
      <c r="W6815" s="23">
        <f t="shared" si="8918"/>
        <v>0</v>
      </c>
      <c r="X6815" s="23">
        <f t="shared" si="8918"/>
        <v>0</v>
      </c>
      <c r="Y6815" s="23">
        <f t="shared" si="8918"/>
        <v>0</v>
      </c>
      <c r="Z6815" s="23">
        <f t="shared" si="8918"/>
        <v>0</v>
      </c>
      <c r="AA6815" s="23">
        <f t="shared" si="8918"/>
        <v>0</v>
      </c>
      <c r="AB6815" s="23">
        <f t="shared" si="8918"/>
        <v>0</v>
      </c>
      <c r="AC6815" s="23">
        <f t="shared" si="8881"/>
        <v>0</v>
      </c>
      <c r="AD6815" s="23">
        <f t="shared" si="8869"/>
        <v>0</v>
      </c>
      <c r="AE6815" s="23">
        <f t="shared" ref="AE6815:AM6815" si="8919">SUM(AE6816:AE6817)</f>
        <v>0</v>
      </c>
      <c r="AF6815" s="23">
        <f t="shared" si="8919"/>
        <v>0</v>
      </c>
      <c r="AG6815" s="23">
        <f t="shared" si="8919"/>
        <v>0</v>
      </c>
      <c r="AH6815" s="23">
        <f t="shared" si="8919"/>
        <v>0</v>
      </c>
      <c r="AI6815" s="23">
        <f t="shared" si="8919"/>
        <v>0</v>
      </c>
      <c r="AJ6815" s="23">
        <f t="shared" si="8919"/>
        <v>0</v>
      </c>
      <c r="AK6815" s="23">
        <f t="shared" si="8919"/>
        <v>0</v>
      </c>
      <c r="AL6815" s="23">
        <f t="shared" si="8919"/>
        <v>0</v>
      </c>
      <c r="AM6815" s="23">
        <f t="shared" si="8919"/>
        <v>0</v>
      </c>
      <c r="AN6815" s="23">
        <f t="shared" si="8871"/>
        <v>0</v>
      </c>
      <c r="AO6815" s="23">
        <f t="shared" ref="AO6815:AR6815" si="8920">SUM(AO6816:AO6817)</f>
        <v>0</v>
      </c>
      <c r="AP6815" s="23">
        <f t="shared" si="8920"/>
        <v>0</v>
      </c>
      <c r="AQ6815" s="23">
        <f t="shared" si="8920"/>
        <v>0</v>
      </c>
      <c r="AR6815" s="23">
        <f t="shared" si="8920"/>
        <v>0</v>
      </c>
      <c r="AS6815" s="21">
        <f t="shared" si="8888"/>
        <v>0</v>
      </c>
      <c r="AT6815" s="21">
        <f t="shared" si="8888"/>
        <v>0</v>
      </c>
      <c r="AU6815" s="21">
        <f t="shared" si="8888"/>
        <v>0</v>
      </c>
      <c r="AV6815" s="21">
        <f t="shared" si="8888"/>
        <v>0</v>
      </c>
      <c r="AW6815" s="21">
        <f t="shared" si="8888"/>
        <v>0</v>
      </c>
    </row>
    <row r="6816" spans="1:49" ht="16.5" thickTop="1" thickBot="1" x14ac:dyDescent="0.3">
      <c r="A6816" s="18" t="s">
        <v>1</v>
      </c>
      <c r="B6816" s="36" t="s">
        <v>49</v>
      </c>
      <c r="C6816" s="23">
        <f t="shared" si="8877"/>
        <v>0</v>
      </c>
      <c r="D6816" s="23">
        <f t="shared" si="8864"/>
        <v>0</v>
      </c>
      <c r="E6816" s="23">
        <v>0</v>
      </c>
      <c r="F6816" s="23">
        <v>0</v>
      </c>
      <c r="G6816" s="23">
        <v>0</v>
      </c>
      <c r="H6816" s="23">
        <v>0</v>
      </c>
      <c r="I6816" s="23">
        <v>0</v>
      </c>
      <c r="J6816" s="23">
        <v>0</v>
      </c>
      <c r="K6816" s="23">
        <v>0</v>
      </c>
      <c r="L6816" s="23">
        <v>0</v>
      </c>
      <c r="M6816" s="23">
        <v>0</v>
      </c>
      <c r="N6816" s="23">
        <f t="shared" si="8866"/>
        <v>0</v>
      </c>
      <c r="O6816" s="23">
        <v>0</v>
      </c>
      <c r="P6816" s="23">
        <v>0</v>
      </c>
      <c r="Q6816" s="23">
        <v>0</v>
      </c>
      <c r="R6816" s="23">
        <v>0</v>
      </c>
      <c r="S6816" s="23">
        <f t="shared" si="8879"/>
        <v>0</v>
      </c>
      <c r="T6816" s="23">
        <f t="shared" si="8867"/>
        <v>0</v>
      </c>
      <c r="U6816" s="23">
        <v>0</v>
      </c>
      <c r="V6816" s="23">
        <v>0</v>
      </c>
      <c r="W6816" s="23">
        <v>0</v>
      </c>
      <c r="X6816" s="23">
        <v>0</v>
      </c>
      <c r="Y6816" s="23">
        <v>0</v>
      </c>
      <c r="Z6816" s="23">
        <v>0</v>
      </c>
      <c r="AA6816" s="23">
        <v>0</v>
      </c>
      <c r="AB6816" s="23">
        <v>0</v>
      </c>
      <c r="AC6816" s="23">
        <f t="shared" si="8881"/>
        <v>0</v>
      </c>
      <c r="AD6816" s="23">
        <f t="shared" si="8869"/>
        <v>0</v>
      </c>
      <c r="AE6816" s="23">
        <v>0</v>
      </c>
      <c r="AF6816" s="23">
        <v>0</v>
      </c>
      <c r="AG6816" s="23">
        <v>0</v>
      </c>
      <c r="AH6816" s="23">
        <v>0</v>
      </c>
      <c r="AI6816" s="23">
        <v>0</v>
      </c>
      <c r="AJ6816" s="23">
        <v>0</v>
      </c>
      <c r="AK6816" s="23">
        <v>0</v>
      </c>
      <c r="AL6816" s="23">
        <v>0</v>
      </c>
      <c r="AM6816" s="23">
        <v>0</v>
      </c>
      <c r="AN6816" s="23">
        <f t="shared" si="8871"/>
        <v>0</v>
      </c>
      <c r="AO6816" s="23">
        <v>0</v>
      </c>
      <c r="AP6816" s="23">
        <v>0</v>
      </c>
      <c r="AQ6816" s="23">
        <v>0</v>
      </c>
      <c r="AR6816" s="23">
        <v>0</v>
      </c>
      <c r="AS6816" s="21">
        <f t="shared" si="8888"/>
        <v>0</v>
      </c>
      <c r="AT6816" s="21">
        <f t="shared" si="8888"/>
        <v>0</v>
      </c>
      <c r="AU6816" s="21">
        <f t="shared" si="8888"/>
        <v>0</v>
      </c>
      <c r="AV6816" s="21">
        <f t="shared" si="8888"/>
        <v>0</v>
      </c>
      <c r="AW6816" s="21">
        <f t="shared" si="8888"/>
        <v>0</v>
      </c>
    </row>
    <row r="6817" spans="1:49" ht="16.5" thickTop="1" thickBot="1" x14ac:dyDescent="0.3">
      <c r="A6817" s="18" t="s">
        <v>1</v>
      </c>
      <c r="B6817" s="36" t="s">
        <v>50</v>
      </c>
      <c r="C6817" s="23">
        <f t="shared" si="8877"/>
        <v>0</v>
      </c>
      <c r="D6817" s="23">
        <f t="shared" si="8864"/>
        <v>0</v>
      </c>
      <c r="E6817" s="23">
        <v>0</v>
      </c>
      <c r="F6817" s="23">
        <v>0</v>
      </c>
      <c r="G6817" s="23">
        <v>0</v>
      </c>
      <c r="H6817" s="23">
        <v>0</v>
      </c>
      <c r="I6817" s="23">
        <v>0</v>
      </c>
      <c r="J6817" s="23">
        <v>0</v>
      </c>
      <c r="K6817" s="23">
        <v>0</v>
      </c>
      <c r="L6817" s="23">
        <v>0</v>
      </c>
      <c r="M6817" s="23">
        <v>0</v>
      </c>
      <c r="N6817" s="23">
        <f t="shared" si="8866"/>
        <v>0</v>
      </c>
      <c r="O6817" s="23">
        <v>0</v>
      </c>
      <c r="P6817" s="23">
        <v>0</v>
      </c>
      <c r="Q6817" s="23">
        <v>0</v>
      </c>
      <c r="R6817" s="23">
        <v>0</v>
      </c>
      <c r="S6817" s="23">
        <f t="shared" si="8879"/>
        <v>0</v>
      </c>
      <c r="T6817" s="23">
        <f t="shared" si="8867"/>
        <v>0</v>
      </c>
      <c r="U6817" s="23">
        <v>0</v>
      </c>
      <c r="V6817" s="23">
        <v>0</v>
      </c>
      <c r="W6817" s="23">
        <v>0</v>
      </c>
      <c r="X6817" s="23">
        <v>0</v>
      </c>
      <c r="Y6817" s="23">
        <v>0</v>
      </c>
      <c r="Z6817" s="23">
        <v>0</v>
      </c>
      <c r="AA6817" s="23">
        <v>0</v>
      </c>
      <c r="AB6817" s="23">
        <v>0</v>
      </c>
      <c r="AC6817" s="23">
        <f t="shared" si="8881"/>
        <v>0</v>
      </c>
      <c r="AD6817" s="23">
        <f t="shared" si="8869"/>
        <v>0</v>
      </c>
      <c r="AE6817" s="23">
        <v>0</v>
      </c>
      <c r="AF6817" s="23">
        <v>0</v>
      </c>
      <c r="AG6817" s="23">
        <v>0</v>
      </c>
      <c r="AH6817" s="23">
        <v>0</v>
      </c>
      <c r="AI6817" s="23">
        <v>0</v>
      </c>
      <c r="AJ6817" s="23">
        <v>0</v>
      </c>
      <c r="AK6817" s="23">
        <v>0</v>
      </c>
      <c r="AL6817" s="23">
        <v>0</v>
      </c>
      <c r="AM6817" s="23">
        <v>0</v>
      </c>
      <c r="AN6817" s="23">
        <f t="shared" si="8871"/>
        <v>0</v>
      </c>
      <c r="AO6817" s="23">
        <v>0</v>
      </c>
      <c r="AP6817" s="23">
        <v>0</v>
      </c>
      <c r="AQ6817" s="23">
        <v>0</v>
      </c>
      <c r="AR6817" s="23">
        <v>0</v>
      </c>
      <c r="AS6817" s="21">
        <f t="shared" si="8888"/>
        <v>0</v>
      </c>
      <c r="AT6817" s="21">
        <f t="shared" si="8888"/>
        <v>0</v>
      </c>
      <c r="AU6817" s="21">
        <f t="shared" si="8888"/>
        <v>0</v>
      </c>
      <c r="AV6817" s="21">
        <f t="shared" si="8888"/>
        <v>0</v>
      </c>
      <c r="AW6817" s="21">
        <f t="shared" si="8888"/>
        <v>0</v>
      </c>
    </row>
    <row r="6818" spans="1:49" ht="16.5" thickTop="1" thickBot="1" x14ac:dyDescent="0.3">
      <c r="A6818" s="18" t="s">
        <v>1</v>
      </c>
      <c r="B6818" s="35" t="s">
        <v>51</v>
      </c>
      <c r="C6818" s="23">
        <f t="shared" si="8877"/>
        <v>0</v>
      </c>
      <c r="D6818" s="23">
        <f t="shared" si="8864"/>
        <v>0</v>
      </c>
      <c r="E6818" s="23">
        <f t="shared" ref="E6818:M6818" si="8921">SUM(E6819,E6823)</f>
        <v>0</v>
      </c>
      <c r="F6818" s="23">
        <f t="shared" si="8921"/>
        <v>0</v>
      </c>
      <c r="G6818" s="23">
        <f t="shared" si="8921"/>
        <v>0</v>
      </c>
      <c r="H6818" s="23">
        <f t="shared" si="8921"/>
        <v>0</v>
      </c>
      <c r="I6818" s="23">
        <f t="shared" si="8921"/>
        <v>0</v>
      </c>
      <c r="J6818" s="23">
        <f t="shared" si="8921"/>
        <v>0</v>
      </c>
      <c r="K6818" s="23">
        <f t="shared" si="8921"/>
        <v>0</v>
      </c>
      <c r="L6818" s="23">
        <f t="shared" si="8921"/>
        <v>0</v>
      </c>
      <c r="M6818" s="23">
        <f t="shared" si="8921"/>
        <v>0</v>
      </c>
      <c r="N6818" s="23">
        <f t="shared" si="8866"/>
        <v>0</v>
      </c>
      <c r="O6818" s="23">
        <f>SUM(O6819,O6823)</f>
        <v>0</v>
      </c>
      <c r="P6818" s="23">
        <f>SUM(P6819,P6823)</f>
        <v>0</v>
      </c>
      <c r="Q6818" s="23">
        <f>SUM(Q6819,Q6823)</f>
        <v>0</v>
      </c>
      <c r="R6818" s="23">
        <f>SUM(R6819,R6823)</f>
        <v>0</v>
      </c>
      <c r="S6818" s="23">
        <f t="shared" si="8879"/>
        <v>0</v>
      </c>
      <c r="T6818" s="23">
        <f t="shared" si="8867"/>
        <v>0</v>
      </c>
      <c r="U6818" s="23">
        <f t="shared" ref="U6818:AB6818" si="8922">SUM(U6819,U6823)</f>
        <v>0</v>
      </c>
      <c r="V6818" s="23">
        <f t="shared" si="8922"/>
        <v>0</v>
      </c>
      <c r="W6818" s="23">
        <f t="shared" si="8922"/>
        <v>0</v>
      </c>
      <c r="X6818" s="23">
        <f t="shared" si="8922"/>
        <v>0</v>
      </c>
      <c r="Y6818" s="23">
        <f t="shared" si="8922"/>
        <v>0</v>
      </c>
      <c r="Z6818" s="23">
        <f t="shared" si="8922"/>
        <v>0</v>
      </c>
      <c r="AA6818" s="23">
        <f t="shared" si="8922"/>
        <v>0</v>
      </c>
      <c r="AB6818" s="23">
        <f t="shared" si="8922"/>
        <v>0</v>
      </c>
      <c r="AC6818" s="23">
        <f t="shared" si="8881"/>
        <v>0</v>
      </c>
      <c r="AD6818" s="23">
        <f t="shared" si="8869"/>
        <v>0</v>
      </c>
      <c r="AE6818" s="23">
        <f t="shared" ref="AE6818:AM6818" si="8923">SUM(AE6819,AE6823)</f>
        <v>0</v>
      </c>
      <c r="AF6818" s="23">
        <f t="shared" si="8923"/>
        <v>0</v>
      </c>
      <c r="AG6818" s="23">
        <f t="shared" si="8923"/>
        <v>0</v>
      </c>
      <c r="AH6818" s="23">
        <f t="shared" si="8923"/>
        <v>0</v>
      </c>
      <c r="AI6818" s="23">
        <f t="shared" si="8923"/>
        <v>0</v>
      </c>
      <c r="AJ6818" s="23">
        <f t="shared" si="8923"/>
        <v>0</v>
      </c>
      <c r="AK6818" s="23">
        <f t="shared" si="8923"/>
        <v>0</v>
      </c>
      <c r="AL6818" s="23">
        <f t="shared" si="8923"/>
        <v>0</v>
      </c>
      <c r="AM6818" s="23">
        <f t="shared" si="8923"/>
        <v>0</v>
      </c>
      <c r="AN6818" s="23">
        <f t="shared" si="8871"/>
        <v>0</v>
      </c>
      <c r="AO6818" s="23">
        <f t="shared" ref="AO6818:AR6818" si="8924">SUM(AO6819,AO6823)</f>
        <v>0</v>
      </c>
      <c r="AP6818" s="23">
        <f t="shared" si="8924"/>
        <v>0</v>
      </c>
      <c r="AQ6818" s="23">
        <f t="shared" si="8924"/>
        <v>0</v>
      </c>
      <c r="AR6818" s="23">
        <f t="shared" si="8924"/>
        <v>0</v>
      </c>
      <c r="AS6818" s="21">
        <f t="shared" si="8888"/>
        <v>0</v>
      </c>
      <c r="AT6818" s="21">
        <f t="shared" si="8888"/>
        <v>0</v>
      </c>
      <c r="AU6818" s="21">
        <f t="shared" si="8888"/>
        <v>0</v>
      </c>
      <c r="AV6818" s="21">
        <f t="shared" si="8888"/>
        <v>0</v>
      </c>
      <c r="AW6818" s="21">
        <f t="shared" si="8888"/>
        <v>0</v>
      </c>
    </row>
    <row r="6819" spans="1:49" ht="31.5" thickTop="1" thickBot="1" x14ac:dyDescent="0.3">
      <c r="A6819" s="18" t="s">
        <v>1</v>
      </c>
      <c r="B6819" s="36" t="s">
        <v>52</v>
      </c>
      <c r="C6819" s="23">
        <f t="shared" si="8877"/>
        <v>0</v>
      </c>
      <c r="D6819" s="23">
        <f t="shared" si="8864"/>
        <v>0</v>
      </c>
      <c r="E6819" s="23">
        <f t="shared" ref="E6819:M6819" si="8925">SUM(E6820:E6822)</f>
        <v>0</v>
      </c>
      <c r="F6819" s="23">
        <f t="shared" si="8925"/>
        <v>0</v>
      </c>
      <c r="G6819" s="23">
        <f t="shared" si="8925"/>
        <v>0</v>
      </c>
      <c r="H6819" s="23">
        <f t="shared" si="8925"/>
        <v>0</v>
      </c>
      <c r="I6819" s="23">
        <f t="shared" si="8925"/>
        <v>0</v>
      </c>
      <c r="J6819" s="23">
        <f t="shared" si="8925"/>
        <v>0</v>
      </c>
      <c r="K6819" s="23">
        <f t="shared" si="8925"/>
        <v>0</v>
      </c>
      <c r="L6819" s="23">
        <f t="shared" si="8925"/>
        <v>0</v>
      </c>
      <c r="M6819" s="23">
        <f t="shared" si="8925"/>
        <v>0</v>
      </c>
      <c r="N6819" s="23">
        <f t="shared" si="8866"/>
        <v>0</v>
      </c>
      <c r="O6819" s="23">
        <f>SUM(O6820:O6822)</f>
        <v>0</v>
      </c>
      <c r="P6819" s="23">
        <f>SUM(P6820:P6822)</f>
        <v>0</v>
      </c>
      <c r="Q6819" s="23">
        <f>SUM(Q6820:Q6822)</f>
        <v>0</v>
      </c>
      <c r="R6819" s="23">
        <f>SUM(R6820:R6822)</f>
        <v>0</v>
      </c>
      <c r="S6819" s="23">
        <f t="shared" si="8879"/>
        <v>0</v>
      </c>
      <c r="T6819" s="23">
        <f t="shared" si="8867"/>
        <v>0</v>
      </c>
      <c r="U6819" s="23">
        <f t="shared" ref="U6819:AB6819" si="8926">SUM(U6820:U6822)</f>
        <v>0</v>
      </c>
      <c r="V6819" s="23">
        <f t="shared" si="8926"/>
        <v>0</v>
      </c>
      <c r="W6819" s="23">
        <f t="shared" si="8926"/>
        <v>0</v>
      </c>
      <c r="X6819" s="23">
        <f t="shared" si="8926"/>
        <v>0</v>
      </c>
      <c r="Y6819" s="23">
        <f t="shared" si="8926"/>
        <v>0</v>
      </c>
      <c r="Z6819" s="23">
        <f t="shared" si="8926"/>
        <v>0</v>
      </c>
      <c r="AA6819" s="23">
        <f t="shared" si="8926"/>
        <v>0</v>
      </c>
      <c r="AB6819" s="23">
        <f t="shared" si="8926"/>
        <v>0</v>
      </c>
      <c r="AC6819" s="23">
        <f t="shared" si="8881"/>
        <v>0</v>
      </c>
      <c r="AD6819" s="23">
        <f t="shared" si="8869"/>
        <v>0</v>
      </c>
      <c r="AE6819" s="23">
        <f t="shared" ref="AE6819:AM6819" si="8927">SUM(AE6820:AE6822)</f>
        <v>0</v>
      </c>
      <c r="AF6819" s="23">
        <f t="shared" si="8927"/>
        <v>0</v>
      </c>
      <c r="AG6819" s="23">
        <f t="shared" si="8927"/>
        <v>0</v>
      </c>
      <c r="AH6819" s="23">
        <f t="shared" si="8927"/>
        <v>0</v>
      </c>
      <c r="AI6819" s="23">
        <f t="shared" si="8927"/>
        <v>0</v>
      </c>
      <c r="AJ6819" s="23">
        <f t="shared" si="8927"/>
        <v>0</v>
      </c>
      <c r="AK6819" s="23">
        <f t="shared" si="8927"/>
        <v>0</v>
      </c>
      <c r="AL6819" s="23">
        <f t="shared" si="8927"/>
        <v>0</v>
      </c>
      <c r="AM6819" s="23">
        <f t="shared" si="8927"/>
        <v>0</v>
      </c>
      <c r="AN6819" s="23">
        <f t="shared" si="8871"/>
        <v>0</v>
      </c>
      <c r="AO6819" s="23">
        <f t="shared" ref="AO6819:AR6819" si="8928">SUM(AO6820:AO6822)</f>
        <v>0</v>
      </c>
      <c r="AP6819" s="23">
        <f t="shared" si="8928"/>
        <v>0</v>
      </c>
      <c r="AQ6819" s="23">
        <f t="shared" si="8928"/>
        <v>0</v>
      </c>
      <c r="AR6819" s="23">
        <f t="shared" si="8928"/>
        <v>0</v>
      </c>
      <c r="AS6819" s="21">
        <f t="shared" si="8888"/>
        <v>0</v>
      </c>
      <c r="AT6819" s="21">
        <f t="shared" si="8888"/>
        <v>0</v>
      </c>
      <c r="AU6819" s="21">
        <f t="shared" si="8888"/>
        <v>0</v>
      </c>
      <c r="AV6819" s="21">
        <f t="shared" si="8888"/>
        <v>0</v>
      </c>
      <c r="AW6819" s="21">
        <f t="shared" si="8888"/>
        <v>0</v>
      </c>
    </row>
    <row r="6820" spans="1:49" ht="16.5" thickTop="1" thickBot="1" x14ac:dyDescent="0.3">
      <c r="A6820" s="18" t="s">
        <v>1</v>
      </c>
      <c r="B6820" s="37" t="s">
        <v>53</v>
      </c>
      <c r="C6820" s="23">
        <f t="shared" si="8877"/>
        <v>0</v>
      </c>
      <c r="D6820" s="23">
        <f t="shared" si="8864"/>
        <v>0</v>
      </c>
      <c r="E6820" s="23">
        <v>0</v>
      </c>
      <c r="F6820" s="23">
        <v>0</v>
      </c>
      <c r="G6820" s="23">
        <v>0</v>
      </c>
      <c r="H6820" s="23">
        <v>0</v>
      </c>
      <c r="I6820" s="23">
        <v>0</v>
      </c>
      <c r="J6820" s="23">
        <v>0</v>
      </c>
      <c r="K6820" s="23">
        <v>0</v>
      </c>
      <c r="L6820" s="23">
        <v>0</v>
      </c>
      <c r="M6820" s="23">
        <v>0</v>
      </c>
      <c r="N6820" s="23">
        <f t="shared" si="8866"/>
        <v>0</v>
      </c>
      <c r="O6820" s="23">
        <v>0</v>
      </c>
      <c r="P6820" s="23">
        <v>0</v>
      </c>
      <c r="Q6820" s="23">
        <v>0</v>
      </c>
      <c r="R6820" s="23">
        <v>0</v>
      </c>
      <c r="S6820" s="23">
        <f t="shared" si="8879"/>
        <v>0</v>
      </c>
      <c r="T6820" s="23">
        <f t="shared" si="8867"/>
        <v>0</v>
      </c>
      <c r="U6820" s="23">
        <v>0</v>
      </c>
      <c r="V6820" s="23">
        <v>0</v>
      </c>
      <c r="W6820" s="23">
        <v>0</v>
      </c>
      <c r="X6820" s="23">
        <v>0</v>
      </c>
      <c r="Y6820" s="23">
        <v>0</v>
      </c>
      <c r="Z6820" s="23">
        <v>0</v>
      </c>
      <c r="AA6820" s="23">
        <v>0</v>
      </c>
      <c r="AB6820" s="23">
        <v>0</v>
      </c>
      <c r="AC6820" s="23">
        <f t="shared" si="8881"/>
        <v>0</v>
      </c>
      <c r="AD6820" s="23">
        <f t="shared" si="8869"/>
        <v>0</v>
      </c>
      <c r="AE6820" s="23">
        <v>0</v>
      </c>
      <c r="AF6820" s="23">
        <v>0</v>
      </c>
      <c r="AG6820" s="23">
        <v>0</v>
      </c>
      <c r="AH6820" s="23">
        <v>0</v>
      </c>
      <c r="AI6820" s="23">
        <v>0</v>
      </c>
      <c r="AJ6820" s="23">
        <v>0</v>
      </c>
      <c r="AK6820" s="23">
        <v>0</v>
      </c>
      <c r="AL6820" s="23">
        <v>0</v>
      </c>
      <c r="AM6820" s="23">
        <v>0</v>
      </c>
      <c r="AN6820" s="23">
        <f t="shared" si="8871"/>
        <v>0</v>
      </c>
      <c r="AO6820" s="23">
        <v>0</v>
      </c>
      <c r="AP6820" s="23">
        <v>0</v>
      </c>
      <c r="AQ6820" s="23">
        <v>0</v>
      </c>
      <c r="AR6820" s="23">
        <v>0</v>
      </c>
      <c r="AS6820" s="21">
        <f t="shared" si="8888"/>
        <v>0</v>
      </c>
      <c r="AT6820" s="21">
        <f t="shared" si="8888"/>
        <v>0</v>
      </c>
      <c r="AU6820" s="21">
        <f t="shared" si="8888"/>
        <v>0</v>
      </c>
      <c r="AV6820" s="21">
        <f t="shared" si="8888"/>
        <v>0</v>
      </c>
      <c r="AW6820" s="21">
        <f t="shared" si="8888"/>
        <v>0</v>
      </c>
    </row>
    <row r="6821" spans="1:49" ht="16.5" thickTop="1" thickBot="1" x14ac:dyDescent="0.3">
      <c r="A6821" s="18" t="s">
        <v>1</v>
      </c>
      <c r="B6821" s="37" t="s">
        <v>61</v>
      </c>
      <c r="C6821" s="23">
        <f t="shared" si="8877"/>
        <v>0</v>
      </c>
      <c r="D6821" s="23">
        <f t="shared" si="8864"/>
        <v>0</v>
      </c>
      <c r="E6821" s="23">
        <v>0</v>
      </c>
      <c r="F6821" s="23">
        <v>0</v>
      </c>
      <c r="G6821" s="23">
        <v>0</v>
      </c>
      <c r="H6821" s="23">
        <v>0</v>
      </c>
      <c r="I6821" s="23">
        <v>0</v>
      </c>
      <c r="J6821" s="23">
        <v>0</v>
      </c>
      <c r="K6821" s="23">
        <v>0</v>
      </c>
      <c r="L6821" s="23">
        <v>0</v>
      </c>
      <c r="M6821" s="23">
        <v>0</v>
      </c>
      <c r="N6821" s="23">
        <f t="shared" si="8866"/>
        <v>0</v>
      </c>
      <c r="O6821" s="23">
        <v>0</v>
      </c>
      <c r="P6821" s="23">
        <v>0</v>
      </c>
      <c r="Q6821" s="23">
        <v>0</v>
      </c>
      <c r="R6821" s="23">
        <v>0</v>
      </c>
      <c r="S6821" s="23">
        <f t="shared" si="8879"/>
        <v>0</v>
      </c>
      <c r="T6821" s="23">
        <f t="shared" si="8867"/>
        <v>0</v>
      </c>
      <c r="U6821" s="23">
        <v>0</v>
      </c>
      <c r="V6821" s="23">
        <v>0</v>
      </c>
      <c r="W6821" s="23">
        <v>0</v>
      </c>
      <c r="X6821" s="23">
        <v>0</v>
      </c>
      <c r="Y6821" s="23">
        <v>0</v>
      </c>
      <c r="Z6821" s="23">
        <v>0</v>
      </c>
      <c r="AA6821" s="23">
        <v>0</v>
      </c>
      <c r="AB6821" s="23">
        <v>0</v>
      </c>
      <c r="AC6821" s="23">
        <f t="shared" si="8881"/>
        <v>0</v>
      </c>
      <c r="AD6821" s="23">
        <f t="shared" si="8869"/>
        <v>0</v>
      </c>
      <c r="AE6821" s="23">
        <v>0</v>
      </c>
      <c r="AF6821" s="23">
        <v>0</v>
      </c>
      <c r="AG6821" s="23">
        <v>0</v>
      </c>
      <c r="AH6821" s="23">
        <v>0</v>
      </c>
      <c r="AI6821" s="23">
        <v>0</v>
      </c>
      <c r="AJ6821" s="23">
        <v>0</v>
      </c>
      <c r="AK6821" s="23">
        <v>0</v>
      </c>
      <c r="AL6821" s="23">
        <v>0</v>
      </c>
      <c r="AM6821" s="23">
        <v>0</v>
      </c>
      <c r="AN6821" s="23">
        <f t="shared" si="8871"/>
        <v>0</v>
      </c>
      <c r="AO6821" s="23">
        <v>0</v>
      </c>
      <c r="AP6821" s="23">
        <v>0</v>
      </c>
      <c r="AQ6821" s="23">
        <v>0</v>
      </c>
      <c r="AR6821" s="23">
        <v>0</v>
      </c>
      <c r="AS6821" s="21">
        <f t="shared" si="8888"/>
        <v>0</v>
      </c>
      <c r="AT6821" s="21">
        <f t="shared" si="8888"/>
        <v>0</v>
      </c>
      <c r="AU6821" s="21">
        <f t="shared" si="8888"/>
        <v>0</v>
      </c>
      <c r="AV6821" s="21">
        <f t="shared" si="8888"/>
        <v>0</v>
      </c>
      <c r="AW6821" s="21">
        <f t="shared" si="8888"/>
        <v>0</v>
      </c>
    </row>
    <row r="6822" spans="1:49" ht="16.5" thickTop="1" thickBot="1" x14ac:dyDescent="0.3">
      <c r="A6822" s="18" t="s">
        <v>1</v>
      </c>
      <c r="B6822" s="37" t="s">
        <v>54</v>
      </c>
      <c r="C6822" s="23">
        <f t="shared" si="8877"/>
        <v>0</v>
      </c>
      <c r="D6822" s="23">
        <f t="shared" si="8864"/>
        <v>0</v>
      </c>
      <c r="E6822" s="23">
        <v>0</v>
      </c>
      <c r="F6822" s="23">
        <v>0</v>
      </c>
      <c r="G6822" s="23">
        <v>0</v>
      </c>
      <c r="H6822" s="23">
        <v>0</v>
      </c>
      <c r="I6822" s="23">
        <v>0</v>
      </c>
      <c r="J6822" s="23">
        <v>0</v>
      </c>
      <c r="K6822" s="23">
        <v>0</v>
      </c>
      <c r="L6822" s="23">
        <v>0</v>
      </c>
      <c r="M6822" s="23">
        <v>0</v>
      </c>
      <c r="N6822" s="23">
        <f t="shared" si="8866"/>
        <v>0</v>
      </c>
      <c r="O6822" s="23">
        <v>0</v>
      </c>
      <c r="P6822" s="23">
        <v>0</v>
      </c>
      <c r="Q6822" s="23">
        <v>0</v>
      </c>
      <c r="R6822" s="23">
        <v>0</v>
      </c>
      <c r="S6822" s="23">
        <f t="shared" si="8879"/>
        <v>0</v>
      </c>
      <c r="T6822" s="23">
        <f t="shared" si="8867"/>
        <v>0</v>
      </c>
      <c r="U6822" s="23">
        <v>0</v>
      </c>
      <c r="V6822" s="23">
        <v>0</v>
      </c>
      <c r="W6822" s="23">
        <v>0</v>
      </c>
      <c r="X6822" s="23">
        <v>0</v>
      </c>
      <c r="Y6822" s="23">
        <v>0</v>
      </c>
      <c r="Z6822" s="23">
        <v>0</v>
      </c>
      <c r="AA6822" s="23">
        <v>0</v>
      </c>
      <c r="AB6822" s="23">
        <v>0</v>
      </c>
      <c r="AC6822" s="23">
        <f t="shared" si="8881"/>
        <v>0</v>
      </c>
      <c r="AD6822" s="23">
        <f t="shared" si="8869"/>
        <v>0</v>
      </c>
      <c r="AE6822" s="23">
        <v>0</v>
      </c>
      <c r="AF6822" s="23">
        <v>0</v>
      </c>
      <c r="AG6822" s="23">
        <v>0</v>
      </c>
      <c r="AH6822" s="23">
        <v>0</v>
      </c>
      <c r="AI6822" s="23">
        <v>0</v>
      </c>
      <c r="AJ6822" s="23">
        <v>0</v>
      </c>
      <c r="AK6822" s="23">
        <v>0</v>
      </c>
      <c r="AL6822" s="23">
        <v>0</v>
      </c>
      <c r="AM6822" s="23">
        <v>0</v>
      </c>
      <c r="AN6822" s="23">
        <f t="shared" si="8871"/>
        <v>0</v>
      </c>
      <c r="AO6822" s="23">
        <v>0</v>
      </c>
      <c r="AP6822" s="23">
        <v>0</v>
      </c>
      <c r="AQ6822" s="23">
        <v>0</v>
      </c>
      <c r="AR6822" s="23">
        <v>0</v>
      </c>
      <c r="AS6822" s="21">
        <f t="shared" si="8888"/>
        <v>0</v>
      </c>
      <c r="AT6822" s="21">
        <f t="shared" si="8888"/>
        <v>0</v>
      </c>
      <c r="AU6822" s="21">
        <f t="shared" si="8888"/>
        <v>0</v>
      </c>
      <c r="AV6822" s="21">
        <f t="shared" si="8888"/>
        <v>0</v>
      </c>
      <c r="AW6822" s="21">
        <f t="shared" si="8888"/>
        <v>0</v>
      </c>
    </row>
    <row r="6823" spans="1:49" ht="31.5" thickTop="1" thickBot="1" x14ac:dyDescent="0.3">
      <c r="A6823" s="18" t="s">
        <v>1</v>
      </c>
      <c r="B6823" s="36" t="s">
        <v>55</v>
      </c>
      <c r="C6823" s="23">
        <f t="shared" si="8877"/>
        <v>0</v>
      </c>
      <c r="D6823" s="23">
        <f t="shared" si="8864"/>
        <v>0</v>
      </c>
      <c r="E6823" s="23">
        <v>0</v>
      </c>
      <c r="F6823" s="23">
        <v>0</v>
      </c>
      <c r="G6823" s="23">
        <v>0</v>
      </c>
      <c r="H6823" s="23">
        <v>0</v>
      </c>
      <c r="I6823" s="23">
        <v>0</v>
      </c>
      <c r="J6823" s="23">
        <v>0</v>
      </c>
      <c r="K6823" s="23">
        <v>0</v>
      </c>
      <c r="L6823" s="23">
        <v>0</v>
      </c>
      <c r="M6823" s="23">
        <v>0</v>
      </c>
      <c r="N6823" s="23">
        <f t="shared" si="8866"/>
        <v>0</v>
      </c>
      <c r="O6823" s="23">
        <v>0</v>
      </c>
      <c r="P6823" s="23">
        <v>0</v>
      </c>
      <c r="Q6823" s="23">
        <v>0</v>
      </c>
      <c r="R6823" s="23">
        <v>0</v>
      </c>
      <c r="S6823" s="23">
        <f t="shared" si="8879"/>
        <v>0</v>
      </c>
      <c r="T6823" s="23">
        <f t="shared" si="8867"/>
        <v>0</v>
      </c>
      <c r="U6823" s="23">
        <v>0</v>
      </c>
      <c r="V6823" s="23">
        <v>0</v>
      </c>
      <c r="W6823" s="23">
        <v>0</v>
      </c>
      <c r="X6823" s="23">
        <v>0</v>
      </c>
      <c r="Y6823" s="23">
        <v>0</v>
      </c>
      <c r="Z6823" s="23">
        <v>0</v>
      </c>
      <c r="AA6823" s="23">
        <v>0</v>
      </c>
      <c r="AB6823" s="23">
        <v>0</v>
      </c>
      <c r="AC6823" s="23">
        <f t="shared" si="8881"/>
        <v>0</v>
      </c>
      <c r="AD6823" s="23">
        <f t="shared" si="8869"/>
        <v>0</v>
      </c>
      <c r="AE6823" s="23">
        <v>0</v>
      </c>
      <c r="AF6823" s="23">
        <v>0</v>
      </c>
      <c r="AG6823" s="23">
        <v>0</v>
      </c>
      <c r="AH6823" s="23">
        <v>0</v>
      </c>
      <c r="AI6823" s="23">
        <v>0</v>
      </c>
      <c r="AJ6823" s="23">
        <v>0</v>
      </c>
      <c r="AK6823" s="23">
        <v>0</v>
      </c>
      <c r="AL6823" s="23">
        <v>0</v>
      </c>
      <c r="AM6823" s="23">
        <v>0</v>
      </c>
      <c r="AN6823" s="23">
        <f t="shared" si="8871"/>
        <v>0</v>
      </c>
      <c r="AO6823" s="23">
        <v>0</v>
      </c>
      <c r="AP6823" s="23">
        <v>0</v>
      </c>
      <c r="AQ6823" s="23">
        <v>0</v>
      </c>
      <c r="AR6823" s="23">
        <v>0</v>
      </c>
      <c r="AS6823" s="21">
        <f t="shared" si="8888"/>
        <v>0</v>
      </c>
      <c r="AT6823" s="21">
        <f t="shared" si="8888"/>
        <v>0</v>
      </c>
      <c r="AU6823" s="21">
        <f t="shared" si="8888"/>
        <v>0</v>
      </c>
      <c r="AV6823" s="21">
        <f t="shared" si="8888"/>
        <v>0</v>
      </c>
      <c r="AW6823" s="21">
        <f t="shared" si="8888"/>
        <v>0</v>
      </c>
    </row>
    <row r="6824" spans="1:49" ht="16.5" thickTop="1" thickBot="1" x14ac:dyDescent="0.3">
      <c r="A6824" s="18" t="s">
        <v>1</v>
      </c>
      <c r="B6824" s="35" t="s">
        <v>56</v>
      </c>
      <c r="C6824" s="23">
        <f t="shared" si="8877"/>
        <v>0</v>
      </c>
      <c r="D6824" s="23">
        <f t="shared" si="8864"/>
        <v>0</v>
      </c>
      <c r="E6824" s="23">
        <f t="shared" ref="E6824:M6824" si="8929">SUM(E6825,E6829)</f>
        <v>0</v>
      </c>
      <c r="F6824" s="23">
        <f t="shared" si="8929"/>
        <v>0</v>
      </c>
      <c r="G6824" s="23">
        <f t="shared" si="8929"/>
        <v>0</v>
      </c>
      <c r="H6824" s="23">
        <f t="shared" si="8929"/>
        <v>0</v>
      </c>
      <c r="I6824" s="23">
        <f t="shared" si="8929"/>
        <v>0</v>
      </c>
      <c r="J6824" s="23">
        <f t="shared" si="8929"/>
        <v>0</v>
      </c>
      <c r="K6824" s="23">
        <f t="shared" si="8929"/>
        <v>0</v>
      </c>
      <c r="L6824" s="23">
        <f t="shared" si="8929"/>
        <v>0</v>
      </c>
      <c r="M6824" s="23">
        <f t="shared" si="8929"/>
        <v>0</v>
      </c>
      <c r="N6824" s="23">
        <f t="shared" si="8866"/>
        <v>0</v>
      </c>
      <c r="O6824" s="23">
        <f>SUM(O6825,O6829)</f>
        <v>0</v>
      </c>
      <c r="P6824" s="23">
        <f>SUM(P6825,P6829)</f>
        <v>0</v>
      </c>
      <c r="Q6824" s="23">
        <f>SUM(Q6825,Q6829)</f>
        <v>0</v>
      </c>
      <c r="R6824" s="23">
        <f>SUM(R6825,R6829)</f>
        <v>0</v>
      </c>
      <c r="S6824" s="23">
        <f t="shared" si="8879"/>
        <v>0</v>
      </c>
      <c r="T6824" s="23">
        <f t="shared" si="8867"/>
        <v>0</v>
      </c>
      <c r="U6824" s="23">
        <f t="shared" ref="U6824:AB6824" si="8930">SUM(U6825,U6829)</f>
        <v>0</v>
      </c>
      <c r="V6824" s="23">
        <f t="shared" si="8930"/>
        <v>0</v>
      </c>
      <c r="W6824" s="23">
        <f t="shared" si="8930"/>
        <v>0</v>
      </c>
      <c r="X6824" s="23">
        <f t="shared" si="8930"/>
        <v>0</v>
      </c>
      <c r="Y6824" s="23">
        <f t="shared" si="8930"/>
        <v>0</v>
      </c>
      <c r="Z6824" s="23">
        <f t="shared" si="8930"/>
        <v>0</v>
      </c>
      <c r="AA6824" s="23">
        <f t="shared" si="8930"/>
        <v>0</v>
      </c>
      <c r="AB6824" s="23">
        <f t="shared" si="8930"/>
        <v>0</v>
      </c>
      <c r="AC6824" s="23">
        <f t="shared" si="8881"/>
        <v>0</v>
      </c>
      <c r="AD6824" s="23">
        <f t="shared" si="8869"/>
        <v>0</v>
      </c>
      <c r="AE6824" s="23">
        <f t="shared" ref="AE6824:AM6824" si="8931">SUM(AE6825,AE6829)</f>
        <v>0</v>
      </c>
      <c r="AF6824" s="23">
        <f t="shared" si="8931"/>
        <v>0</v>
      </c>
      <c r="AG6824" s="23">
        <f t="shared" si="8931"/>
        <v>0</v>
      </c>
      <c r="AH6824" s="23">
        <f t="shared" si="8931"/>
        <v>0</v>
      </c>
      <c r="AI6824" s="23">
        <f t="shared" si="8931"/>
        <v>0</v>
      </c>
      <c r="AJ6824" s="23">
        <f t="shared" si="8931"/>
        <v>0</v>
      </c>
      <c r="AK6824" s="23">
        <f t="shared" si="8931"/>
        <v>0</v>
      </c>
      <c r="AL6824" s="23">
        <f t="shared" si="8931"/>
        <v>0</v>
      </c>
      <c r="AM6824" s="23">
        <f t="shared" si="8931"/>
        <v>0</v>
      </c>
      <c r="AN6824" s="23">
        <f t="shared" si="8871"/>
        <v>0</v>
      </c>
      <c r="AO6824" s="23">
        <f t="shared" ref="AO6824:AR6824" si="8932">SUM(AO6825,AO6829)</f>
        <v>0</v>
      </c>
      <c r="AP6824" s="23">
        <f t="shared" si="8932"/>
        <v>0</v>
      </c>
      <c r="AQ6824" s="23">
        <f t="shared" si="8932"/>
        <v>0</v>
      </c>
      <c r="AR6824" s="23">
        <f t="shared" si="8932"/>
        <v>0</v>
      </c>
      <c r="AS6824" s="21">
        <f t="shared" si="8888"/>
        <v>0</v>
      </c>
      <c r="AT6824" s="21">
        <f t="shared" si="8888"/>
        <v>0</v>
      </c>
      <c r="AU6824" s="21">
        <f t="shared" si="8888"/>
        <v>0</v>
      </c>
      <c r="AV6824" s="21">
        <f t="shared" si="8888"/>
        <v>0</v>
      </c>
      <c r="AW6824" s="21">
        <f t="shared" si="8888"/>
        <v>0</v>
      </c>
    </row>
    <row r="6825" spans="1:49" ht="16.5" thickTop="1" thickBot="1" x14ac:dyDescent="0.3">
      <c r="A6825" s="18" t="s">
        <v>1</v>
      </c>
      <c r="B6825" s="36" t="s">
        <v>57</v>
      </c>
      <c r="C6825" s="23">
        <f t="shared" si="8877"/>
        <v>0</v>
      </c>
      <c r="D6825" s="23">
        <f t="shared" si="8864"/>
        <v>0</v>
      </c>
      <c r="E6825" s="23">
        <f t="shared" ref="E6825:M6825" si="8933">SUM(E6826:E6828)</f>
        <v>0</v>
      </c>
      <c r="F6825" s="23">
        <f t="shared" si="8933"/>
        <v>0</v>
      </c>
      <c r="G6825" s="23">
        <f t="shared" si="8933"/>
        <v>0</v>
      </c>
      <c r="H6825" s="23">
        <f t="shared" si="8933"/>
        <v>0</v>
      </c>
      <c r="I6825" s="23">
        <f t="shared" si="8933"/>
        <v>0</v>
      </c>
      <c r="J6825" s="23">
        <f t="shared" si="8933"/>
        <v>0</v>
      </c>
      <c r="K6825" s="23">
        <f t="shared" si="8933"/>
        <v>0</v>
      </c>
      <c r="L6825" s="23">
        <f t="shared" si="8933"/>
        <v>0</v>
      </c>
      <c r="M6825" s="23">
        <f t="shared" si="8933"/>
        <v>0</v>
      </c>
      <c r="N6825" s="23">
        <f t="shared" si="8866"/>
        <v>0</v>
      </c>
      <c r="O6825" s="23">
        <f>SUM(O6826:O6828)</f>
        <v>0</v>
      </c>
      <c r="P6825" s="23">
        <f>SUM(P6826:P6828)</f>
        <v>0</v>
      </c>
      <c r="Q6825" s="23">
        <f>SUM(Q6826:Q6828)</f>
        <v>0</v>
      </c>
      <c r="R6825" s="23">
        <f>SUM(R6826:R6828)</f>
        <v>0</v>
      </c>
      <c r="S6825" s="23">
        <f t="shared" si="8879"/>
        <v>0</v>
      </c>
      <c r="T6825" s="23">
        <f t="shared" si="8867"/>
        <v>0</v>
      </c>
      <c r="U6825" s="23">
        <f t="shared" ref="U6825:AB6825" si="8934">SUM(U6826:U6828)</f>
        <v>0</v>
      </c>
      <c r="V6825" s="23">
        <f t="shared" si="8934"/>
        <v>0</v>
      </c>
      <c r="W6825" s="23">
        <f t="shared" si="8934"/>
        <v>0</v>
      </c>
      <c r="X6825" s="23">
        <f t="shared" si="8934"/>
        <v>0</v>
      </c>
      <c r="Y6825" s="23">
        <f t="shared" si="8934"/>
        <v>0</v>
      </c>
      <c r="Z6825" s="23">
        <f t="shared" si="8934"/>
        <v>0</v>
      </c>
      <c r="AA6825" s="23">
        <f t="shared" si="8934"/>
        <v>0</v>
      </c>
      <c r="AB6825" s="23">
        <f t="shared" si="8934"/>
        <v>0</v>
      </c>
      <c r="AC6825" s="23">
        <f t="shared" si="8881"/>
        <v>0</v>
      </c>
      <c r="AD6825" s="23">
        <f t="shared" si="8869"/>
        <v>0</v>
      </c>
      <c r="AE6825" s="23">
        <f t="shared" ref="AE6825:AM6825" si="8935">SUM(AE6826:AE6828)</f>
        <v>0</v>
      </c>
      <c r="AF6825" s="23">
        <f t="shared" si="8935"/>
        <v>0</v>
      </c>
      <c r="AG6825" s="23">
        <f t="shared" si="8935"/>
        <v>0</v>
      </c>
      <c r="AH6825" s="23">
        <f t="shared" si="8935"/>
        <v>0</v>
      </c>
      <c r="AI6825" s="23">
        <f t="shared" si="8935"/>
        <v>0</v>
      </c>
      <c r="AJ6825" s="23">
        <f t="shared" si="8935"/>
        <v>0</v>
      </c>
      <c r="AK6825" s="23">
        <f t="shared" si="8935"/>
        <v>0</v>
      </c>
      <c r="AL6825" s="23">
        <f t="shared" si="8935"/>
        <v>0</v>
      </c>
      <c r="AM6825" s="23">
        <f t="shared" si="8935"/>
        <v>0</v>
      </c>
      <c r="AN6825" s="23">
        <f t="shared" si="8871"/>
        <v>0</v>
      </c>
      <c r="AO6825" s="23">
        <f t="shared" ref="AO6825:AR6825" si="8936">SUM(AO6826:AO6828)</f>
        <v>0</v>
      </c>
      <c r="AP6825" s="23">
        <f t="shared" si="8936"/>
        <v>0</v>
      </c>
      <c r="AQ6825" s="23">
        <f t="shared" si="8936"/>
        <v>0</v>
      </c>
      <c r="AR6825" s="23">
        <f t="shared" si="8936"/>
        <v>0</v>
      </c>
      <c r="AS6825" s="21">
        <f t="shared" si="8888"/>
        <v>0</v>
      </c>
      <c r="AT6825" s="21">
        <f t="shared" si="8888"/>
        <v>0</v>
      </c>
      <c r="AU6825" s="21">
        <f t="shared" si="8888"/>
        <v>0</v>
      </c>
      <c r="AV6825" s="21">
        <f t="shared" si="8888"/>
        <v>0</v>
      </c>
      <c r="AW6825" s="21">
        <f t="shared" si="8888"/>
        <v>0</v>
      </c>
    </row>
    <row r="6826" spans="1:49" ht="16.5" thickTop="1" thickBot="1" x14ac:dyDescent="0.3">
      <c r="A6826" s="18" t="s">
        <v>1</v>
      </c>
      <c r="B6826" s="37" t="s">
        <v>61</v>
      </c>
      <c r="C6826" s="23">
        <f t="shared" si="8877"/>
        <v>0</v>
      </c>
      <c r="D6826" s="23">
        <f t="shared" si="8864"/>
        <v>0</v>
      </c>
      <c r="E6826" s="23">
        <v>0</v>
      </c>
      <c r="F6826" s="23">
        <v>0</v>
      </c>
      <c r="G6826" s="23">
        <v>0</v>
      </c>
      <c r="H6826" s="23">
        <v>0</v>
      </c>
      <c r="I6826" s="23">
        <v>0</v>
      </c>
      <c r="J6826" s="23">
        <v>0</v>
      </c>
      <c r="K6826" s="23">
        <v>0</v>
      </c>
      <c r="L6826" s="23">
        <v>0</v>
      </c>
      <c r="M6826" s="23">
        <v>0</v>
      </c>
      <c r="N6826" s="23">
        <f t="shared" si="8866"/>
        <v>0</v>
      </c>
      <c r="O6826" s="23">
        <v>0</v>
      </c>
      <c r="P6826" s="23">
        <v>0</v>
      </c>
      <c r="Q6826" s="23">
        <v>0</v>
      </c>
      <c r="R6826" s="23">
        <v>0</v>
      </c>
      <c r="S6826" s="23">
        <f t="shared" si="8879"/>
        <v>0</v>
      </c>
      <c r="T6826" s="23">
        <f t="shared" si="8867"/>
        <v>0</v>
      </c>
      <c r="U6826" s="23">
        <v>0</v>
      </c>
      <c r="V6826" s="23">
        <v>0</v>
      </c>
      <c r="W6826" s="23">
        <v>0</v>
      </c>
      <c r="X6826" s="23">
        <v>0</v>
      </c>
      <c r="Y6826" s="23">
        <v>0</v>
      </c>
      <c r="Z6826" s="23">
        <v>0</v>
      </c>
      <c r="AA6826" s="23">
        <v>0</v>
      </c>
      <c r="AB6826" s="23">
        <v>0</v>
      </c>
      <c r="AC6826" s="23">
        <f t="shared" si="8881"/>
        <v>0</v>
      </c>
      <c r="AD6826" s="23">
        <f t="shared" si="8869"/>
        <v>0</v>
      </c>
      <c r="AE6826" s="23">
        <v>0</v>
      </c>
      <c r="AF6826" s="23">
        <v>0</v>
      </c>
      <c r="AG6826" s="23">
        <v>0</v>
      </c>
      <c r="AH6826" s="23">
        <v>0</v>
      </c>
      <c r="AI6826" s="23">
        <v>0</v>
      </c>
      <c r="AJ6826" s="23">
        <v>0</v>
      </c>
      <c r="AK6826" s="23">
        <v>0</v>
      </c>
      <c r="AL6826" s="23">
        <v>0</v>
      </c>
      <c r="AM6826" s="23">
        <v>0</v>
      </c>
      <c r="AN6826" s="23">
        <f t="shared" si="8871"/>
        <v>0</v>
      </c>
      <c r="AO6826" s="23">
        <v>0</v>
      </c>
      <c r="AP6826" s="23">
        <v>0</v>
      </c>
      <c r="AQ6826" s="23">
        <v>0</v>
      </c>
      <c r="AR6826" s="23">
        <v>0</v>
      </c>
      <c r="AS6826" s="21">
        <f t="shared" si="8888"/>
        <v>0</v>
      </c>
      <c r="AT6826" s="21">
        <f t="shared" si="8888"/>
        <v>0</v>
      </c>
      <c r="AU6826" s="21">
        <f t="shared" si="8888"/>
        <v>0</v>
      </c>
      <c r="AV6826" s="21">
        <f t="shared" si="8888"/>
        <v>0</v>
      </c>
      <c r="AW6826" s="21">
        <f t="shared" si="8888"/>
        <v>0</v>
      </c>
    </row>
    <row r="6827" spans="1:49" ht="16.5" thickTop="1" thickBot="1" x14ac:dyDescent="0.3">
      <c r="A6827" s="18" t="s">
        <v>1</v>
      </c>
      <c r="B6827" s="37" t="s">
        <v>53</v>
      </c>
      <c r="C6827" s="23">
        <f t="shared" si="8877"/>
        <v>0</v>
      </c>
      <c r="D6827" s="23">
        <f t="shared" si="8864"/>
        <v>0</v>
      </c>
      <c r="E6827" s="23">
        <v>0</v>
      </c>
      <c r="F6827" s="23">
        <v>0</v>
      </c>
      <c r="G6827" s="23">
        <v>0</v>
      </c>
      <c r="H6827" s="23">
        <v>0</v>
      </c>
      <c r="I6827" s="23">
        <v>0</v>
      </c>
      <c r="J6827" s="23">
        <v>0</v>
      </c>
      <c r="K6827" s="23">
        <v>0</v>
      </c>
      <c r="L6827" s="23">
        <v>0</v>
      </c>
      <c r="M6827" s="23">
        <v>0</v>
      </c>
      <c r="N6827" s="23">
        <f t="shared" si="8866"/>
        <v>0</v>
      </c>
      <c r="O6827" s="23">
        <v>0</v>
      </c>
      <c r="P6827" s="23">
        <v>0</v>
      </c>
      <c r="Q6827" s="23">
        <v>0</v>
      </c>
      <c r="R6827" s="23">
        <v>0</v>
      </c>
      <c r="S6827" s="23">
        <f t="shared" si="8879"/>
        <v>0</v>
      </c>
      <c r="T6827" s="23">
        <f t="shared" si="8867"/>
        <v>0</v>
      </c>
      <c r="U6827" s="23">
        <v>0</v>
      </c>
      <c r="V6827" s="23">
        <v>0</v>
      </c>
      <c r="W6827" s="23">
        <v>0</v>
      </c>
      <c r="X6827" s="23">
        <v>0</v>
      </c>
      <c r="Y6827" s="23">
        <v>0</v>
      </c>
      <c r="Z6827" s="23">
        <v>0</v>
      </c>
      <c r="AA6827" s="23">
        <v>0</v>
      </c>
      <c r="AB6827" s="23">
        <v>0</v>
      </c>
      <c r="AC6827" s="23">
        <f t="shared" si="8881"/>
        <v>0</v>
      </c>
      <c r="AD6827" s="23">
        <f t="shared" si="8869"/>
        <v>0</v>
      </c>
      <c r="AE6827" s="23">
        <v>0</v>
      </c>
      <c r="AF6827" s="23">
        <v>0</v>
      </c>
      <c r="AG6827" s="23">
        <v>0</v>
      </c>
      <c r="AH6827" s="23">
        <v>0</v>
      </c>
      <c r="AI6827" s="23">
        <v>0</v>
      </c>
      <c r="AJ6827" s="23">
        <v>0</v>
      </c>
      <c r="AK6827" s="23">
        <v>0</v>
      </c>
      <c r="AL6827" s="23">
        <v>0</v>
      </c>
      <c r="AM6827" s="23">
        <v>0</v>
      </c>
      <c r="AN6827" s="23">
        <f t="shared" si="8871"/>
        <v>0</v>
      </c>
      <c r="AO6827" s="23">
        <v>0</v>
      </c>
      <c r="AP6827" s="23">
        <v>0</v>
      </c>
      <c r="AQ6827" s="23">
        <v>0</v>
      </c>
      <c r="AR6827" s="23">
        <v>0</v>
      </c>
      <c r="AS6827" s="21">
        <f t="shared" si="8888"/>
        <v>0</v>
      </c>
      <c r="AT6827" s="21">
        <f t="shared" si="8888"/>
        <v>0</v>
      </c>
      <c r="AU6827" s="21">
        <f t="shared" si="8888"/>
        <v>0</v>
      </c>
      <c r="AV6827" s="21">
        <f t="shared" si="8888"/>
        <v>0</v>
      </c>
      <c r="AW6827" s="21">
        <f t="shared" si="8888"/>
        <v>0</v>
      </c>
    </row>
    <row r="6828" spans="1:49" ht="16.5" thickTop="1" thickBot="1" x14ac:dyDescent="0.3">
      <c r="A6828" s="18" t="s">
        <v>1</v>
      </c>
      <c r="B6828" s="37" t="s">
        <v>54</v>
      </c>
      <c r="C6828" s="23">
        <f t="shared" si="8877"/>
        <v>0</v>
      </c>
      <c r="D6828" s="23">
        <f t="shared" si="8864"/>
        <v>0</v>
      </c>
      <c r="E6828" s="23">
        <v>0</v>
      </c>
      <c r="F6828" s="23">
        <v>0</v>
      </c>
      <c r="G6828" s="23">
        <v>0</v>
      </c>
      <c r="H6828" s="23">
        <v>0</v>
      </c>
      <c r="I6828" s="23">
        <v>0</v>
      </c>
      <c r="J6828" s="23">
        <v>0</v>
      </c>
      <c r="K6828" s="23">
        <v>0</v>
      </c>
      <c r="L6828" s="23">
        <v>0</v>
      </c>
      <c r="M6828" s="23">
        <v>0</v>
      </c>
      <c r="N6828" s="23">
        <f t="shared" si="8866"/>
        <v>0</v>
      </c>
      <c r="O6828" s="23">
        <v>0</v>
      </c>
      <c r="P6828" s="23">
        <v>0</v>
      </c>
      <c r="Q6828" s="23">
        <v>0</v>
      </c>
      <c r="R6828" s="23">
        <v>0</v>
      </c>
      <c r="S6828" s="23">
        <f t="shared" si="8879"/>
        <v>0</v>
      </c>
      <c r="T6828" s="23">
        <f t="shared" si="8867"/>
        <v>0</v>
      </c>
      <c r="U6828" s="23">
        <v>0</v>
      </c>
      <c r="V6828" s="23">
        <v>0</v>
      </c>
      <c r="W6828" s="23">
        <v>0</v>
      </c>
      <c r="X6828" s="23">
        <v>0</v>
      </c>
      <c r="Y6828" s="23">
        <v>0</v>
      </c>
      <c r="Z6828" s="23">
        <v>0</v>
      </c>
      <c r="AA6828" s="23">
        <v>0</v>
      </c>
      <c r="AB6828" s="23">
        <v>0</v>
      </c>
      <c r="AC6828" s="23">
        <f t="shared" si="8881"/>
        <v>0</v>
      </c>
      <c r="AD6828" s="23">
        <f t="shared" si="8869"/>
        <v>0</v>
      </c>
      <c r="AE6828" s="23">
        <v>0</v>
      </c>
      <c r="AF6828" s="23">
        <v>0</v>
      </c>
      <c r="AG6828" s="23">
        <v>0</v>
      </c>
      <c r="AH6828" s="23">
        <v>0</v>
      </c>
      <c r="AI6828" s="23">
        <v>0</v>
      </c>
      <c r="AJ6828" s="23">
        <v>0</v>
      </c>
      <c r="AK6828" s="23">
        <v>0</v>
      </c>
      <c r="AL6828" s="23">
        <v>0</v>
      </c>
      <c r="AM6828" s="23">
        <v>0</v>
      </c>
      <c r="AN6828" s="23">
        <f t="shared" si="8871"/>
        <v>0</v>
      </c>
      <c r="AO6828" s="23">
        <v>0</v>
      </c>
      <c r="AP6828" s="23">
        <v>0</v>
      </c>
      <c r="AQ6828" s="23">
        <v>0</v>
      </c>
      <c r="AR6828" s="23">
        <v>0</v>
      </c>
      <c r="AS6828" s="21">
        <f t="shared" si="8888"/>
        <v>0</v>
      </c>
      <c r="AT6828" s="21">
        <f t="shared" si="8888"/>
        <v>0</v>
      </c>
      <c r="AU6828" s="21">
        <f t="shared" si="8888"/>
        <v>0</v>
      </c>
      <c r="AV6828" s="21">
        <f t="shared" si="8888"/>
        <v>0</v>
      </c>
      <c r="AW6828" s="21">
        <f t="shared" si="8888"/>
        <v>0</v>
      </c>
    </row>
    <row r="6829" spans="1:49" ht="31.5" thickTop="1" thickBot="1" x14ac:dyDescent="0.3">
      <c r="A6829" s="18" t="s">
        <v>1</v>
      </c>
      <c r="B6829" s="36" t="s">
        <v>60</v>
      </c>
      <c r="C6829" s="23">
        <f t="shared" si="8877"/>
        <v>0</v>
      </c>
      <c r="D6829" s="23">
        <f t="shared" si="8864"/>
        <v>0</v>
      </c>
      <c r="E6829" s="23">
        <v>0</v>
      </c>
      <c r="F6829" s="23">
        <v>0</v>
      </c>
      <c r="G6829" s="23">
        <v>0</v>
      </c>
      <c r="H6829" s="23">
        <v>0</v>
      </c>
      <c r="I6829" s="23">
        <v>0</v>
      </c>
      <c r="J6829" s="23">
        <v>0</v>
      </c>
      <c r="K6829" s="23">
        <v>0</v>
      </c>
      <c r="L6829" s="23">
        <v>0</v>
      </c>
      <c r="M6829" s="23">
        <v>0</v>
      </c>
      <c r="N6829" s="23">
        <f t="shared" si="8866"/>
        <v>0</v>
      </c>
      <c r="O6829" s="23">
        <v>0</v>
      </c>
      <c r="P6829" s="23">
        <v>0</v>
      </c>
      <c r="Q6829" s="23">
        <v>0</v>
      </c>
      <c r="R6829" s="23">
        <v>0</v>
      </c>
      <c r="S6829" s="23">
        <f t="shared" si="8879"/>
        <v>0</v>
      </c>
      <c r="T6829" s="23">
        <f t="shared" si="8867"/>
        <v>0</v>
      </c>
      <c r="U6829" s="23">
        <v>0</v>
      </c>
      <c r="V6829" s="23">
        <v>0</v>
      </c>
      <c r="W6829" s="23">
        <v>0</v>
      </c>
      <c r="X6829" s="23">
        <v>0</v>
      </c>
      <c r="Y6829" s="23">
        <v>0</v>
      </c>
      <c r="Z6829" s="23">
        <v>0</v>
      </c>
      <c r="AA6829" s="23">
        <v>0</v>
      </c>
      <c r="AB6829" s="23">
        <v>0</v>
      </c>
      <c r="AC6829" s="23">
        <f t="shared" si="8881"/>
        <v>0</v>
      </c>
      <c r="AD6829" s="23">
        <f t="shared" si="8869"/>
        <v>0</v>
      </c>
      <c r="AE6829" s="23">
        <v>0</v>
      </c>
      <c r="AF6829" s="23">
        <v>0</v>
      </c>
      <c r="AG6829" s="23">
        <v>0</v>
      </c>
      <c r="AH6829" s="23">
        <v>0</v>
      </c>
      <c r="AI6829" s="23">
        <v>0</v>
      </c>
      <c r="AJ6829" s="23">
        <v>0</v>
      </c>
      <c r="AK6829" s="23">
        <v>0</v>
      </c>
      <c r="AL6829" s="23">
        <v>0</v>
      </c>
      <c r="AM6829" s="23">
        <v>0</v>
      </c>
      <c r="AN6829" s="23">
        <f t="shared" si="8871"/>
        <v>0</v>
      </c>
      <c r="AO6829" s="23">
        <v>0</v>
      </c>
      <c r="AP6829" s="23">
        <v>0</v>
      </c>
      <c r="AQ6829" s="23">
        <v>0</v>
      </c>
      <c r="AR6829" s="23">
        <v>0</v>
      </c>
      <c r="AS6829" s="21">
        <f t="shared" si="8888"/>
        <v>0</v>
      </c>
      <c r="AT6829" s="21">
        <f t="shared" si="8888"/>
        <v>0</v>
      </c>
      <c r="AU6829" s="21">
        <f t="shared" si="8888"/>
        <v>0</v>
      </c>
      <c r="AV6829" s="21">
        <f t="shared" si="8888"/>
        <v>0</v>
      </c>
      <c r="AW6829" s="21">
        <f t="shared" si="8888"/>
        <v>0</v>
      </c>
    </row>
    <row r="6830" spans="1:49" ht="16.5" thickTop="1" thickBot="1" x14ac:dyDescent="0.3">
      <c r="A6830" s="18" t="s">
        <v>1</v>
      </c>
      <c r="B6830" s="24" t="s">
        <v>62</v>
      </c>
      <c r="C6830" s="23">
        <f t="shared" si="8877"/>
        <v>10686.18757</v>
      </c>
      <c r="D6830" s="23">
        <f t="shared" si="8864"/>
        <v>10686.18757</v>
      </c>
      <c r="E6830" s="23">
        <v>10686.18757</v>
      </c>
      <c r="F6830" s="23">
        <v>0</v>
      </c>
      <c r="G6830" s="23">
        <v>0</v>
      </c>
      <c r="H6830" s="23">
        <v>0</v>
      </c>
      <c r="I6830" s="23">
        <v>0</v>
      </c>
      <c r="J6830" s="23">
        <v>0</v>
      </c>
      <c r="K6830" s="23">
        <v>0</v>
      </c>
      <c r="L6830" s="23">
        <v>0</v>
      </c>
      <c r="M6830" s="23">
        <v>0</v>
      </c>
      <c r="N6830" s="23">
        <f t="shared" si="8866"/>
        <v>12000</v>
      </c>
      <c r="O6830" s="23">
        <v>12000</v>
      </c>
      <c r="P6830" s="23">
        <v>0</v>
      </c>
      <c r="Q6830" s="23">
        <v>0</v>
      </c>
      <c r="R6830" s="23">
        <v>0</v>
      </c>
      <c r="S6830" s="23">
        <f t="shared" si="8879"/>
        <v>12000</v>
      </c>
      <c r="T6830" s="23">
        <f t="shared" si="8867"/>
        <v>12000</v>
      </c>
      <c r="U6830" s="23">
        <v>12000</v>
      </c>
      <c r="V6830" s="23">
        <v>0</v>
      </c>
      <c r="W6830" s="23">
        <v>0</v>
      </c>
      <c r="X6830" s="23">
        <v>0</v>
      </c>
      <c r="Y6830" s="23">
        <v>0</v>
      </c>
      <c r="Z6830" s="23">
        <v>0</v>
      </c>
      <c r="AA6830" s="23">
        <v>0</v>
      </c>
      <c r="AB6830" s="23">
        <v>0</v>
      </c>
      <c r="AC6830" s="23">
        <f t="shared" si="8881"/>
        <v>2790.9771500000002</v>
      </c>
      <c r="AD6830" s="23">
        <f t="shared" si="8869"/>
        <v>2790.9771500000002</v>
      </c>
      <c r="AE6830" s="23">
        <v>2790.9771500000002</v>
      </c>
      <c r="AF6830" s="23">
        <v>0</v>
      </c>
      <c r="AG6830" s="23">
        <v>0</v>
      </c>
      <c r="AH6830" s="23">
        <v>0</v>
      </c>
      <c r="AI6830" s="23">
        <v>0</v>
      </c>
      <c r="AJ6830" s="23">
        <v>0</v>
      </c>
      <c r="AK6830" s="23">
        <v>0</v>
      </c>
      <c r="AL6830" s="23">
        <v>0</v>
      </c>
      <c r="AM6830" s="23">
        <v>0</v>
      </c>
      <c r="AN6830" s="23">
        <f t="shared" si="8871"/>
        <v>0</v>
      </c>
      <c r="AO6830" s="23">
        <v>0</v>
      </c>
      <c r="AP6830" s="23">
        <v>0</v>
      </c>
      <c r="AQ6830" s="23">
        <v>0</v>
      </c>
      <c r="AR6830" s="23">
        <v>0</v>
      </c>
      <c r="AS6830" s="21">
        <f t="shared" si="8888"/>
        <v>12000</v>
      </c>
      <c r="AT6830" s="21">
        <f t="shared" si="8888"/>
        <v>12000</v>
      </c>
      <c r="AU6830" s="21">
        <f t="shared" si="8888"/>
        <v>0</v>
      </c>
      <c r="AV6830" s="21">
        <f t="shared" si="8888"/>
        <v>0</v>
      </c>
      <c r="AW6830" s="21">
        <f t="shared" si="8888"/>
        <v>0</v>
      </c>
    </row>
    <row r="6831" spans="1:49" ht="16.5" thickTop="1" thickBot="1" x14ac:dyDescent="0.3">
      <c r="A6831" s="18" t="s">
        <v>1</v>
      </c>
      <c r="B6831" s="24" t="s">
        <v>63</v>
      </c>
      <c r="C6831" s="23">
        <f t="shared" si="8877"/>
        <v>0</v>
      </c>
      <c r="D6831" s="23">
        <f t="shared" si="8864"/>
        <v>0</v>
      </c>
      <c r="E6831" s="23">
        <f t="shared" ref="E6831:M6831" si="8937">SUM(E6832:E6834)</f>
        <v>0</v>
      </c>
      <c r="F6831" s="23">
        <f t="shared" si="8937"/>
        <v>0</v>
      </c>
      <c r="G6831" s="23">
        <f t="shared" si="8937"/>
        <v>0</v>
      </c>
      <c r="H6831" s="23">
        <f t="shared" si="8937"/>
        <v>0</v>
      </c>
      <c r="I6831" s="23">
        <f t="shared" si="8937"/>
        <v>0</v>
      </c>
      <c r="J6831" s="23">
        <f t="shared" si="8937"/>
        <v>0</v>
      </c>
      <c r="K6831" s="23">
        <f t="shared" si="8937"/>
        <v>0</v>
      </c>
      <c r="L6831" s="23">
        <f t="shared" si="8937"/>
        <v>0</v>
      </c>
      <c r="M6831" s="23">
        <f t="shared" si="8937"/>
        <v>0</v>
      </c>
      <c r="N6831" s="23">
        <f t="shared" si="8866"/>
        <v>0</v>
      </c>
      <c r="O6831" s="23">
        <f>SUM(O6832:O6834)</f>
        <v>0</v>
      </c>
      <c r="P6831" s="23">
        <f>SUM(P6832:P6834)</f>
        <v>0</v>
      </c>
      <c r="Q6831" s="23">
        <f>SUM(Q6832:Q6834)</f>
        <v>0</v>
      </c>
      <c r="R6831" s="23">
        <f>SUM(R6832:R6834)</f>
        <v>0</v>
      </c>
      <c r="S6831" s="23">
        <f t="shared" si="8879"/>
        <v>0</v>
      </c>
      <c r="T6831" s="23">
        <f t="shared" si="8867"/>
        <v>0</v>
      </c>
      <c r="U6831" s="23">
        <f t="shared" ref="U6831:AB6831" si="8938">SUM(U6832:U6834)</f>
        <v>0</v>
      </c>
      <c r="V6831" s="23">
        <f t="shared" si="8938"/>
        <v>0</v>
      </c>
      <c r="W6831" s="23">
        <f t="shared" si="8938"/>
        <v>0</v>
      </c>
      <c r="X6831" s="23">
        <f t="shared" si="8938"/>
        <v>0</v>
      </c>
      <c r="Y6831" s="23">
        <f t="shared" si="8938"/>
        <v>0</v>
      </c>
      <c r="Z6831" s="23">
        <f t="shared" si="8938"/>
        <v>0</v>
      </c>
      <c r="AA6831" s="23">
        <f t="shared" si="8938"/>
        <v>0</v>
      </c>
      <c r="AB6831" s="23">
        <f t="shared" si="8938"/>
        <v>0</v>
      </c>
      <c r="AC6831" s="23">
        <f t="shared" si="8881"/>
        <v>0</v>
      </c>
      <c r="AD6831" s="23">
        <f t="shared" si="8869"/>
        <v>0</v>
      </c>
      <c r="AE6831" s="23">
        <f t="shared" ref="AE6831:AM6831" si="8939">SUM(AE6832:AE6834)</f>
        <v>0</v>
      </c>
      <c r="AF6831" s="23">
        <f t="shared" si="8939"/>
        <v>0</v>
      </c>
      <c r="AG6831" s="23">
        <f t="shared" si="8939"/>
        <v>0</v>
      </c>
      <c r="AH6831" s="23">
        <f t="shared" si="8939"/>
        <v>0</v>
      </c>
      <c r="AI6831" s="23">
        <f t="shared" si="8939"/>
        <v>0</v>
      </c>
      <c r="AJ6831" s="23">
        <f t="shared" si="8939"/>
        <v>0</v>
      </c>
      <c r="AK6831" s="23">
        <f t="shared" si="8939"/>
        <v>0</v>
      </c>
      <c r="AL6831" s="23">
        <f t="shared" si="8939"/>
        <v>0</v>
      </c>
      <c r="AM6831" s="23">
        <f t="shared" si="8939"/>
        <v>0</v>
      </c>
      <c r="AN6831" s="23">
        <f t="shared" si="8871"/>
        <v>0</v>
      </c>
      <c r="AO6831" s="23">
        <f t="shared" ref="AO6831:AR6831" si="8940">SUM(AO6832:AO6834)</f>
        <v>0</v>
      </c>
      <c r="AP6831" s="23">
        <f t="shared" si="8940"/>
        <v>0</v>
      </c>
      <c r="AQ6831" s="23">
        <f t="shared" si="8940"/>
        <v>0</v>
      </c>
      <c r="AR6831" s="23">
        <f t="shared" si="8940"/>
        <v>0</v>
      </c>
      <c r="AS6831" s="21">
        <f t="shared" si="8888"/>
        <v>0</v>
      </c>
      <c r="AT6831" s="21">
        <f t="shared" si="8888"/>
        <v>0</v>
      </c>
      <c r="AU6831" s="21">
        <f t="shared" si="8888"/>
        <v>0</v>
      </c>
      <c r="AV6831" s="21">
        <f t="shared" si="8888"/>
        <v>0</v>
      </c>
      <c r="AW6831" s="21">
        <f t="shared" si="8888"/>
        <v>0</v>
      </c>
    </row>
    <row r="6832" spans="1:49" ht="16.5" thickTop="1" thickBot="1" x14ac:dyDescent="0.3">
      <c r="A6832" s="18" t="s">
        <v>1</v>
      </c>
      <c r="B6832" s="25" t="s">
        <v>64</v>
      </c>
      <c r="C6832" s="23">
        <f t="shared" si="8877"/>
        <v>0</v>
      </c>
      <c r="D6832" s="23">
        <f t="shared" si="8864"/>
        <v>0</v>
      </c>
      <c r="E6832" s="23">
        <v>0</v>
      </c>
      <c r="F6832" s="23">
        <v>0</v>
      </c>
      <c r="G6832" s="23">
        <v>0</v>
      </c>
      <c r="H6832" s="23">
        <v>0</v>
      </c>
      <c r="I6832" s="23">
        <v>0</v>
      </c>
      <c r="J6832" s="23">
        <v>0</v>
      </c>
      <c r="K6832" s="23">
        <v>0</v>
      </c>
      <c r="L6832" s="23">
        <v>0</v>
      </c>
      <c r="M6832" s="23">
        <v>0</v>
      </c>
      <c r="N6832" s="23">
        <f t="shared" si="8866"/>
        <v>0</v>
      </c>
      <c r="O6832" s="23">
        <v>0</v>
      </c>
      <c r="P6832" s="23">
        <v>0</v>
      </c>
      <c r="Q6832" s="23">
        <v>0</v>
      </c>
      <c r="R6832" s="23">
        <v>0</v>
      </c>
      <c r="S6832" s="23">
        <f t="shared" si="8879"/>
        <v>0</v>
      </c>
      <c r="T6832" s="23">
        <f t="shared" si="8867"/>
        <v>0</v>
      </c>
      <c r="U6832" s="23">
        <v>0</v>
      </c>
      <c r="V6832" s="23">
        <v>0</v>
      </c>
      <c r="W6832" s="23">
        <v>0</v>
      </c>
      <c r="X6832" s="23">
        <v>0</v>
      </c>
      <c r="Y6832" s="23">
        <v>0</v>
      </c>
      <c r="Z6832" s="23">
        <v>0</v>
      </c>
      <c r="AA6832" s="23">
        <v>0</v>
      </c>
      <c r="AB6832" s="23">
        <v>0</v>
      </c>
      <c r="AC6832" s="23">
        <f t="shared" si="8881"/>
        <v>0</v>
      </c>
      <c r="AD6832" s="23">
        <f t="shared" si="8869"/>
        <v>0</v>
      </c>
      <c r="AE6832" s="23">
        <v>0</v>
      </c>
      <c r="AF6832" s="23">
        <v>0</v>
      </c>
      <c r="AG6832" s="23">
        <v>0</v>
      </c>
      <c r="AH6832" s="23">
        <v>0</v>
      </c>
      <c r="AI6832" s="23">
        <v>0</v>
      </c>
      <c r="AJ6832" s="23">
        <v>0</v>
      </c>
      <c r="AK6832" s="23">
        <v>0</v>
      </c>
      <c r="AL6832" s="23">
        <v>0</v>
      </c>
      <c r="AM6832" s="23">
        <v>0</v>
      </c>
      <c r="AN6832" s="23">
        <f t="shared" si="8871"/>
        <v>0</v>
      </c>
      <c r="AO6832" s="23">
        <v>0</v>
      </c>
      <c r="AP6832" s="23">
        <v>0</v>
      </c>
      <c r="AQ6832" s="23">
        <v>0</v>
      </c>
      <c r="AR6832" s="23">
        <v>0</v>
      </c>
      <c r="AS6832" s="21">
        <f t="shared" si="8888"/>
        <v>0</v>
      </c>
      <c r="AT6832" s="21">
        <f t="shared" si="8888"/>
        <v>0</v>
      </c>
      <c r="AU6832" s="21">
        <f t="shared" si="8888"/>
        <v>0</v>
      </c>
      <c r="AV6832" s="21">
        <f t="shared" si="8888"/>
        <v>0</v>
      </c>
      <c r="AW6832" s="21">
        <f t="shared" si="8888"/>
        <v>0</v>
      </c>
    </row>
    <row r="6833" spans="1:49" ht="31.5" thickTop="1" thickBot="1" x14ac:dyDescent="0.3">
      <c r="A6833" s="18" t="s">
        <v>1</v>
      </c>
      <c r="B6833" s="25" t="s">
        <v>65</v>
      </c>
      <c r="C6833" s="23">
        <f t="shared" si="8877"/>
        <v>0</v>
      </c>
      <c r="D6833" s="23">
        <f t="shared" si="8864"/>
        <v>0</v>
      </c>
      <c r="E6833" s="23">
        <v>0</v>
      </c>
      <c r="F6833" s="23">
        <v>0</v>
      </c>
      <c r="G6833" s="23">
        <v>0</v>
      </c>
      <c r="H6833" s="23">
        <v>0</v>
      </c>
      <c r="I6833" s="23">
        <v>0</v>
      </c>
      <c r="J6833" s="23">
        <v>0</v>
      </c>
      <c r="K6833" s="23">
        <v>0</v>
      </c>
      <c r="L6833" s="23">
        <v>0</v>
      </c>
      <c r="M6833" s="23">
        <v>0</v>
      </c>
      <c r="N6833" s="23">
        <f t="shared" si="8866"/>
        <v>0</v>
      </c>
      <c r="O6833" s="23">
        <v>0</v>
      </c>
      <c r="P6833" s="23">
        <v>0</v>
      </c>
      <c r="Q6833" s="23">
        <v>0</v>
      </c>
      <c r="R6833" s="23">
        <v>0</v>
      </c>
      <c r="S6833" s="23">
        <f t="shared" si="8879"/>
        <v>0</v>
      </c>
      <c r="T6833" s="23">
        <f t="shared" si="8867"/>
        <v>0</v>
      </c>
      <c r="U6833" s="23">
        <v>0</v>
      </c>
      <c r="V6833" s="23">
        <v>0</v>
      </c>
      <c r="W6833" s="23">
        <v>0</v>
      </c>
      <c r="X6833" s="23">
        <v>0</v>
      </c>
      <c r="Y6833" s="23">
        <v>0</v>
      </c>
      <c r="Z6833" s="23">
        <v>0</v>
      </c>
      <c r="AA6833" s="23">
        <v>0</v>
      </c>
      <c r="AB6833" s="23">
        <v>0</v>
      </c>
      <c r="AC6833" s="23">
        <f t="shared" si="8881"/>
        <v>0</v>
      </c>
      <c r="AD6833" s="23">
        <f t="shared" si="8869"/>
        <v>0</v>
      </c>
      <c r="AE6833" s="23">
        <v>0</v>
      </c>
      <c r="AF6833" s="23">
        <v>0</v>
      </c>
      <c r="AG6833" s="23">
        <v>0</v>
      </c>
      <c r="AH6833" s="23">
        <v>0</v>
      </c>
      <c r="AI6833" s="23">
        <v>0</v>
      </c>
      <c r="AJ6833" s="23">
        <v>0</v>
      </c>
      <c r="AK6833" s="23">
        <v>0</v>
      </c>
      <c r="AL6833" s="23">
        <v>0</v>
      </c>
      <c r="AM6833" s="23">
        <v>0</v>
      </c>
      <c r="AN6833" s="23">
        <f t="shared" si="8871"/>
        <v>0</v>
      </c>
      <c r="AO6833" s="23">
        <v>0</v>
      </c>
      <c r="AP6833" s="23">
        <v>0</v>
      </c>
      <c r="AQ6833" s="23">
        <v>0</v>
      </c>
      <c r="AR6833" s="23">
        <v>0</v>
      </c>
      <c r="AS6833" s="21">
        <f t="shared" si="8888"/>
        <v>0</v>
      </c>
      <c r="AT6833" s="21">
        <f t="shared" si="8888"/>
        <v>0</v>
      </c>
      <c r="AU6833" s="21">
        <f t="shared" si="8888"/>
        <v>0</v>
      </c>
      <c r="AV6833" s="21">
        <f t="shared" si="8888"/>
        <v>0</v>
      </c>
      <c r="AW6833" s="21">
        <f t="shared" si="8888"/>
        <v>0</v>
      </c>
    </row>
    <row r="6834" spans="1:49" ht="31.5" thickTop="1" thickBot="1" x14ac:dyDescent="0.3">
      <c r="A6834" s="18" t="s">
        <v>1</v>
      </c>
      <c r="B6834" s="25" t="s">
        <v>66</v>
      </c>
      <c r="C6834" s="23">
        <f t="shared" si="8877"/>
        <v>0</v>
      </c>
      <c r="D6834" s="23">
        <f t="shared" si="8864"/>
        <v>0</v>
      </c>
      <c r="E6834" s="23">
        <v>0</v>
      </c>
      <c r="F6834" s="23">
        <v>0</v>
      </c>
      <c r="G6834" s="23">
        <v>0</v>
      </c>
      <c r="H6834" s="23">
        <v>0</v>
      </c>
      <c r="I6834" s="23">
        <v>0</v>
      </c>
      <c r="J6834" s="23">
        <v>0</v>
      </c>
      <c r="K6834" s="23">
        <v>0</v>
      </c>
      <c r="L6834" s="23">
        <v>0</v>
      </c>
      <c r="M6834" s="23">
        <v>0</v>
      </c>
      <c r="N6834" s="23">
        <f t="shared" si="8866"/>
        <v>0</v>
      </c>
      <c r="O6834" s="23">
        <v>0</v>
      </c>
      <c r="P6834" s="23">
        <v>0</v>
      </c>
      <c r="Q6834" s="23">
        <v>0</v>
      </c>
      <c r="R6834" s="23">
        <v>0</v>
      </c>
      <c r="S6834" s="23">
        <f t="shared" si="8879"/>
        <v>0</v>
      </c>
      <c r="T6834" s="23">
        <f t="shared" si="8867"/>
        <v>0</v>
      </c>
      <c r="U6834" s="23">
        <v>0</v>
      </c>
      <c r="V6834" s="23">
        <v>0</v>
      </c>
      <c r="W6834" s="23">
        <v>0</v>
      </c>
      <c r="X6834" s="23">
        <v>0</v>
      </c>
      <c r="Y6834" s="23">
        <v>0</v>
      </c>
      <c r="Z6834" s="23">
        <v>0</v>
      </c>
      <c r="AA6834" s="23">
        <v>0</v>
      </c>
      <c r="AB6834" s="23">
        <v>0</v>
      </c>
      <c r="AC6834" s="23">
        <f t="shared" si="8881"/>
        <v>0</v>
      </c>
      <c r="AD6834" s="23">
        <f t="shared" si="8869"/>
        <v>0</v>
      </c>
      <c r="AE6834" s="23">
        <v>0</v>
      </c>
      <c r="AF6834" s="23">
        <v>0</v>
      </c>
      <c r="AG6834" s="23">
        <v>0</v>
      </c>
      <c r="AH6834" s="23">
        <v>0</v>
      </c>
      <c r="AI6834" s="23">
        <v>0</v>
      </c>
      <c r="AJ6834" s="23">
        <v>0</v>
      </c>
      <c r="AK6834" s="23">
        <v>0</v>
      </c>
      <c r="AL6834" s="23">
        <v>0</v>
      </c>
      <c r="AM6834" s="23">
        <v>0</v>
      </c>
      <c r="AN6834" s="23">
        <f t="shared" si="8871"/>
        <v>0</v>
      </c>
      <c r="AO6834" s="23">
        <v>0</v>
      </c>
      <c r="AP6834" s="23">
        <v>0</v>
      </c>
      <c r="AQ6834" s="23">
        <v>0</v>
      </c>
      <c r="AR6834" s="23">
        <v>0</v>
      </c>
      <c r="AS6834" s="21">
        <f t="shared" si="8888"/>
        <v>0</v>
      </c>
      <c r="AT6834" s="21">
        <f t="shared" si="8888"/>
        <v>0</v>
      </c>
      <c r="AU6834" s="21">
        <f t="shared" si="8888"/>
        <v>0</v>
      </c>
      <c r="AV6834" s="21">
        <f t="shared" si="8888"/>
        <v>0</v>
      </c>
      <c r="AW6834" s="21">
        <f t="shared" si="8888"/>
        <v>0</v>
      </c>
    </row>
    <row r="6835" spans="1:49" ht="16.5" thickTop="1" thickBot="1" x14ac:dyDescent="0.3">
      <c r="A6835" s="18" t="s">
        <v>1</v>
      </c>
      <c r="B6835" s="22" t="s">
        <v>67</v>
      </c>
      <c r="C6835" s="23">
        <f t="shared" si="8877"/>
        <v>0</v>
      </c>
      <c r="D6835" s="23">
        <f t="shared" si="8864"/>
        <v>0</v>
      </c>
      <c r="E6835" s="23">
        <v>0</v>
      </c>
      <c r="F6835" s="23">
        <v>0</v>
      </c>
      <c r="G6835" s="23">
        <v>0</v>
      </c>
      <c r="H6835" s="23">
        <v>0</v>
      </c>
      <c r="I6835" s="23">
        <v>0</v>
      </c>
      <c r="J6835" s="23">
        <v>0</v>
      </c>
      <c r="K6835" s="23">
        <v>0</v>
      </c>
      <c r="L6835" s="23">
        <v>0</v>
      </c>
      <c r="M6835" s="23">
        <v>0</v>
      </c>
      <c r="N6835" s="23">
        <f t="shared" si="8866"/>
        <v>0</v>
      </c>
      <c r="O6835" s="23">
        <v>0</v>
      </c>
      <c r="P6835" s="23">
        <v>0</v>
      </c>
      <c r="Q6835" s="23">
        <v>0</v>
      </c>
      <c r="R6835" s="23">
        <v>0</v>
      </c>
      <c r="S6835" s="23">
        <f t="shared" si="8879"/>
        <v>0</v>
      </c>
      <c r="T6835" s="23">
        <f t="shared" si="8867"/>
        <v>0</v>
      </c>
      <c r="U6835" s="23">
        <v>0</v>
      </c>
      <c r="V6835" s="23">
        <v>0</v>
      </c>
      <c r="W6835" s="23">
        <v>0</v>
      </c>
      <c r="X6835" s="23">
        <v>0</v>
      </c>
      <c r="Y6835" s="23">
        <v>0</v>
      </c>
      <c r="Z6835" s="23">
        <v>0</v>
      </c>
      <c r="AA6835" s="23">
        <v>0</v>
      </c>
      <c r="AB6835" s="23">
        <v>0</v>
      </c>
      <c r="AC6835" s="23">
        <f t="shared" si="8881"/>
        <v>0</v>
      </c>
      <c r="AD6835" s="23">
        <f t="shared" si="8869"/>
        <v>0</v>
      </c>
      <c r="AE6835" s="23">
        <v>0</v>
      </c>
      <c r="AF6835" s="23">
        <v>0</v>
      </c>
      <c r="AG6835" s="23">
        <v>0</v>
      </c>
      <c r="AH6835" s="23">
        <v>0</v>
      </c>
      <c r="AI6835" s="23">
        <v>0</v>
      </c>
      <c r="AJ6835" s="23">
        <v>0</v>
      </c>
      <c r="AK6835" s="23">
        <v>0</v>
      </c>
      <c r="AL6835" s="23">
        <v>0</v>
      </c>
      <c r="AM6835" s="23">
        <v>0</v>
      </c>
      <c r="AN6835" s="23">
        <f t="shared" si="8871"/>
        <v>0</v>
      </c>
      <c r="AO6835" s="23">
        <v>0</v>
      </c>
      <c r="AP6835" s="23">
        <v>0</v>
      </c>
      <c r="AQ6835" s="23">
        <v>0</v>
      </c>
      <c r="AR6835" s="23">
        <v>0</v>
      </c>
      <c r="AS6835" s="21">
        <f t="shared" si="8888"/>
        <v>0</v>
      </c>
      <c r="AT6835" s="21">
        <f t="shared" si="8888"/>
        <v>0</v>
      </c>
      <c r="AU6835" s="21">
        <f t="shared" si="8888"/>
        <v>0</v>
      </c>
      <c r="AV6835" s="21">
        <f t="shared" si="8888"/>
        <v>0</v>
      </c>
      <c r="AW6835" s="21">
        <f t="shared" si="8888"/>
        <v>0</v>
      </c>
    </row>
    <row r="6836" spans="1:49" ht="16.5" thickTop="1" thickBot="1" x14ac:dyDescent="0.3">
      <c r="A6836" s="18" t="s">
        <v>1</v>
      </c>
      <c r="B6836" s="22" t="s">
        <v>68</v>
      </c>
      <c r="C6836" s="23">
        <f t="shared" si="8877"/>
        <v>0</v>
      </c>
      <c r="D6836" s="23">
        <f t="shared" si="8864"/>
        <v>0</v>
      </c>
      <c r="E6836" s="23">
        <v>0</v>
      </c>
      <c r="F6836" s="23">
        <v>0</v>
      </c>
      <c r="G6836" s="23">
        <v>0</v>
      </c>
      <c r="H6836" s="23">
        <v>0</v>
      </c>
      <c r="I6836" s="23">
        <v>0</v>
      </c>
      <c r="J6836" s="23">
        <v>0</v>
      </c>
      <c r="K6836" s="23">
        <v>0</v>
      </c>
      <c r="L6836" s="23">
        <v>0</v>
      </c>
      <c r="M6836" s="23">
        <v>0</v>
      </c>
      <c r="N6836" s="23">
        <f t="shared" si="8866"/>
        <v>0</v>
      </c>
      <c r="O6836" s="23">
        <v>0</v>
      </c>
      <c r="P6836" s="23">
        <v>0</v>
      </c>
      <c r="Q6836" s="23">
        <v>0</v>
      </c>
      <c r="R6836" s="23">
        <v>0</v>
      </c>
      <c r="S6836" s="23">
        <f t="shared" si="8879"/>
        <v>0</v>
      </c>
      <c r="T6836" s="23">
        <f t="shared" si="8867"/>
        <v>0</v>
      </c>
      <c r="U6836" s="23">
        <v>0</v>
      </c>
      <c r="V6836" s="23">
        <v>0</v>
      </c>
      <c r="W6836" s="23">
        <v>0</v>
      </c>
      <c r="X6836" s="23">
        <v>0</v>
      </c>
      <c r="Y6836" s="23">
        <v>0</v>
      </c>
      <c r="Z6836" s="23">
        <v>0</v>
      </c>
      <c r="AA6836" s="23">
        <v>0</v>
      </c>
      <c r="AB6836" s="23">
        <v>0</v>
      </c>
      <c r="AC6836" s="23">
        <f t="shared" si="8881"/>
        <v>0</v>
      </c>
      <c r="AD6836" s="23">
        <f t="shared" si="8869"/>
        <v>0</v>
      </c>
      <c r="AE6836" s="23">
        <v>0</v>
      </c>
      <c r="AF6836" s="23">
        <v>0</v>
      </c>
      <c r="AG6836" s="23">
        <v>0</v>
      </c>
      <c r="AH6836" s="23">
        <v>0</v>
      </c>
      <c r="AI6836" s="23">
        <v>0</v>
      </c>
      <c r="AJ6836" s="23">
        <v>0</v>
      </c>
      <c r="AK6836" s="23">
        <v>0</v>
      </c>
      <c r="AL6836" s="23">
        <v>0</v>
      </c>
      <c r="AM6836" s="23">
        <v>0</v>
      </c>
      <c r="AN6836" s="23">
        <f t="shared" si="8871"/>
        <v>0</v>
      </c>
      <c r="AO6836" s="23">
        <v>0</v>
      </c>
      <c r="AP6836" s="23">
        <v>0</v>
      </c>
      <c r="AQ6836" s="23">
        <v>0</v>
      </c>
      <c r="AR6836" s="23">
        <v>0</v>
      </c>
      <c r="AS6836" s="21">
        <f t="shared" si="8888"/>
        <v>0</v>
      </c>
      <c r="AT6836" s="21">
        <f t="shared" si="8888"/>
        <v>0</v>
      </c>
      <c r="AU6836" s="21">
        <f t="shared" si="8888"/>
        <v>0</v>
      </c>
      <c r="AV6836" s="21">
        <f t="shared" si="8888"/>
        <v>0</v>
      </c>
      <c r="AW6836" s="21">
        <f t="shared" si="8888"/>
        <v>0</v>
      </c>
    </row>
    <row r="6837" spans="1:49" ht="16.5" thickTop="1" thickBot="1" x14ac:dyDescent="0.3">
      <c r="A6837" s="18" t="s">
        <v>1</v>
      </c>
      <c r="B6837" s="22" t="s">
        <v>69</v>
      </c>
      <c r="C6837" s="23">
        <f t="shared" si="8877"/>
        <v>0</v>
      </c>
      <c r="D6837" s="23">
        <f t="shared" si="8864"/>
        <v>0</v>
      </c>
      <c r="E6837" s="23">
        <f t="shared" ref="E6837:M6837" si="8941">SUM(E6838:E6839)</f>
        <v>0</v>
      </c>
      <c r="F6837" s="23">
        <f t="shared" si="8941"/>
        <v>0</v>
      </c>
      <c r="G6837" s="23">
        <f t="shared" si="8941"/>
        <v>0</v>
      </c>
      <c r="H6837" s="23">
        <f t="shared" si="8941"/>
        <v>0</v>
      </c>
      <c r="I6837" s="23">
        <f t="shared" si="8941"/>
        <v>0</v>
      </c>
      <c r="J6837" s="23">
        <f t="shared" si="8941"/>
        <v>0</v>
      </c>
      <c r="K6837" s="23">
        <f t="shared" si="8941"/>
        <v>0</v>
      </c>
      <c r="L6837" s="23">
        <f t="shared" si="8941"/>
        <v>0</v>
      </c>
      <c r="M6837" s="23">
        <f t="shared" si="8941"/>
        <v>0</v>
      </c>
      <c r="N6837" s="23">
        <f t="shared" si="8866"/>
        <v>0</v>
      </c>
      <c r="O6837" s="23">
        <f>SUM(O6838:O6839)</f>
        <v>0</v>
      </c>
      <c r="P6837" s="23">
        <f>SUM(P6838:P6839)</f>
        <v>0</v>
      </c>
      <c r="Q6837" s="23">
        <f>SUM(Q6838:Q6839)</f>
        <v>0</v>
      </c>
      <c r="R6837" s="23">
        <f>SUM(R6838:R6839)</f>
        <v>0</v>
      </c>
      <c r="S6837" s="23">
        <f t="shared" si="8879"/>
        <v>0</v>
      </c>
      <c r="T6837" s="23">
        <f t="shared" si="8867"/>
        <v>0</v>
      </c>
      <c r="U6837" s="23">
        <f t="shared" ref="U6837:AB6837" si="8942">SUM(U6838:U6839)</f>
        <v>0</v>
      </c>
      <c r="V6837" s="23">
        <f t="shared" si="8942"/>
        <v>0</v>
      </c>
      <c r="W6837" s="23">
        <f t="shared" si="8942"/>
        <v>0</v>
      </c>
      <c r="X6837" s="23">
        <f t="shared" si="8942"/>
        <v>0</v>
      </c>
      <c r="Y6837" s="23">
        <f t="shared" si="8942"/>
        <v>0</v>
      </c>
      <c r="Z6837" s="23">
        <f t="shared" si="8942"/>
        <v>0</v>
      </c>
      <c r="AA6837" s="23">
        <f t="shared" si="8942"/>
        <v>0</v>
      </c>
      <c r="AB6837" s="23">
        <f t="shared" si="8942"/>
        <v>0</v>
      </c>
      <c r="AC6837" s="23">
        <f t="shared" si="8881"/>
        <v>0</v>
      </c>
      <c r="AD6837" s="23">
        <f t="shared" si="8869"/>
        <v>0</v>
      </c>
      <c r="AE6837" s="23">
        <f t="shared" ref="AE6837:AM6837" si="8943">SUM(AE6838:AE6839)</f>
        <v>0</v>
      </c>
      <c r="AF6837" s="23">
        <f t="shared" si="8943"/>
        <v>0</v>
      </c>
      <c r="AG6837" s="23">
        <f t="shared" si="8943"/>
        <v>0</v>
      </c>
      <c r="AH6837" s="23">
        <f t="shared" si="8943"/>
        <v>0</v>
      </c>
      <c r="AI6837" s="23">
        <f t="shared" si="8943"/>
        <v>0</v>
      </c>
      <c r="AJ6837" s="23">
        <f t="shared" si="8943"/>
        <v>0</v>
      </c>
      <c r="AK6837" s="23">
        <f t="shared" si="8943"/>
        <v>0</v>
      </c>
      <c r="AL6837" s="23">
        <f t="shared" si="8943"/>
        <v>0</v>
      </c>
      <c r="AM6837" s="23">
        <f t="shared" si="8943"/>
        <v>0</v>
      </c>
      <c r="AN6837" s="23">
        <f t="shared" si="8871"/>
        <v>0</v>
      </c>
      <c r="AO6837" s="23">
        <f t="shared" ref="AO6837:AR6837" si="8944">SUM(AO6838:AO6839)</f>
        <v>0</v>
      </c>
      <c r="AP6837" s="23">
        <f t="shared" si="8944"/>
        <v>0</v>
      </c>
      <c r="AQ6837" s="23">
        <f t="shared" si="8944"/>
        <v>0</v>
      </c>
      <c r="AR6837" s="23">
        <f t="shared" si="8944"/>
        <v>0</v>
      </c>
      <c r="AS6837" s="21">
        <f t="shared" si="8888"/>
        <v>0</v>
      </c>
      <c r="AT6837" s="21">
        <f t="shared" si="8888"/>
        <v>0</v>
      </c>
      <c r="AU6837" s="21">
        <f t="shared" si="8888"/>
        <v>0</v>
      </c>
      <c r="AV6837" s="21">
        <f t="shared" si="8888"/>
        <v>0</v>
      </c>
      <c r="AW6837" s="21">
        <f t="shared" si="8888"/>
        <v>0</v>
      </c>
    </row>
    <row r="6838" spans="1:49" ht="16.5" thickTop="1" thickBot="1" x14ac:dyDescent="0.3">
      <c r="A6838" s="18" t="s">
        <v>1</v>
      </c>
      <c r="B6838" s="24" t="s">
        <v>70</v>
      </c>
      <c r="C6838" s="23">
        <f t="shared" si="8877"/>
        <v>0</v>
      </c>
      <c r="D6838" s="23">
        <f t="shared" si="8864"/>
        <v>0</v>
      </c>
      <c r="E6838" s="23">
        <v>0</v>
      </c>
      <c r="F6838" s="23">
        <v>0</v>
      </c>
      <c r="G6838" s="23">
        <v>0</v>
      </c>
      <c r="H6838" s="23">
        <v>0</v>
      </c>
      <c r="I6838" s="23">
        <v>0</v>
      </c>
      <c r="J6838" s="23">
        <v>0</v>
      </c>
      <c r="K6838" s="23">
        <v>0</v>
      </c>
      <c r="L6838" s="23">
        <v>0</v>
      </c>
      <c r="M6838" s="23">
        <v>0</v>
      </c>
      <c r="N6838" s="23">
        <f t="shared" si="8866"/>
        <v>0</v>
      </c>
      <c r="O6838" s="23">
        <v>0</v>
      </c>
      <c r="P6838" s="23">
        <v>0</v>
      </c>
      <c r="Q6838" s="23">
        <v>0</v>
      </c>
      <c r="R6838" s="23">
        <v>0</v>
      </c>
      <c r="S6838" s="23">
        <f t="shared" si="8879"/>
        <v>0</v>
      </c>
      <c r="T6838" s="23">
        <f t="shared" si="8867"/>
        <v>0</v>
      </c>
      <c r="U6838" s="23">
        <v>0</v>
      </c>
      <c r="V6838" s="23">
        <v>0</v>
      </c>
      <c r="W6838" s="23">
        <v>0</v>
      </c>
      <c r="X6838" s="23">
        <v>0</v>
      </c>
      <c r="Y6838" s="23">
        <v>0</v>
      </c>
      <c r="Z6838" s="23">
        <v>0</v>
      </c>
      <c r="AA6838" s="23">
        <v>0</v>
      </c>
      <c r="AB6838" s="23">
        <v>0</v>
      </c>
      <c r="AC6838" s="23">
        <f t="shared" si="8881"/>
        <v>0</v>
      </c>
      <c r="AD6838" s="23">
        <f t="shared" si="8869"/>
        <v>0</v>
      </c>
      <c r="AE6838" s="23">
        <v>0</v>
      </c>
      <c r="AF6838" s="23">
        <v>0</v>
      </c>
      <c r="AG6838" s="23">
        <v>0</v>
      </c>
      <c r="AH6838" s="23">
        <v>0</v>
      </c>
      <c r="AI6838" s="23">
        <v>0</v>
      </c>
      <c r="AJ6838" s="23">
        <v>0</v>
      </c>
      <c r="AK6838" s="23">
        <v>0</v>
      </c>
      <c r="AL6838" s="23">
        <v>0</v>
      </c>
      <c r="AM6838" s="23">
        <v>0</v>
      </c>
      <c r="AN6838" s="23">
        <f t="shared" si="8871"/>
        <v>0</v>
      </c>
      <c r="AO6838" s="23">
        <v>0</v>
      </c>
      <c r="AP6838" s="23">
        <v>0</v>
      </c>
      <c r="AQ6838" s="23">
        <v>0</v>
      </c>
      <c r="AR6838" s="23">
        <v>0</v>
      </c>
      <c r="AS6838" s="21">
        <f t="shared" si="8888"/>
        <v>0</v>
      </c>
      <c r="AT6838" s="21">
        <f t="shared" si="8888"/>
        <v>0</v>
      </c>
      <c r="AU6838" s="21">
        <f t="shared" si="8888"/>
        <v>0</v>
      </c>
      <c r="AV6838" s="21">
        <f t="shared" si="8888"/>
        <v>0</v>
      </c>
      <c r="AW6838" s="21">
        <f t="shared" si="8888"/>
        <v>0</v>
      </c>
    </row>
    <row r="6839" spans="1:49" ht="16.5" thickTop="1" thickBot="1" x14ac:dyDescent="0.3">
      <c r="A6839" s="18" t="s">
        <v>1</v>
      </c>
      <c r="B6839" s="24" t="s">
        <v>71</v>
      </c>
      <c r="C6839" s="23">
        <f t="shared" si="8877"/>
        <v>0</v>
      </c>
      <c r="D6839" s="23">
        <f t="shared" si="8864"/>
        <v>0</v>
      </c>
      <c r="E6839" s="23">
        <v>0</v>
      </c>
      <c r="F6839" s="23">
        <v>0</v>
      </c>
      <c r="G6839" s="23">
        <v>0</v>
      </c>
      <c r="H6839" s="23">
        <v>0</v>
      </c>
      <c r="I6839" s="23">
        <v>0</v>
      </c>
      <c r="J6839" s="23">
        <v>0</v>
      </c>
      <c r="K6839" s="23">
        <v>0</v>
      </c>
      <c r="L6839" s="23">
        <v>0</v>
      </c>
      <c r="M6839" s="23">
        <v>0</v>
      </c>
      <c r="N6839" s="23">
        <f t="shared" si="8866"/>
        <v>0</v>
      </c>
      <c r="O6839" s="23">
        <v>0</v>
      </c>
      <c r="P6839" s="23">
        <v>0</v>
      </c>
      <c r="Q6839" s="23">
        <v>0</v>
      </c>
      <c r="R6839" s="23">
        <v>0</v>
      </c>
      <c r="S6839" s="23">
        <f t="shared" si="8879"/>
        <v>0</v>
      </c>
      <c r="T6839" s="23">
        <f t="shared" si="8867"/>
        <v>0</v>
      </c>
      <c r="U6839" s="23">
        <v>0</v>
      </c>
      <c r="V6839" s="23">
        <v>0</v>
      </c>
      <c r="W6839" s="23">
        <v>0</v>
      </c>
      <c r="X6839" s="23">
        <v>0</v>
      </c>
      <c r="Y6839" s="23">
        <v>0</v>
      </c>
      <c r="Z6839" s="23">
        <v>0</v>
      </c>
      <c r="AA6839" s="23">
        <v>0</v>
      </c>
      <c r="AB6839" s="23">
        <v>0</v>
      </c>
      <c r="AC6839" s="23">
        <f t="shared" si="8881"/>
        <v>0</v>
      </c>
      <c r="AD6839" s="23">
        <f t="shared" si="8869"/>
        <v>0</v>
      </c>
      <c r="AE6839" s="23">
        <v>0</v>
      </c>
      <c r="AF6839" s="23">
        <v>0</v>
      </c>
      <c r="AG6839" s="23">
        <v>0</v>
      </c>
      <c r="AH6839" s="23">
        <v>0</v>
      </c>
      <c r="AI6839" s="23">
        <v>0</v>
      </c>
      <c r="AJ6839" s="23">
        <v>0</v>
      </c>
      <c r="AK6839" s="23">
        <v>0</v>
      </c>
      <c r="AL6839" s="23">
        <v>0</v>
      </c>
      <c r="AM6839" s="23">
        <v>0</v>
      </c>
      <c r="AN6839" s="23">
        <f t="shared" si="8871"/>
        <v>0</v>
      </c>
      <c r="AO6839" s="23">
        <v>0</v>
      </c>
      <c r="AP6839" s="23">
        <v>0</v>
      </c>
      <c r="AQ6839" s="23">
        <v>0</v>
      </c>
      <c r="AR6839" s="23">
        <v>0</v>
      </c>
      <c r="AS6839" s="21">
        <f t="shared" si="8888"/>
        <v>0</v>
      </c>
      <c r="AT6839" s="21">
        <f t="shared" si="8888"/>
        <v>0</v>
      </c>
      <c r="AU6839" s="21">
        <f t="shared" si="8888"/>
        <v>0</v>
      </c>
      <c r="AV6839" s="21">
        <f t="shared" si="8888"/>
        <v>0</v>
      </c>
      <c r="AW6839" s="21">
        <f t="shared" si="8888"/>
        <v>0</v>
      </c>
    </row>
    <row r="6840" spans="1:49" ht="16.5" thickTop="1" thickBot="1" x14ac:dyDescent="0.3">
      <c r="A6840" s="18" t="s">
        <v>257</v>
      </c>
      <c r="B6840" s="19" t="s">
        <v>258</v>
      </c>
      <c r="C6840" s="20">
        <f t="shared" si="8877"/>
        <v>1995.53088</v>
      </c>
      <c r="D6840" s="20">
        <f t="shared" si="8864"/>
        <v>1995.53088</v>
      </c>
      <c r="E6840" s="20">
        <f t="shared" ref="E6840:M6840" si="8945">SUM(E6842,E6902:E6904)</f>
        <v>1995.53088</v>
      </c>
      <c r="F6840" s="20">
        <f t="shared" si="8945"/>
        <v>0</v>
      </c>
      <c r="G6840" s="20">
        <f t="shared" si="8945"/>
        <v>0</v>
      </c>
      <c r="H6840" s="20">
        <f t="shared" si="8945"/>
        <v>0</v>
      </c>
      <c r="I6840" s="20">
        <f t="shared" si="8945"/>
        <v>0</v>
      </c>
      <c r="J6840" s="20">
        <f t="shared" si="8945"/>
        <v>0</v>
      </c>
      <c r="K6840" s="20">
        <f t="shared" si="8945"/>
        <v>0</v>
      </c>
      <c r="L6840" s="20">
        <f t="shared" si="8945"/>
        <v>0</v>
      </c>
      <c r="M6840" s="20">
        <f t="shared" si="8945"/>
        <v>0</v>
      </c>
      <c r="N6840" s="20">
        <f t="shared" si="8866"/>
        <v>1240</v>
      </c>
      <c r="O6840" s="20">
        <f>SUM(O6842,O6902:O6904)</f>
        <v>1240</v>
      </c>
      <c r="P6840" s="20">
        <f>SUM(P6842,P6902:P6904)</f>
        <v>0</v>
      </c>
      <c r="Q6840" s="20">
        <f>SUM(Q6842,Q6902:Q6904)</f>
        <v>0</v>
      </c>
      <c r="R6840" s="20">
        <f>SUM(R6842,R6902:R6904)</f>
        <v>0</v>
      </c>
      <c r="S6840" s="20">
        <f t="shared" si="8879"/>
        <v>1240</v>
      </c>
      <c r="T6840" s="20">
        <f t="shared" si="8867"/>
        <v>1240</v>
      </c>
      <c r="U6840" s="20">
        <f t="shared" ref="U6840:AB6840" si="8946">SUM(U6842,U6902:U6904)</f>
        <v>1240</v>
      </c>
      <c r="V6840" s="20">
        <f t="shared" si="8946"/>
        <v>0</v>
      </c>
      <c r="W6840" s="20">
        <f t="shared" si="8946"/>
        <v>0</v>
      </c>
      <c r="X6840" s="20">
        <f t="shared" si="8946"/>
        <v>0</v>
      </c>
      <c r="Y6840" s="20">
        <f t="shared" si="8946"/>
        <v>0</v>
      </c>
      <c r="Z6840" s="20">
        <f t="shared" si="8946"/>
        <v>0</v>
      </c>
      <c r="AA6840" s="20">
        <f t="shared" si="8946"/>
        <v>0</v>
      </c>
      <c r="AB6840" s="20">
        <f t="shared" si="8946"/>
        <v>0</v>
      </c>
      <c r="AC6840" s="20">
        <f t="shared" si="8881"/>
        <v>129.005</v>
      </c>
      <c r="AD6840" s="20">
        <f t="shared" si="8869"/>
        <v>129.005</v>
      </c>
      <c r="AE6840" s="20">
        <f t="shared" ref="AE6840:AM6840" si="8947">SUM(AE6842,AE6902:AE6904)</f>
        <v>129.005</v>
      </c>
      <c r="AF6840" s="20">
        <f t="shared" si="8947"/>
        <v>0</v>
      </c>
      <c r="AG6840" s="20">
        <f t="shared" si="8947"/>
        <v>0</v>
      </c>
      <c r="AH6840" s="20">
        <f t="shared" si="8947"/>
        <v>0</v>
      </c>
      <c r="AI6840" s="20">
        <f t="shared" si="8947"/>
        <v>0</v>
      </c>
      <c r="AJ6840" s="20">
        <f t="shared" si="8947"/>
        <v>0</v>
      </c>
      <c r="AK6840" s="20">
        <f t="shared" si="8947"/>
        <v>0</v>
      </c>
      <c r="AL6840" s="20">
        <f t="shared" si="8947"/>
        <v>0</v>
      </c>
      <c r="AM6840" s="20">
        <f t="shared" si="8947"/>
        <v>0</v>
      </c>
      <c r="AN6840" s="20">
        <f t="shared" si="8871"/>
        <v>0</v>
      </c>
      <c r="AO6840" s="20">
        <f t="shared" ref="AO6840:AR6840" si="8948">SUM(AO6842,AO6902:AO6904)</f>
        <v>0</v>
      </c>
      <c r="AP6840" s="20">
        <f t="shared" si="8948"/>
        <v>0</v>
      </c>
      <c r="AQ6840" s="20">
        <f t="shared" si="8948"/>
        <v>0</v>
      </c>
      <c r="AR6840" s="20">
        <f t="shared" si="8948"/>
        <v>0</v>
      </c>
      <c r="AS6840" s="21">
        <f t="shared" si="8888"/>
        <v>1240</v>
      </c>
      <c r="AT6840" s="21">
        <f t="shared" si="8888"/>
        <v>1240</v>
      </c>
      <c r="AU6840" s="21">
        <f t="shared" si="8888"/>
        <v>0</v>
      </c>
      <c r="AV6840" s="21">
        <f t="shared" si="8888"/>
        <v>0</v>
      </c>
      <c r="AW6840" s="21">
        <f t="shared" si="8888"/>
        <v>0</v>
      </c>
    </row>
    <row r="6841" spans="1:49" ht="16.5" thickTop="1" thickBot="1" x14ac:dyDescent="0.3">
      <c r="A6841" s="18" t="s">
        <v>1</v>
      </c>
      <c r="B6841" s="22" t="s">
        <v>26</v>
      </c>
      <c r="C6841" s="23">
        <f t="shared" si="8877"/>
        <v>0</v>
      </c>
      <c r="D6841" s="23">
        <f t="shared" si="8864"/>
        <v>0</v>
      </c>
      <c r="E6841" s="23">
        <v>0</v>
      </c>
      <c r="F6841" s="23">
        <v>0</v>
      </c>
      <c r="G6841" s="23">
        <v>0</v>
      </c>
      <c r="H6841" s="23">
        <v>0</v>
      </c>
      <c r="I6841" s="23">
        <v>0</v>
      </c>
      <c r="J6841" s="23">
        <v>0</v>
      </c>
      <c r="K6841" s="23">
        <v>0</v>
      </c>
      <c r="L6841" s="23">
        <v>0</v>
      </c>
      <c r="M6841" s="23">
        <v>0</v>
      </c>
      <c r="N6841" s="23">
        <f t="shared" si="8866"/>
        <v>0</v>
      </c>
      <c r="O6841" s="23">
        <v>0</v>
      </c>
      <c r="P6841" s="23">
        <v>0</v>
      </c>
      <c r="Q6841" s="23">
        <v>0</v>
      </c>
      <c r="R6841" s="23">
        <v>0</v>
      </c>
      <c r="S6841" s="23">
        <f t="shared" si="8879"/>
        <v>0</v>
      </c>
      <c r="T6841" s="23">
        <f t="shared" si="8867"/>
        <v>0</v>
      </c>
      <c r="U6841" s="23">
        <v>0</v>
      </c>
      <c r="V6841" s="23">
        <v>0</v>
      </c>
      <c r="W6841" s="23">
        <v>0</v>
      </c>
      <c r="X6841" s="23">
        <v>0</v>
      </c>
      <c r="Y6841" s="23">
        <v>0</v>
      </c>
      <c r="Z6841" s="23">
        <v>0</v>
      </c>
      <c r="AA6841" s="23">
        <v>0</v>
      </c>
      <c r="AB6841" s="23">
        <v>0</v>
      </c>
      <c r="AC6841" s="23">
        <f t="shared" si="8881"/>
        <v>0</v>
      </c>
      <c r="AD6841" s="23">
        <f t="shared" si="8869"/>
        <v>0</v>
      </c>
      <c r="AE6841" s="23">
        <v>0</v>
      </c>
      <c r="AF6841" s="23">
        <v>0</v>
      </c>
      <c r="AG6841" s="23">
        <v>0</v>
      </c>
      <c r="AH6841" s="23">
        <v>0</v>
      </c>
      <c r="AI6841" s="23">
        <v>0</v>
      </c>
      <c r="AJ6841" s="23">
        <v>0</v>
      </c>
      <c r="AK6841" s="23">
        <v>0</v>
      </c>
      <c r="AL6841" s="23">
        <v>0</v>
      </c>
      <c r="AM6841" s="23">
        <v>0</v>
      </c>
      <c r="AN6841" s="23">
        <f t="shared" si="8871"/>
        <v>0</v>
      </c>
      <c r="AO6841" s="23">
        <v>0</v>
      </c>
      <c r="AP6841" s="23">
        <v>0</v>
      </c>
      <c r="AQ6841" s="23">
        <v>0</v>
      </c>
      <c r="AR6841" s="23">
        <v>0</v>
      </c>
      <c r="AS6841" s="21">
        <f t="shared" si="8888"/>
        <v>0</v>
      </c>
      <c r="AT6841" s="21">
        <f t="shared" si="8888"/>
        <v>0</v>
      </c>
      <c r="AU6841" s="21">
        <f t="shared" si="8888"/>
        <v>0</v>
      </c>
      <c r="AV6841" s="21">
        <f t="shared" si="8888"/>
        <v>0</v>
      </c>
      <c r="AW6841" s="21">
        <f t="shared" si="8888"/>
        <v>0</v>
      </c>
    </row>
    <row r="6842" spans="1:49" ht="16.5" thickTop="1" thickBot="1" x14ac:dyDescent="0.3">
      <c r="A6842" s="18" t="s">
        <v>1</v>
      </c>
      <c r="B6842" s="22" t="s">
        <v>27</v>
      </c>
      <c r="C6842" s="23">
        <f t="shared" si="8877"/>
        <v>1977.83088</v>
      </c>
      <c r="D6842" s="23">
        <f t="shared" si="8864"/>
        <v>1977.83088</v>
      </c>
      <c r="E6842" s="23">
        <f t="shared" ref="E6842:M6842" si="8949">SUM(E6843:E6845,E6849,E6857,E6897:E6898)</f>
        <v>1977.83088</v>
      </c>
      <c r="F6842" s="23">
        <f t="shared" si="8949"/>
        <v>0</v>
      </c>
      <c r="G6842" s="23">
        <f t="shared" si="8949"/>
        <v>0</v>
      </c>
      <c r="H6842" s="23">
        <f t="shared" si="8949"/>
        <v>0</v>
      </c>
      <c r="I6842" s="23">
        <f t="shared" si="8949"/>
        <v>0</v>
      </c>
      <c r="J6842" s="23">
        <f t="shared" si="8949"/>
        <v>0</v>
      </c>
      <c r="K6842" s="23">
        <f t="shared" si="8949"/>
        <v>0</v>
      </c>
      <c r="L6842" s="23">
        <f t="shared" si="8949"/>
        <v>0</v>
      </c>
      <c r="M6842" s="23">
        <f t="shared" si="8949"/>
        <v>0</v>
      </c>
      <c r="N6842" s="23">
        <f t="shared" si="8866"/>
        <v>1240</v>
      </c>
      <c r="O6842" s="23">
        <f>SUM(O6843:O6845,O6849,O6857,O6897:O6898)</f>
        <v>1240</v>
      </c>
      <c r="P6842" s="23">
        <f>SUM(P6843:P6845,P6849,P6857,P6897:P6898)</f>
        <v>0</v>
      </c>
      <c r="Q6842" s="23">
        <f>SUM(Q6843:Q6845,Q6849,Q6857,Q6897:Q6898)</f>
        <v>0</v>
      </c>
      <c r="R6842" s="23">
        <f>SUM(R6843:R6845,R6849,R6857,R6897:R6898)</f>
        <v>0</v>
      </c>
      <c r="S6842" s="23">
        <f t="shared" si="8879"/>
        <v>1240</v>
      </c>
      <c r="T6842" s="23">
        <f t="shared" si="8867"/>
        <v>1240</v>
      </c>
      <c r="U6842" s="23">
        <f t="shared" ref="U6842:AB6842" si="8950">SUM(U6843:U6845,U6849,U6857,U6897:U6898)</f>
        <v>1240</v>
      </c>
      <c r="V6842" s="23">
        <f t="shared" si="8950"/>
        <v>0</v>
      </c>
      <c r="W6842" s="23">
        <f t="shared" si="8950"/>
        <v>0</v>
      </c>
      <c r="X6842" s="23">
        <f t="shared" si="8950"/>
        <v>0</v>
      </c>
      <c r="Y6842" s="23">
        <f t="shared" si="8950"/>
        <v>0</v>
      </c>
      <c r="Z6842" s="23">
        <f t="shared" si="8950"/>
        <v>0</v>
      </c>
      <c r="AA6842" s="23">
        <f t="shared" si="8950"/>
        <v>0</v>
      </c>
      <c r="AB6842" s="23">
        <f t="shared" si="8950"/>
        <v>0</v>
      </c>
      <c r="AC6842" s="23">
        <f t="shared" si="8881"/>
        <v>129.005</v>
      </c>
      <c r="AD6842" s="23">
        <f t="shared" si="8869"/>
        <v>129.005</v>
      </c>
      <c r="AE6842" s="23">
        <f t="shared" ref="AE6842:AM6842" si="8951">SUM(AE6843:AE6845,AE6849,AE6857,AE6897:AE6898)</f>
        <v>129.005</v>
      </c>
      <c r="AF6842" s="23">
        <f t="shared" si="8951"/>
        <v>0</v>
      </c>
      <c r="AG6842" s="23">
        <f t="shared" si="8951"/>
        <v>0</v>
      </c>
      <c r="AH6842" s="23">
        <f t="shared" si="8951"/>
        <v>0</v>
      </c>
      <c r="AI6842" s="23">
        <f t="shared" si="8951"/>
        <v>0</v>
      </c>
      <c r="AJ6842" s="23">
        <f t="shared" si="8951"/>
        <v>0</v>
      </c>
      <c r="AK6842" s="23">
        <f t="shared" si="8951"/>
        <v>0</v>
      </c>
      <c r="AL6842" s="23">
        <f t="shared" si="8951"/>
        <v>0</v>
      </c>
      <c r="AM6842" s="23">
        <f t="shared" si="8951"/>
        <v>0</v>
      </c>
      <c r="AN6842" s="23">
        <f t="shared" si="8871"/>
        <v>0</v>
      </c>
      <c r="AO6842" s="23">
        <f t="shared" ref="AO6842:AR6842" si="8952">SUM(AO6843:AO6845,AO6849,AO6857,AO6897:AO6898)</f>
        <v>0</v>
      </c>
      <c r="AP6842" s="23">
        <f t="shared" si="8952"/>
        <v>0</v>
      </c>
      <c r="AQ6842" s="23">
        <f t="shared" si="8952"/>
        <v>0</v>
      </c>
      <c r="AR6842" s="23">
        <f t="shared" si="8952"/>
        <v>0</v>
      </c>
      <c r="AS6842" s="21">
        <f t="shared" si="8888"/>
        <v>1240</v>
      </c>
      <c r="AT6842" s="21">
        <f t="shared" si="8888"/>
        <v>1240</v>
      </c>
      <c r="AU6842" s="21">
        <f t="shared" si="8888"/>
        <v>0</v>
      </c>
      <c r="AV6842" s="21">
        <f t="shared" si="8888"/>
        <v>0</v>
      </c>
      <c r="AW6842" s="21">
        <f t="shared" si="8888"/>
        <v>0</v>
      </c>
    </row>
    <row r="6843" spans="1:49" ht="16.5" thickTop="1" thickBot="1" x14ac:dyDescent="0.3">
      <c r="A6843" s="18" t="s">
        <v>1</v>
      </c>
      <c r="B6843" s="24" t="s">
        <v>28</v>
      </c>
      <c r="C6843" s="23">
        <f t="shared" si="8877"/>
        <v>0</v>
      </c>
      <c r="D6843" s="23">
        <f t="shared" si="8864"/>
        <v>0</v>
      </c>
      <c r="E6843" s="23">
        <v>0</v>
      </c>
      <c r="F6843" s="23">
        <v>0</v>
      </c>
      <c r="G6843" s="23">
        <v>0</v>
      </c>
      <c r="H6843" s="23">
        <v>0</v>
      </c>
      <c r="I6843" s="23">
        <v>0</v>
      </c>
      <c r="J6843" s="23">
        <v>0</v>
      </c>
      <c r="K6843" s="23">
        <v>0</v>
      </c>
      <c r="L6843" s="23">
        <v>0</v>
      </c>
      <c r="M6843" s="23">
        <v>0</v>
      </c>
      <c r="N6843" s="23">
        <f t="shared" si="8866"/>
        <v>0</v>
      </c>
      <c r="O6843" s="23">
        <v>0</v>
      </c>
      <c r="P6843" s="23">
        <v>0</v>
      </c>
      <c r="Q6843" s="23">
        <v>0</v>
      </c>
      <c r="R6843" s="23">
        <v>0</v>
      </c>
      <c r="S6843" s="23">
        <f t="shared" si="8879"/>
        <v>0</v>
      </c>
      <c r="T6843" s="23">
        <f t="shared" si="8867"/>
        <v>0</v>
      </c>
      <c r="U6843" s="23">
        <v>0</v>
      </c>
      <c r="V6843" s="23">
        <v>0</v>
      </c>
      <c r="W6843" s="23">
        <v>0</v>
      </c>
      <c r="X6843" s="23">
        <v>0</v>
      </c>
      <c r="Y6843" s="23">
        <v>0</v>
      </c>
      <c r="Z6843" s="23">
        <v>0</v>
      </c>
      <c r="AA6843" s="23">
        <v>0</v>
      </c>
      <c r="AB6843" s="23">
        <v>0</v>
      </c>
      <c r="AC6843" s="23">
        <f t="shared" si="8881"/>
        <v>0</v>
      </c>
      <c r="AD6843" s="23">
        <f t="shared" si="8869"/>
        <v>0</v>
      </c>
      <c r="AE6843" s="23">
        <v>0</v>
      </c>
      <c r="AF6843" s="23">
        <v>0</v>
      </c>
      <c r="AG6843" s="23">
        <v>0</v>
      </c>
      <c r="AH6843" s="23">
        <v>0</v>
      </c>
      <c r="AI6843" s="23">
        <v>0</v>
      </c>
      <c r="AJ6843" s="23">
        <v>0</v>
      </c>
      <c r="AK6843" s="23">
        <v>0</v>
      </c>
      <c r="AL6843" s="23">
        <v>0</v>
      </c>
      <c r="AM6843" s="23">
        <v>0</v>
      </c>
      <c r="AN6843" s="23">
        <f t="shared" si="8871"/>
        <v>0</v>
      </c>
      <c r="AO6843" s="23">
        <v>0</v>
      </c>
      <c r="AP6843" s="23">
        <v>0</v>
      </c>
      <c r="AQ6843" s="23">
        <v>0</v>
      </c>
      <c r="AR6843" s="23">
        <v>0</v>
      </c>
      <c r="AS6843" s="21">
        <f t="shared" si="8888"/>
        <v>0</v>
      </c>
      <c r="AT6843" s="21">
        <f t="shared" si="8888"/>
        <v>0</v>
      </c>
      <c r="AU6843" s="21">
        <f t="shared" si="8888"/>
        <v>0</v>
      </c>
      <c r="AV6843" s="21">
        <f t="shared" si="8888"/>
        <v>0</v>
      </c>
      <c r="AW6843" s="21">
        <f t="shared" si="8888"/>
        <v>0</v>
      </c>
    </row>
    <row r="6844" spans="1:49" ht="16.5" thickTop="1" thickBot="1" x14ac:dyDescent="0.3">
      <c r="A6844" s="18" t="s">
        <v>1</v>
      </c>
      <c r="B6844" s="24" t="s">
        <v>29</v>
      </c>
      <c r="C6844" s="23">
        <f t="shared" si="8877"/>
        <v>1772.83088</v>
      </c>
      <c r="D6844" s="23">
        <f t="shared" si="8864"/>
        <v>1772.83088</v>
      </c>
      <c r="E6844" s="23">
        <v>1772.83088</v>
      </c>
      <c r="F6844" s="23">
        <v>0</v>
      </c>
      <c r="G6844" s="23">
        <v>0</v>
      </c>
      <c r="H6844" s="23">
        <v>0</v>
      </c>
      <c r="I6844" s="23">
        <v>0</v>
      </c>
      <c r="J6844" s="23">
        <v>0</v>
      </c>
      <c r="K6844" s="23">
        <v>0</v>
      </c>
      <c r="L6844" s="23">
        <v>0</v>
      </c>
      <c r="M6844" s="23">
        <v>0</v>
      </c>
      <c r="N6844" s="23">
        <f t="shared" si="8866"/>
        <v>1070</v>
      </c>
      <c r="O6844" s="23">
        <v>1070</v>
      </c>
      <c r="P6844" s="23">
        <v>0</v>
      </c>
      <c r="Q6844" s="23">
        <v>0</v>
      </c>
      <c r="R6844" s="23">
        <v>0</v>
      </c>
      <c r="S6844" s="23">
        <f t="shared" si="8879"/>
        <v>1070</v>
      </c>
      <c r="T6844" s="23">
        <f t="shared" si="8867"/>
        <v>1070</v>
      </c>
      <c r="U6844" s="23">
        <v>1070</v>
      </c>
      <c r="V6844" s="23">
        <v>0</v>
      </c>
      <c r="W6844" s="23">
        <v>0</v>
      </c>
      <c r="X6844" s="23">
        <v>0</v>
      </c>
      <c r="Y6844" s="23">
        <v>0</v>
      </c>
      <c r="Z6844" s="23">
        <v>0</v>
      </c>
      <c r="AA6844" s="23">
        <v>0</v>
      </c>
      <c r="AB6844" s="23">
        <v>0</v>
      </c>
      <c r="AC6844" s="23">
        <f t="shared" si="8881"/>
        <v>129.005</v>
      </c>
      <c r="AD6844" s="23">
        <f t="shared" si="8869"/>
        <v>129.005</v>
      </c>
      <c r="AE6844" s="23">
        <v>129.005</v>
      </c>
      <c r="AF6844" s="23">
        <v>0</v>
      </c>
      <c r="AG6844" s="23">
        <v>0</v>
      </c>
      <c r="AH6844" s="23">
        <v>0</v>
      </c>
      <c r="AI6844" s="23">
        <v>0</v>
      </c>
      <c r="AJ6844" s="23">
        <v>0</v>
      </c>
      <c r="AK6844" s="23">
        <v>0</v>
      </c>
      <c r="AL6844" s="23">
        <v>0</v>
      </c>
      <c r="AM6844" s="23">
        <v>0</v>
      </c>
      <c r="AN6844" s="23">
        <f t="shared" si="8871"/>
        <v>0</v>
      </c>
      <c r="AO6844" s="23">
        <v>0</v>
      </c>
      <c r="AP6844" s="23">
        <v>0</v>
      </c>
      <c r="AQ6844" s="23">
        <v>0</v>
      </c>
      <c r="AR6844" s="23">
        <v>0</v>
      </c>
      <c r="AS6844" s="21">
        <f t="shared" si="8888"/>
        <v>1070</v>
      </c>
      <c r="AT6844" s="21">
        <f t="shared" si="8888"/>
        <v>1070</v>
      </c>
      <c r="AU6844" s="21">
        <f t="shared" si="8888"/>
        <v>0</v>
      </c>
      <c r="AV6844" s="21">
        <f t="shared" si="8888"/>
        <v>0</v>
      </c>
      <c r="AW6844" s="21">
        <f t="shared" si="8888"/>
        <v>0</v>
      </c>
    </row>
    <row r="6845" spans="1:49" ht="16.5" thickTop="1" thickBot="1" x14ac:dyDescent="0.3">
      <c r="A6845" s="18" t="s">
        <v>1</v>
      </c>
      <c r="B6845" s="24" t="s">
        <v>30</v>
      </c>
      <c r="C6845" s="23">
        <f t="shared" si="8877"/>
        <v>0</v>
      </c>
      <c r="D6845" s="23">
        <f t="shared" si="8864"/>
        <v>0</v>
      </c>
      <c r="E6845" s="23">
        <f t="shared" ref="E6845:M6845" si="8953">SUM(E6846:E6848)</f>
        <v>0</v>
      </c>
      <c r="F6845" s="23">
        <f t="shared" si="8953"/>
        <v>0</v>
      </c>
      <c r="G6845" s="23">
        <f t="shared" si="8953"/>
        <v>0</v>
      </c>
      <c r="H6845" s="23">
        <f t="shared" si="8953"/>
        <v>0</v>
      </c>
      <c r="I6845" s="23">
        <f t="shared" si="8953"/>
        <v>0</v>
      </c>
      <c r="J6845" s="23">
        <f t="shared" si="8953"/>
        <v>0</v>
      </c>
      <c r="K6845" s="23">
        <f t="shared" si="8953"/>
        <v>0</v>
      </c>
      <c r="L6845" s="23">
        <f t="shared" si="8953"/>
        <v>0</v>
      </c>
      <c r="M6845" s="23">
        <f t="shared" si="8953"/>
        <v>0</v>
      </c>
      <c r="N6845" s="23">
        <f t="shared" si="8866"/>
        <v>0</v>
      </c>
      <c r="O6845" s="23">
        <f>SUM(O6846:O6848)</f>
        <v>0</v>
      </c>
      <c r="P6845" s="23">
        <f>SUM(P6846:P6848)</f>
        <v>0</v>
      </c>
      <c r="Q6845" s="23">
        <f>SUM(Q6846:Q6848)</f>
        <v>0</v>
      </c>
      <c r="R6845" s="23">
        <f>SUM(R6846:R6848)</f>
        <v>0</v>
      </c>
      <c r="S6845" s="23">
        <f t="shared" si="8879"/>
        <v>0</v>
      </c>
      <c r="T6845" s="23">
        <f t="shared" si="8867"/>
        <v>0</v>
      </c>
      <c r="U6845" s="23">
        <f t="shared" ref="U6845:AB6845" si="8954">SUM(U6846:U6848)</f>
        <v>0</v>
      </c>
      <c r="V6845" s="23">
        <f t="shared" si="8954"/>
        <v>0</v>
      </c>
      <c r="W6845" s="23">
        <f t="shared" si="8954"/>
        <v>0</v>
      </c>
      <c r="X6845" s="23">
        <f t="shared" si="8954"/>
        <v>0</v>
      </c>
      <c r="Y6845" s="23">
        <f t="shared" si="8954"/>
        <v>0</v>
      </c>
      <c r="Z6845" s="23">
        <f t="shared" si="8954"/>
        <v>0</v>
      </c>
      <c r="AA6845" s="23">
        <f t="shared" si="8954"/>
        <v>0</v>
      </c>
      <c r="AB6845" s="23">
        <f t="shared" si="8954"/>
        <v>0</v>
      </c>
      <c r="AC6845" s="23">
        <f t="shared" si="8881"/>
        <v>0</v>
      </c>
      <c r="AD6845" s="23">
        <f t="shared" si="8869"/>
        <v>0</v>
      </c>
      <c r="AE6845" s="23">
        <f t="shared" ref="AE6845:AM6845" si="8955">SUM(AE6846:AE6848)</f>
        <v>0</v>
      </c>
      <c r="AF6845" s="23">
        <f t="shared" si="8955"/>
        <v>0</v>
      </c>
      <c r="AG6845" s="23">
        <f t="shared" si="8955"/>
        <v>0</v>
      </c>
      <c r="AH6845" s="23">
        <f t="shared" si="8955"/>
        <v>0</v>
      </c>
      <c r="AI6845" s="23">
        <f t="shared" si="8955"/>
        <v>0</v>
      </c>
      <c r="AJ6845" s="23">
        <f t="shared" si="8955"/>
        <v>0</v>
      </c>
      <c r="AK6845" s="23">
        <f t="shared" si="8955"/>
        <v>0</v>
      </c>
      <c r="AL6845" s="23">
        <f t="shared" si="8955"/>
        <v>0</v>
      </c>
      <c r="AM6845" s="23">
        <f t="shared" si="8955"/>
        <v>0</v>
      </c>
      <c r="AN6845" s="23">
        <f t="shared" si="8871"/>
        <v>0</v>
      </c>
      <c r="AO6845" s="23">
        <f t="shared" ref="AO6845:AR6845" si="8956">SUM(AO6846:AO6848)</f>
        <v>0</v>
      </c>
      <c r="AP6845" s="23">
        <f t="shared" si="8956"/>
        <v>0</v>
      </c>
      <c r="AQ6845" s="23">
        <f t="shared" si="8956"/>
        <v>0</v>
      </c>
      <c r="AR6845" s="23">
        <f t="shared" si="8956"/>
        <v>0</v>
      </c>
      <c r="AS6845" s="21">
        <f t="shared" si="8888"/>
        <v>0</v>
      </c>
      <c r="AT6845" s="21">
        <f t="shared" si="8888"/>
        <v>0</v>
      </c>
      <c r="AU6845" s="21">
        <f t="shared" si="8888"/>
        <v>0</v>
      </c>
      <c r="AV6845" s="21">
        <f t="shared" si="8888"/>
        <v>0</v>
      </c>
      <c r="AW6845" s="21">
        <f t="shared" si="8888"/>
        <v>0</v>
      </c>
    </row>
    <row r="6846" spans="1:49" ht="16.5" thickTop="1" thickBot="1" x14ac:dyDescent="0.3">
      <c r="A6846" s="18" t="s">
        <v>1</v>
      </c>
      <c r="B6846" s="25" t="s">
        <v>31</v>
      </c>
      <c r="C6846" s="23">
        <f t="shared" si="8877"/>
        <v>0</v>
      </c>
      <c r="D6846" s="23">
        <f t="shared" si="8864"/>
        <v>0</v>
      </c>
      <c r="E6846" s="23">
        <v>0</v>
      </c>
      <c r="F6846" s="23">
        <v>0</v>
      </c>
      <c r="G6846" s="23">
        <v>0</v>
      </c>
      <c r="H6846" s="23">
        <v>0</v>
      </c>
      <c r="I6846" s="23">
        <v>0</v>
      </c>
      <c r="J6846" s="23">
        <v>0</v>
      </c>
      <c r="K6846" s="23">
        <v>0</v>
      </c>
      <c r="L6846" s="23">
        <v>0</v>
      </c>
      <c r="M6846" s="23">
        <v>0</v>
      </c>
      <c r="N6846" s="23">
        <f t="shared" si="8866"/>
        <v>0</v>
      </c>
      <c r="O6846" s="23">
        <v>0</v>
      </c>
      <c r="P6846" s="23">
        <v>0</v>
      </c>
      <c r="Q6846" s="23">
        <v>0</v>
      </c>
      <c r="R6846" s="23">
        <v>0</v>
      </c>
      <c r="S6846" s="23">
        <f t="shared" si="8879"/>
        <v>0</v>
      </c>
      <c r="T6846" s="23">
        <f t="shared" si="8867"/>
        <v>0</v>
      </c>
      <c r="U6846" s="23">
        <v>0</v>
      </c>
      <c r="V6846" s="23">
        <v>0</v>
      </c>
      <c r="W6846" s="23">
        <v>0</v>
      </c>
      <c r="X6846" s="23">
        <v>0</v>
      </c>
      <c r="Y6846" s="23">
        <v>0</v>
      </c>
      <c r="Z6846" s="23">
        <v>0</v>
      </c>
      <c r="AA6846" s="23">
        <v>0</v>
      </c>
      <c r="AB6846" s="23">
        <v>0</v>
      </c>
      <c r="AC6846" s="23">
        <f t="shared" si="8881"/>
        <v>0</v>
      </c>
      <c r="AD6846" s="23">
        <f t="shared" si="8869"/>
        <v>0</v>
      </c>
      <c r="AE6846" s="23">
        <v>0</v>
      </c>
      <c r="AF6846" s="23">
        <v>0</v>
      </c>
      <c r="AG6846" s="23">
        <v>0</v>
      </c>
      <c r="AH6846" s="23">
        <v>0</v>
      </c>
      <c r="AI6846" s="23">
        <v>0</v>
      </c>
      <c r="AJ6846" s="23">
        <v>0</v>
      </c>
      <c r="AK6846" s="23">
        <v>0</v>
      </c>
      <c r="AL6846" s="23">
        <v>0</v>
      </c>
      <c r="AM6846" s="23">
        <v>0</v>
      </c>
      <c r="AN6846" s="23">
        <f t="shared" si="8871"/>
        <v>0</v>
      </c>
      <c r="AO6846" s="23">
        <v>0</v>
      </c>
      <c r="AP6846" s="23">
        <v>0</v>
      </c>
      <c r="AQ6846" s="23">
        <v>0</v>
      </c>
      <c r="AR6846" s="23">
        <v>0</v>
      </c>
      <c r="AS6846" s="21">
        <f t="shared" si="8888"/>
        <v>0</v>
      </c>
      <c r="AT6846" s="21">
        <f t="shared" si="8888"/>
        <v>0</v>
      </c>
      <c r="AU6846" s="21">
        <f t="shared" si="8888"/>
        <v>0</v>
      </c>
      <c r="AV6846" s="21">
        <f t="shared" si="8888"/>
        <v>0</v>
      </c>
      <c r="AW6846" s="21">
        <f t="shared" si="8888"/>
        <v>0</v>
      </c>
    </row>
    <row r="6847" spans="1:49" ht="16.5" thickTop="1" thickBot="1" x14ac:dyDescent="0.3">
      <c r="A6847" s="18" t="s">
        <v>1</v>
      </c>
      <c r="B6847" s="25" t="s">
        <v>32</v>
      </c>
      <c r="C6847" s="23">
        <f t="shared" si="8877"/>
        <v>0</v>
      </c>
      <c r="D6847" s="23">
        <f t="shared" si="8864"/>
        <v>0</v>
      </c>
      <c r="E6847" s="23">
        <v>0</v>
      </c>
      <c r="F6847" s="23">
        <v>0</v>
      </c>
      <c r="G6847" s="23">
        <v>0</v>
      </c>
      <c r="H6847" s="23">
        <v>0</v>
      </c>
      <c r="I6847" s="23">
        <v>0</v>
      </c>
      <c r="J6847" s="23">
        <v>0</v>
      </c>
      <c r="K6847" s="23">
        <v>0</v>
      </c>
      <c r="L6847" s="23">
        <v>0</v>
      </c>
      <c r="M6847" s="23">
        <v>0</v>
      </c>
      <c r="N6847" s="23">
        <f t="shared" si="8866"/>
        <v>0</v>
      </c>
      <c r="O6847" s="23">
        <v>0</v>
      </c>
      <c r="P6847" s="23">
        <v>0</v>
      </c>
      <c r="Q6847" s="23">
        <v>0</v>
      </c>
      <c r="R6847" s="23">
        <v>0</v>
      </c>
      <c r="S6847" s="23">
        <f t="shared" si="8879"/>
        <v>0</v>
      </c>
      <c r="T6847" s="23">
        <f t="shared" si="8867"/>
        <v>0</v>
      </c>
      <c r="U6847" s="23">
        <v>0</v>
      </c>
      <c r="V6847" s="23">
        <v>0</v>
      </c>
      <c r="W6847" s="23">
        <v>0</v>
      </c>
      <c r="X6847" s="23">
        <v>0</v>
      </c>
      <c r="Y6847" s="23">
        <v>0</v>
      </c>
      <c r="Z6847" s="23">
        <v>0</v>
      </c>
      <c r="AA6847" s="23">
        <v>0</v>
      </c>
      <c r="AB6847" s="23">
        <v>0</v>
      </c>
      <c r="AC6847" s="23">
        <f t="shared" si="8881"/>
        <v>0</v>
      </c>
      <c r="AD6847" s="23">
        <f t="shared" si="8869"/>
        <v>0</v>
      </c>
      <c r="AE6847" s="23">
        <v>0</v>
      </c>
      <c r="AF6847" s="23">
        <v>0</v>
      </c>
      <c r="AG6847" s="23">
        <v>0</v>
      </c>
      <c r="AH6847" s="23">
        <v>0</v>
      </c>
      <c r="AI6847" s="23">
        <v>0</v>
      </c>
      <c r="AJ6847" s="23">
        <v>0</v>
      </c>
      <c r="AK6847" s="23">
        <v>0</v>
      </c>
      <c r="AL6847" s="23">
        <v>0</v>
      </c>
      <c r="AM6847" s="23">
        <v>0</v>
      </c>
      <c r="AN6847" s="23">
        <f t="shared" si="8871"/>
        <v>0</v>
      </c>
      <c r="AO6847" s="23">
        <v>0</v>
      </c>
      <c r="AP6847" s="23">
        <v>0</v>
      </c>
      <c r="AQ6847" s="23">
        <v>0</v>
      </c>
      <c r="AR6847" s="23">
        <v>0</v>
      </c>
      <c r="AS6847" s="21">
        <f t="shared" si="8888"/>
        <v>0</v>
      </c>
      <c r="AT6847" s="21">
        <f t="shared" si="8888"/>
        <v>0</v>
      </c>
      <c r="AU6847" s="21">
        <f t="shared" si="8888"/>
        <v>0</v>
      </c>
      <c r="AV6847" s="21">
        <f t="shared" si="8888"/>
        <v>0</v>
      </c>
      <c r="AW6847" s="21">
        <f t="shared" si="8888"/>
        <v>0</v>
      </c>
    </row>
    <row r="6848" spans="1:49" ht="31.5" thickTop="1" thickBot="1" x14ac:dyDescent="0.3">
      <c r="A6848" s="18" t="s">
        <v>1</v>
      </c>
      <c r="B6848" s="25" t="s">
        <v>33</v>
      </c>
      <c r="C6848" s="23">
        <f t="shared" si="8877"/>
        <v>0</v>
      </c>
      <c r="D6848" s="23">
        <f t="shared" si="8864"/>
        <v>0</v>
      </c>
      <c r="E6848" s="23">
        <v>0</v>
      </c>
      <c r="F6848" s="23">
        <v>0</v>
      </c>
      <c r="G6848" s="23">
        <v>0</v>
      </c>
      <c r="H6848" s="23">
        <v>0</v>
      </c>
      <c r="I6848" s="23">
        <v>0</v>
      </c>
      <c r="J6848" s="23">
        <v>0</v>
      </c>
      <c r="K6848" s="23">
        <v>0</v>
      </c>
      <c r="L6848" s="23">
        <v>0</v>
      </c>
      <c r="M6848" s="23">
        <v>0</v>
      </c>
      <c r="N6848" s="23">
        <f t="shared" si="8866"/>
        <v>0</v>
      </c>
      <c r="O6848" s="23">
        <v>0</v>
      </c>
      <c r="P6848" s="23">
        <v>0</v>
      </c>
      <c r="Q6848" s="23">
        <v>0</v>
      </c>
      <c r="R6848" s="23">
        <v>0</v>
      </c>
      <c r="S6848" s="23">
        <f t="shared" si="8879"/>
        <v>0</v>
      </c>
      <c r="T6848" s="23">
        <f t="shared" si="8867"/>
        <v>0</v>
      </c>
      <c r="U6848" s="23">
        <v>0</v>
      </c>
      <c r="V6848" s="23">
        <v>0</v>
      </c>
      <c r="W6848" s="23">
        <v>0</v>
      </c>
      <c r="X6848" s="23">
        <v>0</v>
      </c>
      <c r="Y6848" s="23">
        <v>0</v>
      </c>
      <c r="Z6848" s="23">
        <v>0</v>
      </c>
      <c r="AA6848" s="23">
        <v>0</v>
      </c>
      <c r="AB6848" s="23">
        <v>0</v>
      </c>
      <c r="AC6848" s="23">
        <f t="shared" si="8881"/>
        <v>0</v>
      </c>
      <c r="AD6848" s="23">
        <f t="shared" si="8869"/>
        <v>0</v>
      </c>
      <c r="AE6848" s="23">
        <v>0</v>
      </c>
      <c r="AF6848" s="23">
        <v>0</v>
      </c>
      <c r="AG6848" s="23">
        <v>0</v>
      </c>
      <c r="AH6848" s="23">
        <v>0</v>
      </c>
      <c r="AI6848" s="23">
        <v>0</v>
      </c>
      <c r="AJ6848" s="23">
        <v>0</v>
      </c>
      <c r="AK6848" s="23">
        <v>0</v>
      </c>
      <c r="AL6848" s="23">
        <v>0</v>
      </c>
      <c r="AM6848" s="23">
        <v>0</v>
      </c>
      <c r="AN6848" s="23">
        <f t="shared" si="8871"/>
        <v>0</v>
      </c>
      <c r="AO6848" s="23">
        <v>0</v>
      </c>
      <c r="AP6848" s="23">
        <v>0</v>
      </c>
      <c r="AQ6848" s="23">
        <v>0</v>
      </c>
      <c r="AR6848" s="23">
        <v>0</v>
      </c>
      <c r="AS6848" s="21">
        <f t="shared" ref="AS6848:AW6911" si="8957">N6848+AN6848</f>
        <v>0</v>
      </c>
      <c r="AT6848" s="21">
        <f t="shared" si="8957"/>
        <v>0</v>
      </c>
      <c r="AU6848" s="21">
        <f t="shared" si="8957"/>
        <v>0</v>
      </c>
      <c r="AV6848" s="21">
        <f t="shared" si="8957"/>
        <v>0</v>
      </c>
      <c r="AW6848" s="21">
        <f t="shared" si="8957"/>
        <v>0</v>
      </c>
    </row>
    <row r="6849" spans="1:49" ht="16.5" thickTop="1" thickBot="1" x14ac:dyDescent="0.3">
      <c r="A6849" s="18" t="s">
        <v>1</v>
      </c>
      <c r="B6849" s="24" t="s">
        <v>34</v>
      </c>
      <c r="C6849" s="23">
        <f t="shared" si="8877"/>
        <v>0</v>
      </c>
      <c r="D6849" s="23">
        <f t="shared" si="8864"/>
        <v>0</v>
      </c>
      <c r="E6849" s="23">
        <f t="shared" ref="E6849:M6849" si="8958">SUM(E6850,E6853,E6856)</f>
        <v>0</v>
      </c>
      <c r="F6849" s="23">
        <f t="shared" si="8958"/>
        <v>0</v>
      </c>
      <c r="G6849" s="23">
        <f t="shared" si="8958"/>
        <v>0</v>
      </c>
      <c r="H6849" s="23">
        <f t="shared" si="8958"/>
        <v>0</v>
      </c>
      <c r="I6849" s="23">
        <f t="shared" si="8958"/>
        <v>0</v>
      </c>
      <c r="J6849" s="23">
        <f t="shared" si="8958"/>
        <v>0</v>
      </c>
      <c r="K6849" s="23">
        <f t="shared" si="8958"/>
        <v>0</v>
      </c>
      <c r="L6849" s="23">
        <f t="shared" si="8958"/>
        <v>0</v>
      </c>
      <c r="M6849" s="23">
        <f t="shared" si="8958"/>
        <v>0</v>
      </c>
      <c r="N6849" s="23">
        <f t="shared" si="8866"/>
        <v>0</v>
      </c>
      <c r="O6849" s="23">
        <f>SUM(O6850,O6853,O6856)</f>
        <v>0</v>
      </c>
      <c r="P6849" s="23">
        <f>SUM(P6850,P6853,P6856)</f>
        <v>0</v>
      </c>
      <c r="Q6849" s="23">
        <f>SUM(Q6850,Q6853,Q6856)</f>
        <v>0</v>
      </c>
      <c r="R6849" s="23">
        <f>SUM(R6850,R6853,R6856)</f>
        <v>0</v>
      </c>
      <c r="S6849" s="23">
        <f t="shared" si="8879"/>
        <v>0</v>
      </c>
      <c r="T6849" s="23">
        <f t="shared" si="8867"/>
        <v>0</v>
      </c>
      <c r="U6849" s="23">
        <f t="shared" ref="U6849:AB6849" si="8959">SUM(U6850,U6853,U6856)</f>
        <v>0</v>
      </c>
      <c r="V6849" s="23">
        <f t="shared" si="8959"/>
        <v>0</v>
      </c>
      <c r="W6849" s="23">
        <f t="shared" si="8959"/>
        <v>0</v>
      </c>
      <c r="X6849" s="23">
        <f t="shared" si="8959"/>
        <v>0</v>
      </c>
      <c r="Y6849" s="23">
        <f t="shared" si="8959"/>
        <v>0</v>
      </c>
      <c r="Z6849" s="23">
        <f t="shared" si="8959"/>
        <v>0</v>
      </c>
      <c r="AA6849" s="23">
        <f t="shared" si="8959"/>
        <v>0</v>
      </c>
      <c r="AB6849" s="23">
        <f t="shared" si="8959"/>
        <v>0</v>
      </c>
      <c r="AC6849" s="23">
        <f t="shared" si="8881"/>
        <v>0</v>
      </c>
      <c r="AD6849" s="23">
        <f t="shared" si="8869"/>
        <v>0</v>
      </c>
      <c r="AE6849" s="23">
        <f t="shared" ref="AE6849:AM6849" si="8960">SUM(AE6850,AE6853,AE6856)</f>
        <v>0</v>
      </c>
      <c r="AF6849" s="23">
        <f t="shared" si="8960"/>
        <v>0</v>
      </c>
      <c r="AG6849" s="23">
        <f t="shared" si="8960"/>
        <v>0</v>
      </c>
      <c r="AH6849" s="23">
        <f t="shared" si="8960"/>
        <v>0</v>
      </c>
      <c r="AI6849" s="23">
        <f t="shared" si="8960"/>
        <v>0</v>
      </c>
      <c r="AJ6849" s="23">
        <f t="shared" si="8960"/>
        <v>0</v>
      </c>
      <c r="AK6849" s="23">
        <f t="shared" si="8960"/>
        <v>0</v>
      </c>
      <c r="AL6849" s="23">
        <f t="shared" si="8960"/>
        <v>0</v>
      </c>
      <c r="AM6849" s="23">
        <f t="shared" si="8960"/>
        <v>0</v>
      </c>
      <c r="AN6849" s="23">
        <f t="shared" si="8871"/>
        <v>0</v>
      </c>
      <c r="AO6849" s="23">
        <f t="shared" ref="AO6849:AR6849" si="8961">SUM(AO6850,AO6853,AO6856)</f>
        <v>0</v>
      </c>
      <c r="AP6849" s="23">
        <f t="shared" si="8961"/>
        <v>0</v>
      </c>
      <c r="AQ6849" s="23">
        <f t="shared" si="8961"/>
        <v>0</v>
      </c>
      <c r="AR6849" s="23">
        <f t="shared" si="8961"/>
        <v>0</v>
      </c>
      <c r="AS6849" s="21">
        <f t="shared" si="8957"/>
        <v>0</v>
      </c>
      <c r="AT6849" s="21">
        <f t="shared" si="8957"/>
        <v>0</v>
      </c>
      <c r="AU6849" s="21">
        <f t="shared" si="8957"/>
        <v>0</v>
      </c>
      <c r="AV6849" s="21">
        <f t="shared" si="8957"/>
        <v>0</v>
      </c>
      <c r="AW6849" s="21">
        <f t="shared" si="8957"/>
        <v>0</v>
      </c>
    </row>
    <row r="6850" spans="1:49" ht="16.5" thickTop="1" thickBot="1" x14ac:dyDescent="0.3">
      <c r="A6850" s="18" t="s">
        <v>1</v>
      </c>
      <c r="B6850" s="25" t="s">
        <v>35</v>
      </c>
      <c r="C6850" s="23">
        <f t="shared" si="8877"/>
        <v>0</v>
      </c>
      <c r="D6850" s="23">
        <f t="shared" si="8864"/>
        <v>0</v>
      </c>
      <c r="E6850" s="23">
        <f t="shared" ref="E6850:M6850" si="8962">SUM(E6851:E6852)</f>
        <v>0</v>
      </c>
      <c r="F6850" s="23">
        <f t="shared" si="8962"/>
        <v>0</v>
      </c>
      <c r="G6850" s="23">
        <f t="shared" si="8962"/>
        <v>0</v>
      </c>
      <c r="H6850" s="23">
        <f t="shared" si="8962"/>
        <v>0</v>
      </c>
      <c r="I6850" s="23">
        <f t="shared" si="8962"/>
        <v>0</v>
      </c>
      <c r="J6850" s="23">
        <f t="shared" si="8962"/>
        <v>0</v>
      </c>
      <c r="K6850" s="23">
        <f t="shared" si="8962"/>
        <v>0</v>
      </c>
      <c r="L6850" s="23">
        <f t="shared" si="8962"/>
        <v>0</v>
      </c>
      <c r="M6850" s="23">
        <f t="shared" si="8962"/>
        <v>0</v>
      </c>
      <c r="N6850" s="23">
        <f t="shared" si="8866"/>
        <v>0</v>
      </c>
      <c r="O6850" s="23">
        <f>SUM(O6851:O6852)</f>
        <v>0</v>
      </c>
      <c r="P6850" s="23">
        <f>SUM(P6851:P6852)</f>
        <v>0</v>
      </c>
      <c r="Q6850" s="23">
        <f>SUM(Q6851:Q6852)</f>
        <v>0</v>
      </c>
      <c r="R6850" s="23">
        <f>SUM(R6851:R6852)</f>
        <v>0</v>
      </c>
      <c r="S6850" s="23">
        <f t="shared" si="8879"/>
        <v>0</v>
      </c>
      <c r="T6850" s="23">
        <f t="shared" si="8867"/>
        <v>0</v>
      </c>
      <c r="U6850" s="23">
        <f t="shared" ref="U6850:AB6850" si="8963">SUM(U6851:U6852)</f>
        <v>0</v>
      </c>
      <c r="V6850" s="23">
        <f t="shared" si="8963"/>
        <v>0</v>
      </c>
      <c r="W6850" s="23">
        <f t="shared" si="8963"/>
        <v>0</v>
      </c>
      <c r="X6850" s="23">
        <f t="shared" si="8963"/>
        <v>0</v>
      </c>
      <c r="Y6850" s="23">
        <f t="shared" si="8963"/>
        <v>0</v>
      </c>
      <c r="Z6850" s="23">
        <f t="shared" si="8963"/>
        <v>0</v>
      </c>
      <c r="AA6850" s="23">
        <f t="shared" si="8963"/>
        <v>0</v>
      </c>
      <c r="AB6850" s="23">
        <f t="shared" si="8963"/>
        <v>0</v>
      </c>
      <c r="AC6850" s="23">
        <f t="shared" si="8881"/>
        <v>0</v>
      </c>
      <c r="AD6850" s="23">
        <f t="shared" si="8869"/>
        <v>0</v>
      </c>
      <c r="AE6850" s="23">
        <f t="shared" ref="AE6850:AM6850" si="8964">SUM(AE6851:AE6852)</f>
        <v>0</v>
      </c>
      <c r="AF6850" s="23">
        <f t="shared" si="8964"/>
        <v>0</v>
      </c>
      <c r="AG6850" s="23">
        <f t="shared" si="8964"/>
        <v>0</v>
      </c>
      <c r="AH6850" s="23">
        <f t="shared" si="8964"/>
        <v>0</v>
      </c>
      <c r="AI6850" s="23">
        <f t="shared" si="8964"/>
        <v>0</v>
      </c>
      <c r="AJ6850" s="23">
        <f t="shared" si="8964"/>
        <v>0</v>
      </c>
      <c r="AK6850" s="23">
        <f t="shared" si="8964"/>
        <v>0</v>
      </c>
      <c r="AL6850" s="23">
        <f t="shared" si="8964"/>
        <v>0</v>
      </c>
      <c r="AM6850" s="23">
        <f t="shared" si="8964"/>
        <v>0</v>
      </c>
      <c r="AN6850" s="23">
        <f t="shared" si="8871"/>
        <v>0</v>
      </c>
      <c r="AO6850" s="23">
        <f t="shared" ref="AO6850:AR6850" si="8965">SUM(AO6851:AO6852)</f>
        <v>0</v>
      </c>
      <c r="AP6850" s="23">
        <f t="shared" si="8965"/>
        <v>0</v>
      </c>
      <c r="AQ6850" s="23">
        <f t="shared" si="8965"/>
        <v>0</v>
      </c>
      <c r="AR6850" s="23">
        <f t="shared" si="8965"/>
        <v>0</v>
      </c>
      <c r="AS6850" s="21">
        <f t="shared" si="8957"/>
        <v>0</v>
      </c>
      <c r="AT6850" s="21">
        <f t="shared" si="8957"/>
        <v>0</v>
      </c>
      <c r="AU6850" s="21">
        <f t="shared" si="8957"/>
        <v>0</v>
      </c>
      <c r="AV6850" s="21">
        <f t="shared" si="8957"/>
        <v>0</v>
      </c>
      <c r="AW6850" s="21">
        <f t="shared" si="8957"/>
        <v>0</v>
      </c>
    </row>
    <row r="6851" spans="1:49" ht="16.5" thickTop="1" thickBot="1" x14ac:dyDescent="0.3">
      <c r="A6851" s="18" t="s">
        <v>1</v>
      </c>
      <c r="B6851" s="26" t="s">
        <v>36</v>
      </c>
      <c r="C6851" s="23">
        <f t="shared" si="8877"/>
        <v>0</v>
      </c>
      <c r="D6851" s="23">
        <f t="shared" si="8864"/>
        <v>0</v>
      </c>
      <c r="E6851" s="23">
        <v>0</v>
      </c>
      <c r="F6851" s="23">
        <v>0</v>
      </c>
      <c r="G6851" s="23">
        <v>0</v>
      </c>
      <c r="H6851" s="23">
        <v>0</v>
      </c>
      <c r="I6851" s="23">
        <v>0</v>
      </c>
      <c r="J6851" s="23">
        <v>0</v>
      </c>
      <c r="K6851" s="23">
        <v>0</v>
      </c>
      <c r="L6851" s="23">
        <v>0</v>
      </c>
      <c r="M6851" s="23">
        <v>0</v>
      </c>
      <c r="N6851" s="23">
        <f t="shared" si="8866"/>
        <v>0</v>
      </c>
      <c r="O6851" s="23">
        <v>0</v>
      </c>
      <c r="P6851" s="23">
        <v>0</v>
      </c>
      <c r="Q6851" s="23">
        <v>0</v>
      </c>
      <c r="R6851" s="23">
        <v>0</v>
      </c>
      <c r="S6851" s="23">
        <f t="shared" si="8879"/>
        <v>0</v>
      </c>
      <c r="T6851" s="23">
        <f t="shared" si="8867"/>
        <v>0</v>
      </c>
      <c r="U6851" s="23">
        <v>0</v>
      </c>
      <c r="V6851" s="23">
        <v>0</v>
      </c>
      <c r="W6851" s="23">
        <v>0</v>
      </c>
      <c r="X6851" s="23">
        <v>0</v>
      </c>
      <c r="Y6851" s="23">
        <v>0</v>
      </c>
      <c r="Z6851" s="23">
        <v>0</v>
      </c>
      <c r="AA6851" s="23">
        <v>0</v>
      </c>
      <c r="AB6851" s="23">
        <v>0</v>
      </c>
      <c r="AC6851" s="23">
        <f t="shared" si="8881"/>
        <v>0</v>
      </c>
      <c r="AD6851" s="23">
        <f t="shared" si="8869"/>
        <v>0</v>
      </c>
      <c r="AE6851" s="23">
        <v>0</v>
      </c>
      <c r="AF6851" s="23">
        <v>0</v>
      </c>
      <c r="AG6851" s="23">
        <v>0</v>
      </c>
      <c r="AH6851" s="23">
        <v>0</v>
      </c>
      <c r="AI6851" s="23">
        <v>0</v>
      </c>
      <c r="AJ6851" s="23">
        <v>0</v>
      </c>
      <c r="AK6851" s="23">
        <v>0</v>
      </c>
      <c r="AL6851" s="23">
        <v>0</v>
      </c>
      <c r="AM6851" s="23">
        <v>0</v>
      </c>
      <c r="AN6851" s="23">
        <f t="shared" si="8871"/>
        <v>0</v>
      </c>
      <c r="AO6851" s="23">
        <v>0</v>
      </c>
      <c r="AP6851" s="23">
        <v>0</v>
      </c>
      <c r="AQ6851" s="23">
        <v>0</v>
      </c>
      <c r="AR6851" s="23">
        <v>0</v>
      </c>
      <c r="AS6851" s="21">
        <f t="shared" si="8957"/>
        <v>0</v>
      </c>
      <c r="AT6851" s="21">
        <f t="shared" si="8957"/>
        <v>0</v>
      </c>
      <c r="AU6851" s="21">
        <f t="shared" si="8957"/>
        <v>0</v>
      </c>
      <c r="AV6851" s="21">
        <f t="shared" si="8957"/>
        <v>0</v>
      </c>
      <c r="AW6851" s="21">
        <f t="shared" si="8957"/>
        <v>0</v>
      </c>
    </row>
    <row r="6852" spans="1:49" ht="16.5" thickTop="1" thickBot="1" x14ac:dyDescent="0.3">
      <c r="A6852" s="18" t="s">
        <v>1</v>
      </c>
      <c r="B6852" s="26" t="s">
        <v>37</v>
      </c>
      <c r="C6852" s="23">
        <f t="shared" si="8877"/>
        <v>0</v>
      </c>
      <c r="D6852" s="23">
        <f t="shared" si="8864"/>
        <v>0</v>
      </c>
      <c r="E6852" s="23">
        <v>0</v>
      </c>
      <c r="F6852" s="23">
        <v>0</v>
      </c>
      <c r="G6852" s="23">
        <v>0</v>
      </c>
      <c r="H6852" s="23">
        <v>0</v>
      </c>
      <c r="I6852" s="23">
        <v>0</v>
      </c>
      <c r="J6852" s="23">
        <v>0</v>
      </c>
      <c r="K6852" s="23">
        <v>0</v>
      </c>
      <c r="L6852" s="23">
        <v>0</v>
      </c>
      <c r="M6852" s="23">
        <v>0</v>
      </c>
      <c r="N6852" s="23">
        <f t="shared" si="8866"/>
        <v>0</v>
      </c>
      <c r="O6852" s="23">
        <v>0</v>
      </c>
      <c r="P6852" s="23">
        <v>0</v>
      </c>
      <c r="Q6852" s="23">
        <v>0</v>
      </c>
      <c r="R6852" s="23">
        <v>0</v>
      </c>
      <c r="S6852" s="23">
        <f t="shared" si="8879"/>
        <v>0</v>
      </c>
      <c r="T6852" s="23">
        <f t="shared" si="8867"/>
        <v>0</v>
      </c>
      <c r="U6852" s="23">
        <v>0</v>
      </c>
      <c r="V6852" s="23">
        <v>0</v>
      </c>
      <c r="W6852" s="23">
        <v>0</v>
      </c>
      <c r="X6852" s="23">
        <v>0</v>
      </c>
      <c r="Y6852" s="23">
        <v>0</v>
      </c>
      <c r="Z6852" s="23">
        <v>0</v>
      </c>
      <c r="AA6852" s="23">
        <v>0</v>
      </c>
      <c r="AB6852" s="23">
        <v>0</v>
      </c>
      <c r="AC6852" s="23">
        <f t="shared" si="8881"/>
        <v>0</v>
      </c>
      <c r="AD6852" s="23">
        <f t="shared" si="8869"/>
        <v>0</v>
      </c>
      <c r="AE6852" s="23">
        <v>0</v>
      </c>
      <c r="AF6852" s="23">
        <v>0</v>
      </c>
      <c r="AG6852" s="23">
        <v>0</v>
      </c>
      <c r="AH6852" s="23">
        <v>0</v>
      </c>
      <c r="AI6852" s="23">
        <v>0</v>
      </c>
      <c r="AJ6852" s="23">
        <v>0</v>
      </c>
      <c r="AK6852" s="23">
        <v>0</v>
      </c>
      <c r="AL6852" s="23">
        <v>0</v>
      </c>
      <c r="AM6852" s="23">
        <v>0</v>
      </c>
      <c r="AN6852" s="23">
        <f t="shared" si="8871"/>
        <v>0</v>
      </c>
      <c r="AO6852" s="23">
        <v>0</v>
      </c>
      <c r="AP6852" s="23">
        <v>0</v>
      </c>
      <c r="AQ6852" s="23">
        <v>0</v>
      </c>
      <c r="AR6852" s="23">
        <v>0</v>
      </c>
      <c r="AS6852" s="21">
        <f t="shared" si="8957"/>
        <v>0</v>
      </c>
      <c r="AT6852" s="21">
        <f t="shared" si="8957"/>
        <v>0</v>
      </c>
      <c r="AU6852" s="21">
        <f t="shared" si="8957"/>
        <v>0</v>
      </c>
      <c r="AV6852" s="21">
        <f t="shared" si="8957"/>
        <v>0</v>
      </c>
      <c r="AW6852" s="21">
        <f t="shared" si="8957"/>
        <v>0</v>
      </c>
    </row>
    <row r="6853" spans="1:49" ht="16.5" thickTop="1" thickBot="1" x14ac:dyDescent="0.3">
      <c r="A6853" s="18" t="s">
        <v>1</v>
      </c>
      <c r="B6853" s="25" t="s">
        <v>38</v>
      </c>
      <c r="C6853" s="23">
        <f t="shared" si="8877"/>
        <v>0</v>
      </c>
      <c r="D6853" s="23">
        <f t="shared" si="8864"/>
        <v>0</v>
      </c>
      <c r="E6853" s="23">
        <f t="shared" ref="E6853:M6853" si="8966">SUM(E6854:E6855)</f>
        <v>0</v>
      </c>
      <c r="F6853" s="23">
        <f t="shared" si="8966"/>
        <v>0</v>
      </c>
      <c r="G6853" s="23">
        <f t="shared" si="8966"/>
        <v>0</v>
      </c>
      <c r="H6853" s="23">
        <f t="shared" si="8966"/>
        <v>0</v>
      </c>
      <c r="I6853" s="23">
        <f t="shared" si="8966"/>
        <v>0</v>
      </c>
      <c r="J6853" s="23">
        <f t="shared" si="8966"/>
        <v>0</v>
      </c>
      <c r="K6853" s="23">
        <f t="shared" si="8966"/>
        <v>0</v>
      </c>
      <c r="L6853" s="23">
        <f t="shared" si="8966"/>
        <v>0</v>
      </c>
      <c r="M6853" s="23">
        <f t="shared" si="8966"/>
        <v>0</v>
      </c>
      <c r="N6853" s="23">
        <f t="shared" si="8866"/>
        <v>0</v>
      </c>
      <c r="O6853" s="23">
        <f>SUM(O6854:O6855)</f>
        <v>0</v>
      </c>
      <c r="P6853" s="23">
        <f>SUM(P6854:P6855)</f>
        <v>0</v>
      </c>
      <c r="Q6853" s="23">
        <f>SUM(Q6854:Q6855)</f>
        <v>0</v>
      </c>
      <c r="R6853" s="23">
        <f>SUM(R6854:R6855)</f>
        <v>0</v>
      </c>
      <c r="S6853" s="23">
        <f t="shared" si="8879"/>
        <v>0</v>
      </c>
      <c r="T6853" s="23">
        <f t="shared" si="8867"/>
        <v>0</v>
      </c>
      <c r="U6853" s="23">
        <f t="shared" ref="U6853:AB6853" si="8967">SUM(U6854:U6855)</f>
        <v>0</v>
      </c>
      <c r="V6853" s="23">
        <f t="shared" si="8967"/>
        <v>0</v>
      </c>
      <c r="W6853" s="23">
        <f t="shared" si="8967"/>
        <v>0</v>
      </c>
      <c r="X6853" s="23">
        <f t="shared" si="8967"/>
        <v>0</v>
      </c>
      <c r="Y6853" s="23">
        <f t="shared" si="8967"/>
        <v>0</v>
      </c>
      <c r="Z6853" s="23">
        <f t="shared" si="8967"/>
        <v>0</v>
      </c>
      <c r="AA6853" s="23">
        <f t="shared" si="8967"/>
        <v>0</v>
      </c>
      <c r="AB6853" s="23">
        <f t="shared" si="8967"/>
        <v>0</v>
      </c>
      <c r="AC6853" s="23">
        <f t="shared" si="8881"/>
        <v>0</v>
      </c>
      <c r="AD6853" s="23">
        <f t="shared" si="8869"/>
        <v>0</v>
      </c>
      <c r="AE6853" s="23">
        <f t="shared" ref="AE6853:AM6853" si="8968">SUM(AE6854:AE6855)</f>
        <v>0</v>
      </c>
      <c r="AF6853" s="23">
        <f t="shared" si="8968"/>
        <v>0</v>
      </c>
      <c r="AG6853" s="23">
        <f t="shared" si="8968"/>
        <v>0</v>
      </c>
      <c r="AH6853" s="23">
        <f t="shared" si="8968"/>
        <v>0</v>
      </c>
      <c r="AI6853" s="23">
        <f t="shared" si="8968"/>
        <v>0</v>
      </c>
      <c r="AJ6853" s="23">
        <f t="shared" si="8968"/>
        <v>0</v>
      </c>
      <c r="AK6853" s="23">
        <f t="shared" si="8968"/>
        <v>0</v>
      </c>
      <c r="AL6853" s="23">
        <f t="shared" si="8968"/>
        <v>0</v>
      </c>
      <c r="AM6853" s="23">
        <f t="shared" si="8968"/>
        <v>0</v>
      </c>
      <c r="AN6853" s="23">
        <f t="shared" si="8871"/>
        <v>0</v>
      </c>
      <c r="AO6853" s="23">
        <f t="shared" ref="AO6853:AR6853" si="8969">SUM(AO6854:AO6855)</f>
        <v>0</v>
      </c>
      <c r="AP6853" s="23">
        <f t="shared" si="8969"/>
        <v>0</v>
      </c>
      <c r="AQ6853" s="23">
        <f t="shared" si="8969"/>
        <v>0</v>
      </c>
      <c r="AR6853" s="23">
        <f t="shared" si="8969"/>
        <v>0</v>
      </c>
      <c r="AS6853" s="21">
        <f t="shared" si="8957"/>
        <v>0</v>
      </c>
      <c r="AT6853" s="21">
        <f t="shared" si="8957"/>
        <v>0</v>
      </c>
      <c r="AU6853" s="21">
        <f t="shared" si="8957"/>
        <v>0</v>
      </c>
      <c r="AV6853" s="21">
        <f t="shared" si="8957"/>
        <v>0</v>
      </c>
      <c r="AW6853" s="21">
        <f t="shared" si="8957"/>
        <v>0</v>
      </c>
    </row>
    <row r="6854" spans="1:49" ht="16.5" thickTop="1" thickBot="1" x14ac:dyDescent="0.3">
      <c r="A6854" s="18" t="s">
        <v>1</v>
      </c>
      <c r="B6854" s="26" t="s">
        <v>39</v>
      </c>
      <c r="C6854" s="23">
        <f t="shared" si="8877"/>
        <v>0</v>
      </c>
      <c r="D6854" s="23">
        <f t="shared" ref="D6854:D6917" si="8970">E6854+F6854+G6854+H6854+I6854</f>
        <v>0</v>
      </c>
      <c r="E6854" s="23">
        <v>0</v>
      </c>
      <c r="F6854" s="23">
        <v>0</v>
      </c>
      <c r="G6854" s="23">
        <v>0</v>
      </c>
      <c r="H6854" s="23">
        <v>0</v>
      </c>
      <c r="I6854" s="23">
        <v>0</v>
      </c>
      <c r="J6854" s="23">
        <v>0</v>
      </c>
      <c r="K6854" s="23">
        <v>0</v>
      </c>
      <c r="L6854" s="23">
        <v>0</v>
      </c>
      <c r="M6854" s="23">
        <v>0</v>
      </c>
      <c r="N6854" s="23">
        <f t="shared" ref="N6854:N6917" si="8971">SUM(O6854:Q6854)</f>
        <v>0</v>
      </c>
      <c r="O6854" s="23">
        <v>0</v>
      </c>
      <c r="P6854" s="23">
        <v>0</v>
      </c>
      <c r="Q6854" s="23">
        <v>0</v>
      </c>
      <c r="R6854" s="23">
        <v>0</v>
      </c>
      <c r="S6854" s="23">
        <f t="shared" si="8879"/>
        <v>0</v>
      </c>
      <c r="T6854" s="23">
        <f t="shared" ref="T6854:T6917" si="8972">U6854+Y6854+V6854+W6854+X6854</f>
        <v>0</v>
      </c>
      <c r="U6854" s="23">
        <v>0</v>
      </c>
      <c r="V6854" s="23">
        <v>0</v>
      </c>
      <c r="W6854" s="23">
        <v>0</v>
      </c>
      <c r="X6854" s="23">
        <v>0</v>
      </c>
      <c r="Y6854" s="23">
        <v>0</v>
      </c>
      <c r="Z6854" s="23">
        <v>0</v>
      </c>
      <c r="AA6854" s="23">
        <v>0</v>
      </c>
      <c r="AB6854" s="23">
        <v>0</v>
      </c>
      <c r="AC6854" s="23">
        <f t="shared" si="8881"/>
        <v>0</v>
      </c>
      <c r="AD6854" s="23">
        <f t="shared" ref="AD6854:AD6917" si="8973">AE6854+AF6854+AG6854+AH6854+AI6854</f>
        <v>0</v>
      </c>
      <c r="AE6854" s="23">
        <v>0</v>
      </c>
      <c r="AF6854" s="23">
        <v>0</v>
      </c>
      <c r="AG6854" s="23">
        <v>0</v>
      </c>
      <c r="AH6854" s="23">
        <v>0</v>
      </c>
      <c r="AI6854" s="23">
        <v>0</v>
      </c>
      <c r="AJ6854" s="23">
        <v>0</v>
      </c>
      <c r="AK6854" s="23">
        <v>0</v>
      </c>
      <c r="AL6854" s="23">
        <v>0</v>
      </c>
      <c r="AM6854" s="23">
        <v>0</v>
      </c>
      <c r="AN6854" s="23">
        <f t="shared" ref="AN6854:AN6917" si="8974">SUM(AO6854:AQ6854)</f>
        <v>0</v>
      </c>
      <c r="AO6854" s="23">
        <v>0</v>
      </c>
      <c r="AP6854" s="23">
        <v>0</v>
      </c>
      <c r="AQ6854" s="23">
        <v>0</v>
      </c>
      <c r="AR6854" s="23">
        <v>0</v>
      </c>
      <c r="AS6854" s="21">
        <f t="shared" si="8957"/>
        <v>0</v>
      </c>
      <c r="AT6854" s="21">
        <f t="shared" si="8957"/>
        <v>0</v>
      </c>
      <c r="AU6854" s="21">
        <f t="shared" si="8957"/>
        <v>0</v>
      </c>
      <c r="AV6854" s="21">
        <f t="shared" si="8957"/>
        <v>0</v>
      </c>
      <c r="AW6854" s="21">
        <f t="shared" si="8957"/>
        <v>0</v>
      </c>
    </row>
    <row r="6855" spans="1:49" ht="16.5" thickTop="1" thickBot="1" x14ac:dyDescent="0.3">
      <c r="A6855" s="18" t="s">
        <v>1</v>
      </c>
      <c r="B6855" s="26" t="s">
        <v>40</v>
      </c>
      <c r="C6855" s="23">
        <f t="shared" si="8877"/>
        <v>0</v>
      </c>
      <c r="D6855" s="23">
        <f t="shared" si="8970"/>
        <v>0</v>
      </c>
      <c r="E6855" s="23">
        <v>0</v>
      </c>
      <c r="F6855" s="23">
        <v>0</v>
      </c>
      <c r="G6855" s="23">
        <v>0</v>
      </c>
      <c r="H6855" s="23">
        <v>0</v>
      </c>
      <c r="I6855" s="23">
        <v>0</v>
      </c>
      <c r="J6855" s="23">
        <v>0</v>
      </c>
      <c r="K6855" s="23">
        <v>0</v>
      </c>
      <c r="L6855" s="23">
        <v>0</v>
      </c>
      <c r="M6855" s="23">
        <v>0</v>
      </c>
      <c r="N6855" s="23">
        <f t="shared" si="8971"/>
        <v>0</v>
      </c>
      <c r="O6855" s="23">
        <v>0</v>
      </c>
      <c r="P6855" s="23">
        <v>0</v>
      </c>
      <c r="Q6855" s="23">
        <v>0</v>
      </c>
      <c r="R6855" s="23">
        <v>0</v>
      </c>
      <c r="S6855" s="23">
        <f t="shared" si="8879"/>
        <v>0</v>
      </c>
      <c r="T6855" s="23">
        <f t="shared" si="8972"/>
        <v>0</v>
      </c>
      <c r="U6855" s="23">
        <v>0</v>
      </c>
      <c r="V6855" s="23">
        <v>0</v>
      </c>
      <c r="W6855" s="23">
        <v>0</v>
      </c>
      <c r="X6855" s="23">
        <v>0</v>
      </c>
      <c r="Y6855" s="23">
        <v>0</v>
      </c>
      <c r="Z6855" s="23">
        <v>0</v>
      </c>
      <c r="AA6855" s="23">
        <v>0</v>
      </c>
      <c r="AB6855" s="23">
        <v>0</v>
      </c>
      <c r="AC6855" s="23">
        <f t="shared" si="8881"/>
        <v>0</v>
      </c>
      <c r="AD6855" s="23">
        <f t="shared" si="8973"/>
        <v>0</v>
      </c>
      <c r="AE6855" s="23">
        <v>0</v>
      </c>
      <c r="AF6855" s="23">
        <v>0</v>
      </c>
      <c r="AG6855" s="23">
        <v>0</v>
      </c>
      <c r="AH6855" s="23">
        <v>0</v>
      </c>
      <c r="AI6855" s="23">
        <v>0</v>
      </c>
      <c r="AJ6855" s="23">
        <v>0</v>
      </c>
      <c r="AK6855" s="23">
        <v>0</v>
      </c>
      <c r="AL6855" s="23">
        <v>0</v>
      </c>
      <c r="AM6855" s="23">
        <v>0</v>
      </c>
      <c r="AN6855" s="23">
        <f t="shared" si="8974"/>
        <v>0</v>
      </c>
      <c r="AO6855" s="23">
        <v>0</v>
      </c>
      <c r="AP6855" s="23">
        <v>0</v>
      </c>
      <c r="AQ6855" s="23">
        <v>0</v>
      </c>
      <c r="AR6855" s="23">
        <v>0</v>
      </c>
      <c r="AS6855" s="21">
        <f t="shared" si="8957"/>
        <v>0</v>
      </c>
      <c r="AT6855" s="21">
        <f t="shared" si="8957"/>
        <v>0</v>
      </c>
      <c r="AU6855" s="21">
        <f t="shared" si="8957"/>
        <v>0</v>
      </c>
      <c r="AV6855" s="21">
        <f t="shared" si="8957"/>
        <v>0</v>
      </c>
      <c r="AW6855" s="21">
        <f t="shared" si="8957"/>
        <v>0</v>
      </c>
    </row>
    <row r="6856" spans="1:49" ht="16.5" thickTop="1" thickBot="1" x14ac:dyDescent="0.3">
      <c r="A6856" s="18" t="s">
        <v>1</v>
      </c>
      <c r="B6856" s="25" t="s">
        <v>41</v>
      </c>
      <c r="C6856" s="23">
        <f t="shared" si="8877"/>
        <v>0</v>
      </c>
      <c r="D6856" s="23">
        <f t="shared" si="8970"/>
        <v>0</v>
      </c>
      <c r="E6856" s="23">
        <v>0</v>
      </c>
      <c r="F6856" s="23">
        <v>0</v>
      </c>
      <c r="G6856" s="23">
        <v>0</v>
      </c>
      <c r="H6856" s="23">
        <v>0</v>
      </c>
      <c r="I6856" s="23">
        <v>0</v>
      </c>
      <c r="J6856" s="23">
        <v>0</v>
      </c>
      <c r="K6856" s="23">
        <v>0</v>
      </c>
      <c r="L6856" s="23">
        <v>0</v>
      </c>
      <c r="M6856" s="23">
        <v>0</v>
      </c>
      <c r="N6856" s="23">
        <f t="shared" si="8971"/>
        <v>0</v>
      </c>
      <c r="O6856" s="23">
        <v>0</v>
      </c>
      <c r="P6856" s="23">
        <v>0</v>
      </c>
      <c r="Q6856" s="23">
        <v>0</v>
      </c>
      <c r="R6856" s="23">
        <v>0</v>
      </c>
      <c r="S6856" s="23">
        <f t="shared" si="8879"/>
        <v>0</v>
      </c>
      <c r="T6856" s="23">
        <f t="shared" si="8972"/>
        <v>0</v>
      </c>
      <c r="U6856" s="23">
        <v>0</v>
      </c>
      <c r="V6856" s="23">
        <v>0</v>
      </c>
      <c r="W6856" s="23">
        <v>0</v>
      </c>
      <c r="X6856" s="23">
        <v>0</v>
      </c>
      <c r="Y6856" s="23">
        <v>0</v>
      </c>
      <c r="Z6856" s="23">
        <v>0</v>
      </c>
      <c r="AA6856" s="23">
        <v>0</v>
      </c>
      <c r="AB6856" s="23">
        <v>0</v>
      </c>
      <c r="AC6856" s="23">
        <f t="shared" si="8881"/>
        <v>0</v>
      </c>
      <c r="AD6856" s="23">
        <f t="shared" si="8973"/>
        <v>0</v>
      </c>
      <c r="AE6856" s="23">
        <v>0</v>
      </c>
      <c r="AF6856" s="23">
        <v>0</v>
      </c>
      <c r="AG6856" s="23">
        <v>0</v>
      </c>
      <c r="AH6856" s="23">
        <v>0</v>
      </c>
      <c r="AI6856" s="23">
        <v>0</v>
      </c>
      <c r="AJ6856" s="23">
        <v>0</v>
      </c>
      <c r="AK6856" s="23">
        <v>0</v>
      </c>
      <c r="AL6856" s="23">
        <v>0</v>
      </c>
      <c r="AM6856" s="23">
        <v>0</v>
      </c>
      <c r="AN6856" s="23">
        <f t="shared" si="8974"/>
        <v>0</v>
      </c>
      <c r="AO6856" s="23">
        <v>0</v>
      </c>
      <c r="AP6856" s="23">
        <v>0</v>
      </c>
      <c r="AQ6856" s="23">
        <v>0</v>
      </c>
      <c r="AR6856" s="23">
        <v>0</v>
      </c>
      <c r="AS6856" s="21">
        <f t="shared" si="8957"/>
        <v>0</v>
      </c>
      <c r="AT6856" s="21">
        <f t="shared" si="8957"/>
        <v>0</v>
      </c>
      <c r="AU6856" s="21">
        <f t="shared" si="8957"/>
        <v>0</v>
      </c>
      <c r="AV6856" s="21">
        <f t="shared" si="8957"/>
        <v>0</v>
      </c>
      <c r="AW6856" s="21">
        <f t="shared" si="8957"/>
        <v>0</v>
      </c>
    </row>
    <row r="6857" spans="1:49" ht="16.5" thickTop="1" thickBot="1" x14ac:dyDescent="0.3">
      <c r="A6857" s="18" t="s">
        <v>1</v>
      </c>
      <c r="B6857" s="24" t="s">
        <v>42</v>
      </c>
      <c r="C6857" s="23">
        <f t="shared" si="8877"/>
        <v>0</v>
      </c>
      <c r="D6857" s="23">
        <f t="shared" si="8970"/>
        <v>0</v>
      </c>
      <c r="E6857" s="23">
        <f t="shared" ref="E6857:M6857" si="8975">SUM(E6858,E6861,E6864)</f>
        <v>0</v>
      </c>
      <c r="F6857" s="23">
        <f t="shared" si="8975"/>
        <v>0</v>
      </c>
      <c r="G6857" s="23">
        <f t="shared" si="8975"/>
        <v>0</v>
      </c>
      <c r="H6857" s="23">
        <f t="shared" si="8975"/>
        <v>0</v>
      </c>
      <c r="I6857" s="23">
        <f t="shared" si="8975"/>
        <v>0</v>
      </c>
      <c r="J6857" s="23">
        <f t="shared" si="8975"/>
        <v>0</v>
      </c>
      <c r="K6857" s="23">
        <f t="shared" si="8975"/>
        <v>0</v>
      </c>
      <c r="L6857" s="23">
        <f t="shared" si="8975"/>
        <v>0</v>
      </c>
      <c r="M6857" s="23">
        <f t="shared" si="8975"/>
        <v>0</v>
      </c>
      <c r="N6857" s="23">
        <f t="shared" si="8971"/>
        <v>0</v>
      </c>
      <c r="O6857" s="23">
        <f>SUM(O6858,O6861,O6864)</f>
        <v>0</v>
      </c>
      <c r="P6857" s="23">
        <f>SUM(P6858,P6861,P6864)</f>
        <v>0</v>
      </c>
      <c r="Q6857" s="23">
        <f>SUM(Q6858,Q6861,Q6864)</f>
        <v>0</v>
      </c>
      <c r="R6857" s="23">
        <f>SUM(R6858,R6861,R6864)</f>
        <v>0</v>
      </c>
      <c r="S6857" s="23">
        <f t="shared" si="8879"/>
        <v>0</v>
      </c>
      <c r="T6857" s="23">
        <f t="shared" si="8972"/>
        <v>0</v>
      </c>
      <c r="U6857" s="23">
        <f t="shared" ref="U6857:AB6857" si="8976">SUM(U6858,U6861,U6864)</f>
        <v>0</v>
      </c>
      <c r="V6857" s="23">
        <f t="shared" si="8976"/>
        <v>0</v>
      </c>
      <c r="W6857" s="23">
        <f t="shared" si="8976"/>
        <v>0</v>
      </c>
      <c r="X6857" s="23">
        <f t="shared" si="8976"/>
        <v>0</v>
      </c>
      <c r="Y6857" s="23">
        <f t="shared" si="8976"/>
        <v>0</v>
      </c>
      <c r="Z6857" s="23">
        <f t="shared" si="8976"/>
        <v>0</v>
      </c>
      <c r="AA6857" s="23">
        <f t="shared" si="8976"/>
        <v>0</v>
      </c>
      <c r="AB6857" s="23">
        <f t="shared" si="8976"/>
        <v>0</v>
      </c>
      <c r="AC6857" s="23">
        <f t="shared" si="8881"/>
        <v>0</v>
      </c>
      <c r="AD6857" s="23">
        <f t="shared" si="8973"/>
        <v>0</v>
      </c>
      <c r="AE6857" s="23">
        <f t="shared" ref="AE6857:AM6857" si="8977">SUM(AE6858,AE6861,AE6864)</f>
        <v>0</v>
      </c>
      <c r="AF6857" s="23">
        <f t="shared" si="8977"/>
        <v>0</v>
      </c>
      <c r="AG6857" s="23">
        <f t="shared" si="8977"/>
        <v>0</v>
      </c>
      <c r="AH6857" s="23">
        <f t="shared" si="8977"/>
        <v>0</v>
      </c>
      <c r="AI6857" s="23">
        <f t="shared" si="8977"/>
        <v>0</v>
      </c>
      <c r="AJ6857" s="23">
        <f t="shared" si="8977"/>
        <v>0</v>
      </c>
      <c r="AK6857" s="23">
        <f t="shared" si="8977"/>
        <v>0</v>
      </c>
      <c r="AL6857" s="23">
        <f t="shared" si="8977"/>
        <v>0</v>
      </c>
      <c r="AM6857" s="23">
        <f t="shared" si="8977"/>
        <v>0</v>
      </c>
      <c r="AN6857" s="23">
        <f t="shared" si="8974"/>
        <v>0</v>
      </c>
      <c r="AO6857" s="23">
        <f t="shared" ref="AO6857:AR6857" si="8978">SUM(AO6858,AO6861,AO6864)</f>
        <v>0</v>
      </c>
      <c r="AP6857" s="23">
        <f t="shared" si="8978"/>
        <v>0</v>
      </c>
      <c r="AQ6857" s="23">
        <f t="shared" si="8978"/>
        <v>0</v>
      </c>
      <c r="AR6857" s="23">
        <f t="shared" si="8978"/>
        <v>0</v>
      </c>
      <c r="AS6857" s="21">
        <f t="shared" si="8957"/>
        <v>0</v>
      </c>
      <c r="AT6857" s="21">
        <f t="shared" si="8957"/>
        <v>0</v>
      </c>
      <c r="AU6857" s="21">
        <f t="shared" si="8957"/>
        <v>0</v>
      </c>
      <c r="AV6857" s="21">
        <f t="shared" si="8957"/>
        <v>0</v>
      </c>
      <c r="AW6857" s="21">
        <f t="shared" si="8957"/>
        <v>0</v>
      </c>
    </row>
    <row r="6858" spans="1:49" ht="16.5" thickTop="1" thickBot="1" x14ac:dyDescent="0.3">
      <c r="A6858" s="18" t="s">
        <v>1</v>
      </c>
      <c r="B6858" s="25" t="s">
        <v>43</v>
      </c>
      <c r="C6858" s="23">
        <f t="shared" ref="C6858:C6921" si="8979">SUM(E6858:L6858)</f>
        <v>0</v>
      </c>
      <c r="D6858" s="23">
        <f t="shared" si="8970"/>
        <v>0</v>
      </c>
      <c r="E6858" s="23">
        <f t="shared" ref="E6858:M6858" si="8980">SUM(E6859:E6860)</f>
        <v>0</v>
      </c>
      <c r="F6858" s="23">
        <f t="shared" si="8980"/>
        <v>0</v>
      </c>
      <c r="G6858" s="23">
        <f t="shared" si="8980"/>
        <v>0</v>
      </c>
      <c r="H6858" s="23">
        <f t="shared" si="8980"/>
        <v>0</v>
      </c>
      <c r="I6858" s="23">
        <f t="shared" si="8980"/>
        <v>0</v>
      </c>
      <c r="J6858" s="23">
        <f t="shared" si="8980"/>
        <v>0</v>
      </c>
      <c r="K6858" s="23">
        <f t="shared" si="8980"/>
        <v>0</v>
      </c>
      <c r="L6858" s="23">
        <f t="shared" si="8980"/>
        <v>0</v>
      </c>
      <c r="M6858" s="23">
        <f t="shared" si="8980"/>
        <v>0</v>
      </c>
      <c r="N6858" s="23">
        <f t="shared" si="8971"/>
        <v>0</v>
      </c>
      <c r="O6858" s="23">
        <f>SUM(O6859:O6860)</f>
        <v>0</v>
      </c>
      <c r="P6858" s="23">
        <f>SUM(P6859:P6860)</f>
        <v>0</v>
      </c>
      <c r="Q6858" s="23">
        <f>SUM(Q6859:Q6860)</f>
        <v>0</v>
      </c>
      <c r="R6858" s="23">
        <f>SUM(R6859:R6860)</f>
        <v>0</v>
      </c>
      <c r="S6858" s="23">
        <f t="shared" ref="S6858:S6921" si="8981">SUM(U6858:AA6858)</f>
        <v>0</v>
      </c>
      <c r="T6858" s="23">
        <f t="shared" si="8972"/>
        <v>0</v>
      </c>
      <c r="U6858" s="23">
        <f t="shared" ref="U6858:AB6858" si="8982">SUM(U6859:U6860)</f>
        <v>0</v>
      </c>
      <c r="V6858" s="23">
        <f t="shared" si="8982"/>
        <v>0</v>
      </c>
      <c r="W6858" s="23">
        <f t="shared" si="8982"/>
        <v>0</v>
      </c>
      <c r="X6858" s="23">
        <f t="shared" si="8982"/>
        <v>0</v>
      </c>
      <c r="Y6858" s="23">
        <f t="shared" si="8982"/>
        <v>0</v>
      </c>
      <c r="Z6858" s="23">
        <f t="shared" si="8982"/>
        <v>0</v>
      </c>
      <c r="AA6858" s="23">
        <f t="shared" si="8982"/>
        <v>0</v>
      </c>
      <c r="AB6858" s="23">
        <f t="shared" si="8982"/>
        <v>0</v>
      </c>
      <c r="AC6858" s="23">
        <f t="shared" ref="AC6858:AC6921" si="8983">SUM(AE6858:AL6858)</f>
        <v>0</v>
      </c>
      <c r="AD6858" s="23">
        <f t="shared" si="8973"/>
        <v>0</v>
      </c>
      <c r="AE6858" s="23">
        <f t="shared" ref="AE6858:AM6858" si="8984">SUM(AE6859:AE6860)</f>
        <v>0</v>
      </c>
      <c r="AF6858" s="23">
        <f t="shared" si="8984"/>
        <v>0</v>
      </c>
      <c r="AG6858" s="23">
        <f t="shared" si="8984"/>
        <v>0</v>
      </c>
      <c r="AH6858" s="23">
        <f t="shared" si="8984"/>
        <v>0</v>
      </c>
      <c r="AI6858" s="23">
        <f t="shared" si="8984"/>
        <v>0</v>
      </c>
      <c r="AJ6858" s="23">
        <f t="shared" si="8984"/>
        <v>0</v>
      </c>
      <c r="AK6858" s="23">
        <f t="shared" si="8984"/>
        <v>0</v>
      </c>
      <c r="AL6858" s="23">
        <f t="shared" si="8984"/>
        <v>0</v>
      </c>
      <c r="AM6858" s="23">
        <f t="shared" si="8984"/>
        <v>0</v>
      </c>
      <c r="AN6858" s="23">
        <f t="shared" si="8974"/>
        <v>0</v>
      </c>
      <c r="AO6858" s="23">
        <f t="shared" ref="AO6858:AR6858" si="8985">SUM(AO6859:AO6860)</f>
        <v>0</v>
      </c>
      <c r="AP6858" s="23">
        <f t="shared" si="8985"/>
        <v>0</v>
      </c>
      <c r="AQ6858" s="23">
        <f t="shared" si="8985"/>
        <v>0</v>
      </c>
      <c r="AR6858" s="23">
        <f t="shared" si="8985"/>
        <v>0</v>
      </c>
      <c r="AS6858" s="21">
        <f t="shared" si="8957"/>
        <v>0</v>
      </c>
      <c r="AT6858" s="21">
        <f t="shared" si="8957"/>
        <v>0</v>
      </c>
      <c r="AU6858" s="21">
        <f t="shared" si="8957"/>
        <v>0</v>
      </c>
      <c r="AV6858" s="21">
        <f t="shared" si="8957"/>
        <v>0</v>
      </c>
      <c r="AW6858" s="21">
        <f t="shared" si="8957"/>
        <v>0</v>
      </c>
    </row>
    <row r="6859" spans="1:49" ht="16.5" thickTop="1" thickBot="1" x14ac:dyDescent="0.3">
      <c r="A6859" s="18" t="s">
        <v>1</v>
      </c>
      <c r="B6859" s="26" t="s">
        <v>44</v>
      </c>
      <c r="C6859" s="23">
        <f t="shared" si="8979"/>
        <v>0</v>
      </c>
      <c r="D6859" s="23">
        <f t="shared" si="8970"/>
        <v>0</v>
      </c>
      <c r="E6859" s="23">
        <v>0</v>
      </c>
      <c r="F6859" s="23">
        <v>0</v>
      </c>
      <c r="G6859" s="23">
        <v>0</v>
      </c>
      <c r="H6859" s="23">
        <v>0</v>
      </c>
      <c r="I6859" s="23">
        <v>0</v>
      </c>
      <c r="J6859" s="23">
        <v>0</v>
      </c>
      <c r="K6859" s="23">
        <v>0</v>
      </c>
      <c r="L6859" s="23">
        <v>0</v>
      </c>
      <c r="M6859" s="23">
        <v>0</v>
      </c>
      <c r="N6859" s="23">
        <f t="shared" si="8971"/>
        <v>0</v>
      </c>
      <c r="O6859" s="23">
        <v>0</v>
      </c>
      <c r="P6859" s="23">
        <v>0</v>
      </c>
      <c r="Q6859" s="23">
        <v>0</v>
      </c>
      <c r="R6859" s="23">
        <v>0</v>
      </c>
      <c r="S6859" s="23">
        <f t="shared" si="8981"/>
        <v>0</v>
      </c>
      <c r="T6859" s="23">
        <f t="shared" si="8972"/>
        <v>0</v>
      </c>
      <c r="U6859" s="23">
        <v>0</v>
      </c>
      <c r="V6859" s="23">
        <v>0</v>
      </c>
      <c r="W6859" s="23">
        <v>0</v>
      </c>
      <c r="X6859" s="23">
        <v>0</v>
      </c>
      <c r="Y6859" s="23">
        <v>0</v>
      </c>
      <c r="Z6859" s="23">
        <v>0</v>
      </c>
      <c r="AA6859" s="23">
        <v>0</v>
      </c>
      <c r="AB6859" s="23">
        <v>0</v>
      </c>
      <c r="AC6859" s="23">
        <f t="shared" si="8983"/>
        <v>0</v>
      </c>
      <c r="AD6859" s="23">
        <f t="shared" si="8973"/>
        <v>0</v>
      </c>
      <c r="AE6859" s="23">
        <v>0</v>
      </c>
      <c r="AF6859" s="23">
        <v>0</v>
      </c>
      <c r="AG6859" s="23">
        <v>0</v>
      </c>
      <c r="AH6859" s="23">
        <v>0</v>
      </c>
      <c r="AI6859" s="23">
        <v>0</v>
      </c>
      <c r="AJ6859" s="23">
        <v>0</v>
      </c>
      <c r="AK6859" s="23">
        <v>0</v>
      </c>
      <c r="AL6859" s="23">
        <v>0</v>
      </c>
      <c r="AM6859" s="23">
        <v>0</v>
      </c>
      <c r="AN6859" s="23">
        <f t="shared" si="8974"/>
        <v>0</v>
      </c>
      <c r="AO6859" s="23">
        <v>0</v>
      </c>
      <c r="AP6859" s="23">
        <v>0</v>
      </c>
      <c r="AQ6859" s="23">
        <v>0</v>
      </c>
      <c r="AR6859" s="23">
        <v>0</v>
      </c>
      <c r="AS6859" s="21">
        <f t="shared" si="8957"/>
        <v>0</v>
      </c>
      <c r="AT6859" s="21">
        <f t="shared" si="8957"/>
        <v>0</v>
      </c>
      <c r="AU6859" s="21">
        <f t="shared" si="8957"/>
        <v>0</v>
      </c>
      <c r="AV6859" s="21">
        <f t="shared" si="8957"/>
        <v>0</v>
      </c>
      <c r="AW6859" s="21">
        <f t="shared" si="8957"/>
        <v>0</v>
      </c>
    </row>
    <row r="6860" spans="1:49" ht="16.5" thickTop="1" thickBot="1" x14ac:dyDescent="0.3">
      <c r="A6860" s="18" t="s">
        <v>1</v>
      </c>
      <c r="B6860" s="26" t="s">
        <v>45</v>
      </c>
      <c r="C6860" s="23">
        <f t="shared" si="8979"/>
        <v>0</v>
      </c>
      <c r="D6860" s="23">
        <f t="shared" si="8970"/>
        <v>0</v>
      </c>
      <c r="E6860" s="23">
        <v>0</v>
      </c>
      <c r="F6860" s="23">
        <v>0</v>
      </c>
      <c r="G6860" s="23">
        <v>0</v>
      </c>
      <c r="H6860" s="23">
        <v>0</v>
      </c>
      <c r="I6860" s="23">
        <v>0</v>
      </c>
      <c r="J6860" s="23">
        <v>0</v>
      </c>
      <c r="K6860" s="23">
        <v>0</v>
      </c>
      <c r="L6860" s="23">
        <v>0</v>
      </c>
      <c r="M6860" s="23">
        <v>0</v>
      </c>
      <c r="N6860" s="23">
        <f t="shared" si="8971"/>
        <v>0</v>
      </c>
      <c r="O6860" s="23">
        <v>0</v>
      </c>
      <c r="P6860" s="23">
        <v>0</v>
      </c>
      <c r="Q6860" s="23">
        <v>0</v>
      </c>
      <c r="R6860" s="23">
        <v>0</v>
      </c>
      <c r="S6860" s="23">
        <f t="shared" si="8981"/>
        <v>0</v>
      </c>
      <c r="T6860" s="23">
        <f t="shared" si="8972"/>
        <v>0</v>
      </c>
      <c r="U6860" s="23">
        <v>0</v>
      </c>
      <c r="V6860" s="23">
        <v>0</v>
      </c>
      <c r="W6860" s="23">
        <v>0</v>
      </c>
      <c r="X6860" s="23">
        <v>0</v>
      </c>
      <c r="Y6860" s="23">
        <v>0</v>
      </c>
      <c r="Z6860" s="23">
        <v>0</v>
      </c>
      <c r="AA6860" s="23">
        <v>0</v>
      </c>
      <c r="AB6860" s="23">
        <v>0</v>
      </c>
      <c r="AC6860" s="23">
        <f t="shared" si="8983"/>
        <v>0</v>
      </c>
      <c r="AD6860" s="23">
        <f t="shared" si="8973"/>
        <v>0</v>
      </c>
      <c r="AE6860" s="23">
        <v>0</v>
      </c>
      <c r="AF6860" s="23">
        <v>0</v>
      </c>
      <c r="AG6860" s="23">
        <v>0</v>
      </c>
      <c r="AH6860" s="23">
        <v>0</v>
      </c>
      <c r="AI6860" s="23">
        <v>0</v>
      </c>
      <c r="AJ6860" s="23">
        <v>0</v>
      </c>
      <c r="AK6860" s="23">
        <v>0</v>
      </c>
      <c r="AL6860" s="23">
        <v>0</v>
      </c>
      <c r="AM6860" s="23">
        <v>0</v>
      </c>
      <c r="AN6860" s="23">
        <f t="shared" si="8974"/>
        <v>0</v>
      </c>
      <c r="AO6860" s="23">
        <v>0</v>
      </c>
      <c r="AP6860" s="23">
        <v>0</v>
      </c>
      <c r="AQ6860" s="23">
        <v>0</v>
      </c>
      <c r="AR6860" s="23">
        <v>0</v>
      </c>
      <c r="AS6860" s="21">
        <f t="shared" si="8957"/>
        <v>0</v>
      </c>
      <c r="AT6860" s="21">
        <f t="shared" si="8957"/>
        <v>0</v>
      </c>
      <c r="AU6860" s="21">
        <f t="shared" si="8957"/>
        <v>0</v>
      </c>
      <c r="AV6860" s="21">
        <f t="shared" si="8957"/>
        <v>0</v>
      </c>
      <c r="AW6860" s="21">
        <f t="shared" si="8957"/>
        <v>0</v>
      </c>
    </row>
    <row r="6861" spans="1:49" ht="16.5" thickTop="1" thickBot="1" x14ac:dyDescent="0.3">
      <c r="A6861" s="18" t="s">
        <v>1</v>
      </c>
      <c r="B6861" s="25" t="s">
        <v>46</v>
      </c>
      <c r="C6861" s="23">
        <f t="shared" si="8979"/>
        <v>0</v>
      </c>
      <c r="D6861" s="23">
        <f t="shared" si="8970"/>
        <v>0</v>
      </c>
      <c r="E6861" s="23">
        <f t="shared" ref="E6861:M6861" si="8986">SUM(E6862:E6863)</f>
        <v>0</v>
      </c>
      <c r="F6861" s="23">
        <f t="shared" si="8986"/>
        <v>0</v>
      </c>
      <c r="G6861" s="23">
        <f t="shared" si="8986"/>
        <v>0</v>
      </c>
      <c r="H6861" s="23">
        <f t="shared" si="8986"/>
        <v>0</v>
      </c>
      <c r="I6861" s="23">
        <f t="shared" si="8986"/>
        <v>0</v>
      </c>
      <c r="J6861" s="23">
        <f t="shared" si="8986"/>
        <v>0</v>
      </c>
      <c r="K6861" s="23">
        <f t="shared" si="8986"/>
        <v>0</v>
      </c>
      <c r="L6861" s="23">
        <f t="shared" si="8986"/>
        <v>0</v>
      </c>
      <c r="M6861" s="23">
        <f t="shared" si="8986"/>
        <v>0</v>
      </c>
      <c r="N6861" s="23">
        <f t="shared" si="8971"/>
        <v>0</v>
      </c>
      <c r="O6861" s="23">
        <f>SUM(O6862:O6863)</f>
        <v>0</v>
      </c>
      <c r="P6861" s="23">
        <f>SUM(P6862:P6863)</f>
        <v>0</v>
      </c>
      <c r="Q6861" s="23">
        <f>SUM(Q6862:Q6863)</f>
        <v>0</v>
      </c>
      <c r="R6861" s="23">
        <f>SUM(R6862:R6863)</f>
        <v>0</v>
      </c>
      <c r="S6861" s="23">
        <f t="shared" si="8981"/>
        <v>0</v>
      </c>
      <c r="T6861" s="23">
        <f t="shared" si="8972"/>
        <v>0</v>
      </c>
      <c r="U6861" s="23">
        <f t="shared" ref="U6861:AB6861" si="8987">SUM(U6862:U6863)</f>
        <v>0</v>
      </c>
      <c r="V6861" s="23">
        <f t="shared" si="8987"/>
        <v>0</v>
      </c>
      <c r="W6861" s="23">
        <f t="shared" si="8987"/>
        <v>0</v>
      </c>
      <c r="X6861" s="23">
        <f t="shared" si="8987"/>
        <v>0</v>
      </c>
      <c r="Y6861" s="23">
        <f t="shared" si="8987"/>
        <v>0</v>
      </c>
      <c r="Z6861" s="23">
        <f t="shared" si="8987"/>
        <v>0</v>
      </c>
      <c r="AA6861" s="23">
        <f t="shared" si="8987"/>
        <v>0</v>
      </c>
      <c r="AB6861" s="23">
        <f t="shared" si="8987"/>
        <v>0</v>
      </c>
      <c r="AC6861" s="23">
        <f t="shared" si="8983"/>
        <v>0</v>
      </c>
      <c r="AD6861" s="23">
        <f t="shared" si="8973"/>
        <v>0</v>
      </c>
      <c r="AE6861" s="23">
        <f t="shared" ref="AE6861:AM6861" si="8988">SUM(AE6862:AE6863)</f>
        <v>0</v>
      </c>
      <c r="AF6861" s="23">
        <f t="shared" si="8988"/>
        <v>0</v>
      </c>
      <c r="AG6861" s="23">
        <f t="shared" si="8988"/>
        <v>0</v>
      </c>
      <c r="AH6861" s="23">
        <f t="shared" si="8988"/>
        <v>0</v>
      </c>
      <c r="AI6861" s="23">
        <f t="shared" si="8988"/>
        <v>0</v>
      </c>
      <c r="AJ6861" s="23">
        <f t="shared" si="8988"/>
        <v>0</v>
      </c>
      <c r="AK6861" s="23">
        <f t="shared" si="8988"/>
        <v>0</v>
      </c>
      <c r="AL6861" s="23">
        <f t="shared" si="8988"/>
        <v>0</v>
      </c>
      <c r="AM6861" s="23">
        <f t="shared" si="8988"/>
        <v>0</v>
      </c>
      <c r="AN6861" s="23">
        <f t="shared" si="8974"/>
        <v>0</v>
      </c>
      <c r="AO6861" s="23">
        <f t="shared" ref="AO6861:AR6861" si="8989">SUM(AO6862:AO6863)</f>
        <v>0</v>
      </c>
      <c r="AP6861" s="23">
        <f t="shared" si="8989"/>
        <v>0</v>
      </c>
      <c r="AQ6861" s="23">
        <f t="shared" si="8989"/>
        <v>0</v>
      </c>
      <c r="AR6861" s="23">
        <f t="shared" si="8989"/>
        <v>0</v>
      </c>
      <c r="AS6861" s="21">
        <f t="shared" si="8957"/>
        <v>0</v>
      </c>
      <c r="AT6861" s="21">
        <f t="shared" si="8957"/>
        <v>0</v>
      </c>
      <c r="AU6861" s="21">
        <f t="shared" si="8957"/>
        <v>0</v>
      </c>
      <c r="AV6861" s="21">
        <f t="shared" si="8957"/>
        <v>0</v>
      </c>
      <c r="AW6861" s="21">
        <f t="shared" si="8957"/>
        <v>0</v>
      </c>
    </row>
    <row r="6862" spans="1:49" ht="16.5" thickTop="1" thickBot="1" x14ac:dyDescent="0.3">
      <c r="A6862" s="18" t="s">
        <v>1</v>
      </c>
      <c r="B6862" s="26" t="s">
        <v>44</v>
      </c>
      <c r="C6862" s="23">
        <f t="shared" si="8979"/>
        <v>0</v>
      </c>
      <c r="D6862" s="23">
        <f t="shared" si="8970"/>
        <v>0</v>
      </c>
      <c r="E6862" s="23">
        <v>0</v>
      </c>
      <c r="F6862" s="23">
        <v>0</v>
      </c>
      <c r="G6862" s="23">
        <v>0</v>
      </c>
      <c r="H6862" s="23">
        <v>0</v>
      </c>
      <c r="I6862" s="23">
        <v>0</v>
      </c>
      <c r="J6862" s="23">
        <v>0</v>
      </c>
      <c r="K6862" s="23">
        <v>0</v>
      </c>
      <c r="L6862" s="23">
        <v>0</v>
      </c>
      <c r="M6862" s="23">
        <v>0</v>
      </c>
      <c r="N6862" s="23">
        <f t="shared" si="8971"/>
        <v>0</v>
      </c>
      <c r="O6862" s="23">
        <v>0</v>
      </c>
      <c r="P6862" s="23">
        <v>0</v>
      </c>
      <c r="Q6862" s="23">
        <v>0</v>
      </c>
      <c r="R6862" s="23">
        <v>0</v>
      </c>
      <c r="S6862" s="23">
        <f t="shared" si="8981"/>
        <v>0</v>
      </c>
      <c r="T6862" s="23">
        <f t="shared" si="8972"/>
        <v>0</v>
      </c>
      <c r="U6862" s="23">
        <v>0</v>
      </c>
      <c r="V6862" s="23">
        <v>0</v>
      </c>
      <c r="W6862" s="23">
        <v>0</v>
      </c>
      <c r="X6862" s="23">
        <v>0</v>
      </c>
      <c r="Y6862" s="23">
        <v>0</v>
      </c>
      <c r="Z6862" s="23">
        <v>0</v>
      </c>
      <c r="AA6862" s="23">
        <v>0</v>
      </c>
      <c r="AB6862" s="23">
        <v>0</v>
      </c>
      <c r="AC6862" s="23">
        <f t="shared" si="8983"/>
        <v>0</v>
      </c>
      <c r="AD6862" s="23">
        <f t="shared" si="8973"/>
        <v>0</v>
      </c>
      <c r="AE6862" s="23">
        <v>0</v>
      </c>
      <c r="AF6862" s="23">
        <v>0</v>
      </c>
      <c r="AG6862" s="23">
        <v>0</v>
      </c>
      <c r="AH6862" s="23">
        <v>0</v>
      </c>
      <c r="AI6862" s="23">
        <v>0</v>
      </c>
      <c r="AJ6862" s="23">
        <v>0</v>
      </c>
      <c r="AK6862" s="23">
        <v>0</v>
      </c>
      <c r="AL6862" s="23">
        <v>0</v>
      </c>
      <c r="AM6862" s="23">
        <v>0</v>
      </c>
      <c r="AN6862" s="23">
        <f t="shared" si="8974"/>
        <v>0</v>
      </c>
      <c r="AO6862" s="23">
        <v>0</v>
      </c>
      <c r="AP6862" s="23">
        <v>0</v>
      </c>
      <c r="AQ6862" s="23">
        <v>0</v>
      </c>
      <c r="AR6862" s="23">
        <v>0</v>
      </c>
      <c r="AS6862" s="21">
        <f t="shared" si="8957"/>
        <v>0</v>
      </c>
      <c r="AT6862" s="21">
        <f t="shared" si="8957"/>
        <v>0</v>
      </c>
      <c r="AU6862" s="21">
        <f t="shared" si="8957"/>
        <v>0</v>
      </c>
      <c r="AV6862" s="21">
        <f t="shared" si="8957"/>
        <v>0</v>
      </c>
      <c r="AW6862" s="21">
        <f t="shared" si="8957"/>
        <v>0</v>
      </c>
    </row>
    <row r="6863" spans="1:49" ht="16.5" thickTop="1" thickBot="1" x14ac:dyDescent="0.3">
      <c r="A6863" s="18" t="s">
        <v>1</v>
      </c>
      <c r="B6863" s="26" t="s">
        <v>45</v>
      </c>
      <c r="C6863" s="23">
        <f t="shared" si="8979"/>
        <v>0</v>
      </c>
      <c r="D6863" s="23">
        <f t="shared" si="8970"/>
        <v>0</v>
      </c>
      <c r="E6863" s="23">
        <v>0</v>
      </c>
      <c r="F6863" s="23">
        <v>0</v>
      </c>
      <c r="G6863" s="23">
        <v>0</v>
      </c>
      <c r="H6863" s="23">
        <v>0</v>
      </c>
      <c r="I6863" s="23">
        <v>0</v>
      </c>
      <c r="J6863" s="23">
        <v>0</v>
      </c>
      <c r="K6863" s="23">
        <v>0</v>
      </c>
      <c r="L6863" s="23">
        <v>0</v>
      </c>
      <c r="M6863" s="23">
        <v>0</v>
      </c>
      <c r="N6863" s="23">
        <f t="shared" si="8971"/>
        <v>0</v>
      </c>
      <c r="O6863" s="23">
        <v>0</v>
      </c>
      <c r="P6863" s="23">
        <v>0</v>
      </c>
      <c r="Q6863" s="23">
        <v>0</v>
      </c>
      <c r="R6863" s="23">
        <v>0</v>
      </c>
      <c r="S6863" s="23">
        <f t="shared" si="8981"/>
        <v>0</v>
      </c>
      <c r="T6863" s="23">
        <f t="shared" si="8972"/>
        <v>0</v>
      </c>
      <c r="U6863" s="23">
        <v>0</v>
      </c>
      <c r="V6863" s="23">
        <v>0</v>
      </c>
      <c r="W6863" s="23">
        <v>0</v>
      </c>
      <c r="X6863" s="23">
        <v>0</v>
      </c>
      <c r="Y6863" s="23">
        <v>0</v>
      </c>
      <c r="Z6863" s="23">
        <v>0</v>
      </c>
      <c r="AA6863" s="23">
        <v>0</v>
      </c>
      <c r="AB6863" s="23">
        <v>0</v>
      </c>
      <c r="AC6863" s="23">
        <f t="shared" si="8983"/>
        <v>0</v>
      </c>
      <c r="AD6863" s="23">
        <f t="shared" si="8973"/>
        <v>0</v>
      </c>
      <c r="AE6863" s="23">
        <v>0</v>
      </c>
      <c r="AF6863" s="23">
        <v>0</v>
      </c>
      <c r="AG6863" s="23">
        <v>0</v>
      </c>
      <c r="AH6863" s="23">
        <v>0</v>
      </c>
      <c r="AI6863" s="23">
        <v>0</v>
      </c>
      <c r="AJ6863" s="23">
        <v>0</v>
      </c>
      <c r="AK6863" s="23">
        <v>0</v>
      </c>
      <c r="AL6863" s="23">
        <v>0</v>
      </c>
      <c r="AM6863" s="23">
        <v>0</v>
      </c>
      <c r="AN6863" s="23">
        <f t="shared" si="8974"/>
        <v>0</v>
      </c>
      <c r="AO6863" s="23">
        <v>0</v>
      </c>
      <c r="AP6863" s="23">
        <v>0</v>
      </c>
      <c r="AQ6863" s="23">
        <v>0</v>
      </c>
      <c r="AR6863" s="23">
        <v>0</v>
      </c>
      <c r="AS6863" s="21">
        <f t="shared" si="8957"/>
        <v>0</v>
      </c>
      <c r="AT6863" s="21">
        <f t="shared" si="8957"/>
        <v>0</v>
      </c>
      <c r="AU6863" s="21">
        <f t="shared" si="8957"/>
        <v>0</v>
      </c>
      <c r="AV6863" s="21">
        <f t="shared" si="8957"/>
        <v>0</v>
      </c>
      <c r="AW6863" s="21">
        <f t="shared" si="8957"/>
        <v>0</v>
      </c>
    </row>
    <row r="6864" spans="1:49" ht="16.5" thickTop="1" thickBot="1" x14ac:dyDescent="0.3">
      <c r="A6864" s="18" t="s">
        <v>1</v>
      </c>
      <c r="B6864" s="25" t="s">
        <v>47</v>
      </c>
      <c r="C6864" s="23">
        <f t="shared" si="8979"/>
        <v>0</v>
      </c>
      <c r="D6864" s="23">
        <f t="shared" si="8970"/>
        <v>0</v>
      </c>
      <c r="E6864" s="23">
        <f t="shared" ref="E6864:M6864" si="8990">SUM(E6865,E6881)</f>
        <v>0</v>
      </c>
      <c r="F6864" s="23">
        <f t="shared" si="8990"/>
        <v>0</v>
      </c>
      <c r="G6864" s="23">
        <f t="shared" si="8990"/>
        <v>0</v>
      </c>
      <c r="H6864" s="23">
        <f t="shared" si="8990"/>
        <v>0</v>
      </c>
      <c r="I6864" s="23">
        <f t="shared" si="8990"/>
        <v>0</v>
      </c>
      <c r="J6864" s="23">
        <f t="shared" si="8990"/>
        <v>0</v>
      </c>
      <c r="K6864" s="23">
        <f t="shared" si="8990"/>
        <v>0</v>
      </c>
      <c r="L6864" s="23">
        <f t="shared" si="8990"/>
        <v>0</v>
      </c>
      <c r="M6864" s="23">
        <f t="shared" si="8990"/>
        <v>0</v>
      </c>
      <c r="N6864" s="23">
        <f t="shared" si="8971"/>
        <v>0</v>
      </c>
      <c r="O6864" s="23">
        <f>SUM(O6865,O6881)</f>
        <v>0</v>
      </c>
      <c r="P6864" s="23">
        <f>SUM(P6865,P6881)</f>
        <v>0</v>
      </c>
      <c r="Q6864" s="23">
        <f>SUM(Q6865,Q6881)</f>
        <v>0</v>
      </c>
      <c r="R6864" s="23">
        <f>SUM(R6865,R6881)</f>
        <v>0</v>
      </c>
      <c r="S6864" s="23">
        <f t="shared" si="8981"/>
        <v>0</v>
      </c>
      <c r="T6864" s="23">
        <f t="shared" si="8972"/>
        <v>0</v>
      </c>
      <c r="U6864" s="23">
        <f t="shared" ref="U6864:AB6864" si="8991">SUM(U6865,U6881)</f>
        <v>0</v>
      </c>
      <c r="V6864" s="23">
        <f t="shared" si="8991"/>
        <v>0</v>
      </c>
      <c r="W6864" s="23">
        <f t="shared" si="8991"/>
        <v>0</v>
      </c>
      <c r="X6864" s="23">
        <f t="shared" si="8991"/>
        <v>0</v>
      </c>
      <c r="Y6864" s="23">
        <f t="shared" si="8991"/>
        <v>0</v>
      </c>
      <c r="Z6864" s="23">
        <f t="shared" si="8991"/>
        <v>0</v>
      </c>
      <c r="AA6864" s="23">
        <f t="shared" si="8991"/>
        <v>0</v>
      </c>
      <c r="AB6864" s="23">
        <f t="shared" si="8991"/>
        <v>0</v>
      </c>
      <c r="AC6864" s="23">
        <f t="shared" si="8983"/>
        <v>0</v>
      </c>
      <c r="AD6864" s="23">
        <f t="shared" si="8973"/>
        <v>0</v>
      </c>
      <c r="AE6864" s="23">
        <f t="shared" ref="AE6864:AM6864" si="8992">SUM(AE6865,AE6881)</f>
        <v>0</v>
      </c>
      <c r="AF6864" s="23">
        <f t="shared" si="8992"/>
        <v>0</v>
      </c>
      <c r="AG6864" s="23">
        <f t="shared" si="8992"/>
        <v>0</v>
      </c>
      <c r="AH6864" s="23">
        <f t="shared" si="8992"/>
        <v>0</v>
      </c>
      <c r="AI6864" s="23">
        <f t="shared" si="8992"/>
        <v>0</v>
      </c>
      <c r="AJ6864" s="23">
        <f t="shared" si="8992"/>
        <v>0</v>
      </c>
      <c r="AK6864" s="23">
        <f t="shared" si="8992"/>
        <v>0</v>
      </c>
      <c r="AL6864" s="23">
        <f t="shared" si="8992"/>
        <v>0</v>
      </c>
      <c r="AM6864" s="23">
        <f t="shared" si="8992"/>
        <v>0</v>
      </c>
      <c r="AN6864" s="23">
        <f t="shared" si="8974"/>
        <v>0</v>
      </c>
      <c r="AO6864" s="23">
        <f t="shared" ref="AO6864:AR6864" si="8993">SUM(AO6865,AO6881)</f>
        <v>0</v>
      </c>
      <c r="AP6864" s="23">
        <f t="shared" si="8993"/>
        <v>0</v>
      </c>
      <c r="AQ6864" s="23">
        <f t="shared" si="8993"/>
        <v>0</v>
      </c>
      <c r="AR6864" s="23">
        <f t="shared" si="8993"/>
        <v>0</v>
      </c>
      <c r="AS6864" s="21">
        <f t="shared" si="8957"/>
        <v>0</v>
      </c>
      <c r="AT6864" s="21">
        <f t="shared" si="8957"/>
        <v>0</v>
      </c>
      <c r="AU6864" s="21">
        <f t="shared" si="8957"/>
        <v>0</v>
      </c>
      <c r="AV6864" s="21">
        <f t="shared" si="8957"/>
        <v>0</v>
      </c>
      <c r="AW6864" s="21">
        <f t="shared" si="8957"/>
        <v>0</v>
      </c>
    </row>
    <row r="6865" spans="1:49" ht="16.5" thickTop="1" thickBot="1" x14ac:dyDescent="0.3">
      <c r="A6865" s="18" t="s">
        <v>1</v>
      </c>
      <c r="B6865" s="26" t="s">
        <v>44</v>
      </c>
      <c r="C6865" s="23">
        <f t="shared" si="8979"/>
        <v>0</v>
      </c>
      <c r="D6865" s="23">
        <f t="shared" si="8970"/>
        <v>0</v>
      </c>
      <c r="E6865" s="23">
        <f t="shared" ref="E6865:M6865" si="8994">SUM(E6866,E6869,E6874)</f>
        <v>0</v>
      </c>
      <c r="F6865" s="23">
        <f t="shared" si="8994"/>
        <v>0</v>
      </c>
      <c r="G6865" s="23">
        <f t="shared" si="8994"/>
        <v>0</v>
      </c>
      <c r="H6865" s="23">
        <f t="shared" si="8994"/>
        <v>0</v>
      </c>
      <c r="I6865" s="23">
        <f t="shared" si="8994"/>
        <v>0</v>
      </c>
      <c r="J6865" s="23">
        <f t="shared" si="8994"/>
        <v>0</v>
      </c>
      <c r="K6865" s="23">
        <f t="shared" si="8994"/>
        <v>0</v>
      </c>
      <c r="L6865" s="23">
        <f t="shared" si="8994"/>
        <v>0</v>
      </c>
      <c r="M6865" s="23">
        <f t="shared" si="8994"/>
        <v>0</v>
      </c>
      <c r="N6865" s="23">
        <f t="shared" si="8971"/>
        <v>0</v>
      </c>
      <c r="O6865" s="23">
        <f>SUM(O6866,O6869,O6874)</f>
        <v>0</v>
      </c>
      <c r="P6865" s="23">
        <f>SUM(P6866,P6869,P6874)</f>
        <v>0</v>
      </c>
      <c r="Q6865" s="23">
        <f>SUM(Q6866,Q6869,Q6874)</f>
        <v>0</v>
      </c>
      <c r="R6865" s="23">
        <f>SUM(R6866,R6869,R6874)</f>
        <v>0</v>
      </c>
      <c r="S6865" s="23">
        <f t="shared" si="8981"/>
        <v>0</v>
      </c>
      <c r="T6865" s="23">
        <f t="shared" si="8972"/>
        <v>0</v>
      </c>
      <c r="U6865" s="23">
        <f t="shared" ref="U6865:AB6865" si="8995">SUM(U6866,U6869,U6874)</f>
        <v>0</v>
      </c>
      <c r="V6865" s="23">
        <f t="shared" si="8995"/>
        <v>0</v>
      </c>
      <c r="W6865" s="23">
        <f t="shared" si="8995"/>
        <v>0</v>
      </c>
      <c r="X6865" s="23">
        <f t="shared" si="8995"/>
        <v>0</v>
      </c>
      <c r="Y6865" s="23">
        <f t="shared" si="8995"/>
        <v>0</v>
      </c>
      <c r="Z6865" s="23">
        <f t="shared" si="8995"/>
        <v>0</v>
      </c>
      <c r="AA6865" s="23">
        <f t="shared" si="8995"/>
        <v>0</v>
      </c>
      <c r="AB6865" s="23">
        <f t="shared" si="8995"/>
        <v>0</v>
      </c>
      <c r="AC6865" s="23">
        <f t="shared" si="8983"/>
        <v>0</v>
      </c>
      <c r="AD6865" s="23">
        <f t="shared" si="8973"/>
        <v>0</v>
      </c>
      <c r="AE6865" s="23">
        <f t="shared" ref="AE6865:AM6865" si="8996">SUM(AE6866,AE6869,AE6874)</f>
        <v>0</v>
      </c>
      <c r="AF6865" s="23">
        <f t="shared" si="8996"/>
        <v>0</v>
      </c>
      <c r="AG6865" s="23">
        <f t="shared" si="8996"/>
        <v>0</v>
      </c>
      <c r="AH6865" s="23">
        <f t="shared" si="8996"/>
        <v>0</v>
      </c>
      <c r="AI6865" s="23">
        <f t="shared" si="8996"/>
        <v>0</v>
      </c>
      <c r="AJ6865" s="23">
        <f t="shared" si="8996"/>
        <v>0</v>
      </c>
      <c r="AK6865" s="23">
        <f t="shared" si="8996"/>
        <v>0</v>
      </c>
      <c r="AL6865" s="23">
        <f t="shared" si="8996"/>
        <v>0</v>
      </c>
      <c r="AM6865" s="23">
        <f t="shared" si="8996"/>
        <v>0</v>
      </c>
      <c r="AN6865" s="23">
        <f t="shared" si="8974"/>
        <v>0</v>
      </c>
      <c r="AO6865" s="23">
        <f t="shared" ref="AO6865:AR6865" si="8997">SUM(AO6866,AO6869,AO6874)</f>
        <v>0</v>
      </c>
      <c r="AP6865" s="23">
        <f t="shared" si="8997"/>
        <v>0</v>
      </c>
      <c r="AQ6865" s="23">
        <f t="shared" si="8997"/>
        <v>0</v>
      </c>
      <c r="AR6865" s="23">
        <f t="shared" si="8997"/>
        <v>0</v>
      </c>
      <c r="AS6865" s="21">
        <f t="shared" si="8957"/>
        <v>0</v>
      </c>
      <c r="AT6865" s="21">
        <f t="shared" si="8957"/>
        <v>0</v>
      </c>
      <c r="AU6865" s="21">
        <f t="shared" si="8957"/>
        <v>0</v>
      </c>
      <c r="AV6865" s="21">
        <f t="shared" si="8957"/>
        <v>0</v>
      </c>
      <c r="AW6865" s="21">
        <f t="shared" si="8957"/>
        <v>0</v>
      </c>
    </row>
    <row r="6866" spans="1:49" ht="16.5" thickTop="1" thickBot="1" x14ac:dyDescent="0.3">
      <c r="A6866" s="18" t="s">
        <v>1</v>
      </c>
      <c r="B6866" s="35" t="s">
        <v>48</v>
      </c>
      <c r="C6866" s="23">
        <f t="shared" si="8979"/>
        <v>0</v>
      </c>
      <c r="D6866" s="23">
        <f t="shared" si="8970"/>
        <v>0</v>
      </c>
      <c r="E6866" s="23">
        <f t="shared" ref="E6866:M6866" si="8998">SUM(E6867:E6868)</f>
        <v>0</v>
      </c>
      <c r="F6866" s="23">
        <f t="shared" si="8998"/>
        <v>0</v>
      </c>
      <c r="G6866" s="23">
        <f t="shared" si="8998"/>
        <v>0</v>
      </c>
      <c r="H6866" s="23">
        <f t="shared" si="8998"/>
        <v>0</v>
      </c>
      <c r="I6866" s="23">
        <f t="shared" si="8998"/>
        <v>0</v>
      </c>
      <c r="J6866" s="23">
        <f t="shared" si="8998"/>
        <v>0</v>
      </c>
      <c r="K6866" s="23">
        <f t="shared" si="8998"/>
        <v>0</v>
      </c>
      <c r="L6866" s="23">
        <f t="shared" si="8998"/>
        <v>0</v>
      </c>
      <c r="M6866" s="23">
        <f t="shared" si="8998"/>
        <v>0</v>
      </c>
      <c r="N6866" s="23">
        <f t="shared" si="8971"/>
        <v>0</v>
      </c>
      <c r="O6866" s="23">
        <f>SUM(O6867:O6868)</f>
        <v>0</v>
      </c>
      <c r="P6866" s="23">
        <f>SUM(P6867:P6868)</f>
        <v>0</v>
      </c>
      <c r="Q6866" s="23">
        <f>SUM(Q6867:Q6868)</f>
        <v>0</v>
      </c>
      <c r="R6866" s="23">
        <f>SUM(R6867:R6868)</f>
        <v>0</v>
      </c>
      <c r="S6866" s="23">
        <f t="shared" si="8981"/>
        <v>0</v>
      </c>
      <c r="T6866" s="23">
        <f t="shared" si="8972"/>
        <v>0</v>
      </c>
      <c r="U6866" s="23">
        <f t="shared" ref="U6866:AB6866" si="8999">SUM(U6867:U6868)</f>
        <v>0</v>
      </c>
      <c r="V6866" s="23">
        <f t="shared" si="8999"/>
        <v>0</v>
      </c>
      <c r="W6866" s="23">
        <f t="shared" si="8999"/>
        <v>0</v>
      </c>
      <c r="X6866" s="23">
        <f t="shared" si="8999"/>
        <v>0</v>
      </c>
      <c r="Y6866" s="23">
        <f t="shared" si="8999"/>
        <v>0</v>
      </c>
      <c r="Z6866" s="23">
        <f t="shared" si="8999"/>
        <v>0</v>
      </c>
      <c r="AA6866" s="23">
        <f t="shared" si="8999"/>
        <v>0</v>
      </c>
      <c r="AB6866" s="23">
        <f t="shared" si="8999"/>
        <v>0</v>
      </c>
      <c r="AC6866" s="23">
        <f t="shared" si="8983"/>
        <v>0</v>
      </c>
      <c r="AD6866" s="23">
        <f t="shared" si="8973"/>
        <v>0</v>
      </c>
      <c r="AE6866" s="23">
        <f t="shared" ref="AE6866:AM6866" si="9000">SUM(AE6867:AE6868)</f>
        <v>0</v>
      </c>
      <c r="AF6866" s="23">
        <f t="shared" si="9000"/>
        <v>0</v>
      </c>
      <c r="AG6866" s="23">
        <f t="shared" si="9000"/>
        <v>0</v>
      </c>
      <c r="AH6866" s="23">
        <f t="shared" si="9000"/>
        <v>0</v>
      </c>
      <c r="AI6866" s="23">
        <f t="shared" si="9000"/>
        <v>0</v>
      </c>
      <c r="AJ6866" s="23">
        <f t="shared" si="9000"/>
        <v>0</v>
      </c>
      <c r="AK6866" s="23">
        <f t="shared" si="9000"/>
        <v>0</v>
      </c>
      <c r="AL6866" s="23">
        <f t="shared" si="9000"/>
        <v>0</v>
      </c>
      <c r="AM6866" s="23">
        <f t="shared" si="9000"/>
        <v>0</v>
      </c>
      <c r="AN6866" s="23">
        <f t="shared" si="8974"/>
        <v>0</v>
      </c>
      <c r="AO6866" s="23">
        <f t="shared" ref="AO6866:AR6866" si="9001">SUM(AO6867:AO6868)</f>
        <v>0</v>
      </c>
      <c r="AP6866" s="23">
        <f t="shared" si="9001"/>
        <v>0</v>
      </c>
      <c r="AQ6866" s="23">
        <f t="shared" si="9001"/>
        <v>0</v>
      </c>
      <c r="AR6866" s="23">
        <f t="shared" si="9001"/>
        <v>0</v>
      </c>
      <c r="AS6866" s="21">
        <f t="shared" si="8957"/>
        <v>0</v>
      </c>
      <c r="AT6866" s="21">
        <f t="shared" si="8957"/>
        <v>0</v>
      </c>
      <c r="AU6866" s="21">
        <f t="shared" si="8957"/>
        <v>0</v>
      </c>
      <c r="AV6866" s="21">
        <f t="shared" si="8957"/>
        <v>0</v>
      </c>
      <c r="AW6866" s="21">
        <f t="shared" si="8957"/>
        <v>0</v>
      </c>
    </row>
    <row r="6867" spans="1:49" ht="16.5" thickTop="1" thickBot="1" x14ac:dyDescent="0.3">
      <c r="A6867" s="18" t="s">
        <v>1</v>
      </c>
      <c r="B6867" s="36" t="s">
        <v>49</v>
      </c>
      <c r="C6867" s="23">
        <f t="shared" si="8979"/>
        <v>0</v>
      </c>
      <c r="D6867" s="23">
        <f t="shared" si="8970"/>
        <v>0</v>
      </c>
      <c r="E6867" s="23">
        <v>0</v>
      </c>
      <c r="F6867" s="23">
        <v>0</v>
      </c>
      <c r="G6867" s="23">
        <v>0</v>
      </c>
      <c r="H6867" s="23">
        <v>0</v>
      </c>
      <c r="I6867" s="23">
        <v>0</v>
      </c>
      <c r="J6867" s="23">
        <v>0</v>
      </c>
      <c r="K6867" s="23">
        <v>0</v>
      </c>
      <c r="L6867" s="23">
        <v>0</v>
      </c>
      <c r="M6867" s="23">
        <v>0</v>
      </c>
      <c r="N6867" s="23">
        <f t="shared" si="8971"/>
        <v>0</v>
      </c>
      <c r="O6867" s="23">
        <v>0</v>
      </c>
      <c r="P6867" s="23">
        <v>0</v>
      </c>
      <c r="Q6867" s="23">
        <v>0</v>
      </c>
      <c r="R6867" s="23">
        <v>0</v>
      </c>
      <c r="S6867" s="23">
        <f t="shared" si="8981"/>
        <v>0</v>
      </c>
      <c r="T6867" s="23">
        <f t="shared" si="8972"/>
        <v>0</v>
      </c>
      <c r="U6867" s="23">
        <v>0</v>
      </c>
      <c r="V6867" s="23">
        <v>0</v>
      </c>
      <c r="W6867" s="23">
        <v>0</v>
      </c>
      <c r="X6867" s="23">
        <v>0</v>
      </c>
      <c r="Y6867" s="23">
        <v>0</v>
      </c>
      <c r="Z6867" s="23">
        <v>0</v>
      </c>
      <c r="AA6867" s="23">
        <v>0</v>
      </c>
      <c r="AB6867" s="23">
        <v>0</v>
      </c>
      <c r="AC6867" s="23">
        <f t="shared" si="8983"/>
        <v>0</v>
      </c>
      <c r="AD6867" s="23">
        <f t="shared" si="8973"/>
        <v>0</v>
      </c>
      <c r="AE6867" s="23">
        <v>0</v>
      </c>
      <c r="AF6867" s="23">
        <v>0</v>
      </c>
      <c r="AG6867" s="23">
        <v>0</v>
      </c>
      <c r="AH6867" s="23">
        <v>0</v>
      </c>
      <c r="AI6867" s="23">
        <v>0</v>
      </c>
      <c r="AJ6867" s="23">
        <v>0</v>
      </c>
      <c r="AK6867" s="23">
        <v>0</v>
      </c>
      <c r="AL6867" s="23">
        <v>0</v>
      </c>
      <c r="AM6867" s="23">
        <v>0</v>
      </c>
      <c r="AN6867" s="23">
        <f t="shared" si="8974"/>
        <v>0</v>
      </c>
      <c r="AO6867" s="23">
        <v>0</v>
      </c>
      <c r="AP6867" s="23">
        <v>0</v>
      </c>
      <c r="AQ6867" s="23">
        <v>0</v>
      </c>
      <c r="AR6867" s="23">
        <v>0</v>
      </c>
      <c r="AS6867" s="21">
        <f t="shared" si="8957"/>
        <v>0</v>
      </c>
      <c r="AT6867" s="21">
        <f t="shared" si="8957"/>
        <v>0</v>
      </c>
      <c r="AU6867" s="21">
        <f t="shared" si="8957"/>
        <v>0</v>
      </c>
      <c r="AV6867" s="21">
        <f t="shared" si="8957"/>
        <v>0</v>
      </c>
      <c r="AW6867" s="21">
        <f t="shared" si="8957"/>
        <v>0</v>
      </c>
    </row>
    <row r="6868" spans="1:49" ht="16.5" thickTop="1" thickBot="1" x14ac:dyDescent="0.3">
      <c r="A6868" s="18" t="s">
        <v>1</v>
      </c>
      <c r="B6868" s="36" t="s">
        <v>50</v>
      </c>
      <c r="C6868" s="23">
        <f t="shared" si="8979"/>
        <v>0</v>
      </c>
      <c r="D6868" s="23">
        <f t="shared" si="8970"/>
        <v>0</v>
      </c>
      <c r="E6868" s="23">
        <v>0</v>
      </c>
      <c r="F6868" s="23">
        <v>0</v>
      </c>
      <c r="G6868" s="23">
        <v>0</v>
      </c>
      <c r="H6868" s="23">
        <v>0</v>
      </c>
      <c r="I6868" s="23">
        <v>0</v>
      </c>
      <c r="J6868" s="23">
        <v>0</v>
      </c>
      <c r="K6868" s="23">
        <v>0</v>
      </c>
      <c r="L6868" s="23">
        <v>0</v>
      </c>
      <c r="M6868" s="23">
        <v>0</v>
      </c>
      <c r="N6868" s="23">
        <f t="shared" si="8971"/>
        <v>0</v>
      </c>
      <c r="O6868" s="23">
        <v>0</v>
      </c>
      <c r="P6868" s="23">
        <v>0</v>
      </c>
      <c r="Q6868" s="23">
        <v>0</v>
      </c>
      <c r="R6868" s="23">
        <v>0</v>
      </c>
      <c r="S6868" s="23">
        <f t="shared" si="8981"/>
        <v>0</v>
      </c>
      <c r="T6868" s="23">
        <f t="shared" si="8972"/>
        <v>0</v>
      </c>
      <c r="U6868" s="23">
        <v>0</v>
      </c>
      <c r="V6868" s="23">
        <v>0</v>
      </c>
      <c r="W6868" s="23">
        <v>0</v>
      </c>
      <c r="X6868" s="23">
        <v>0</v>
      </c>
      <c r="Y6868" s="23">
        <v>0</v>
      </c>
      <c r="Z6868" s="23">
        <v>0</v>
      </c>
      <c r="AA6868" s="23">
        <v>0</v>
      </c>
      <c r="AB6868" s="23">
        <v>0</v>
      </c>
      <c r="AC6868" s="23">
        <f t="shared" si="8983"/>
        <v>0</v>
      </c>
      <c r="AD6868" s="23">
        <f t="shared" si="8973"/>
        <v>0</v>
      </c>
      <c r="AE6868" s="23">
        <v>0</v>
      </c>
      <c r="AF6868" s="23">
        <v>0</v>
      </c>
      <c r="AG6868" s="23">
        <v>0</v>
      </c>
      <c r="AH6868" s="23">
        <v>0</v>
      </c>
      <c r="AI6868" s="23">
        <v>0</v>
      </c>
      <c r="AJ6868" s="23">
        <v>0</v>
      </c>
      <c r="AK6868" s="23">
        <v>0</v>
      </c>
      <c r="AL6868" s="23">
        <v>0</v>
      </c>
      <c r="AM6868" s="23">
        <v>0</v>
      </c>
      <c r="AN6868" s="23">
        <f t="shared" si="8974"/>
        <v>0</v>
      </c>
      <c r="AO6868" s="23">
        <v>0</v>
      </c>
      <c r="AP6868" s="23">
        <v>0</v>
      </c>
      <c r="AQ6868" s="23">
        <v>0</v>
      </c>
      <c r="AR6868" s="23">
        <v>0</v>
      </c>
      <c r="AS6868" s="21">
        <f t="shared" si="8957"/>
        <v>0</v>
      </c>
      <c r="AT6868" s="21">
        <f t="shared" si="8957"/>
        <v>0</v>
      </c>
      <c r="AU6868" s="21">
        <f t="shared" si="8957"/>
        <v>0</v>
      </c>
      <c r="AV6868" s="21">
        <f t="shared" si="8957"/>
        <v>0</v>
      </c>
      <c r="AW6868" s="21">
        <f t="shared" si="8957"/>
        <v>0</v>
      </c>
    </row>
    <row r="6869" spans="1:49" ht="16.5" thickTop="1" thickBot="1" x14ac:dyDescent="0.3">
      <c r="A6869" s="18" t="s">
        <v>1</v>
      </c>
      <c r="B6869" s="35" t="s">
        <v>51</v>
      </c>
      <c r="C6869" s="23">
        <f t="shared" si="8979"/>
        <v>0</v>
      </c>
      <c r="D6869" s="23">
        <f t="shared" si="8970"/>
        <v>0</v>
      </c>
      <c r="E6869" s="23">
        <f t="shared" ref="E6869:M6869" si="9002">SUM(E6870,E6873)</f>
        <v>0</v>
      </c>
      <c r="F6869" s="23">
        <f t="shared" si="9002"/>
        <v>0</v>
      </c>
      <c r="G6869" s="23">
        <f t="shared" si="9002"/>
        <v>0</v>
      </c>
      <c r="H6869" s="23">
        <f t="shared" si="9002"/>
        <v>0</v>
      </c>
      <c r="I6869" s="23">
        <f t="shared" si="9002"/>
        <v>0</v>
      </c>
      <c r="J6869" s="23">
        <f t="shared" si="9002"/>
        <v>0</v>
      </c>
      <c r="K6869" s="23">
        <f t="shared" si="9002"/>
        <v>0</v>
      </c>
      <c r="L6869" s="23">
        <f t="shared" si="9002"/>
        <v>0</v>
      </c>
      <c r="M6869" s="23">
        <f t="shared" si="9002"/>
        <v>0</v>
      </c>
      <c r="N6869" s="23">
        <f t="shared" si="8971"/>
        <v>0</v>
      </c>
      <c r="O6869" s="23">
        <f>SUM(O6870,O6873)</f>
        <v>0</v>
      </c>
      <c r="P6869" s="23">
        <f>SUM(P6870,P6873)</f>
        <v>0</v>
      </c>
      <c r="Q6869" s="23">
        <f>SUM(Q6870,Q6873)</f>
        <v>0</v>
      </c>
      <c r="R6869" s="23">
        <f>SUM(R6870,R6873)</f>
        <v>0</v>
      </c>
      <c r="S6869" s="23">
        <f t="shared" si="8981"/>
        <v>0</v>
      </c>
      <c r="T6869" s="23">
        <f t="shared" si="8972"/>
        <v>0</v>
      </c>
      <c r="U6869" s="23">
        <f t="shared" ref="U6869:AB6869" si="9003">SUM(U6870,U6873)</f>
        <v>0</v>
      </c>
      <c r="V6869" s="23">
        <f t="shared" si="9003"/>
        <v>0</v>
      </c>
      <c r="W6869" s="23">
        <f t="shared" si="9003"/>
        <v>0</v>
      </c>
      <c r="X6869" s="23">
        <f t="shared" si="9003"/>
        <v>0</v>
      </c>
      <c r="Y6869" s="23">
        <f t="shared" si="9003"/>
        <v>0</v>
      </c>
      <c r="Z6869" s="23">
        <f t="shared" si="9003"/>
        <v>0</v>
      </c>
      <c r="AA6869" s="23">
        <f t="shared" si="9003"/>
        <v>0</v>
      </c>
      <c r="AB6869" s="23">
        <f t="shared" si="9003"/>
        <v>0</v>
      </c>
      <c r="AC6869" s="23">
        <f t="shared" si="8983"/>
        <v>0</v>
      </c>
      <c r="AD6869" s="23">
        <f t="shared" si="8973"/>
        <v>0</v>
      </c>
      <c r="AE6869" s="23">
        <f t="shared" ref="AE6869:AM6869" si="9004">SUM(AE6870,AE6873)</f>
        <v>0</v>
      </c>
      <c r="AF6869" s="23">
        <f t="shared" si="9004"/>
        <v>0</v>
      </c>
      <c r="AG6869" s="23">
        <f t="shared" si="9004"/>
        <v>0</v>
      </c>
      <c r="AH6869" s="23">
        <f t="shared" si="9004"/>
        <v>0</v>
      </c>
      <c r="AI6869" s="23">
        <f t="shared" si="9004"/>
        <v>0</v>
      </c>
      <c r="AJ6869" s="23">
        <f t="shared" si="9004"/>
        <v>0</v>
      </c>
      <c r="AK6869" s="23">
        <f t="shared" si="9004"/>
        <v>0</v>
      </c>
      <c r="AL6869" s="23">
        <f t="shared" si="9004"/>
        <v>0</v>
      </c>
      <c r="AM6869" s="23">
        <f t="shared" si="9004"/>
        <v>0</v>
      </c>
      <c r="AN6869" s="23">
        <f t="shared" si="8974"/>
        <v>0</v>
      </c>
      <c r="AO6869" s="23">
        <f t="shared" ref="AO6869:AR6869" si="9005">SUM(AO6870,AO6873)</f>
        <v>0</v>
      </c>
      <c r="AP6869" s="23">
        <f t="shared" si="9005"/>
        <v>0</v>
      </c>
      <c r="AQ6869" s="23">
        <f t="shared" si="9005"/>
        <v>0</v>
      </c>
      <c r="AR6869" s="23">
        <f t="shared" si="9005"/>
        <v>0</v>
      </c>
      <c r="AS6869" s="21">
        <f t="shared" si="8957"/>
        <v>0</v>
      </c>
      <c r="AT6869" s="21">
        <f t="shared" si="8957"/>
        <v>0</v>
      </c>
      <c r="AU6869" s="21">
        <f t="shared" si="8957"/>
        <v>0</v>
      </c>
      <c r="AV6869" s="21">
        <f t="shared" si="8957"/>
        <v>0</v>
      </c>
      <c r="AW6869" s="21">
        <f t="shared" si="8957"/>
        <v>0</v>
      </c>
    </row>
    <row r="6870" spans="1:49" ht="31.5" thickTop="1" thickBot="1" x14ac:dyDescent="0.3">
      <c r="A6870" s="18" t="s">
        <v>1</v>
      </c>
      <c r="B6870" s="36" t="s">
        <v>52</v>
      </c>
      <c r="C6870" s="23">
        <f t="shared" si="8979"/>
        <v>0</v>
      </c>
      <c r="D6870" s="23">
        <f t="shared" si="8970"/>
        <v>0</v>
      </c>
      <c r="E6870" s="23">
        <f t="shared" ref="E6870:M6870" si="9006">SUM(E6871:E6872)</f>
        <v>0</v>
      </c>
      <c r="F6870" s="23">
        <f t="shared" si="9006"/>
        <v>0</v>
      </c>
      <c r="G6870" s="23">
        <f t="shared" si="9006"/>
        <v>0</v>
      </c>
      <c r="H6870" s="23">
        <f t="shared" si="9006"/>
        <v>0</v>
      </c>
      <c r="I6870" s="23">
        <f t="shared" si="9006"/>
        <v>0</v>
      </c>
      <c r="J6870" s="23">
        <f t="shared" si="9006"/>
        <v>0</v>
      </c>
      <c r="K6870" s="23">
        <f t="shared" si="9006"/>
        <v>0</v>
      </c>
      <c r="L6870" s="23">
        <f t="shared" si="9006"/>
        <v>0</v>
      </c>
      <c r="M6870" s="23">
        <f t="shared" si="9006"/>
        <v>0</v>
      </c>
      <c r="N6870" s="23">
        <f t="shared" si="8971"/>
        <v>0</v>
      </c>
      <c r="O6870" s="23">
        <f>SUM(O6871:O6872)</f>
        <v>0</v>
      </c>
      <c r="P6870" s="23">
        <f>SUM(P6871:P6872)</f>
        <v>0</v>
      </c>
      <c r="Q6870" s="23">
        <f>SUM(Q6871:Q6872)</f>
        <v>0</v>
      </c>
      <c r="R6870" s="23">
        <f>SUM(R6871:R6872)</f>
        <v>0</v>
      </c>
      <c r="S6870" s="23">
        <f t="shared" si="8981"/>
        <v>0</v>
      </c>
      <c r="T6870" s="23">
        <f t="shared" si="8972"/>
        <v>0</v>
      </c>
      <c r="U6870" s="23">
        <f t="shared" ref="U6870:AB6870" si="9007">SUM(U6871:U6872)</f>
        <v>0</v>
      </c>
      <c r="V6870" s="23">
        <f t="shared" si="9007"/>
        <v>0</v>
      </c>
      <c r="W6870" s="23">
        <f t="shared" si="9007"/>
        <v>0</v>
      </c>
      <c r="X6870" s="23">
        <f t="shared" si="9007"/>
        <v>0</v>
      </c>
      <c r="Y6870" s="23">
        <f t="shared" si="9007"/>
        <v>0</v>
      </c>
      <c r="Z6870" s="23">
        <f t="shared" si="9007"/>
        <v>0</v>
      </c>
      <c r="AA6870" s="23">
        <f t="shared" si="9007"/>
        <v>0</v>
      </c>
      <c r="AB6870" s="23">
        <f t="shared" si="9007"/>
        <v>0</v>
      </c>
      <c r="AC6870" s="23">
        <f t="shared" si="8983"/>
        <v>0</v>
      </c>
      <c r="AD6870" s="23">
        <f t="shared" si="8973"/>
        <v>0</v>
      </c>
      <c r="AE6870" s="23">
        <f t="shared" ref="AE6870:AM6870" si="9008">SUM(AE6871:AE6872)</f>
        <v>0</v>
      </c>
      <c r="AF6870" s="23">
        <f t="shared" si="9008"/>
        <v>0</v>
      </c>
      <c r="AG6870" s="23">
        <f t="shared" si="9008"/>
        <v>0</v>
      </c>
      <c r="AH6870" s="23">
        <f t="shared" si="9008"/>
        <v>0</v>
      </c>
      <c r="AI6870" s="23">
        <f t="shared" si="9008"/>
        <v>0</v>
      </c>
      <c r="AJ6870" s="23">
        <f t="shared" si="9008"/>
        <v>0</v>
      </c>
      <c r="AK6870" s="23">
        <f t="shared" si="9008"/>
        <v>0</v>
      </c>
      <c r="AL6870" s="23">
        <f t="shared" si="9008"/>
        <v>0</v>
      </c>
      <c r="AM6870" s="23">
        <f t="shared" si="9008"/>
        <v>0</v>
      </c>
      <c r="AN6870" s="23">
        <f t="shared" si="8974"/>
        <v>0</v>
      </c>
      <c r="AO6870" s="23">
        <f t="shared" ref="AO6870:AR6870" si="9009">SUM(AO6871:AO6872)</f>
        <v>0</v>
      </c>
      <c r="AP6870" s="23">
        <f t="shared" si="9009"/>
        <v>0</v>
      </c>
      <c r="AQ6870" s="23">
        <f t="shared" si="9009"/>
        <v>0</v>
      </c>
      <c r="AR6870" s="23">
        <f t="shared" si="9009"/>
        <v>0</v>
      </c>
      <c r="AS6870" s="21">
        <f t="shared" si="8957"/>
        <v>0</v>
      </c>
      <c r="AT6870" s="21">
        <f t="shared" si="8957"/>
        <v>0</v>
      </c>
      <c r="AU6870" s="21">
        <f t="shared" si="8957"/>
        <v>0</v>
      </c>
      <c r="AV6870" s="21">
        <f t="shared" si="8957"/>
        <v>0</v>
      </c>
      <c r="AW6870" s="21">
        <f t="shared" si="8957"/>
        <v>0</v>
      </c>
    </row>
    <row r="6871" spans="1:49" ht="16.5" thickTop="1" thickBot="1" x14ac:dyDescent="0.3">
      <c r="A6871" s="18" t="s">
        <v>1</v>
      </c>
      <c r="B6871" s="37" t="s">
        <v>53</v>
      </c>
      <c r="C6871" s="23">
        <f t="shared" si="8979"/>
        <v>0</v>
      </c>
      <c r="D6871" s="23">
        <f t="shared" si="8970"/>
        <v>0</v>
      </c>
      <c r="E6871" s="23">
        <v>0</v>
      </c>
      <c r="F6871" s="23">
        <v>0</v>
      </c>
      <c r="G6871" s="23">
        <v>0</v>
      </c>
      <c r="H6871" s="23">
        <v>0</v>
      </c>
      <c r="I6871" s="23">
        <v>0</v>
      </c>
      <c r="J6871" s="23">
        <v>0</v>
      </c>
      <c r="K6871" s="23">
        <v>0</v>
      </c>
      <c r="L6871" s="23">
        <v>0</v>
      </c>
      <c r="M6871" s="23">
        <v>0</v>
      </c>
      <c r="N6871" s="23">
        <f t="shared" si="8971"/>
        <v>0</v>
      </c>
      <c r="O6871" s="23">
        <v>0</v>
      </c>
      <c r="P6871" s="23">
        <v>0</v>
      </c>
      <c r="Q6871" s="23">
        <v>0</v>
      </c>
      <c r="R6871" s="23">
        <v>0</v>
      </c>
      <c r="S6871" s="23">
        <f t="shared" si="8981"/>
        <v>0</v>
      </c>
      <c r="T6871" s="23">
        <f t="shared" si="8972"/>
        <v>0</v>
      </c>
      <c r="U6871" s="23">
        <v>0</v>
      </c>
      <c r="V6871" s="23">
        <v>0</v>
      </c>
      <c r="W6871" s="23">
        <v>0</v>
      </c>
      <c r="X6871" s="23">
        <v>0</v>
      </c>
      <c r="Y6871" s="23">
        <v>0</v>
      </c>
      <c r="Z6871" s="23">
        <v>0</v>
      </c>
      <c r="AA6871" s="23">
        <v>0</v>
      </c>
      <c r="AB6871" s="23">
        <v>0</v>
      </c>
      <c r="AC6871" s="23">
        <f t="shared" si="8983"/>
        <v>0</v>
      </c>
      <c r="AD6871" s="23">
        <f t="shared" si="8973"/>
        <v>0</v>
      </c>
      <c r="AE6871" s="23">
        <v>0</v>
      </c>
      <c r="AF6871" s="23">
        <v>0</v>
      </c>
      <c r="AG6871" s="23">
        <v>0</v>
      </c>
      <c r="AH6871" s="23">
        <v>0</v>
      </c>
      <c r="AI6871" s="23">
        <v>0</v>
      </c>
      <c r="AJ6871" s="23">
        <v>0</v>
      </c>
      <c r="AK6871" s="23">
        <v>0</v>
      </c>
      <c r="AL6871" s="23">
        <v>0</v>
      </c>
      <c r="AM6871" s="23">
        <v>0</v>
      </c>
      <c r="AN6871" s="23">
        <f t="shared" si="8974"/>
        <v>0</v>
      </c>
      <c r="AO6871" s="23">
        <v>0</v>
      </c>
      <c r="AP6871" s="23">
        <v>0</v>
      </c>
      <c r="AQ6871" s="23">
        <v>0</v>
      </c>
      <c r="AR6871" s="23">
        <v>0</v>
      </c>
      <c r="AS6871" s="21">
        <f t="shared" si="8957"/>
        <v>0</v>
      </c>
      <c r="AT6871" s="21">
        <f t="shared" si="8957"/>
        <v>0</v>
      </c>
      <c r="AU6871" s="21">
        <f t="shared" si="8957"/>
        <v>0</v>
      </c>
      <c r="AV6871" s="21">
        <f t="shared" si="8957"/>
        <v>0</v>
      </c>
      <c r="AW6871" s="21">
        <f t="shared" si="8957"/>
        <v>0</v>
      </c>
    </row>
    <row r="6872" spans="1:49" ht="16.5" thickTop="1" thickBot="1" x14ac:dyDescent="0.3">
      <c r="A6872" s="18" t="s">
        <v>1</v>
      </c>
      <c r="B6872" s="37" t="s">
        <v>54</v>
      </c>
      <c r="C6872" s="23">
        <f t="shared" si="8979"/>
        <v>0</v>
      </c>
      <c r="D6872" s="23">
        <f t="shared" si="8970"/>
        <v>0</v>
      </c>
      <c r="E6872" s="23">
        <v>0</v>
      </c>
      <c r="F6872" s="23">
        <v>0</v>
      </c>
      <c r="G6872" s="23">
        <v>0</v>
      </c>
      <c r="H6872" s="23">
        <v>0</v>
      </c>
      <c r="I6872" s="23">
        <v>0</v>
      </c>
      <c r="J6872" s="23">
        <v>0</v>
      </c>
      <c r="K6872" s="23">
        <v>0</v>
      </c>
      <c r="L6872" s="23">
        <v>0</v>
      </c>
      <c r="M6872" s="23">
        <v>0</v>
      </c>
      <c r="N6872" s="23">
        <f t="shared" si="8971"/>
        <v>0</v>
      </c>
      <c r="O6872" s="23">
        <v>0</v>
      </c>
      <c r="P6872" s="23">
        <v>0</v>
      </c>
      <c r="Q6872" s="23">
        <v>0</v>
      </c>
      <c r="R6872" s="23">
        <v>0</v>
      </c>
      <c r="S6872" s="23">
        <f t="shared" si="8981"/>
        <v>0</v>
      </c>
      <c r="T6872" s="23">
        <f t="shared" si="8972"/>
        <v>0</v>
      </c>
      <c r="U6872" s="23">
        <v>0</v>
      </c>
      <c r="V6872" s="23">
        <v>0</v>
      </c>
      <c r="W6872" s="23">
        <v>0</v>
      </c>
      <c r="X6872" s="23">
        <v>0</v>
      </c>
      <c r="Y6872" s="23">
        <v>0</v>
      </c>
      <c r="Z6872" s="23">
        <v>0</v>
      </c>
      <c r="AA6872" s="23">
        <v>0</v>
      </c>
      <c r="AB6872" s="23">
        <v>0</v>
      </c>
      <c r="AC6872" s="23">
        <f t="shared" si="8983"/>
        <v>0</v>
      </c>
      <c r="AD6872" s="23">
        <f t="shared" si="8973"/>
        <v>0</v>
      </c>
      <c r="AE6872" s="23">
        <v>0</v>
      </c>
      <c r="AF6872" s="23">
        <v>0</v>
      </c>
      <c r="AG6872" s="23">
        <v>0</v>
      </c>
      <c r="AH6872" s="23">
        <v>0</v>
      </c>
      <c r="AI6872" s="23">
        <v>0</v>
      </c>
      <c r="AJ6872" s="23">
        <v>0</v>
      </c>
      <c r="AK6872" s="23">
        <v>0</v>
      </c>
      <c r="AL6872" s="23">
        <v>0</v>
      </c>
      <c r="AM6872" s="23">
        <v>0</v>
      </c>
      <c r="AN6872" s="23">
        <f t="shared" si="8974"/>
        <v>0</v>
      </c>
      <c r="AO6872" s="23">
        <v>0</v>
      </c>
      <c r="AP6872" s="23">
        <v>0</v>
      </c>
      <c r="AQ6872" s="23">
        <v>0</v>
      </c>
      <c r="AR6872" s="23">
        <v>0</v>
      </c>
      <c r="AS6872" s="21">
        <f t="shared" si="8957"/>
        <v>0</v>
      </c>
      <c r="AT6872" s="21">
        <f t="shared" si="8957"/>
        <v>0</v>
      </c>
      <c r="AU6872" s="21">
        <f t="shared" si="8957"/>
        <v>0</v>
      </c>
      <c r="AV6872" s="21">
        <f t="shared" si="8957"/>
        <v>0</v>
      </c>
      <c r="AW6872" s="21">
        <f t="shared" si="8957"/>
        <v>0</v>
      </c>
    </row>
    <row r="6873" spans="1:49" ht="31.5" thickTop="1" thickBot="1" x14ac:dyDescent="0.3">
      <c r="A6873" s="18" t="s">
        <v>1</v>
      </c>
      <c r="B6873" s="36" t="s">
        <v>55</v>
      </c>
      <c r="C6873" s="23">
        <f t="shared" si="8979"/>
        <v>0</v>
      </c>
      <c r="D6873" s="23">
        <f t="shared" si="8970"/>
        <v>0</v>
      </c>
      <c r="E6873" s="23">
        <v>0</v>
      </c>
      <c r="F6873" s="23">
        <v>0</v>
      </c>
      <c r="G6873" s="23">
        <v>0</v>
      </c>
      <c r="H6873" s="23">
        <v>0</v>
      </c>
      <c r="I6873" s="23">
        <v>0</v>
      </c>
      <c r="J6873" s="23">
        <v>0</v>
      </c>
      <c r="K6873" s="23">
        <v>0</v>
      </c>
      <c r="L6873" s="23">
        <v>0</v>
      </c>
      <c r="M6873" s="23">
        <v>0</v>
      </c>
      <c r="N6873" s="23">
        <f t="shared" si="8971"/>
        <v>0</v>
      </c>
      <c r="O6873" s="23">
        <v>0</v>
      </c>
      <c r="P6873" s="23">
        <v>0</v>
      </c>
      <c r="Q6873" s="23">
        <v>0</v>
      </c>
      <c r="R6873" s="23">
        <v>0</v>
      </c>
      <c r="S6873" s="23">
        <f t="shared" si="8981"/>
        <v>0</v>
      </c>
      <c r="T6873" s="23">
        <f t="shared" si="8972"/>
        <v>0</v>
      </c>
      <c r="U6873" s="23">
        <v>0</v>
      </c>
      <c r="V6873" s="23">
        <v>0</v>
      </c>
      <c r="W6873" s="23">
        <v>0</v>
      </c>
      <c r="X6873" s="23">
        <v>0</v>
      </c>
      <c r="Y6873" s="23">
        <v>0</v>
      </c>
      <c r="Z6873" s="23">
        <v>0</v>
      </c>
      <c r="AA6873" s="23">
        <v>0</v>
      </c>
      <c r="AB6873" s="23">
        <v>0</v>
      </c>
      <c r="AC6873" s="23">
        <f t="shared" si="8983"/>
        <v>0</v>
      </c>
      <c r="AD6873" s="23">
        <f t="shared" si="8973"/>
        <v>0</v>
      </c>
      <c r="AE6873" s="23">
        <v>0</v>
      </c>
      <c r="AF6873" s="23">
        <v>0</v>
      </c>
      <c r="AG6873" s="23">
        <v>0</v>
      </c>
      <c r="AH6873" s="23">
        <v>0</v>
      </c>
      <c r="AI6873" s="23">
        <v>0</v>
      </c>
      <c r="AJ6873" s="23">
        <v>0</v>
      </c>
      <c r="AK6873" s="23">
        <v>0</v>
      </c>
      <c r="AL6873" s="23">
        <v>0</v>
      </c>
      <c r="AM6873" s="23">
        <v>0</v>
      </c>
      <c r="AN6873" s="23">
        <f t="shared" si="8974"/>
        <v>0</v>
      </c>
      <c r="AO6873" s="23">
        <v>0</v>
      </c>
      <c r="AP6873" s="23">
        <v>0</v>
      </c>
      <c r="AQ6873" s="23">
        <v>0</v>
      </c>
      <c r="AR6873" s="23">
        <v>0</v>
      </c>
      <c r="AS6873" s="21">
        <f t="shared" si="8957"/>
        <v>0</v>
      </c>
      <c r="AT6873" s="21">
        <f t="shared" si="8957"/>
        <v>0</v>
      </c>
      <c r="AU6873" s="21">
        <f t="shared" si="8957"/>
        <v>0</v>
      </c>
      <c r="AV6873" s="21">
        <f t="shared" si="8957"/>
        <v>0</v>
      </c>
      <c r="AW6873" s="21">
        <f t="shared" si="8957"/>
        <v>0</v>
      </c>
    </row>
    <row r="6874" spans="1:49" ht="16.5" thickTop="1" thickBot="1" x14ac:dyDescent="0.3">
      <c r="A6874" s="18" t="s">
        <v>1</v>
      </c>
      <c r="B6874" s="35" t="s">
        <v>56</v>
      </c>
      <c r="C6874" s="23">
        <f t="shared" si="8979"/>
        <v>0</v>
      </c>
      <c r="D6874" s="23">
        <f t="shared" si="8970"/>
        <v>0</v>
      </c>
      <c r="E6874" s="23">
        <f t="shared" ref="E6874:M6874" si="9010">SUM(E6875,E6880)</f>
        <v>0</v>
      </c>
      <c r="F6874" s="23">
        <f t="shared" si="9010"/>
        <v>0</v>
      </c>
      <c r="G6874" s="23">
        <f t="shared" si="9010"/>
        <v>0</v>
      </c>
      <c r="H6874" s="23">
        <f t="shared" si="9010"/>
        <v>0</v>
      </c>
      <c r="I6874" s="23">
        <f t="shared" si="9010"/>
        <v>0</v>
      </c>
      <c r="J6874" s="23">
        <f t="shared" si="9010"/>
        <v>0</v>
      </c>
      <c r="K6874" s="23">
        <f t="shared" si="9010"/>
        <v>0</v>
      </c>
      <c r="L6874" s="23">
        <f t="shared" si="9010"/>
        <v>0</v>
      </c>
      <c r="M6874" s="23">
        <f t="shared" si="9010"/>
        <v>0</v>
      </c>
      <c r="N6874" s="23">
        <f t="shared" si="8971"/>
        <v>0</v>
      </c>
      <c r="O6874" s="23">
        <f>SUM(O6875,O6880)</f>
        <v>0</v>
      </c>
      <c r="P6874" s="23">
        <f>SUM(P6875,P6880)</f>
        <v>0</v>
      </c>
      <c r="Q6874" s="23">
        <f>SUM(Q6875,Q6880)</f>
        <v>0</v>
      </c>
      <c r="R6874" s="23">
        <f>SUM(R6875,R6880)</f>
        <v>0</v>
      </c>
      <c r="S6874" s="23">
        <f t="shared" si="8981"/>
        <v>0</v>
      </c>
      <c r="T6874" s="23">
        <f t="shared" si="8972"/>
        <v>0</v>
      </c>
      <c r="U6874" s="23">
        <f t="shared" ref="U6874:AB6874" si="9011">SUM(U6875,U6880)</f>
        <v>0</v>
      </c>
      <c r="V6874" s="23">
        <f t="shared" si="9011"/>
        <v>0</v>
      </c>
      <c r="W6874" s="23">
        <f t="shared" si="9011"/>
        <v>0</v>
      </c>
      <c r="X6874" s="23">
        <f t="shared" si="9011"/>
        <v>0</v>
      </c>
      <c r="Y6874" s="23">
        <f t="shared" si="9011"/>
        <v>0</v>
      </c>
      <c r="Z6874" s="23">
        <f t="shared" si="9011"/>
        <v>0</v>
      </c>
      <c r="AA6874" s="23">
        <f t="shared" si="9011"/>
        <v>0</v>
      </c>
      <c r="AB6874" s="23">
        <f t="shared" si="9011"/>
        <v>0</v>
      </c>
      <c r="AC6874" s="23">
        <f t="shared" si="8983"/>
        <v>0</v>
      </c>
      <c r="AD6874" s="23">
        <f t="shared" si="8973"/>
        <v>0</v>
      </c>
      <c r="AE6874" s="23">
        <f t="shared" ref="AE6874:AM6874" si="9012">SUM(AE6875,AE6880)</f>
        <v>0</v>
      </c>
      <c r="AF6874" s="23">
        <f t="shared" si="9012"/>
        <v>0</v>
      </c>
      <c r="AG6874" s="23">
        <f t="shared" si="9012"/>
        <v>0</v>
      </c>
      <c r="AH6874" s="23">
        <f t="shared" si="9012"/>
        <v>0</v>
      </c>
      <c r="AI6874" s="23">
        <f t="shared" si="9012"/>
        <v>0</v>
      </c>
      <c r="AJ6874" s="23">
        <f t="shared" si="9012"/>
        <v>0</v>
      </c>
      <c r="AK6874" s="23">
        <f t="shared" si="9012"/>
        <v>0</v>
      </c>
      <c r="AL6874" s="23">
        <f t="shared" si="9012"/>
        <v>0</v>
      </c>
      <c r="AM6874" s="23">
        <f t="shared" si="9012"/>
        <v>0</v>
      </c>
      <c r="AN6874" s="23">
        <f t="shared" si="8974"/>
        <v>0</v>
      </c>
      <c r="AO6874" s="23">
        <f t="shared" ref="AO6874:AR6874" si="9013">SUM(AO6875,AO6880)</f>
        <v>0</v>
      </c>
      <c r="AP6874" s="23">
        <f t="shared" si="9013"/>
        <v>0</v>
      </c>
      <c r="AQ6874" s="23">
        <f t="shared" si="9013"/>
        <v>0</v>
      </c>
      <c r="AR6874" s="23">
        <f t="shared" si="9013"/>
        <v>0</v>
      </c>
      <c r="AS6874" s="21">
        <f t="shared" si="8957"/>
        <v>0</v>
      </c>
      <c r="AT6874" s="21">
        <f t="shared" si="8957"/>
        <v>0</v>
      </c>
      <c r="AU6874" s="21">
        <f t="shared" si="8957"/>
        <v>0</v>
      </c>
      <c r="AV6874" s="21">
        <f t="shared" si="8957"/>
        <v>0</v>
      </c>
      <c r="AW6874" s="21">
        <f t="shared" si="8957"/>
        <v>0</v>
      </c>
    </row>
    <row r="6875" spans="1:49" ht="16.5" thickTop="1" thickBot="1" x14ac:dyDescent="0.3">
      <c r="A6875" s="18" t="s">
        <v>1</v>
      </c>
      <c r="B6875" s="36" t="s">
        <v>57</v>
      </c>
      <c r="C6875" s="23">
        <f t="shared" si="8979"/>
        <v>0</v>
      </c>
      <c r="D6875" s="23">
        <f t="shared" si="8970"/>
        <v>0</v>
      </c>
      <c r="E6875" s="23">
        <f t="shared" ref="E6875:M6875" si="9014">SUM(E6876:E6879)</f>
        <v>0</v>
      </c>
      <c r="F6875" s="23">
        <f t="shared" si="9014"/>
        <v>0</v>
      </c>
      <c r="G6875" s="23">
        <f t="shared" si="9014"/>
        <v>0</v>
      </c>
      <c r="H6875" s="23">
        <f t="shared" si="9014"/>
        <v>0</v>
      </c>
      <c r="I6875" s="23">
        <f t="shared" si="9014"/>
        <v>0</v>
      </c>
      <c r="J6875" s="23">
        <f t="shared" si="9014"/>
        <v>0</v>
      </c>
      <c r="K6875" s="23">
        <f t="shared" si="9014"/>
        <v>0</v>
      </c>
      <c r="L6875" s="23">
        <f t="shared" si="9014"/>
        <v>0</v>
      </c>
      <c r="M6875" s="23">
        <f t="shared" si="9014"/>
        <v>0</v>
      </c>
      <c r="N6875" s="23">
        <f t="shared" si="8971"/>
        <v>0</v>
      </c>
      <c r="O6875" s="23">
        <f>SUM(O6876:O6879)</f>
        <v>0</v>
      </c>
      <c r="P6875" s="23">
        <f>SUM(P6876:P6879)</f>
        <v>0</v>
      </c>
      <c r="Q6875" s="23">
        <f>SUM(Q6876:Q6879)</f>
        <v>0</v>
      </c>
      <c r="R6875" s="23">
        <f>SUM(R6876:R6879)</f>
        <v>0</v>
      </c>
      <c r="S6875" s="23">
        <f t="shared" si="8981"/>
        <v>0</v>
      </c>
      <c r="T6875" s="23">
        <f t="shared" si="8972"/>
        <v>0</v>
      </c>
      <c r="U6875" s="23">
        <f t="shared" ref="U6875:AB6875" si="9015">SUM(U6876:U6879)</f>
        <v>0</v>
      </c>
      <c r="V6875" s="23">
        <f t="shared" si="9015"/>
        <v>0</v>
      </c>
      <c r="W6875" s="23">
        <f t="shared" si="9015"/>
        <v>0</v>
      </c>
      <c r="X6875" s="23">
        <f t="shared" si="9015"/>
        <v>0</v>
      </c>
      <c r="Y6875" s="23">
        <f t="shared" si="9015"/>
        <v>0</v>
      </c>
      <c r="Z6875" s="23">
        <f t="shared" si="9015"/>
        <v>0</v>
      </c>
      <c r="AA6875" s="23">
        <f t="shared" si="9015"/>
        <v>0</v>
      </c>
      <c r="AB6875" s="23">
        <f t="shared" si="9015"/>
        <v>0</v>
      </c>
      <c r="AC6875" s="23">
        <f t="shared" si="8983"/>
        <v>0</v>
      </c>
      <c r="AD6875" s="23">
        <f t="shared" si="8973"/>
        <v>0</v>
      </c>
      <c r="AE6875" s="23">
        <f t="shared" ref="AE6875:AM6875" si="9016">SUM(AE6876:AE6879)</f>
        <v>0</v>
      </c>
      <c r="AF6875" s="23">
        <f t="shared" si="9016"/>
        <v>0</v>
      </c>
      <c r="AG6875" s="23">
        <f t="shared" si="9016"/>
        <v>0</v>
      </c>
      <c r="AH6875" s="23">
        <f t="shared" si="9016"/>
        <v>0</v>
      </c>
      <c r="AI6875" s="23">
        <f t="shared" si="9016"/>
        <v>0</v>
      </c>
      <c r="AJ6875" s="23">
        <f t="shared" si="9016"/>
        <v>0</v>
      </c>
      <c r="AK6875" s="23">
        <f t="shared" si="9016"/>
        <v>0</v>
      </c>
      <c r="AL6875" s="23">
        <f t="shared" si="9016"/>
        <v>0</v>
      </c>
      <c r="AM6875" s="23">
        <f t="shared" si="9016"/>
        <v>0</v>
      </c>
      <c r="AN6875" s="23">
        <f t="shared" si="8974"/>
        <v>0</v>
      </c>
      <c r="AO6875" s="23">
        <f t="shared" ref="AO6875:AR6875" si="9017">SUM(AO6876:AO6879)</f>
        <v>0</v>
      </c>
      <c r="AP6875" s="23">
        <f t="shared" si="9017"/>
        <v>0</v>
      </c>
      <c r="AQ6875" s="23">
        <f t="shared" si="9017"/>
        <v>0</v>
      </c>
      <c r="AR6875" s="23">
        <f t="shared" si="9017"/>
        <v>0</v>
      </c>
      <c r="AS6875" s="21">
        <f t="shared" si="8957"/>
        <v>0</v>
      </c>
      <c r="AT6875" s="21">
        <f t="shared" si="8957"/>
        <v>0</v>
      </c>
      <c r="AU6875" s="21">
        <f t="shared" si="8957"/>
        <v>0</v>
      </c>
      <c r="AV6875" s="21">
        <f t="shared" si="8957"/>
        <v>0</v>
      </c>
      <c r="AW6875" s="21">
        <f t="shared" si="8957"/>
        <v>0</v>
      </c>
    </row>
    <row r="6876" spans="1:49" ht="16.5" thickTop="1" thickBot="1" x14ac:dyDescent="0.3">
      <c r="A6876" s="18" t="s">
        <v>1</v>
      </c>
      <c r="B6876" s="37" t="s">
        <v>58</v>
      </c>
      <c r="C6876" s="23">
        <f t="shared" si="8979"/>
        <v>0</v>
      </c>
      <c r="D6876" s="23">
        <f t="shared" si="8970"/>
        <v>0</v>
      </c>
      <c r="E6876" s="23">
        <v>0</v>
      </c>
      <c r="F6876" s="23">
        <v>0</v>
      </c>
      <c r="G6876" s="23">
        <v>0</v>
      </c>
      <c r="H6876" s="23">
        <v>0</v>
      </c>
      <c r="I6876" s="23">
        <v>0</v>
      </c>
      <c r="J6876" s="23">
        <v>0</v>
      </c>
      <c r="K6876" s="23">
        <v>0</v>
      </c>
      <c r="L6876" s="23">
        <v>0</v>
      </c>
      <c r="M6876" s="23">
        <v>0</v>
      </c>
      <c r="N6876" s="23">
        <f t="shared" si="8971"/>
        <v>0</v>
      </c>
      <c r="O6876" s="23">
        <v>0</v>
      </c>
      <c r="P6876" s="23">
        <v>0</v>
      </c>
      <c r="Q6876" s="23">
        <v>0</v>
      </c>
      <c r="R6876" s="23">
        <v>0</v>
      </c>
      <c r="S6876" s="23">
        <f t="shared" si="8981"/>
        <v>0</v>
      </c>
      <c r="T6876" s="23">
        <f t="shared" si="8972"/>
        <v>0</v>
      </c>
      <c r="U6876" s="23">
        <v>0</v>
      </c>
      <c r="V6876" s="23">
        <v>0</v>
      </c>
      <c r="W6876" s="23">
        <v>0</v>
      </c>
      <c r="X6876" s="23">
        <v>0</v>
      </c>
      <c r="Y6876" s="23">
        <v>0</v>
      </c>
      <c r="Z6876" s="23">
        <v>0</v>
      </c>
      <c r="AA6876" s="23">
        <v>0</v>
      </c>
      <c r="AB6876" s="23">
        <v>0</v>
      </c>
      <c r="AC6876" s="23">
        <f t="shared" si="8983"/>
        <v>0</v>
      </c>
      <c r="AD6876" s="23">
        <f t="shared" si="8973"/>
        <v>0</v>
      </c>
      <c r="AE6876" s="23">
        <v>0</v>
      </c>
      <c r="AF6876" s="23">
        <v>0</v>
      </c>
      <c r="AG6876" s="23">
        <v>0</v>
      </c>
      <c r="AH6876" s="23">
        <v>0</v>
      </c>
      <c r="AI6876" s="23">
        <v>0</v>
      </c>
      <c r="AJ6876" s="23">
        <v>0</v>
      </c>
      <c r="AK6876" s="23">
        <v>0</v>
      </c>
      <c r="AL6876" s="23">
        <v>0</v>
      </c>
      <c r="AM6876" s="23">
        <v>0</v>
      </c>
      <c r="AN6876" s="23">
        <f t="shared" si="8974"/>
        <v>0</v>
      </c>
      <c r="AO6876" s="23">
        <v>0</v>
      </c>
      <c r="AP6876" s="23">
        <v>0</v>
      </c>
      <c r="AQ6876" s="23">
        <v>0</v>
      </c>
      <c r="AR6876" s="23">
        <v>0</v>
      </c>
      <c r="AS6876" s="21">
        <f t="shared" si="8957"/>
        <v>0</v>
      </c>
      <c r="AT6876" s="21">
        <f t="shared" si="8957"/>
        <v>0</v>
      </c>
      <c r="AU6876" s="21">
        <f t="shared" si="8957"/>
        <v>0</v>
      </c>
      <c r="AV6876" s="21">
        <f t="shared" si="8957"/>
        <v>0</v>
      </c>
      <c r="AW6876" s="21">
        <f t="shared" si="8957"/>
        <v>0</v>
      </c>
    </row>
    <row r="6877" spans="1:49" ht="16.5" thickTop="1" thickBot="1" x14ac:dyDescent="0.3">
      <c r="A6877" s="18" t="s">
        <v>1</v>
      </c>
      <c r="B6877" s="37" t="s">
        <v>59</v>
      </c>
      <c r="C6877" s="23">
        <f t="shared" si="8979"/>
        <v>0</v>
      </c>
      <c r="D6877" s="23">
        <f t="shared" si="8970"/>
        <v>0</v>
      </c>
      <c r="E6877" s="23">
        <v>0</v>
      </c>
      <c r="F6877" s="23">
        <v>0</v>
      </c>
      <c r="G6877" s="23">
        <v>0</v>
      </c>
      <c r="H6877" s="23">
        <v>0</v>
      </c>
      <c r="I6877" s="23">
        <v>0</v>
      </c>
      <c r="J6877" s="23">
        <v>0</v>
      </c>
      <c r="K6877" s="23">
        <v>0</v>
      </c>
      <c r="L6877" s="23">
        <v>0</v>
      </c>
      <c r="M6877" s="23">
        <v>0</v>
      </c>
      <c r="N6877" s="23">
        <f t="shared" si="8971"/>
        <v>0</v>
      </c>
      <c r="O6877" s="23">
        <v>0</v>
      </c>
      <c r="P6877" s="23">
        <v>0</v>
      </c>
      <c r="Q6877" s="23">
        <v>0</v>
      </c>
      <c r="R6877" s="23">
        <v>0</v>
      </c>
      <c r="S6877" s="23">
        <f t="shared" si="8981"/>
        <v>0</v>
      </c>
      <c r="T6877" s="23">
        <f t="shared" si="8972"/>
        <v>0</v>
      </c>
      <c r="U6877" s="23">
        <v>0</v>
      </c>
      <c r="V6877" s="23">
        <v>0</v>
      </c>
      <c r="W6877" s="23">
        <v>0</v>
      </c>
      <c r="X6877" s="23">
        <v>0</v>
      </c>
      <c r="Y6877" s="23">
        <v>0</v>
      </c>
      <c r="Z6877" s="23">
        <v>0</v>
      </c>
      <c r="AA6877" s="23">
        <v>0</v>
      </c>
      <c r="AB6877" s="23">
        <v>0</v>
      </c>
      <c r="AC6877" s="23">
        <f t="shared" si="8983"/>
        <v>0</v>
      </c>
      <c r="AD6877" s="23">
        <f t="shared" si="8973"/>
        <v>0</v>
      </c>
      <c r="AE6877" s="23">
        <v>0</v>
      </c>
      <c r="AF6877" s="23">
        <v>0</v>
      </c>
      <c r="AG6877" s="23">
        <v>0</v>
      </c>
      <c r="AH6877" s="23">
        <v>0</v>
      </c>
      <c r="AI6877" s="23">
        <v>0</v>
      </c>
      <c r="AJ6877" s="23">
        <v>0</v>
      </c>
      <c r="AK6877" s="23">
        <v>0</v>
      </c>
      <c r="AL6877" s="23">
        <v>0</v>
      </c>
      <c r="AM6877" s="23">
        <v>0</v>
      </c>
      <c r="AN6877" s="23">
        <f t="shared" si="8974"/>
        <v>0</v>
      </c>
      <c r="AO6877" s="23">
        <v>0</v>
      </c>
      <c r="AP6877" s="23">
        <v>0</v>
      </c>
      <c r="AQ6877" s="23">
        <v>0</v>
      </c>
      <c r="AR6877" s="23">
        <v>0</v>
      </c>
      <c r="AS6877" s="21">
        <f t="shared" si="8957"/>
        <v>0</v>
      </c>
      <c r="AT6877" s="21">
        <f t="shared" si="8957"/>
        <v>0</v>
      </c>
      <c r="AU6877" s="21">
        <f t="shared" si="8957"/>
        <v>0</v>
      </c>
      <c r="AV6877" s="21">
        <f t="shared" si="8957"/>
        <v>0</v>
      </c>
      <c r="AW6877" s="21">
        <f t="shared" si="8957"/>
        <v>0</v>
      </c>
    </row>
    <row r="6878" spans="1:49" ht="16.5" thickTop="1" thickBot="1" x14ac:dyDescent="0.3">
      <c r="A6878" s="18" t="s">
        <v>1</v>
      </c>
      <c r="B6878" s="37" t="s">
        <v>53</v>
      </c>
      <c r="C6878" s="23">
        <f t="shared" si="8979"/>
        <v>0</v>
      </c>
      <c r="D6878" s="23">
        <f t="shared" si="8970"/>
        <v>0</v>
      </c>
      <c r="E6878" s="23">
        <v>0</v>
      </c>
      <c r="F6878" s="23">
        <v>0</v>
      </c>
      <c r="G6878" s="23">
        <v>0</v>
      </c>
      <c r="H6878" s="23">
        <v>0</v>
      </c>
      <c r="I6878" s="23">
        <v>0</v>
      </c>
      <c r="J6878" s="23">
        <v>0</v>
      </c>
      <c r="K6878" s="23">
        <v>0</v>
      </c>
      <c r="L6878" s="23">
        <v>0</v>
      </c>
      <c r="M6878" s="23">
        <v>0</v>
      </c>
      <c r="N6878" s="23">
        <f t="shared" si="8971"/>
        <v>0</v>
      </c>
      <c r="O6878" s="23">
        <v>0</v>
      </c>
      <c r="P6878" s="23">
        <v>0</v>
      </c>
      <c r="Q6878" s="23">
        <v>0</v>
      </c>
      <c r="R6878" s="23">
        <v>0</v>
      </c>
      <c r="S6878" s="23">
        <f t="shared" si="8981"/>
        <v>0</v>
      </c>
      <c r="T6878" s="23">
        <f t="shared" si="8972"/>
        <v>0</v>
      </c>
      <c r="U6878" s="23">
        <v>0</v>
      </c>
      <c r="V6878" s="23">
        <v>0</v>
      </c>
      <c r="W6878" s="23">
        <v>0</v>
      </c>
      <c r="X6878" s="23">
        <v>0</v>
      </c>
      <c r="Y6878" s="23">
        <v>0</v>
      </c>
      <c r="Z6878" s="23">
        <v>0</v>
      </c>
      <c r="AA6878" s="23">
        <v>0</v>
      </c>
      <c r="AB6878" s="23">
        <v>0</v>
      </c>
      <c r="AC6878" s="23">
        <f t="shared" si="8983"/>
        <v>0</v>
      </c>
      <c r="AD6878" s="23">
        <f t="shared" si="8973"/>
        <v>0</v>
      </c>
      <c r="AE6878" s="23">
        <v>0</v>
      </c>
      <c r="AF6878" s="23">
        <v>0</v>
      </c>
      <c r="AG6878" s="23">
        <v>0</v>
      </c>
      <c r="AH6878" s="23">
        <v>0</v>
      </c>
      <c r="AI6878" s="23">
        <v>0</v>
      </c>
      <c r="AJ6878" s="23">
        <v>0</v>
      </c>
      <c r="AK6878" s="23">
        <v>0</v>
      </c>
      <c r="AL6878" s="23">
        <v>0</v>
      </c>
      <c r="AM6878" s="23">
        <v>0</v>
      </c>
      <c r="AN6878" s="23">
        <f t="shared" si="8974"/>
        <v>0</v>
      </c>
      <c r="AO6878" s="23">
        <v>0</v>
      </c>
      <c r="AP6878" s="23">
        <v>0</v>
      </c>
      <c r="AQ6878" s="23">
        <v>0</v>
      </c>
      <c r="AR6878" s="23">
        <v>0</v>
      </c>
      <c r="AS6878" s="21">
        <f t="shared" si="8957"/>
        <v>0</v>
      </c>
      <c r="AT6878" s="21">
        <f t="shared" si="8957"/>
        <v>0</v>
      </c>
      <c r="AU6878" s="21">
        <f t="shared" si="8957"/>
        <v>0</v>
      </c>
      <c r="AV6878" s="21">
        <f t="shared" si="8957"/>
        <v>0</v>
      </c>
      <c r="AW6878" s="21">
        <f t="shared" si="8957"/>
        <v>0</v>
      </c>
    </row>
    <row r="6879" spans="1:49" ht="16.5" thickTop="1" thickBot="1" x14ac:dyDescent="0.3">
      <c r="A6879" s="18" t="s">
        <v>1</v>
      </c>
      <c r="B6879" s="37" t="s">
        <v>54</v>
      </c>
      <c r="C6879" s="23">
        <f t="shared" si="8979"/>
        <v>0</v>
      </c>
      <c r="D6879" s="23">
        <f t="shared" si="8970"/>
        <v>0</v>
      </c>
      <c r="E6879" s="23">
        <v>0</v>
      </c>
      <c r="F6879" s="23">
        <v>0</v>
      </c>
      <c r="G6879" s="23">
        <v>0</v>
      </c>
      <c r="H6879" s="23">
        <v>0</v>
      </c>
      <c r="I6879" s="23">
        <v>0</v>
      </c>
      <c r="J6879" s="23">
        <v>0</v>
      </c>
      <c r="K6879" s="23">
        <v>0</v>
      </c>
      <c r="L6879" s="23">
        <v>0</v>
      </c>
      <c r="M6879" s="23">
        <v>0</v>
      </c>
      <c r="N6879" s="23">
        <f t="shared" si="8971"/>
        <v>0</v>
      </c>
      <c r="O6879" s="23">
        <v>0</v>
      </c>
      <c r="P6879" s="23">
        <v>0</v>
      </c>
      <c r="Q6879" s="23">
        <v>0</v>
      </c>
      <c r="R6879" s="23">
        <v>0</v>
      </c>
      <c r="S6879" s="23">
        <f t="shared" si="8981"/>
        <v>0</v>
      </c>
      <c r="T6879" s="23">
        <f t="shared" si="8972"/>
        <v>0</v>
      </c>
      <c r="U6879" s="23">
        <v>0</v>
      </c>
      <c r="V6879" s="23">
        <v>0</v>
      </c>
      <c r="W6879" s="23">
        <v>0</v>
      </c>
      <c r="X6879" s="23">
        <v>0</v>
      </c>
      <c r="Y6879" s="23">
        <v>0</v>
      </c>
      <c r="Z6879" s="23">
        <v>0</v>
      </c>
      <c r="AA6879" s="23">
        <v>0</v>
      </c>
      <c r="AB6879" s="23">
        <v>0</v>
      </c>
      <c r="AC6879" s="23">
        <f t="shared" si="8983"/>
        <v>0</v>
      </c>
      <c r="AD6879" s="23">
        <f t="shared" si="8973"/>
        <v>0</v>
      </c>
      <c r="AE6879" s="23">
        <v>0</v>
      </c>
      <c r="AF6879" s="23">
        <v>0</v>
      </c>
      <c r="AG6879" s="23">
        <v>0</v>
      </c>
      <c r="AH6879" s="23">
        <v>0</v>
      </c>
      <c r="AI6879" s="23">
        <v>0</v>
      </c>
      <c r="AJ6879" s="23">
        <v>0</v>
      </c>
      <c r="AK6879" s="23">
        <v>0</v>
      </c>
      <c r="AL6879" s="23">
        <v>0</v>
      </c>
      <c r="AM6879" s="23">
        <v>0</v>
      </c>
      <c r="AN6879" s="23">
        <f t="shared" si="8974"/>
        <v>0</v>
      </c>
      <c r="AO6879" s="23">
        <v>0</v>
      </c>
      <c r="AP6879" s="23">
        <v>0</v>
      </c>
      <c r="AQ6879" s="23">
        <v>0</v>
      </c>
      <c r="AR6879" s="23">
        <v>0</v>
      </c>
      <c r="AS6879" s="21">
        <f t="shared" si="8957"/>
        <v>0</v>
      </c>
      <c r="AT6879" s="21">
        <f t="shared" si="8957"/>
        <v>0</v>
      </c>
      <c r="AU6879" s="21">
        <f t="shared" si="8957"/>
        <v>0</v>
      </c>
      <c r="AV6879" s="21">
        <f t="shared" si="8957"/>
        <v>0</v>
      </c>
      <c r="AW6879" s="21">
        <f t="shared" si="8957"/>
        <v>0</v>
      </c>
    </row>
    <row r="6880" spans="1:49" ht="31.5" thickTop="1" thickBot="1" x14ac:dyDescent="0.3">
      <c r="A6880" s="18" t="s">
        <v>1</v>
      </c>
      <c r="B6880" s="36" t="s">
        <v>60</v>
      </c>
      <c r="C6880" s="23">
        <f t="shared" si="8979"/>
        <v>0</v>
      </c>
      <c r="D6880" s="23">
        <f t="shared" si="8970"/>
        <v>0</v>
      </c>
      <c r="E6880" s="23">
        <v>0</v>
      </c>
      <c r="F6880" s="23">
        <v>0</v>
      </c>
      <c r="G6880" s="23">
        <v>0</v>
      </c>
      <c r="H6880" s="23">
        <v>0</v>
      </c>
      <c r="I6880" s="23">
        <v>0</v>
      </c>
      <c r="J6880" s="23">
        <v>0</v>
      </c>
      <c r="K6880" s="23">
        <v>0</v>
      </c>
      <c r="L6880" s="23">
        <v>0</v>
      </c>
      <c r="M6880" s="23">
        <v>0</v>
      </c>
      <c r="N6880" s="23">
        <f t="shared" si="8971"/>
        <v>0</v>
      </c>
      <c r="O6880" s="23">
        <v>0</v>
      </c>
      <c r="P6880" s="23">
        <v>0</v>
      </c>
      <c r="Q6880" s="23">
        <v>0</v>
      </c>
      <c r="R6880" s="23">
        <v>0</v>
      </c>
      <c r="S6880" s="23">
        <f t="shared" si="8981"/>
        <v>0</v>
      </c>
      <c r="T6880" s="23">
        <f t="shared" si="8972"/>
        <v>0</v>
      </c>
      <c r="U6880" s="23">
        <v>0</v>
      </c>
      <c r="V6880" s="23">
        <v>0</v>
      </c>
      <c r="W6880" s="23">
        <v>0</v>
      </c>
      <c r="X6880" s="23">
        <v>0</v>
      </c>
      <c r="Y6880" s="23">
        <v>0</v>
      </c>
      <c r="Z6880" s="23">
        <v>0</v>
      </c>
      <c r="AA6880" s="23">
        <v>0</v>
      </c>
      <c r="AB6880" s="23">
        <v>0</v>
      </c>
      <c r="AC6880" s="23">
        <f t="shared" si="8983"/>
        <v>0</v>
      </c>
      <c r="AD6880" s="23">
        <f t="shared" si="8973"/>
        <v>0</v>
      </c>
      <c r="AE6880" s="23">
        <v>0</v>
      </c>
      <c r="AF6880" s="23">
        <v>0</v>
      </c>
      <c r="AG6880" s="23">
        <v>0</v>
      </c>
      <c r="AH6880" s="23">
        <v>0</v>
      </c>
      <c r="AI6880" s="23">
        <v>0</v>
      </c>
      <c r="AJ6880" s="23">
        <v>0</v>
      </c>
      <c r="AK6880" s="23">
        <v>0</v>
      </c>
      <c r="AL6880" s="23">
        <v>0</v>
      </c>
      <c r="AM6880" s="23">
        <v>0</v>
      </c>
      <c r="AN6880" s="23">
        <f t="shared" si="8974"/>
        <v>0</v>
      </c>
      <c r="AO6880" s="23">
        <v>0</v>
      </c>
      <c r="AP6880" s="23">
        <v>0</v>
      </c>
      <c r="AQ6880" s="23">
        <v>0</v>
      </c>
      <c r="AR6880" s="23">
        <v>0</v>
      </c>
      <c r="AS6880" s="21">
        <f t="shared" si="8957"/>
        <v>0</v>
      </c>
      <c r="AT6880" s="21">
        <f t="shared" si="8957"/>
        <v>0</v>
      </c>
      <c r="AU6880" s="21">
        <f t="shared" si="8957"/>
        <v>0</v>
      </c>
      <c r="AV6880" s="21">
        <f t="shared" si="8957"/>
        <v>0</v>
      </c>
      <c r="AW6880" s="21">
        <f t="shared" si="8957"/>
        <v>0</v>
      </c>
    </row>
    <row r="6881" spans="1:49" ht="16.5" thickTop="1" thickBot="1" x14ac:dyDescent="0.3">
      <c r="A6881" s="18" t="s">
        <v>1</v>
      </c>
      <c r="B6881" s="26" t="s">
        <v>45</v>
      </c>
      <c r="C6881" s="23">
        <f t="shared" si="8979"/>
        <v>0</v>
      </c>
      <c r="D6881" s="23">
        <f t="shared" si="8970"/>
        <v>0</v>
      </c>
      <c r="E6881" s="23">
        <f t="shared" ref="E6881:M6881" si="9018">SUM(E6882,E6885,E6891)</f>
        <v>0</v>
      </c>
      <c r="F6881" s="23">
        <f t="shared" si="9018"/>
        <v>0</v>
      </c>
      <c r="G6881" s="23">
        <f t="shared" si="9018"/>
        <v>0</v>
      </c>
      <c r="H6881" s="23">
        <f t="shared" si="9018"/>
        <v>0</v>
      </c>
      <c r="I6881" s="23">
        <f t="shared" si="9018"/>
        <v>0</v>
      </c>
      <c r="J6881" s="23">
        <f t="shared" si="9018"/>
        <v>0</v>
      </c>
      <c r="K6881" s="23">
        <f t="shared" si="9018"/>
        <v>0</v>
      </c>
      <c r="L6881" s="23">
        <f t="shared" si="9018"/>
        <v>0</v>
      </c>
      <c r="M6881" s="23">
        <f t="shared" si="9018"/>
        <v>0</v>
      </c>
      <c r="N6881" s="23">
        <f t="shared" si="8971"/>
        <v>0</v>
      </c>
      <c r="O6881" s="23">
        <f>SUM(O6882,O6885,O6891)</f>
        <v>0</v>
      </c>
      <c r="P6881" s="23">
        <f>SUM(P6882,P6885,P6891)</f>
        <v>0</v>
      </c>
      <c r="Q6881" s="23">
        <f>SUM(Q6882,Q6885,Q6891)</f>
        <v>0</v>
      </c>
      <c r="R6881" s="23">
        <f>SUM(R6882,R6885,R6891)</f>
        <v>0</v>
      </c>
      <c r="S6881" s="23">
        <f t="shared" si="8981"/>
        <v>0</v>
      </c>
      <c r="T6881" s="23">
        <f t="shared" si="8972"/>
        <v>0</v>
      </c>
      <c r="U6881" s="23">
        <f t="shared" ref="U6881:AB6881" si="9019">SUM(U6882,U6885,U6891)</f>
        <v>0</v>
      </c>
      <c r="V6881" s="23">
        <f t="shared" si="9019"/>
        <v>0</v>
      </c>
      <c r="W6881" s="23">
        <f t="shared" si="9019"/>
        <v>0</v>
      </c>
      <c r="X6881" s="23">
        <f t="shared" si="9019"/>
        <v>0</v>
      </c>
      <c r="Y6881" s="23">
        <f t="shared" si="9019"/>
        <v>0</v>
      </c>
      <c r="Z6881" s="23">
        <f t="shared" si="9019"/>
        <v>0</v>
      </c>
      <c r="AA6881" s="23">
        <f t="shared" si="9019"/>
        <v>0</v>
      </c>
      <c r="AB6881" s="23">
        <f t="shared" si="9019"/>
        <v>0</v>
      </c>
      <c r="AC6881" s="23">
        <f t="shared" si="8983"/>
        <v>0</v>
      </c>
      <c r="AD6881" s="23">
        <f t="shared" si="8973"/>
        <v>0</v>
      </c>
      <c r="AE6881" s="23">
        <f t="shared" ref="AE6881:AM6881" si="9020">SUM(AE6882,AE6885,AE6891)</f>
        <v>0</v>
      </c>
      <c r="AF6881" s="23">
        <f t="shared" si="9020"/>
        <v>0</v>
      </c>
      <c r="AG6881" s="23">
        <f t="shared" si="9020"/>
        <v>0</v>
      </c>
      <c r="AH6881" s="23">
        <f t="shared" si="9020"/>
        <v>0</v>
      </c>
      <c r="AI6881" s="23">
        <f t="shared" si="9020"/>
        <v>0</v>
      </c>
      <c r="AJ6881" s="23">
        <f t="shared" si="9020"/>
        <v>0</v>
      </c>
      <c r="AK6881" s="23">
        <f t="shared" si="9020"/>
        <v>0</v>
      </c>
      <c r="AL6881" s="23">
        <f t="shared" si="9020"/>
        <v>0</v>
      </c>
      <c r="AM6881" s="23">
        <f t="shared" si="9020"/>
        <v>0</v>
      </c>
      <c r="AN6881" s="23">
        <f t="shared" si="8974"/>
        <v>0</v>
      </c>
      <c r="AO6881" s="23">
        <f t="shared" ref="AO6881:AR6881" si="9021">SUM(AO6882,AO6885,AO6891)</f>
        <v>0</v>
      </c>
      <c r="AP6881" s="23">
        <f t="shared" si="9021"/>
        <v>0</v>
      </c>
      <c r="AQ6881" s="23">
        <f t="shared" si="9021"/>
        <v>0</v>
      </c>
      <c r="AR6881" s="23">
        <f t="shared" si="9021"/>
        <v>0</v>
      </c>
      <c r="AS6881" s="21">
        <f t="shared" si="8957"/>
        <v>0</v>
      </c>
      <c r="AT6881" s="21">
        <f t="shared" si="8957"/>
        <v>0</v>
      </c>
      <c r="AU6881" s="21">
        <f t="shared" si="8957"/>
        <v>0</v>
      </c>
      <c r="AV6881" s="21">
        <f t="shared" si="8957"/>
        <v>0</v>
      </c>
      <c r="AW6881" s="21">
        <f t="shared" si="8957"/>
        <v>0</v>
      </c>
    </row>
    <row r="6882" spans="1:49" ht="16.5" thickTop="1" thickBot="1" x14ac:dyDescent="0.3">
      <c r="A6882" s="18" t="s">
        <v>1</v>
      </c>
      <c r="B6882" s="35" t="s">
        <v>48</v>
      </c>
      <c r="C6882" s="23">
        <f t="shared" si="8979"/>
        <v>0</v>
      </c>
      <c r="D6882" s="23">
        <f t="shared" si="8970"/>
        <v>0</v>
      </c>
      <c r="E6882" s="23">
        <f t="shared" ref="E6882:M6882" si="9022">SUM(E6883:E6884)</f>
        <v>0</v>
      </c>
      <c r="F6882" s="23">
        <f t="shared" si="9022"/>
        <v>0</v>
      </c>
      <c r="G6882" s="23">
        <f t="shared" si="9022"/>
        <v>0</v>
      </c>
      <c r="H6882" s="23">
        <f t="shared" si="9022"/>
        <v>0</v>
      </c>
      <c r="I6882" s="23">
        <f t="shared" si="9022"/>
        <v>0</v>
      </c>
      <c r="J6882" s="23">
        <f t="shared" si="9022"/>
        <v>0</v>
      </c>
      <c r="K6882" s="23">
        <f t="shared" si="9022"/>
        <v>0</v>
      </c>
      <c r="L6882" s="23">
        <f t="shared" si="9022"/>
        <v>0</v>
      </c>
      <c r="M6882" s="23">
        <f t="shared" si="9022"/>
        <v>0</v>
      </c>
      <c r="N6882" s="23">
        <f t="shared" si="8971"/>
        <v>0</v>
      </c>
      <c r="O6882" s="23">
        <f>SUM(O6883:O6884)</f>
        <v>0</v>
      </c>
      <c r="P6882" s="23">
        <f>SUM(P6883:P6884)</f>
        <v>0</v>
      </c>
      <c r="Q6882" s="23">
        <f>SUM(Q6883:Q6884)</f>
        <v>0</v>
      </c>
      <c r="R6882" s="23">
        <f>SUM(R6883:R6884)</f>
        <v>0</v>
      </c>
      <c r="S6882" s="23">
        <f t="shared" si="8981"/>
        <v>0</v>
      </c>
      <c r="T6882" s="23">
        <f t="shared" si="8972"/>
        <v>0</v>
      </c>
      <c r="U6882" s="23">
        <f t="shared" ref="U6882:AB6882" si="9023">SUM(U6883:U6884)</f>
        <v>0</v>
      </c>
      <c r="V6882" s="23">
        <f t="shared" si="9023"/>
        <v>0</v>
      </c>
      <c r="W6882" s="23">
        <f t="shared" si="9023"/>
        <v>0</v>
      </c>
      <c r="X6882" s="23">
        <f t="shared" si="9023"/>
        <v>0</v>
      </c>
      <c r="Y6882" s="23">
        <f t="shared" si="9023"/>
        <v>0</v>
      </c>
      <c r="Z6882" s="23">
        <f t="shared" si="9023"/>
        <v>0</v>
      </c>
      <c r="AA6882" s="23">
        <f t="shared" si="9023"/>
        <v>0</v>
      </c>
      <c r="AB6882" s="23">
        <f t="shared" si="9023"/>
        <v>0</v>
      </c>
      <c r="AC6882" s="23">
        <f t="shared" si="8983"/>
        <v>0</v>
      </c>
      <c r="AD6882" s="23">
        <f t="shared" si="8973"/>
        <v>0</v>
      </c>
      <c r="AE6882" s="23">
        <f t="shared" ref="AE6882:AM6882" si="9024">SUM(AE6883:AE6884)</f>
        <v>0</v>
      </c>
      <c r="AF6882" s="23">
        <f t="shared" si="9024"/>
        <v>0</v>
      </c>
      <c r="AG6882" s="23">
        <f t="shared" si="9024"/>
        <v>0</v>
      </c>
      <c r="AH6882" s="23">
        <f t="shared" si="9024"/>
        <v>0</v>
      </c>
      <c r="AI6882" s="23">
        <f t="shared" si="9024"/>
        <v>0</v>
      </c>
      <c r="AJ6882" s="23">
        <f t="shared" si="9024"/>
        <v>0</v>
      </c>
      <c r="AK6882" s="23">
        <f t="shared" si="9024"/>
        <v>0</v>
      </c>
      <c r="AL6882" s="23">
        <f t="shared" si="9024"/>
        <v>0</v>
      </c>
      <c r="AM6882" s="23">
        <f t="shared" si="9024"/>
        <v>0</v>
      </c>
      <c r="AN6882" s="23">
        <f t="shared" si="8974"/>
        <v>0</v>
      </c>
      <c r="AO6882" s="23">
        <f t="shared" ref="AO6882:AR6882" si="9025">SUM(AO6883:AO6884)</f>
        <v>0</v>
      </c>
      <c r="AP6882" s="23">
        <f t="shared" si="9025"/>
        <v>0</v>
      </c>
      <c r="AQ6882" s="23">
        <f t="shared" si="9025"/>
        <v>0</v>
      </c>
      <c r="AR6882" s="23">
        <f t="shared" si="9025"/>
        <v>0</v>
      </c>
      <c r="AS6882" s="21">
        <f t="shared" si="8957"/>
        <v>0</v>
      </c>
      <c r="AT6882" s="21">
        <f t="shared" si="8957"/>
        <v>0</v>
      </c>
      <c r="AU6882" s="21">
        <f t="shared" si="8957"/>
        <v>0</v>
      </c>
      <c r="AV6882" s="21">
        <f t="shared" si="8957"/>
        <v>0</v>
      </c>
      <c r="AW6882" s="21">
        <f t="shared" si="8957"/>
        <v>0</v>
      </c>
    </row>
    <row r="6883" spans="1:49" ht="16.5" thickTop="1" thickBot="1" x14ac:dyDescent="0.3">
      <c r="A6883" s="18" t="s">
        <v>1</v>
      </c>
      <c r="B6883" s="36" t="s">
        <v>49</v>
      </c>
      <c r="C6883" s="23">
        <f t="shared" si="8979"/>
        <v>0</v>
      </c>
      <c r="D6883" s="23">
        <f t="shared" si="8970"/>
        <v>0</v>
      </c>
      <c r="E6883" s="23">
        <v>0</v>
      </c>
      <c r="F6883" s="23">
        <v>0</v>
      </c>
      <c r="G6883" s="23">
        <v>0</v>
      </c>
      <c r="H6883" s="23">
        <v>0</v>
      </c>
      <c r="I6883" s="23">
        <v>0</v>
      </c>
      <c r="J6883" s="23">
        <v>0</v>
      </c>
      <c r="K6883" s="23">
        <v>0</v>
      </c>
      <c r="L6883" s="23">
        <v>0</v>
      </c>
      <c r="M6883" s="23">
        <v>0</v>
      </c>
      <c r="N6883" s="23">
        <f t="shared" si="8971"/>
        <v>0</v>
      </c>
      <c r="O6883" s="23">
        <v>0</v>
      </c>
      <c r="P6883" s="23">
        <v>0</v>
      </c>
      <c r="Q6883" s="23">
        <v>0</v>
      </c>
      <c r="R6883" s="23">
        <v>0</v>
      </c>
      <c r="S6883" s="23">
        <f t="shared" si="8981"/>
        <v>0</v>
      </c>
      <c r="T6883" s="23">
        <f t="shared" si="8972"/>
        <v>0</v>
      </c>
      <c r="U6883" s="23">
        <v>0</v>
      </c>
      <c r="V6883" s="23">
        <v>0</v>
      </c>
      <c r="W6883" s="23">
        <v>0</v>
      </c>
      <c r="X6883" s="23">
        <v>0</v>
      </c>
      <c r="Y6883" s="23">
        <v>0</v>
      </c>
      <c r="Z6883" s="23">
        <v>0</v>
      </c>
      <c r="AA6883" s="23">
        <v>0</v>
      </c>
      <c r="AB6883" s="23">
        <v>0</v>
      </c>
      <c r="AC6883" s="23">
        <f t="shared" si="8983"/>
        <v>0</v>
      </c>
      <c r="AD6883" s="23">
        <f t="shared" si="8973"/>
        <v>0</v>
      </c>
      <c r="AE6883" s="23">
        <v>0</v>
      </c>
      <c r="AF6883" s="23">
        <v>0</v>
      </c>
      <c r="AG6883" s="23">
        <v>0</v>
      </c>
      <c r="AH6883" s="23">
        <v>0</v>
      </c>
      <c r="AI6883" s="23">
        <v>0</v>
      </c>
      <c r="AJ6883" s="23">
        <v>0</v>
      </c>
      <c r="AK6883" s="23">
        <v>0</v>
      </c>
      <c r="AL6883" s="23">
        <v>0</v>
      </c>
      <c r="AM6883" s="23">
        <v>0</v>
      </c>
      <c r="AN6883" s="23">
        <f t="shared" si="8974"/>
        <v>0</v>
      </c>
      <c r="AO6883" s="23">
        <v>0</v>
      </c>
      <c r="AP6883" s="23">
        <v>0</v>
      </c>
      <c r="AQ6883" s="23">
        <v>0</v>
      </c>
      <c r="AR6883" s="23">
        <v>0</v>
      </c>
      <c r="AS6883" s="21">
        <f t="shared" si="8957"/>
        <v>0</v>
      </c>
      <c r="AT6883" s="21">
        <f t="shared" si="8957"/>
        <v>0</v>
      </c>
      <c r="AU6883" s="21">
        <f t="shared" si="8957"/>
        <v>0</v>
      </c>
      <c r="AV6883" s="21">
        <f t="shared" si="8957"/>
        <v>0</v>
      </c>
      <c r="AW6883" s="21">
        <f t="shared" si="8957"/>
        <v>0</v>
      </c>
    </row>
    <row r="6884" spans="1:49" ht="16.5" thickTop="1" thickBot="1" x14ac:dyDescent="0.3">
      <c r="A6884" s="18" t="s">
        <v>1</v>
      </c>
      <c r="B6884" s="36" t="s">
        <v>50</v>
      </c>
      <c r="C6884" s="23">
        <f t="shared" si="8979"/>
        <v>0</v>
      </c>
      <c r="D6884" s="23">
        <f t="shared" si="8970"/>
        <v>0</v>
      </c>
      <c r="E6884" s="23">
        <v>0</v>
      </c>
      <c r="F6884" s="23">
        <v>0</v>
      </c>
      <c r="G6884" s="23">
        <v>0</v>
      </c>
      <c r="H6884" s="23">
        <v>0</v>
      </c>
      <c r="I6884" s="23">
        <v>0</v>
      </c>
      <c r="J6884" s="23">
        <v>0</v>
      </c>
      <c r="K6884" s="23">
        <v>0</v>
      </c>
      <c r="L6884" s="23">
        <v>0</v>
      </c>
      <c r="M6884" s="23">
        <v>0</v>
      </c>
      <c r="N6884" s="23">
        <f t="shared" si="8971"/>
        <v>0</v>
      </c>
      <c r="O6884" s="23">
        <v>0</v>
      </c>
      <c r="P6884" s="23">
        <v>0</v>
      </c>
      <c r="Q6884" s="23">
        <v>0</v>
      </c>
      <c r="R6884" s="23">
        <v>0</v>
      </c>
      <c r="S6884" s="23">
        <f t="shared" si="8981"/>
        <v>0</v>
      </c>
      <c r="T6884" s="23">
        <f t="shared" si="8972"/>
        <v>0</v>
      </c>
      <c r="U6884" s="23">
        <v>0</v>
      </c>
      <c r="V6884" s="23">
        <v>0</v>
      </c>
      <c r="W6884" s="23">
        <v>0</v>
      </c>
      <c r="X6884" s="23">
        <v>0</v>
      </c>
      <c r="Y6884" s="23">
        <v>0</v>
      </c>
      <c r="Z6884" s="23">
        <v>0</v>
      </c>
      <c r="AA6884" s="23">
        <v>0</v>
      </c>
      <c r="AB6884" s="23">
        <v>0</v>
      </c>
      <c r="AC6884" s="23">
        <f t="shared" si="8983"/>
        <v>0</v>
      </c>
      <c r="AD6884" s="23">
        <f t="shared" si="8973"/>
        <v>0</v>
      </c>
      <c r="AE6884" s="23">
        <v>0</v>
      </c>
      <c r="AF6884" s="23">
        <v>0</v>
      </c>
      <c r="AG6884" s="23">
        <v>0</v>
      </c>
      <c r="AH6884" s="23">
        <v>0</v>
      </c>
      <c r="AI6884" s="23">
        <v>0</v>
      </c>
      <c r="AJ6884" s="23">
        <v>0</v>
      </c>
      <c r="AK6884" s="23">
        <v>0</v>
      </c>
      <c r="AL6884" s="23">
        <v>0</v>
      </c>
      <c r="AM6884" s="23">
        <v>0</v>
      </c>
      <c r="AN6884" s="23">
        <f t="shared" si="8974"/>
        <v>0</v>
      </c>
      <c r="AO6884" s="23">
        <v>0</v>
      </c>
      <c r="AP6884" s="23">
        <v>0</v>
      </c>
      <c r="AQ6884" s="23">
        <v>0</v>
      </c>
      <c r="AR6884" s="23">
        <v>0</v>
      </c>
      <c r="AS6884" s="21">
        <f t="shared" si="8957"/>
        <v>0</v>
      </c>
      <c r="AT6884" s="21">
        <f t="shared" si="8957"/>
        <v>0</v>
      </c>
      <c r="AU6884" s="21">
        <f t="shared" si="8957"/>
        <v>0</v>
      </c>
      <c r="AV6884" s="21">
        <f t="shared" si="8957"/>
        <v>0</v>
      </c>
      <c r="AW6884" s="21">
        <f t="shared" si="8957"/>
        <v>0</v>
      </c>
    </row>
    <row r="6885" spans="1:49" ht="16.5" thickTop="1" thickBot="1" x14ac:dyDescent="0.3">
      <c r="A6885" s="18" t="s">
        <v>1</v>
      </c>
      <c r="B6885" s="35" t="s">
        <v>51</v>
      </c>
      <c r="C6885" s="23">
        <f t="shared" si="8979"/>
        <v>0</v>
      </c>
      <c r="D6885" s="23">
        <f t="shared" si="8970"/>
        <v>0</v>
      </c>
      <c r="E6885" s="23">
        <f t="shared" ref="E6885:M6885" si="9026">SUM(E6886,E6890)</f>
        <v>0</v>
      </c>
      <c r="F6885" s="23">
        <f t="shared" si="9026"/>
        <v>0</v>
      </c>
      <c r="G6885" s="23">
        <f t="shared" si="9026"/>
        <v>0</v>
      </c>
      <c r="H6885" s="23">
        <f t="shared" si="9026"/>
        <v>0</v>
      </c>
      <c r="I6885" s="23">
        <f t="shared" si="9026"/>
        <v>0</v>
      </c>
      <c r="J6885" s="23">
        <f t="shared" si="9026"/>
        <v>0</v>
      </c>
      <c r="K6885" s="23">
        <f t="shared" si="9026"/>
        <v>0</v>
      </c>
      <c r="L6885" s="23">
        <f t="shared" si="9026"/>
        <v>0</v>
      </c>
      <c r="M6885" s="23">
        <f t="shared" si="9026"/>
        <v>0</v>
      </c>
      <c r="N6885" s="23">
        <f t="shared" si="8971"/>
        <v>0</v>
      </c>
      <c r="O6885" s="23">
        <f>SUM(O6886,O6890)</f>
        <v>0</v>
      </c>
      <c r="P6885" s="23">
        <f>SUM(P6886,P6890)</f>
        <v>0</v>
      </c>
      <c r="Q6885" s="23">
        <f>SUM(Q6886,Q6890)</f>
        <v>0</v>
      </c>
      <c r="R6885" s="23">
        <f>SUM(R6886,R6890)</f>
        <v>0</v>
      </c>
      <c r="S6885" s="23">
        <f t="shared" si="8981"/>
        <v>0</v>
      </c>
      <c r="T6885" s="23">
        <f t="shared" si="8972"/>
        <v>0</v>
      </c>
      <c r="U6885" s="23">
        <f t="shared" ref="U6885:AB6885" si="9027">SUM(U6886,U6890)</f>
        <v>0</v>
      </c>
      <c r="V6885" s="23">
        <f t="shared" si="9027"/>
        <v>0</v>
      </c>
      <c r="W6885" s="23">
        <f t="shared" si="9027"/>
        <v>0</v>
      </c>
      <c r="X6885" s="23">
        <f t="shared" si="9027"/>
        <v>0</v>
      </c>
      <c r="Y6885" s="23">
        <f t="shared" si="9027"/>
        <v>0</v>
      </c>
      <c r="Z6885" s="23">
        <f t="shared" si="9027"/>
        <v>0</v>
      </c>
      <c r="AA6885" s="23">
        <f t="shared" si="9027"/>
        <v>0</v>
      </c>
      <c r="AB6885" s="23">
        <f t="shared" si="9027"/>
        <v>0</v>
      </c>
      <c r="AC6885" s="23">
        <f t="shared" si="8983"/>
        <v>0</v>
      </c>
      <c r="AD6885" s="23">
        <f t="shared" si="8973"/>
        <v>0</v>
      </c>
      <c r="AE6885" s="23">
        <f t="shared" ref="AE6885:AM6885" si="9028">SUM(AE6886,AE6890)</f>
        <v>0</v>
      </c>
      <c r="AF6885" s="23">
        <f t="shared" si="9028"/>
        <v>0</v>
      </c>
      <c r="AG6885" s="23">
        <f t="shared" si="9028"/>
        <v>0</v>
      </c>
      <c r="AH6885" s="23">
        <f t="shared" si="9028"/>
        <v>0</v>
      </c>
      <c r="AI6885" s="23">
        <f t="shared" si="9028"/>
        <v>0</v>
      </c>
      <c r="AJ6885" s="23">
        <f t="shared" si="9028"/>
        <v>0</v>
      </c>
      <c r="AK6885" s="23">
        <f t="shared" si="9028"/>
        <v>0</v>
      </c>
      <c r="AL6885" s="23">
        <f t="shared" si="9028"/>
        <v>0</v>
      </c>
      <c r="AM6885" s="23">
        <f t="shared" si="9028"/>
        <v>0</v>
      </c>
      <c r="AN6885" s="23">
        <f t="shared" si="8974"/>
        <v>0</v>
      </c>
      <c r="AO6885" s="23">
        <f t="shared" ref="AO6885:AR6885" si="9029">SUM(AO6886,AO6890)</f>
        <v>0</v>
      </c>
      <c r="AP6885" s="23">
        <f t="shared" si="9029"/>
        <v>0</v>
      </c>
      <c r="AQ6885" s="23">
        <f t="shared" si="9029"/>
        <v>0</v>
      </c>
      <c r="AR6885" s="23">
        <f t="shared" si="9029"/>
        <v>0</v>
      </c>
      <c r="AS6885" s="21">
        <f t="shared" si="8957"/>
        <v>0</v>
      </c>
      <c r="AT6885" s="21">
        <f t="shared" si="8957"/>
        <v>0</v>
      </c>
      <c r="AU6885" s="21">
        <f t="shared" si="8957"/>
        <v>0</v>
      </c>
      <c r="AV6885" s="21">
        <f t="shared" si="8957"/>
        <v>0</v>
      </c>
      <c r="AW6885" s="21">
        <f t="shared" si="8957"/>
        <v>0</v>
      </c>
    </row>
    <row r="6886" spans="1:49" ht="31.5" thickTop="1" thickBot="1" x14ac:dyDescent="0.3">
      <c r="A6886" s="18" t="s">
        <v>1</v>
      </c>
      <c r="B6886" s="36" t="s">
        <v>52</v>
      </c>
      <c r="C6886" s="23">
        <f t="shared" si="8979"/>
        <v>0</v>
      </c>
      <c r="D6886" s="23">
        <f t="shared" si="8970"/>
        <v>0</v>
      </c>
      <c r="E6886" s="23">
        <f t="shared" ref="E6886:M6886" si="9030">SUM(E6887:E6889)</f>
        <v>0</v>
      </c>
      <c r="F6886" s="23">
        <f t="shared" si="9030"/>
        <v>0</v>
      </c>
      <c r="G6886" s="23">
        <f t="shared" si="9030"/>
        <v>0</v>
      </c>
      <c r="H6886" s="23">
        <f t="shared" si="9030"/>
        <v>0</v>
      </c>
      <c r="I6886" s="23">
        <f t="shared" si="9030"/>
        <v>0</v>
      </c>
      <c r="J6886" s="23">
        <f t="shared" si="9030"/>
        <v>0</v>
      </c>
      <c r="K6886" s="23">
        <f t="shared" si="9030"/>
        <v>0</v>
      </c>
      <c r="L6886" s="23">
        <f t="shared" si="9030"/>
        <v>0</v>
      </c>
      <c r="M6886" s="23">
        <f t="shared" si="9030"/>
        <v>0</v>
      </c>
      <c r="N6886" s="23">
        <f t="shared" si="8971"/>
        <v>0</v>
      </c>
      <c r="O6886" s="23">
        <f>SUM(O6887:O6889)</f>
        <v>0</v>
      </c>
      <c r="P6886" s="23">
        <f>SUM(P6887:P6889)</f>
        <v>0</v>
      </c>
      <c r="Q6886" s="23">
        <f>SUM(Q6887:Q6889)</f>
        <v>0</v>
      </c>
      <c r="R6886" s="23">
        <f>SUM(R6887:R6889)</f>
        <v>0</v>
      </c>
      <c r="S6886" s="23">
        <f t="shared" si="8981"/>
        <v>0</v>
      </c>
      <c r="T6886" s="23">
        <f t="shared" si="8972"/>
        <v>0</v>
      </c>
      <c r="U6886" s="23">
        <f t="shared" ref="U6886:AB6886" si="9031">SUM(U6887:U6889)</f>
        <v>0</v>
      </c>
      <c r="V6886" s="23">
        <f t="shared" si="9031"/>
        <v>0</v>
      </c>
      <c r="W6886" s="23">
        <f t="shared" si="9031"/>
        <v>0</v>
      </c>
      <c r="X6886" s="23">
        <f t="shared" si="9031"/>
        <v>0</v>
      </c>
      <c r="Y6886" s="23">
        <f t="shared" si="9031"/>
        <v>0</v>
      </c>
      <c r="Z6886" s="23">
        <f t="shared" si="9031"/>
        <v>0</v>
      </c>
      <c r="AA6886" s="23">
        <f t="shared" si="9031"/>
        <v>0</v>
      </c>
      <c r="AB6886" s="23">
        <f t="shared" si="9031"/>
        <v>0</v>
      </c>
      <c r="AC6886" s="23">
        <f t="shared" si="8983"/>
        <v>0</v>
      </c>
      <c r="AD6886" s="23">
        <f t="shared" si="8973"/>
        <v>0</v>
      </c>
      <c r="AE6886" s="23">
        <f t="shared" ref="AE6886:AM6886" si="9032">SUM(AE6887:AE6889)</f>
        <v>0</v>
      </c>
      <c r="AF6886" s="23">
        <f t="shared" si="9032"/>
        <v>0</v>
      </c>
      <c r="AG6886" s="23">
        <f t="shared" si="9032"/>
        <v>0</v>
      </c>
      <c r="AH6886" s="23">
        <f t="shared" si="9032"/>
        <v>0</v>
      </c>
      <c r="AI6886" s="23">
        <f t="shared" si="9032"/>
        <v>0</v>
      </c>
      <c r="AJ6886" s="23">
        <f t="shared" si="9032"/>
        <v>0</v>
      </c>
      <c r="AK6886" s="23">
        <f t="shared" si="9032"/>
        <v>0</v>
      </c>
      <c r="AL6886" s="23">
        <f t="shared" si="9032"/>
        <v>0</v>
      </c>
      <c r="AM6886" s="23">
        <f t="shared" si="9032"/>
        <v>0</v>
      </c>
      <c r="AN6886" s="23">
        <f t="shared" si="8974"/>
        <v>0</v>
      </c>
      <c r="AO6886" s="23">
        <f t="shared" ref="AO6886:AR6886" si="9033">SUM(AO6887:AO6889)</f>
        <v>0</v>
      </c>
      <c r="AP6886" s="23">
        <f t="shared" si="9033"/>
        <v>0</v>
      </c>
      <c r="AQ6886" s="23">
        <f t="shared" si="9033"/>
        <v>0</v>
      </c>
      <c r="AR6886" s="23">
        <f t="shared" si="9033"/>
        <v>0</v>
      </c>
      <c r="AS6886" s="21">
        <f t="shared" si="8957"/>
        <v>0</v>
      </c>
      <c r="AT6886" s="21">
        <f t="shared" si="8957"/>
        <v>0</v>
      </c>
      <c r="AU6886" s="21">
        <f t="shared" si="8957"/>
        <v>0</v>
      </c>
      <c r="AV6886" s="21">
        <f t="shared" si="8957"/>
        <v>0</v>
      </c>
      <c r="AW6886" s="21">
        <f t="shared" si="8957"/>
        <v>0</v>
      </c>
    </row>
    <row r="6887" spans="1:49" ht="16.5" thickTop="1" thickBot="1" x14ac:dyDescent="0.3">
      <c r="A6887" s="18" t="s">
        <v>1</v>
      </c>
      <c r="B6887" s="37" t="s">
        <v>53</v>
      </c>
      <c r="C6887" s="23">
        <f t="shared" si="8979"/>
        <v>0</v>
      </c>
      <c r="D6887" s="23">
        <f t="shared" si="8970"/>
        <v>0</v>
      </c>
      <c r="E6887" s="23">
        <v>0</v>
      </c>
      <c r="F6887" s="23">
        <v>0</v>
      </c>
      <c r="G6887" s="23">
        <v>0</v>
      </c>
      <c r="H6887" s="23">
        <v>0</v>
      </c>
      <c r="I6887" s="23">
        <v>0</v>
      </c>
      <c r="J6887" s="23">
        <v>0</v>
      </c>
      <c r="K6887" s="23">
        <v>0</v>
      </c>
      <c r="L6887" s="23">
        <v>0</v>
      </c>
      <c r="M6887" s="23">
        <v>0</v>
      </c>
      <c r="N6887" s="23">
        <f t="shared" si="8971"/>
        <v>0</v>
      </c>
      <c r="O6887" s="23">
        <v>0</v>
      </c>
      <c r="P6887" s="23">
        <v>0</v>
      </c>
      <c r="Q6887" s="23">
        <v>0</v>
      </c>
      <c r="R6887" s="23">
        <v>0</v>
      </c>
      <c r="S6887" s="23">
        <f t="shared" si="8981"/>
        <v>0</v>
      </c>
      <c r="T6887" s="23">
        <f t="shared" si="8972"/>
        <v>0</v>
      </c>
      <c r="U6887" s="23">
        <v>0</v>
      </c>
      <c r="V6887" s="23">
        <v>0</v>
      </c>
      <c r="W6887" s="23">
        <v>0</v>
      </c>
      <c r="X6887" s="23">
        <v>0</v>
      </c>
      <c r="Y6887" s="23">
        <v>0</v>
      </c>
      <c r="Z6887" s="23">
        <v>0</v>
      </c>
      <c r="AA6887" s="23">
        <v>0</v>
      </c>
      <c r="AB6887" s="23">
        <v>0</v>
      </c>
      <c r="AC6887" s="23">
        <f t="shared" si="8983"/>
        <v>0</v>
      </c>
      <c r="AD6887" s="23">
        <f t="shared" si="8973"/>
        <v>0</v>
      </c>
      <c r="AE6887" s="23">
        <v>0</v>
      </c>
      <c r="AF6887" s="23">
        <v>0</v>
      </c>
      <c r="AG6887" s="23">
        <v>0</v>
      </c>
      <c r="AH6887" s="23">
        <v>0</v>
      </c>
      <c r="AI6887" s="23">
        <v>0</v>
      </c>
      <c r="AJ6887" s="23">
        <v>0</v>
      </c>
      <c r="AK6887" s="23">
        <v>0</v>
      </c>
      <c r="AL6887" s="23">
        <v>0</v>
      </c>
      <c r="AM6887" s="23">
        <v>0</v>
      </c>
      <c r="AN6887" s="23">
        <f t="shared" si="8974"/>
        <v>0</v>
      </c>
      <c r="AO6887" s="23">
        <v>0</v>
      </c>
      <c r="AP6887" s="23">
        <v>0</v>
      </c>
      <c r="AQ6887" s="23">
        <v>0</v>
      </c>
      <c r="AR6887" s="23">
        <v>0</v>
      </c>
      <c r="AS6887" s="21">
        <f t="shared" si="8957"/>
        <v>0</v>
      </c>
      <c r="AT6887" s="21">
        <f t="shared" si="8957"/>
        <v>0</v>
      </c>
      <c r="AU6887" s="21">
        <f t="shared" si="8957"/>
        <v>0</v>
      </c>
      <c r="AV6887" s="21">
        <f t="shared" si="8957"/>
        <v>0</v>
      </c>
      <c r="AW6887" s="21">
        <f t="shared" si="8957"/>
        <v>0</v>
      </c>
    </row>
    <row r="6888" spans="1:49" ht="16.5" thickTop="1" thickBot="1" x14ac:dyDescent="0.3">
      <c r="A6888" s="18" t="s">
        <v>1</v>
      </c>
      <c r="B6888" s="37" t="s">
        <v>61</v>
      </c>
      <c r="C6888" s="23">
        <f t="shared" si="8979"/>
        <v>0</v>
      </c>
      <c r="D6888" s="23">
        <f t="shared" si="8970"/>
        <v>0</v>
      </c>
      <c r="E6888" s="23">
        <v>0</v>
      </c>
      <c r="F6888" s="23">
        <v>0</v>
      </c>
      <c r="G6888" s="23">
        <v>0</v>
      </c>
      <c r="H6888" s="23">
        <v>0</v>
      </c>
      <c r="I6888" s="23">
        <v>0</v>
      </c>
      <c r="J6888" s="23">
        <v>0</v>
      </c>
      <c r="K6888" s="23">
        <v>0</v>
      </c>
      <c r="L6888" s="23">
        <v>0</v>
      </c>
      <c r="M6888" s="23">
        <v>0</v>
      </c>
      <c r="N6888" s="23">
        <f t="shared" si="8971"/>
        <v>0</v>
      </c>
      <c r="O6888" s="23">
        <v>0</v>
      </c>
      <c r="P6888" s="23">
        <v>0</v>
      </c>
      <c r="Q6888" s="23">
        <v>0</v>
      </c>
      <c r="R6888" s="23">
        <v>0</v>
      </c>
      <c r="S6888" s="23">
        <f t="shared" si="8981"/>
        <v>0</v>
      </c>
      <c r="T6888" s="23">
        <f t="shared" si="8972"/>
        <v>0</v>
      </c>
      <c r="U6888" s="23">
        <v>0</v>
      </c>
      <c r="V6888" s="23">
        <v>0</v>
      </c>
      <c r="W6888" s="23">
        <v>0</v>
      </c>
      <c r="X6888" s="23">
        <v>0</v>
      </c>
      <c r="Y6888" s="23">
        <v>0</v>
      </c>
      <c r="Z6888" s="23">
        <v>0</v>
      </c>
      <c r="AA6888" s="23">
        <v>0</v>
      </c>
      <c r="AB6888" s="23">
        <v>0</v>
      </c>
      <c r="AC6888" s="23">
        <f t="shared" si="8983"/>
        <v>0</v>
      </c>
      <c r="AD6888" s="23">
        <f t="shared" si="8973"/>
        <v>0</v>
      </c>
      <c r="AE6888" s="23">
        <v>0</v>
      </c>
      <c r="AF6888" s="23">
        <v>0</v>
      </c>
      <c r="AG6888" s="23">
        <v>0</v>
      </c>
      <c r="AH6888" s="23">
        <v>0</v>
      </c>
      <c r="AI6888" s="23">
        <v>0</v>
      </c>
      <c r="AJ6888" s="23">
        <v>0</v>
      </c>
      <c r="AK6888" s="23">
        <v>0</v>
      </c>
      <c r="AL6888" s="23">
        <v>0</v>
      </c>
      <c r="AM6888" s="23">
        <v>0</v>
      </c>
      <c r="AN6888" s="23">
        <f t="shared" si="8974"/>
        <v>0</v>
      </c>
      <c r="AO6888" s="23">
        <v>0</v>
      </c>
      <c r="AP6888" s="23">
        <v>0</v>
      </c>
      <c r="AQ6888" s="23">
        <v>0</v>
      </c>
      <c r="AR6888" s="23">
        <v>0</v>
      </c>
      <c r="AS6888" s="21">
        <f t="shared" si="8957"/>
        <v>0</v>
      </c>
      <c r="AT6888" s="21">
        <f t="shared" si="8957"/>
        <v>0</v>
      </c>
      <c r="AU6888" s="21">
        <f t="shared" si="8957"/>
        <v>0</v>
      </c>
      <c r="AV6888" s="21">
        <f t="shared" si="8957"/>
        <v>0</v>
      </c>
      <c r="AW6888" s="21">
        <f t="shared" si="8957"/>
        <v>0</v>
      </c>
    </row>
    <row r="6889" spans="1:49" ht="16.5" thickTop="1" thickBot="1" x14ac:dyDescent="0.3">
      <c r="A6889" s="18" t="s">
        <v>1</v>
      </c>
      <c r="B6889" s="37" t="s">
        <v>54</v>
      </c>
      <c r="C6889" s="23">
        <f t="shared" si="8979"/>
        <v>0</v>
      </c>
      <c r="D6889" s="23">
        <f t="shared" si="8970"/>
        <v>0</v>
      </c>
      <c r="E6889" s="23">
        <v>0</v>
      </c>
      <c r="F6889" s="23">
        <v>0</v>
      </c>
      <c r="G6889" s="23">
        <v>0</v>
      </c>
      <c r="H6889" s="23">
        <v>0</v>
      </c>
      <c r="I6889" s="23">
        <v>0</v>
      </c>
      <c r="J6889" s="23">
        <v>0</v>
      </c>
      <c r="K6889" s="23">
        <v>0</v>
      </c>
      <c r="L6889" s="23">
        <v>0</v>
      </c>
      <c r="M6889" s="23">
        <v>0</v>
      </c>
      <c r="N6889" s="23">
        <f t="shared" si="8971"/>
        <v>0</v>
      </c>
      <c r="O6889" s="23">
        <v>0</v>
      </c>
      <c r="P6889" s="23">
        <v>0</v>
      </c>
      <c r="Q6889" s="23">
        <v>0</v>
      </c>
      <c r="R6889" s="23">
        <v>0</v>
      </c>
      <c r="S6889" s="23">
        <f t="shared" si="8981"/>
        <v>0</v>
      </c>
      <c r="T6889" s="23">
        <f t="shared" si="8972"/>
        <v>0</v>
      </c>
      <c r="U6889" s="23">
        <v>0</v>
      </c>
      <c r="V6889" s="23">
        <v>0</v>
      </c>
      <c r="W6889" s="23">
        <v>0</v>
      </c>
      <c r="X6889" s="23">
        <v>0</v>
      </c>
      <c r="Y6889" s="23">
        <v>0</v>
      </c>
      <c r="Z6889" s="23">
        <v>0</v>
      </c>
      <c r="AA6889" s="23">
        <v>0</v>
      </c>
      <c r="AB6889" s="23">
        <v>0</v>
      </c>
      <c r="AC6889" s="23">
        <f t="shared" si="8983"/>
        <v>0</v>
      </c>
      <c r="AD6889" s="23">
        <f t="shared" si="8973"/>
        <v>0</v>
      </c>
      <c r="AE6889" s="23">
        <v>0</v>
      </c>
      <c r="AF6889" s="23">
        <v>0</v>
      </c>
      <c r="AG6889" s="23">
        <v>0</v>
      </c>
      <c r="AH6889" s="23">
        <v>0</v>
      </c>
      <c r="AI6889" s="23">
        <v>0</v>
      </c>
      <c r="AJ6889" s="23">
        <v>0</v>
      </c>
      <c r="AK6889" s="23">
        <v>0</v>
      </c>
      <c r="AL6889" s="23">
        <v>0</v>
      </c>
      <c r="AM6889" s="23">
        <v>0</v>
      </c>
      <c r="AN6889" s="23">
        <f t="shared" si="8974"/>
        <v>0</v>
      </c>
      <c r="AO6889" s="23">
        <v>0</v>
      </c>
      <c r="AP6889" s="23">
        <v>0</v>
      </c>
      <c r="AQ6889" s="23">
        <v>0</v>
      </c>
      <c r="AR6889" s="23">
        <v>0</v>
      </c>
      <c r="AS6889" s="21">
        <f t="shared" si="8957"/>
        <v>0</v>
      </c>
      <c r="AT6889" s="21">
        <f t="shared" si="8957"/>
        <v>0</v>
      </c>
      <c r="AU6889" s="21">
        <f t="shared" si="8957"/>
        <v>0</v>
      </c>
      <c r="AV6889" s="21">
        <f t="shared" si="8957"/>
        <v>0</v>
      </c>
      <c r="AW6889" s="21">
        <f t="shared" si="8957"/>
        <v>0</v>
      </c>
    </row>
    <row r="6890" spans="1:49" ht="31.5" thickTop="1" thickBot="1" x14ac:dyDescent="0.3">
      <c r="A6890" s="18" t="s">
        <v>1</v>
      </c>
      <c r="B6890" s="36" t="s">
        <v>55</v>
      </c>
      <c r="C6890" s="23">
        <f t="shared" si="8979"/>
        <v>0</v>
      </c>
      <c r="D6890" s="23">
        <f t="shared" si="8970"/>
        <v>0</v>
      </c>
      <c r="E6890" s="23">
        <v>0</v>
      </c>
      <c r="F6890" s="23">
        <v>0</v>
      </c>
      <c r="G6890" s="23">
        <v>0</v>
      </c>
      <c r="H6890" s="23">
        <v>0</v>
      </c>
      <c r="I6890" s="23">
        <v>0</v>
      </c>
      <c r="J6890" s="23">
        <v>0</v>
      </c>
      <c r="K6890" s="23">
        <v>0</v>
      </c>
      <c r="L6890" s="23">
        <v>0</v>
      </c>
      <c r="M6890" s="23">
        <v>0</v>
      </c>
      <c r="N6890" s="23">
        <f t="shared" si="8971"/>
        <v>0</v>
      </c>
      <c r="O6890" s="23">
        <v>0</v>
      </c>
      <c r="P6890" s="23">
        <v>0</v>
      </c>
      <c r="Q6890" s="23">
        <v>0</v>
      </c>
      <c r="R6890" s="23">
        <v>0</v>
      </c>
      <c r="S6890" s="23">
        <f t="shared" si="8981"/>
        <v>0</v>
      </c>
      <c r="T6890" s="23">
        <f t="shared" si="8972"/>
        <v>0</v>
      </c>
      <c r="U6890" s="23">
        <v>0</v>
      </c>
      <c r="V6890" s="23">
        <v>0</v>
      </c>
      <c r="W6890" s="23">
        <v>0</v>
      </c>
      <c r="X6890" s="23">
        <v>0</v>
      </c>
      <c r="Y6890" s="23">
        <v>0</v>
      </c>
      <c r="Z6890" s="23">
        <v>0</v>
      </c>
      <c r="AA6890" s="23">
        <v>0</v>
      </c>
      <c r="AB6890" s="23">
        <v>0</v>
      </c>
      <c r="AC6890" s="23">
        <f t="shared" si="8983"/>
        <v>0</v>
      </c>
      <c r="AD6890" s="23">
        <f t="shared" si="8973"/>
        <v>0</v>
      </c>
      <c r="AE6890" s="23">
        <v>0</v>
      </c>
      <c r="AF6890" s="23">
        <v>0</v>
      </c>
      <c r="AG6890" s="23">
        <v>0</v>
      </c>
      <c r="AH6890" s="23">
        <v>0</v>
      </c>
      <c r="AI6890" s="23">
        <v>0</v>
      </c>
      <c r="AJ6890" s="23">
        <v>0</v>
      </c>
      <c r="AK6890" s="23">
        <v>0</v>
      </c>
      <c r="AL6890" s="23">
        <v>0</v>
      </c>
      <c r="AM6890" s="23">
        <v>0</v>
      </c>
      <c r="AN6890" s="23">
        <f t="shared" si="8974"/>
        <v>0</v>
      </c>
      <c r="AO6890" s="23">
        <v>0</v>
      </c>
      <c r="AP6890" s="23">
        <v>0</v>
      </c>
      <c r="AQ6890" s="23">
        <v>0</v>
      </c>
      <c r="AR6890" s="23">
        <v>0</v>
      </c>
      <c r="AS6890" s="21">
        <f t="shared" si="8957"/>
        <v>0</v>
      </c>
      <c r="AT6890" s="21">
        <f t="shared" si="8957"/>
        <v>0</v>
      </c>
      <c r="AU6890" s="21">
        <f t="shared" si="8957"/>
        <v>0</v>
      </c>
      <c r="AV6890" s="21">
        <f t="shared" si="8957"/>
        <v>0</v>
      </c>
      <c r="AW6890" s="21">
        <f t="shared" si="8957"/>
        <v>0</v>
      </c>
    </row>
    <row r="6891" spans="1:49" ht="16.5" thickTop="1" thickBot="1" x14ac:dyDescent="0.3">
      <c r="A6891" s="18" t="s">
        <v>1</v>
      </c>
      <c r="B6891" s="35" t="s">
        <v>56</v>
      </c>
      <c r="C6891" s="23">
        <f t="shared" si="8979"/>
        <v>0</v>
      </c>
      <c r="D6891" s="23">
        <f t="shared" si="8970"/>
        <v>0</v>
      </c>
      <c r="E6891" s="23">
        <f t="shared" ref="E6891:M6891" si="9034">SUM(E6892,E6896)</f>
        <v>0</v>
      </c>
      <c r="F6891" s="23">
        <f t="shared" si="9034"/>
        <v>0</v>
      </c>
      <c r="G6891" s="23">
        <f t="shared" si="9034"/>
        <v>0</v>
      </c>
      <c r="H6891" s="23">
        <f t="shared" si="9034"/>
        <v>0</v>
      </c>
      <c r="I6891" s="23">
        <f t="shared" si="9034"/>
        <v>0</v>
      </c>
      <c r="J6891" s="23">
        <f t="shared" si="9034"/>
        <v>0</v>
      </c>
      <c r="K6891" s="23">
        <f t="shared" si="9034"/>
        <v>0</v>
      </c>
      <c r="L6891" s="23">
        <f t="shared" si="9034"/>
        <v>0</v>
      </c>
      <c r="M6891" s="23">
        <f t="shared" si="9034"/>
        <v>0</v>
      </c>
      <c r="N6891" s="23">
        <f t="shared" si="8971"/>
        <v>0</v>
      </c>
      <c r="O6891" s="23">
        <f>SUM(O6892,O6896)</f>
        <v>0</v>
      </c>
      <c r="P6891" s="23">
        <f>SUM(P6892,P6896)</f>
        <v>0</v>
      </c>
      <c r="Q6891" s="23">
        <f>SUM(Q6892,Q6896)</f>
        <v>0</v>
      </c>
      <c r="R6891" s="23">
        <f>SUM(R6892,R6896)</f>
        <v>0</v>
      </c>
      <c r="S6891" s="23">
        <f t="shared" si="8981"/>
        <v>0</v>
      </c>
      <c r="T6891" s="23">
        <f t="shared" si="8972"/>
        <v>0</v>
      </c>
      <c r="U6891" s="23">
        <f t="shared" ref="U6891:AB6891" si="9035">SUM(U6892,U6896)</f>
        <v>0</v>
      </c>
      <c r="V6891" s="23">
        <f t="shared" si="9035"/>
        <v>0</v>
      </c>
      <c r="W6891" s="23">
        <f t="shared" si="9035"/>
        <v>0</v>
      </c>
      <c r="X6891" s="23">
        <f t="shared" si="9035"/>
        <v>0</v>
      </c>
      <c r="Y6891" s="23">
        <f t="shared" si="9035"/>
        <v>0</v>
      </c>
      <c r="Z6891" s="23">
        <f t="shared" si="9035"/>
        <v>0</v>
      </c>
      <c r="AA6891" s="23">
        <f t="shared" si="9035"/>
        <v>0</v>
      </c>
      <c r="AB6891" s="23">
        <f t="shared" si="9035"/>
        <v>0</v>
      </c>
      <c r="AC6891" s="23">
        <f t="shared" si="8983"/>
        <v>0</v>
      </c>
      <c r="AD6891" s="23">
        <f t="shared" si="8973"/>
        <v>0</v>
      </c>
      <c r="AE6891" s="23">
        <f t="shared" ref="AE6891:AM6891" si="9036">SUM(AE6892,AE6896)</f>
        <v>0</v>
      </c>
      <c r="AF6891" s="23">
        <f t="shared" si="9036"/>
        <v>0</v>
      </c>
      <c r="AG6891" s="23">
        <f t="shared" si="9036"/>
        <v>0</v>
      </c>
      <c r="AH6891" s="23">
        <f t="shared" si="9036"/>
        <v>0</v>
      </c>
      <c r="AI6891" s="23">
        <f t="shared" si="9036"/>
        <v>0</v>
      </c>
      <c r="AJ6891" s="23">
        <f t="shared" si="9036"/>
        <v>0</v>
      </c>
      <c r="AK6891" s="23">
        <f t="shared" si="9036"/>
        <v>0</v>
      </c>
      <c r="AL6891" s="23">
        <f t="shared" si="9036"/>
        <v>0</v>
      </c>
      <c r="AM6891" s="23">
        <f t="shared" si="9036"/>
        <v>0</v>
      </c>
      <c r="AN6891" s="23">
        <f t="shared" si="8974"/>
        <v>0</v>
      </c>
      <c r="AO6891" s="23">
        <f t="shared" ref="AO6891:AR6891" si="9037">SUM(AO6892,AO6896)</f>
        <v>0</v>
      </c>
      <c r="AP6891" s="23">
        <f t="shared" si="9037"/>
        <v>0</v>
      </c>
      <c r="AQ6891" s="23">
        <f t="shared" si="9037"/>
        <v>0</v>
      </c>
      <c r="AR6891" s="23">
        <f t="shared" si="9037"/>
        <v>0</v>
      </c>
      <c r="AS6891" s="21">
        <f t="shared" si="8957"/>
        <v>0</v>
      </c>
      <c r="AT6891" s="21">
        <f t="shared" si="8957"/>
        <v>0</v>
      </c>
      <c r="AU6891" s="21">
        <f t="shared" si="8957"/>
        <v>0</v>
      </c>
      <c r="AV6891" s="21">
        <f t="shared" si="8957"/>
        <v>0</v>
      </c>
      <c r="AW6891" s="21">
        <f t="shared" si="8957"/>
        <v>0</v>
      </c>
    </row>
    <row r="6892" spans="1:49" ht="16.5" thickTop="1" thickBot="1" x14ac:dyDescent="0.3">
      <c r="A6892" s="18" t="s">
        <v>1</v>
      </c>
      <c r="B6892" s="36" t="s">
        <v>57</v>
      </c>
      <c r="C6892" s="23">
        <f t="shared" si="8979"/>
        <v>0</v>
      </c>
      <c r="D6892" s="23">
        <f t="shared" si="8970"/>
        <v>0</v>
      </c>
      <c r="E6892" s="23">
        <f t="shared" ref="E6892:M6892" si="9038">SUM(E6893:E6895)</f>
        <v>0</v>
      </c>
      <c r="F6892" s="23">
        <f t="shared" si="9038"/>
        <v>0</v>
      </c>
      <c r="G6892" s="23">
        <f t="shared" si="9038"/>
        <v>0</v>
      </c>
      <c r="H6892" s="23">
        <f t="shared" si="9038"/>
        <v>0</v>
      </c>
      <c r="I6892" s="23">
        <f t="shared" si="9038"/>
        <v>0</v>
      </c>
      <c r="J6892" s="23">
        <f t="shared" si="9038"/>
        <v>0</v>
      </c>
      <c r="K6892" s="23">
        <f t="shared" si="9038"/>
        <v>0</v>
      </c>
      <c r="L6892" s="23">
        <f t="shared" si="9038"/>
        <v>0</v>
      </c>
      <c r="M6892" s="23">
        <f t="shared" si="9038"/>
        <v>0</v>
      </c>
      <c r="N6892" s="23">
        <f t="shared" si="8971"/>
        <v>0</v>
      </c>
      <c r="O6892" s="23">
        <f>SUM(O6893:O6895)</f>
        <v>0</v>
      </c>
      <c r="P6892" s="23">
        <f>SUM(P6893:P6895)</f>
        <v>0</v>
      </c>
      <c r="Q6892" s="23">
        <f>SUM(Q6893:Q6895)</f>
        <v>0</v>
      </c>
      <c r="R6892" s="23">
        <f>SUM(R6893:R6895)</f>
        <v>0</v>
      </c>
      <c r="S6892" s="23">
        <f t="shared" si="8981"/>
        <v>0</v>
      </c>
      <c r="T6892" s="23">
        <f t="shared" si="8972"/>
        <v>0</v>
      </c>
      <c r="U6892" s="23">
        <f t="shared" ref="U6892:AB6892" si="9039">SUM(U6893:U6895)</f>
        <v>0</v>
      </c>
      <c r="V6892" s="23">
        <f t="shared" si="9039"/>
        <v>0</v>
      </c>
      <c r="W6892" s="23">
        <f t="shared" si="9039"/>
        <v>0</v>
      </c>
      <c r="X6892" s="23">
        <f t="shared" si="9039"/>
        <v>0</v>
      </c>
      <c r="Y6892" s="23">
        <f t="shared" si="9039"/>
        <v>0</v>
      </c>
      <c r="Z6892" s="23">
        <f t="shared" si="9039"/>
        <v>0</v>
      </c>
      <c r="AA6892" s="23">
        <f t="shared" si="9039"/>
        <v>0</v>
      </c>
      <c r="AB6892" s="23">
        <f t="shared" si="9039"/>
        <v>0</v>
      </c>
      <c r="AC6892" s="23">
        <f t="shared" si="8983"/>
        <v>0</v>
      </c>
      <c r="AD6892" s="23">
        <f t="shared" si="8973"/>
        <v>0</v>
      </c>
      <c r="AE6892" s="23">
        <f t="shared" ref="AE6892:AM6892" si="9040">SUM(AE6893:AE6895)</f>
        <v>0</v>
      </c>
      <c r="AF6892" s="23">
        <f t="shared" si="9040"/>
        <v>0</v>
      </c>
      <c r="AG6892" s="23">
        <f t="shared" si="9040"/>
        <v>0</v>
      </c>
      <c r="AH6892" s="23">
        <f t="shared" si="9040"/>
        <v>0</v>
      </c>
      <c r="AI6892" s="23">
        <f t="shared" si="9040"/>
        <v>0</v>
      </c>
      <c r="AJ6892" s="23">
        <f t="shared" si="9040"/>
        <v>0</v>
      </c>
      <c r="AK6892" s="23">
        <f t="shared" si="9040"/>
        <v>0</v>
      </c>
      <c r="AL6892" s="23">
        <f t="shared" si="9040"/>
        <v>0</v>
      </c>
      <c r="AM6892" s="23">
        <f t="shared" si="9040"/>
        <v>0</v>
      </c>
      <c r="AN6892" s="23">
        <f t="shared" si="8974"/>
        <v>0</v>
      </c>
      <c r="AO6892" s="23">
        <f t="shared" ref="AO6892:AR6892" si="9041">SUM(AO6893:AO6895)</f>
        <v>0</v>
      </c>
      <c r="AP6892" s="23">
        <f t="shared" si="9041"/>
        <v>0</v>
      </c>
      <c r="AQ6892" s="23">
        <f t="shared" si="9041"/>
        <v>0</v>
      </c>
      <c r="AR6892" s="23">
        <f t="shared" si="9041"/>
        <v>0</v>
      </c>
      <c r="AS6892" s="21">
        <f t="shared" si="8957"/>
        <v>0</v>
      </c>
      <c r="AT6892" s="21">
        <f t="shared" si="8957"/>
        <v>0</v>
      </c>
      <c r="AU6892" s="21">
        <f t="shared" si="8957"/>
        <v>0</v>
      </c>
      <c r="AV6892" s="21">
        <f t="shared" si="8957"/>
        <v>0</v>
      </c>
      <c r="AW6892" s="21">
        <f t="shared" si="8957"/>
        <v>0</v>
      </c>
    </row>
    <row r="6893" spans="1:49" ht="16.5" thickTop="1" thickBot="1" x14ac:dyDescent="0.3">
      <c r="A6893" s="18" t="s">
        <v>1</v>
      </c>
      <c r="B6893" s="37" t="s">
        <v>61</v>
      </c>
      <c r="C6893" s="23">
        <f t="shared" si="8979"/>
        <v>0</v>
      </c>
      <c r="D6893" s="23">
        <f t="shared" si="8970"/>
        <v>0</v>
      </c>
      <c r="E6893" s="23">
        <v>0</v>
      </c>
      <c r="F6893" s="23">
        <v>0</v>
      </c>
      <c r="G6893" s="23">
        <v>0</v>
      </c>
      <c r="H6893" s="23">
        <v>0</v>
      </c>
      <c r="I6893" s="23">
        <v>0</v>
      </c>
      <c r="J6893" s="23">
        <v>0</v>
      </c>
      <c r="K6893" s="23">
        <v>0</v>
      </c>
      <c r="L6893" s="23">
        <v>0</v>
      </c>
      <c r="M6893" s="23">
        <v>0</v>
      </c>
      <c r="N6893" s="23">
        <f t="shared" si="8971"/>
        <v>0</v>
      </c>
      <c r="O6893" s="23">
        <v>0</v>
      </c>
      <c r="P6893" s="23">
        <v>0</v>
      </c>
      <c r="Q6893" s="23">
        <v>0</v>
      </c>
      <c r="R6893" s="23">
        <v>0</v>
      </c>
      <c r="S6893" s="23">
        <f t="shared" si="8981"/>
        <v>0</v>
      </c>
      <c r="T6893" s="23">
        <f t="shared" si="8972"/>
        <v>0</v>
      </c>
      <c r="U6893" s="23">
        <v>0</v>
      </c>
      <c r="V6893" s="23">
        <v>0</v>
      </c>
      <c r="W6893" s="23">
        <v>0</v>
      </c>
      <c r="X6893" s="23">
        <v>0</v>
      </c>
      <c r="Y6893" s="23">
        <v>0</v>
      </c>
      <c r="Z6893" s="23">
        <v>0</v>
      </c>
      <c r="AA6893" s="23">
        <v>0</v>
      </c>
      <c r="AB6893" s="23">
        <v>0</v>
      </c>
      <c r="AC6893" s="23">
        <f t="shared" si="8983"/>
        <v>0</v>
      </c>
      <c r="AD6893" s="23">
        <f t="shared" si="8973"/>
        <v>0</v>
      </c>
      <c r="AE6893" s="23">
        <v>0</v>
      </c>
      <c r="AF6893" s="23">
        <v>0</v>
      </c>
      <c r="AG6893" s="23">
        <v>0</v>
      </c>
      <c r="AH6893" s="23">
        <v>0</v>
      </c>
      <c r="AI6893" s="23">
        <v>0</v>
      </c>
      <c r="AJ6893" s="23">
        <v>0</v>
      </c>
      <c r="AK6893" s="23">
        <v>0</v>
      </c>
      <c r="AL6893" s="23">
        <v>0</v>
      </c>
      <c r="AM6893" s="23">
        <v>0</v>
      </c>
      <c r="AN6893" s="23">
        <f t="shared" si="8974"/>
        <v>0</v>
      </c>
      <c r="AO6893" s="23">
        <v>0</v>
      </c>
      <c r="AP6893" s="23">
        <v>0</v>
      </c>
      <c r="AQ6893" s="23">
        <v>0</v>
      </c>
      <c r="AR6893" s="23">
        <v>0</v>
      </c>
      <c r="AS6893" s="21">
        <f t="shared" si="8957"/>
        <v>0</v>
      </c>
      <c r="AT6893" s="21">
        <f t="shared" si="8957"/>
        <v>0</v>
      </c>
      <c r="AU6893" s="21">
        <f t="shared" si="8957"/>
        <v>0</v>
      </c>
      <c r="AV6893" s="21">
        <f t="shared" si="8957"/>
        <v>0</v>
      </c>
      <c r="AW6893" s="21">
        <f t="shared" si="8957"/>
        <v>0</v>
      </c>
    </row>
    <row r="6894" spans="1:49" ht="16.5" thickTop="1" thickBot="1" x14ac:dyDescent="0.3">
      <c r="A6894" s="18" t="s">
        <v>1</v>
      </c>
      <c r="B6894" s="37" t="s">
        <v>53</v>
      </c>
      <c r="C6894" s="23">
        <f t="shared" si="8979"/>
        <v>0</v>
      </c>
      <c r="D6894" s="23">
        <f t="shared" si="8970"/>
        <v>0</v>
      </c>
      <c r="E6894" s="23">
        <v>0</v>
      </c>
      <c r="F6894" s="23">
        <v>0</v>
      </c>
      <c r="G6894" s="23">
        <v>0</v>
      </c>
      <c r="H6894" s="23">
        <v>0</v>
      </c>
      <c r="I6894" s="23">
        <v>0</v>
      </c>
      <c r="J6894" s="23">
        <v>0</v>
      </c>
      <c r="K6894" s="23">
        <v>0</v>
      </c>
      <c r="L6894" s="23">
        <v>0</v>
      </c>
      <c r="M6894" s="23">
        <v>0</v>
      </c>
      <c r="N6894" s="23">
        <f t="shared" si="8971"/>
        <v>0</v>
      </c>
      <c r="O6894" s="23">
        <v>0</v>
      </c>
      <c r="P6894" s="23">
        <v>0</v>
      </c>
      <c r="Q6894" s="23">
        <v>0</v>
      </c>
      <c r="R6894" s="23">
        <v>0</v>
      </c>
      <c r="S6894" s="23">
        <f t="shared" si="8981"/>
        <v>0</v>
      </c>
      <c r="T6894" s="23">
        <f t="shared" si="8972"/>
        <v>0</v>
      </c>
      <c r="U6894" s="23">
        <v>0</v>
      </c>
      <c r="V6894" s="23">
        <v>0</v>
      </c>
      <c r="W6894" s="23">
        <v>0</v>
      </c>
      <c r="X6894" s="23">
        <v>0</v>
      </c>
      <c r="Y6894" s="23">
        <v>0</v>
      </c>
      <c r="Z6894" s="23">
        <v>0</v>
      </c>
      <c r="AA6894" s="23">
        <v>0</v>
      </c>
      <c r="AB6894" s="23">
        <v>0</v>
      </c>
      <c r="AC6894" s="23">
        <f t="shared" si="8983"/>
        <v>0</v>
      </c>
      <c r="AD6894" s="23">
        <f t="shared" si="8973"/>
        <v>0</v>
      </c>
      <c r="AE6894" s="23">
        <v>0</v>
      </c>
      <c r="AF6894" s="23">
        <v>0</v>
      </c>
      <c r="AG6894" s="23">
        <v>0</v>
      </c>
      <c r="AH6894" s="23">
        <v>0</v>
      </c>
      <c r="AI6894" s="23">
        <v>0</v>
      </c>
      <c r="AJ6894" s="23">
        <v>0</v>
      </c>
      <c r="AK6894" s="23">
        <v>0</v>
      </c>
      <c r="AL6894" s="23">
        <v>0</v>
      </c>
      <c r="AM6894" s="23">
        <v>0</v>
      </c>
      <c r="AN6894" s="23">
        <f t="shared" si="8974"/>
        <v>0</v>
      </c>
      <c r="AO6894" s="23">
        <v>0</v>
      </c>
      <c r="AP6894" s="23">
        <v>0</v>
      </c>
      <c r="AQ6894" s="23">
        <v>0</v>
      </c>
      <c r="AR6894" s="23">
        <v>0</v>
      </c>
      <c r="AS6894" s="21">
        <f t="shared" si="8957"/>
        <v>0</v>
      </c>
      <c r="AT6894" s="21">
        <f t="shared" si="8957"/>
        <v>0</v>
      </c>
      <c r="AU6894" s="21">
        <f t="shared" si="8957"/>
        <v>0</v>
      </c>
      <c r="AV6894" s="21">
        <f t="shared" si="8957"/>
        <v>0</v>
      </c>
      <c r="AW6894" s="21">
        <f t="shared" si="8957"/>
        <v>0</v>
      </c>
    </row>
    <row r="6895" spans="1:49" ht="16.5" thickTop="1" thickBot="1" x14ac:dyDescent="0.3">
      <c r="A6895" s="18" t="s">
        <v>1</v>
      </c>
      <c r="B6895" s="37" t="s">
        <v>54</v>
      </c>
      <c r="C6895" s="23">
        <f t="shared" si="8979"/>
        <v>0</v>
      </c>
      <c r="D6895" s="23">
        <f t="shared" si="8970"/>
        <v>0</v>
      </c>
      <c r="E6895" s="23">
        <v>0</v>
      </c>
      <c r="F6895" s="23">
        <v>0</v>
      </c>
      <c r="G6895" s="23">
        <v>0</v>
      </c>
      <c r="H6895" s="23">
        <v>0</v>
      </c>
      <c r="I6895" s="23">
        <v>0</v>
      </c>
      <c r="J6895" s="23">
        <v>0</v>
      </c>
      <c r="K6895" s="23">
        <v>0</v>
      </c>
      <c r="L6895" s="23">
        <v>0</v>
      </c>
      <c r="M6895" s="23">
        <v>0</v>
      </c>
      <c r="N6895" s="23">
        <f t="shared" si="8971"/>
        <v>0</v>
      </c>
      <c r="O6895" s="23">
        <v>0</v>
      </c>
      <c r="P6895" s="23">
        <v>0</v>
      </c>
      <c r="Q6895" s="23">
        <v>0</v>
      </c>
      <c r="R6895" s="23">
        <v>0</v>
      </c>
      <c r="S6895" s="23">
        <f t="shared" si="8981"/>
        <v>0</v>
      </c>
      <c r="T6895" s="23">
        <f t="shared" si="8972"/>
        <v>0</v>
      </c>
      <c r="U6895" s="23">
        <v>0</v>
      </c>
      <c r="V6895" s="23">
        <v>0</v>
      </c>
      <c r="W6895" s="23">
        <v>0</v>
      </c>
      <c r="X6895" s="23">
        <v>0</v>
      </c>
      <c r="Y6895" s="23">
        <v>0</v>
      </c>
      <c r="Z6895" s="23">
        <v>0</v>
      </c>
      <c r="AA6895" s="23">
        <v>0</v>
      </c>
      <c r="AB6895" s="23">
        <v>0</v>
      </c>
      <c r="AC6895" s="23">
        <f t="shared" si="8983"/>
        <v>0</v>
      </c>
      <c r="AD6895" s="23">
        <f t="shared" si="8973"/>
        <v>0</v>
      </c>
      <c r="AE6895" s="23">
        <v>0</v>
      </c>
      <c r="AF6895" s="23">
        <v>0</v>
      </c>
      <c r="AG6895" s="23">
        <v>0</v>
      </c>
      <c r="AH6895" s="23">
        <v>0</v>
      </c>
      <c r="AI6895" s="23">
        <v>0</v>
      </c>
      <c r="AJ6895" s="23">
        <v>0</v>
      </c>
      <c r="AK6895" s="23">
        <v>0</v>
      </c>
      <c r="AL6895" s="23">
        <v>0</v>
      </c>
      <c r="AM6895" s="23">
        <v>0</v>
      </c>
      <c r="AN6895" s="23">
        <f t="shared" si="8974"/>
        <v>0</v>
      </c>
      <c r="AO6895" s="23">
        <v>0</v>
      </c>
      <c r="AP6895" s="23">
        <v>0</v>
      </c>
      <c r="AQ6895" s="23">
        <v>0</v>
      </c>
      <c r="AR6895" s="23">
        <v>0</v>
      </c>
      <c r="AS6895" s="21">
        <f t="shared" si="8957"/>
        <v>0</v>
      </c>
      <c r="AT6895" s="21">
        <f t="shared" si="8957"/>
        <v>0</v>
      </c>
      <c r="AU6895" s="21">
        <f t="shared" si="8957"/>
        <v>0</v>
      </c>
      <c r="AV6895" s="21">
        <f t="shared" si="8957"/>
        <v>0</v>
      </c>
      <c r="AW6895" s="21">
        <f t="shared" si="8957"/>
        <v>0</v>
      </c>
    </row>
    <row r="6896" spans="1:49" ht="31.5" thickTop="1" thickBot="1" x14ac:dyDescent="0.3">
      <c r="A6896" s="18" t="s">
        <v>1</v>
      </c>
      <c r="B6896" s="36" t="s">
        <v>60</v>
      </c>
      <c r="C6896" s="23">
        <f t="shared" si="8979"/>
        <v>0</v>
      </c>
      <c r="D6896" s="23">
        <f t="shared" si="8970"/>
        <v>0</v>
      </c>
      <c r="E6896" s="23">
        <v>0</v>
      </c>
      <c r="F6896" s="23">
        <v>0</v>
      </c>
      <c r="G6896" s="23">
        <v>0</v>
      </c>
      <c r="H6896" s="23">
        <v>0</v>
      </c>
      <c r="I6896" s="23">
        <v>0</v>
      </c>
      <c r="J6896" s="23">
        <v>0</v>
      </c>
      <c r="K6896" s="23">
        <v>0</v>
      </c>
      <c r="L6896" s="23">
        <v>0</v>
      </c>
      <c r="M6896" s="23">
        <v>0</v>
      </c>
      <c r="N6896" s="23">
        <f t="shared" si="8971"/>
        <v>0</v>
      </c>
      <c r="O6896" s="23">
        <v>0</v>
      </c>
      <c r="P6896" s="23">
        <v>0</v>
      </c>
      <c r="Q6896" s="23">
        <v>0</v>
      </c>
      <c r="R6896" s="23">
        <v>0</v>
      </c>
      <c r="S6896" s="23">
        <f t="shared" si="8981"/>
        <v>0</v>
      </c>
      <c r="T6896" s="23">
        <f t="shared" si="8972"/>
        <v>0</v>
      </c>
      <c r="U6896" s="23">
        <v>0</v>
      </c>
      <c r="V6896" s="23">
        <v>0</v>
      </c>
      <c r="W6896" s="23">
        <v>0</v>
      </c>
      <c r="X6896" s="23">
        <v>0</v>
      </c>
      <c r="Y6896" s="23">
        <v>0</v>
      </c>
      <c r="Z6896" s="23">
        <v>0</v>
      </c>
      <c r="AA6896" s="23">
        <v>0</v>
      </c>
      <c r="AB6896" s="23">
        <v>0</v>
      </c>
      <c r="AC6896" s="23">
        <f t="shared" si="8983"/>
        <v>0</v>
      </c>
      <c r="AD6896" s="23">
        <f t="shared" si="8973"/>
        <v>0</v>
      </c>
      <c r="AE6896" s="23">
        <v>0</v>
      </c>
      <c r="AF6896" s="23">
        <v>0</v>
      </c>
      <c r="AG6896" s="23">
        <v>0</v>
      </c>
      <c r="AH6896" s="23">
        <v>0</v>
      </c>
      <c r="AI6896" s="23">
        <v>0</v>
      </c>
      <c r="AJ6896" s="23">
        <v>0</v>
      </c>
      <c r="AK6896" s="23">
        <v>0</v>
      </c>
      <c r="AL6896" s="23">
        <v>0</v>
      </c>
      <c r="AM6896" s="23">
        <v>0</v>
      </c>
      <c r="AN6896" s="23">
        <f t="shared" si="8974"/>
        <v>0</v>
      </c>
      <c r="AO6896" s="23">
        <v>0</v>
      </c>
      <c r="AP6896" s="23">
        <v>0</v>
      </c>
      <c r="AQ6896" s="23">
        <v>0</v>
      </c>
      <c r="AR6896" s="23">
        <v>0</v>
      </c>
      <c r="AS6896" s="21">
        <f t="shared" si="8957"/>
        <v>0</v>
      </c>
      <c r="AT6896" s="21">
        <f t="shared" si="8957"/>
        <v>0</v>
      </c>
      <c r="AU6896" s="21">
        <f t="shared" si="8957"/>
        <v>0</v>
      </c>
      <c r="AV6896" s="21">
        <f t="shared" si="8957"/>
        <v>0</v>
      </c>
      <c r="AW6896" s="21">
        <f t="shared" si="8957"/>
        <v>0</v>
      </c>
    </row>
    <row r="6897" spans="1:49" ht="16.5" thickTop="1" thickBot="1" x14ac:dyDescent="0.3">
      <c r="A6897" s="18" t="s">
        <v>1</v>
      </c>
      <c r="B6897" s="24" t="s">
        <v>62</v>
      </c>
      <c r="C6897" s="23">
        <f t="shared" si="8979"/>
        <v>0</v>
      </c>
      <c r="D6897" s="23">
        <f t="shared" si="8970"/>
        <v>0</v>
      </c>
      <c r="E6897" s="23">
        <v>0</v>
      </c>
      <c r="F6897" s="23">
        <v>0</v>
      </c>
      <c r="G6897" s="23">
        <v>0</v>
      </c>
      <c r="H6897" s="23">
        <v>0</v>
      </c>
      <c r="I6897" s="23">
        <v>0</v>
      </c>
      <c r="J6897" s="23">
        <v>0</v>
      </c>
      <c r="K6897" s="23">
        <v>0</v>
      </c>
      <c r="L6897" s="23">
        <v>0</v>
      </c>
      <c r="M6897" s="23">
        <v>0</v>
      </c>
      <c r="N6897" s="23">
        <f t="shared" si="8971"/>
        <v>0</v>
      </c>
      <c r="O6897" s="23">
        <v>0</v>
      </c>
      <c r="P6897" s="23">
        <v>0</v>
      </c>
      <c r="Q6897" s="23">
        <v>0</v>
      </c>
      <c r="R6897" s="23">
        <v>0</v>
      </c>
      <c r="S6897" s="23">
        <f t="shared" si="8981"/>
        <v>0</v>
      </c>
      <c r="T6897" s="23">
        <f t="shared" si="8972"/>
        <v>0</v>
      </c>
      <c r="U6897" s="23">
        <v>0</v>
      </c>
      <c r="V6897" s="23">
        <v>0</v>
      </c>
      <c r="W6897" s="23">
        <v>0</v>
      </c>
      <c r="X6897" s="23">
        <v>0</v>
      </c>
      <c r="Y6897" s="23">
        <v>0</v>
      </c>
      <c r="Z6897" s="23">
        <v>0</v>
      </c>
      <c r="AA6897" s="23">
        <v>0</v>
      </c>
      <c r="AB6897" s="23">
        <v>0</v>
      </c>
      <c r="AC6897" s="23">
        <f t="shared" si="8983"/>
        <v>0</v>
      </c>
      <c r="AD6897" s="23">
        <f t="shared" si="8973"/>
        <v>0</v>
      </c>
      <c r="AE6897" s="23">
        <v>0</v>
      </c>
      <c r="AF6897" s="23">
        <v>0</v>
      </c>
      <c r="AG6897" s="23">
        <v>0</v>
      </c>
      <c r="AH6897" s="23">
        <v>0</v>
      </c>
      <c r="AI6897" s="23">
        <v>0</v>
      </c>
      <c r="AJ6897" s="23">
        <v>0</v>
      </c>
      <c r="AK6897" s="23">
        <v>0</v>
      </c>
      <c r="AL6897" s="23">
        <v>0</v>
      </c>
      <c r="AM6897" s="23">
        <v>0</v>
      </c>
      <c r="AN6897" s="23">
        <f t="shared" si="8974"/>
        <v>0</v>
      </c>
      <c r="AO6897" s="23">
        <v>0</v>
      </c>
      <c r="AP6897" s="23">
        <v>0</v>
      </c>
      <c r="AQ6897" s="23">
        <v>0</v>
      </c>
      <c r="AR6897" s="23">
        <v>0</v>
      </c>
      <c r="AS6897" s="21">
        <f t="shared" si="8957"/>
        <v>0</v>
      </c>
      <c r="AT6897" s="21">
        <f t="shared" si="8957"/>
        <v>0</v>
      </c>
      <c r="AU6897" s="21">
        <f t="shared" si="8957"/>
        <v>0</v>
      </c>
      <c r="AV6897" s="21">
        <f t="shared" si="8957"/>
        <v>0</v>
      </c>
      <c r="AW6897" s="21">
        <f t="shared" si="8957"/>
        <v>0</v>
      </c>
    </row>
    <row r="6898" spans="1:49" ht="16.5" thickTop="1" thickBot="1" x14ac:dyDescent="0.3">
      <c r="A6898" s="18" t="s">
        <v>1</v>
      </c>
      <c r="B6898" s="24" t="s">
        <v>63</v>
      </c>
      <c r="C6898" s="23">
        <f t="shared" si="8979"/>
        <v>205</v>
      </c>
      <c r="D6898" s="23">
        <f t="shared" si="8970"/>
        <v>205</v>
      </c>
      <c r="E6898" s="23">
        <f t="shared" ref="E6898:M6898" si="9042">SUM(E6899:E6901)</f>
        <v>205</v>
      </c>
      <c r="F6898" s="23">
        <f t="shared" si="9042"/>
        <v>0</v>
      </c>
      <c r="G6898" s="23">
        <f t="shared" si="9042"/>
        <v>0</v>
      </c>
      <c r="H6898" s="23">
        <f t="shared" si="9042"/>
        <v>0</v>
      </c>
      <c r="I6898" s="23">
        <f t="shared" si="9042"/>
        <v>0</v>
      </c>
      <c r="J6898" s="23">
        <f t="shared" si="9042"/>
        <v>0</v>
      </c>
      <c r="K6898" s="23">
        <f t="shared" si="9042"/>
        <v>0</v>
      </c>
      <c r="L6898" s="23">
        <f t="shared" si="9042"/>
        <v>0</v>
      </c>
      <c r="M6898" s="23">
        <f t="shared" si="9042"/>
        <v>0</v>
      </c>
      <c r="N6898" s="23">
        <f t="shared" si="8971"/>
        <v>170</v>
      </c>
      <c r="O6898" s="23">
        <f>SUM(O6899:O6901)</f>
        <v>170</v>
      </c>
      <c r="P6898" s="23">
        <f>SUM(P6899:P6901)</f>
        <v>0</v>
      </c>
      <c r="Q6898" s="23">
        <f>SUM(Q6899:Q6901)</f>
        <v>0</v>
      </c>
      <c r="R6898" s="23">
        <f>SUM(R6899:R6901)</f>
        <v>0</v>
      </c>
      <c r="S6898" s="23">
        <f t="shared" si="8981"/>
        <v>170</v>
      </c>
      <c r="T6898" s="23">
        <f t="shared" si="8972"/>
        <v>170</v>
      </c>
      <c r="U6898" s="23">
        <f t="shared" ref="U6898:AB6898" si="9043">SUM(U6899:U6901)</f>
        <v>170</v>
      </c>
      <c r="V6898" s="23">
        <f t="shared" si="9043"/>
        <v>0</v>
      </c>
      <c r="W6898" s="23">
        <f t="shared" si="9043"/>
        <v>0</v>
      </c>
      <c r="X6898" s="23">
        <f t="shared" si="9043"/>
        <v>0</v>
      </c>
      <c r="Y6898" s="23">
        <f t="shared" si="9043"/>
        <v>0</v>
      </c>
      <c r="Z6898" s="23">
        <f t="shared" si="9043"/>
        <v>0</v>
      </c>
      <c r="AA6898" s="23">
        <f t="shared" si="9043"/>
        <v>0</v>
      </c>
      <c r="AB6898" s="23">
        <f t="shared" si="9043"/>
        <v>0</v>
      </c>
      <c r="AC6898" s="23">
        <f t="shared" si="8983"/>
        <v>0</v>
      </c>
      <c r="AD6898" s="23">
        <f t="shared" si="8973"/>
        <v>0</v>
      </c>
      <c r="AE6898" s="23">
        <f t="shared" ref="AE6898:AM6898" si="9044">SUM(AE6899:AE6901)</f>
        <v>0</v>
      </c>
      <c r="AF6898" s="23">
        <f t="shared" si="9044"/>
        <v>0</v>
      </c>
      <c r="AG6898" s="23">
        <f t="shared" si="9044"/>
        <v>0</v>
      </c>
      <c r="AH6898" s="23">
        <f t="shared" si="9044"/>
        <v>0</v>
      </c>
      <c r="AI6898" s="23">
        <f t="shared" si="9044"/>
        <v>0</v>
      </c>
      <c r="AJ6898" s="23">
        <f t="shared" si="9044"/>
        <v>0</v>
      </c>
      <c r="AK6898" s="23">
        <f t="shared" si="9044"/>
        <v>0</v>
      </c>
      <c r="AL6898" s="23">
        <f t="shared" si="9044"/>
        <v>0</v>
      </c>
      <c r="AM6898" s="23">
        <f t="shared" si="9044"/>
        <v>0</v>
      </c>
      <c r="AN6898" s="23">
        <f t="shared" si="8974"/>
        <v>0</v>
      </c>
      <c r="AO6898" s="23">
        <f t="shared" ref="AO6898:AR6898" si="9045">SUM(AO6899:AO6901)</f>
        <v>0</v>
      </c>
      <c r="AP6898" s="23">
        <f t="shared" si="9045"/>
        <v>0</v>
      </c>
      <c r="AQ6898" s="23">
        <f t="shared" si="9045"/>
        <v>0</v>
      </c>
      <c r="AR6898" s="23">
        <f t="shared" si="9045"/>
        <v>0</v>
      </c>
      <c r="AS6898" s="21">
        <f t="shared" si="8957"/>
        <v>170</v>
      </c>
      <c r="AT6898" s="21">
        <f t="shared" si="8957"/>
        <v>170</v>
      </c>
      <c r="AU6898" s="21">
        <f t="shared" si="8957"/>
        <v>0</v>
      </c>
      <c r="AV6898" s="21">
        <f t="shared" si="8957"/>
        <v>0</v>
      </c>
      <c r="AW6898" s="21">
        <f t="shared" si="8957"/>
        <v>0</v>
      </c>
    </row>
    <row r="6899" spans="1:49" ht="16.5" thickTop="1" thickBot="1" x14ac:dyDescent="0.3">
      <c r="A6899" s="18" t="s">
        <v>1</v>
      </c>
      <c r="B6899" s="25" t="s">
        <v>64</v>
      </c>
      <c r="C6899" s="23">
        <f t="shared" si="8979"/>
        <v>0</v>
      </c>
      <c r="D6899" s="23">
        <f t="shared" si="8970"/>
        <v>0</v>
      </c>
      <c r="E6899" s="23">
        <v>0</v>
      </c>
      <c r="F6899" s="23">
        <v>0</v>
      </c>
      <c r="G6899" s="23">
        <v>0</v>
      </c>
      <c r="H6899" s="23">
        <v>0</v>
      </c>
      <c r="I6899" s="23">
        <v>0</v>
      </c>
      <c r="J6899" s="23">
        <v>0</v>
      </c>
      <c r="K6899" s="23">
        <v>0</v>
      </c>
      <c r="L6899" s="23">
        <v>0</v>
      </c>
      <c r="M6899" s="23">
        <v>0</v>
      </c>
      <c r="N6899" s="23">
        <f t="shared" si="8971"/>
        <v>0</v>
      </c>
      <c r="O6899" s="23">
        <v>0</v>
      </c>
      <c r="P6899" s="23">
        <v>0</v>
      </c>
      <c r="Q6899" s="23">
        <v>0</v>
      </c>
      <c r="R6899" s="23">
        <v>0</v>
      </c>
      <c r="S6899" s="23">
        <f t="shared" si="8981"/>
        <v>0</v>
      </c>
      <c r="T6899" s="23">
        <f t="shared" si="8972"/>
        <v>0</v>
      </c>
      <c r="U6899" s="23">
        <v>0</v>
      </c>
      <c r="V6899" s="23">
        <v>0</v>
      </c>
      <c r="W6899" s="23">
        <v>0</v>
      </c>
      <c r="X6899" s="23">
        <v>0</v>
      </c>
      <c r="Y6899" s="23">
        <v>0</v>
      </c>
      <c r="Z6899" s="23">
        <v>0</v>
      </c>
      <c r="AA6899" s="23">
        <v>0</v>
      </c>
      <c r="AB6899" s="23">
        <v>0</v>
      </c>
      <c r="AC6899" s="23">
        <f t="shared" si="8983"/>
        <v>0</v>
      </c>
      <c r="AD6899" s="23">
        <f t="shared" si="8973"/>
        <v>0</v>
      </c>
      <c r="AE6899" s="23">
        <v>0</v>
      </c>
      <c r="AF6899" s="23">
        <v>0</v>
      </c>
      <c r="AG6899" s="23">
        <v>0</v>
      </c>
      <c r="AH6899" s="23">
        <v>0</v>
      </c>
      <c r="AI6899" s="23">
        <v>0</v>
      </c>
      <c r="AJ6899" s="23">
        <v>0</v>
      </c>
      <c r="AK6899" s="23">
        <v>0</v>
      </c>
      <c r="AL6899" s="23">
        <v>0</v>
      </c>
      <c r="AM6899" s="23">
        <v>0</v>
      </c>
      <c r="AN6899" s="23">
        <f t="shared" si="8974"/>
        <v>0</v>
      </c>
      <c r="AO6899" s="23">
        <v>0</v>
      </c>
      <c r="AP6899" s="23">
        <v>0</v>
      </c>
      <c r="AQ6899" s="23">
        <v>0</v>
      </c>
      <c r="AR6899" s="23">
        <v>0</v>
      </c>
      <c r="AS6899" s="21">
        <f t="shared" ref="AS6899:AW6962" si="9046">N6899+AN6899</f>
        <v>0</v>
      </c>
      <c r="AT6899" s="21">
        <f t="shared" si="9046"/>
        <v>0</v>
      </c>
      <c r="AU6899" s="21">
        <f t="shared" si="9046"/>
        <v>0</v>
      </c>
      <c r="AV6899" s="21">
        <f t="shared" si="9046"/>
        <v>0</v>
      </c>
      <c r="AW6899" s="21">
        <f t="shared" si="9046"/>
        <v>0</v>
      </c>
    </row>
    <row r="6900" spans="1:49" ht="31.5" thickTop="1" thickBot="1" x14ac:dyDescent="0.3">
      <c r="A6900" s="18" t="s">
        <v>1</v>
      </c>
      <c r="B6900" s="25" t="s">
        <v>65</v>
      </c>
      <c r="C6900" s="23">
        <f t="shared" si="8979"/>
        <v>205</v>
      </c>
      <c r="D6900" s="23">
        <f t="shared" si="8970"/>
        <v>205</v>
      </c>
      <c r="E6900" s="23">
        <v>205</v>
      </c>
      <c r="F6900" s="23">
        <v>0</v>
      </c>
      <c r="G6900" s="23">
        <v>0</v>
      </c>
      <c r="H6900" s="23">
        <v>0</v>
      </c>
      <c r="I6900" s="23">
        <v>0</v>
      </c>
      <c r="J6900" s="23">
        <v>0</v>
      </c>
      <c r="K6900" s="23">
        <v>0</v>
      </c>
      <c r="L6900" s="23">
        <v>0</v>
      </c>
      <c r="M6900" s="23">
        <v>0</v>
      </c>
      <c r="N6900" s="23">
        <f t="shared" si="8971"/>
        <v>170</v>
      </c>
      <c r="O6900" s="23">
        <v>170</v>
      </c>
      <c r="P6900" s="23">
        <v>0</v>
      </c>
      <c r="Q6900" s="23">
        <v>0</v>
      </c>
      <c r="R6900" s="23">
        <v>0</v>
      </c>
      <c r="S6900" s="23">
        <f t="shared" si="8981"/>
        <v>170</v>
      </c>
      <c r="T6900" s="23">
        <f t="shared" si="8972"/>
        <v>170</v>
      </c>
      <c r="U6900" s="23">
        <v>170</v>
      </c>
      <c r="V6900" s="23">
        <v>0</v>
      </c>
      <c r="W6900" s="23">
        <v>0</v>
      </c>
      <c r="X6900" s="23">
        <v>0</v>
      </c>
      <c r="Y6900" s="23">
        <v>0</v>
      </c>
      <c r="Z6900" s="23">
        <v>0</v>
      </c>
      <c r="AA6900" s="23">
        <v>0</v>
      </c>
      <c r="AB6900" s="23">
        <v>0</v>
      </c>
      <c r="AC6900" s="23">
        <f t="shared" si="8983"/>
        <v>0</v>
      </c>
      <c r="AD6900" s="23">
        <f t="shared" si="8973"/>
        <v>0</v>
      </c>
      <c r="AE6900" s="23">
        <v>0</v>
      </c>
      <c r="AF6900" s="23">
        <v>0</v>
      </c>
      <c r="AG6900" s="23">
        <v>0</v>
      </c>
      <c r="AH6900" s="23">
        <v>0</v>
      </c>
      <c r="AI6900" s="23">
        <v>0</v>
      </c>
      <c r="AJ6900" s="23">
        <v>0</v>
      </c>
      <c r="AK6900" s="23">
        <v>0</v>
      </c>
      <c r="AL6900" s="23">
        <v>0</v>
      </c>
      <c r="AM6900" s="23">
        <v>0</v>
      </c>
      <c r="AN6900" s="23">
        <f t="shared" si="8974"/>
        <v>0</v>
      </c>
      <c r="AO6900" s="23">
        <v>0</v>
      </c>
      <c r="AP6900" s="23">
        <v>0</v>
      </c>
      <c r="AQ6900" s="23">
        <v>0</v>
      </c>
      <c r="AR6900" s="23">
        <v>0</v>
      </c>
      <c r="AS6900" s="21">
        <f t="shared" si="9046"/>
        <v>170</v>
      </c>
      <c r="AT6900" s="21">
        <f t="shared" si="9046"/>
        <v>170</v>
      </c>
      <c r="AU6900" s="21">
        <f t="shared" si="9046"/>
        <v>0</v>
      </c>
      <c r="AV6900" s="21">
        <f t="shared" si="9046"/>
        <v>0</v>
      </c>
      <c r="AW6900" s="21">
        <f t="shared" si="9046"/>
        <v>0</v>
      </c>
    </row>
    <row r="6901" spans="1:49" ht="31.5" thickTop="1" thickBot="1" x14ac:dyDescent="0.3">
      <c r="A6901" s="18" t="s">
        <v>1</v>
      </c>
      <c r="B6901" s="25" t="s">
        <v>66</v>
      </c>
      <c r="C6901" s="23">
        <f t="shared" si="8979"/>
        <v>0</v>
      </c>
      <c r="D6901" s="23">
        <f t="shared" si="8970"/>
        <v>0</v>
      </c>
      <c r="E6901" s="23">
        <v>0</v>
      </c>
      <c r="F6901" s="23">
        <v>0</v>
      </c>
      <c r="G6901" s="23">
        <v>0</v>
      </c>
      <c r="H6901" s="23">
        <v>0</v>
      </c>
      <c r="I6901" s="23">
        <v>0</v>
      </c>
      <c r="J6901" s="23">
        <v>0</v>
      </c>
      <c r="K6901" s="23">
        <v>0</v>
      </c>
      <c r="L6901" s="23">
        <v>0</v>
      </c>
      <c r="M6901" s="23">
        <v>0</v>
      </c>
      <c r="N6901" s="23">
        <f t="shared" si="8971"/>
        <v>0</v>
      </c>
      <c r="O6901" s="23">
        <v>0</v>
      </c>
      <c r="P6901" s="23">
        <v>0</v>
      </c>
      <c r="Q6901" s="23">
        <v>0</v>
      </c>
      <c r="R6901" s="23">
        <v>0</v>
      </c>
      <c r="S6901" s="23">
        <f t="shared" si="8981"/>
        <v>0</v>
      </c>
      <c r="T6901" s="23">
        <f t="shared" si="8972"/>
        <v>0</v>
      </c>
      <c r="U6901" s="23">
        <v>0</v>
      </c>
      <c r="V6901" s="23">
        <v>0</v>
      </c>
      <c r="W6901" s="23">
        <v>0</v>
      </c>
      <c r="X6901" s="23">
        <v>0</v>
      </c>
      <c r="Y6901" s="23">
        <v>0</v>
      </c>
      <c r="Z6901" s="23">
        <v>0</v>
      </c>
      <c r="AA6901" s="23">
        <v>0</v>
      </c>
      <c r="AB6901" s="23">
        <v>0</v>
      </c>
      <c r="AC6901" s="23">
        <f t="shared" si="8983"/>
        <v>0</v>
      </c>
      <c r="AD6901" s="23">
        <f t="shared" si="8973"/>
        <v>0</v>
      </c>
      <c r="AE6901" s="23">
        <v>0</v>
      </c>
      <c r="AF6901" s="23">
        <v>0</v>
      </c>
      <c r="AG6901" s="23">
        <v>0</v>
      </c>
      <c r="AH6901" s="23">
        <v>0</v>
      </c>
      <c r="AI6901" s="23">
        <v>0</v>
      </c>
      <c r="AJ6901" s="23">
        <v>0</v>
      </c>
      <c r="AK6901" s="23">
        <v>0</v>
      </c>
      <c r="AL6901" s="23">
        <v>0</v>
      </c>
      <c r="AM6901" s="23">
        <v>0</v>
      </c>
      <c r="AN6901" s="23">
        <f t="shared" si="8974"/>
        <v>0</v>
      </c>
      <c r="AO6901" s="23">
        <v>0</v>
      </c>
      <c r="AP6901" s="23">
        <v>0</v>
      </c>
      <c r="AQ6901" s="23">
        <v>0</v>
      </c>
      <c r="AR6901" s="23">
        <v>0</v>
      </c>
      <c r="AS6901" s="21">
        <f t="shared" si="9046"/>
        <v>0</v>
      </c>
      <c r="AT6901" s="21">
        <f t="shared" si="9046"/>
        <v>0</v>
      </c>
      <c r="AU6901" s="21">
        <f t="shared" si="9046"/>
        <v>0</v>
      </c>
      <c r="AV6901" s="21">
        <f t="shared" si="9046"/>
        <v>0</v>
      </c>
      <c r="AW6901" s="21">
        <f t="shared" si="9046"/>
        <v>0</v>
      </c>
    </row>
    <row r="6902" spans="1:49" ht="16.5" thickTop="1" thickBot="1" x14ac:dyDescent="0.3">
      <c r="A6902" s="18" t="s">
        <v>1</v>
      </c>
      <c r="B6902" s="22" t="s">
        <v>67</v>
      </c>
      <c r="C6902" s="23">
        <f t="shared" si="8979"/>
        <v>17.7</v>
      </c>
      <c r="D6902" s="23">
        <f t="shared" si="8970"/>
        <v>17.7</v>
      </c>
      <c r="E6902" s="23">
        <v>17.7</v>
      </c>
      <c r="F6902" s="23">
        <v>0</v>
      </c>
      <c r="G6902" s="23">
        <v>0</v>
      </c>
      <c r="H6902" s="23">
        <v>0</v>
      </c>
      <c r="I6902" s="23">
        <v>0</v>
      </c>
      <c r="J6902" s="23">
        <v>0</v>
      </c>
      <c r="K6902" s="23">
        <v>0</v>
      </c>
      <c r="L6902" s="23">
        <v>0</v>
      </c>
      <c r="M6902" s="23">
        <v>0</v>
      </c>
      <c r="N6902" s="23">
        <f t="shared" si="8971"/>
        <v>0</v>
      </c>
      <c r="O6902" s="23">
        <v>0</v>
      </c>
      <c r="P6902" s="23">
        <v>0</v>
      </c>
      <c r="Q6902" s="23">
        <v>0</v>
      </c>
      <c r="R6902" s="23">
        <v>0</v>
      </c>
      <c r="S6902" s="23">
        <f t="shared" si="8981"/>
        <v>0</v>
      </c>
      <c r="T6902" s="23">
        <f t="shared" si="8972"/>
        <v>0</v>
      </c>
      <c r="U6902" s="23">
        <v>0</v>
      </c>
      <c r="V6902" s="23">
        <v>0</v>
      </c>
      <c r="W6902" s="23">
        <v>0</v>
      </c>
      <c r="X6902" s="23">
        <v>0</v>
      </c>
      <c r="Y6902" s="23">
        <v>0</v>
      </c>
      <c r="Z6902" s="23">
        <v>0</v>
      </c>
      <c r="AA6902" s="23">
        <v>0</v>
      </c>
      <c r="AB6902" s="23">
        <v>0</v>
      </c>
      <c r="AC6902" s="23">
        <f t="shared" si="8983"/>
        <v>0</v>
      </c>
      <c r="AD6902" s="23">
        <f t="shared" si="8973"/>
        <v>0</v>
      </c>
      <c r="AE6902" s="23">
        <v>0</v>
      </c>
      <c r="AF6902" s="23">
        <v>0</v>
      </c>
      <c r="AG6902" s="23">
        <v>0</v>
      </c>
      <c r="AH6902" s="23">
        <v>0</v>
      </c>
      <c r="AI6902" s="23">
        <v>0</v>
      </c>
      <c r="AJ6902" s="23">
        <v>0</v>
      </c>
      <c r="AK6902" s="23">
        <v>0</v>
      </c>
      <c r="AL6902" s="23">
        <v>0</v>
      </c>
      <c r="AM6902" s="23">
        <v>0</v>
      </c>
      <c r="AN6902" s="23">
        <f t="shared" si="8974"/>
        <v>0</v>
      </c>
      <c r="AO6902" s="23">
        <v>0</v>
      </c>
      <c r="AP6902" s="23">
        <v>0</v>
      </c>
      <c r="AQ6902" s="23">
        <v>0</v>
      </c>
      <c r="AR6902" s="23">
        <v>0</v>
      </c>
      <c r="AS6902" s="21">
        <f t="shared" si="9046"/>
        <v>0</v>
      </c>
      <c r="AT6902" s="21">
        <f t="shared" si="9046"/>
        <v>0</v>
      </c>
      <c r="AU6902" s="21">
        <f t="shared" si="9046"/>
        <v>0</v>
      </c>
      <c r="AV6902" s="21">
        <f t="shared" si="9046"/>
        <v>0</v>
      </c>
      <c r="AW6902" s="21">
        <f t="shared" si="9046"/>
        <v>0</v>
      </c>
    </row>
    <row r="6903" spans="1:49" ht="16.5" thickTop="1" thickBot="1" x14ac:dyDescent="0.3">
      <c r="A6903" s="18" t="s">
        <v>1</v>
      </c>
      <c r="B6903" s="22" t="s">
        <v>68</v>
      </c>
      <c r="C6903" s="23">
        <f t="shared" si="8979"/>
        <v>0</v>
      </c>
      <c r="D6903" s="23">
        <f t="shared" si="8970"/>
        <v>0</v>
      </c>
      <c r="E6903" s="23">
        <v>0</v>
      </c>
      <c r="F6903" s="23">
        <v>0</v>
      </c>
      <c r="G6903" s="23">
        <v>0</v>
      </c>
      <c r="H6903" s="23">
        <v>0</v>
      </c>
      <c r="I6903" s="23">
        <v>0</v>
      </c>
      <c r="J6903" s="23">
        <v>0</v>
      </c>
      <c r="K6903" s="23">
        <v>0</v>
      </c>
      <c r="L6903" s="23">
        <v>0</v>
      </c>
      <c r="M6903" s="23">
        <v>0</v>
      </c>
      <c r="N6903" s="23">
        <f t="shared" si="8971"/>
        <v>0</v>
      </c>
      <c r="O6903" s="23">
        <v>0</v>
      </c>
      <c r="P6903" s="23">
        <v>0</v>
      </c>
      <c r="Q6903" s="23">
        <v>0</v>
      </c>
      <c r="R6903" s="23">
        <v>0</v>
      </c>
      <c r="S6903" s="23">
        <f t="shared" si="8981"/>
        <v>0</v>
      </c>
      <c r="T6903" s="23">
        <f t="shared" si="8972"/>
        <v>0</v>
      </c>
      <c r="U6903" s="23">
        <v>0</v>
      </c>
      <c r="V6903" s="23">
        <v>0</v>
      </c>
      <c r="W6903" s="23">
        <v>0</v>
      </c>
      <c r="X6903" s="23">
        <v>0</v>
      </c>
      <c r="Y6903" s="23">
        <v>0</v>
      </c>
      <c r="Z6903" s="23">
        <v>0</v>
      </c>
      <c r="AA6903" s="23">
        <v>0</v>
      </c>
      <c r="AB6903" s="23">
        <v>0</v>
      </c>
      <c r="AC6903" s="23">
        <f t="shared" si="8983"/>
        <v>0</v>
      </c>
      <c r="AD6903" s="23">
        <f t="shared" si="8973"/>
        <v>0</v>
      </c>
      <c r="AE6903" s="23">
        <v>0</v>
      </c>
      <c r="AF6903" s="23">
        <v>0</v>
      </c>
      <c r="AG6903" s="23">
        <v>0</v>
      </c>
      <c r="AH6903" s="23">
        <v>0</v>
      </c>
      <c r="AI6903" s="23">
        <v>0</v>
      </c>
      <c r="AJ6903" s="23">
        <v>0</v>
      </c>
      <c r="AK6903" s="23">
        <v>0</v>
      </c>
      <c r="AL6903" s="23">
        <v>0</v>
      </c>
      <c r="AM6903" s="23">
        <v>0</v>
      </c>
      <c r="AN6903" s="23">
        <f t="shared" si="8974"/>
        <v>0</v>
      </c>
      <c r="AO6903" s="23">
        <v>0</v>
      </c>
      <c r="AP6903" s="23">
        <v>0</v>
      </c>
      <c r="AQ6903" s="23">
        <v>0</v>
      </c>
      <c r="AR6903" s="23">
        <v>0</v>
      </c>
      <c r="AS6903" s="21">
        <f t="shared" si="9046"/>
        <v>0</v>
      </c>
      <c r="AT6903" s="21">
        <f t="shared" si="9046"/>
        <v>0</v>
      </c>
      <c r="AU6903" s="21">
        <f t="shared" si="9046"/>
        <v>0</v>
      </c>
      <c r="AV6903" s="21">
        <f t="shared" si="9046"/>
        <v>0</v>
      </c>
      <c r="AW6903" s="21">
        <f t="shared" si="9046"/>
        <v>0</v>
      </c>
    </row>
    <row r="6904" spans="1:49" ht="16.5" thickTop="1" thickBot="1" x14ac:dyDescent="0.3">
      <c r="A6904" s="18" t="s">
        <v>1</v>
      </c>
      <c r="B6904" s="22" t="s">
        <v>69</v>
      </c>
      <c r="C6904" s="23">
        <f t="shared" si="8979"/>
        <v>0</v>
      </c>
      <c r="D6904" s="23">
        <f t="shared" si="8970"/>
        <v>0</v>
      </c>
      <c r="E6904" s="23">
        <f t="shared" ref="E6904:M6904" si="9047">SUM(E6905:E6906)</f>
        <v>0</v>
      </c>
      <c r="F6904" s="23">
        <f t="shared" si="9047"/>
        <v>0</v>
      </c>
      <c r="G6904" s="23">
        <f t="shared" si="9047"/>
        <v>0</v>
      </c>
      <c r="H6904" s="23">
        <f t="shared" si="9047"/>
        <v>0</v>
      </c>
      <c r="I6904" s="23">
        <f t="shared" si="9047"/>
        <v>0</v>
      </c>
      <c r="J6904" s="23">
        <f t="shared" si="9047"/>
        <v>0</v>
      </c>
      <c r="K6904" s="23">
        <f t="shared" si="9047"/>
        <v>0</v>
      </c>
      <c r="L6904" s="23">
        <f t="shared" si="9047"/>
        <v>0</v>
      </c>
      <c r="M6904" s="23">
        <f t="shared" si="9047"/>
        <v>0</v>
      </c>
      <c r="N6904" s="23">
        <f t="shared" si="8971"/>
        <v>0</v>
      </c>
      <c r="O6904" s="23">
        <f>SUM(O6905:O6906)</f>
        <v>0</v>
      </c>
      <c r="P6904" s="23">
        <f>SUM(P6905:P6906)</f>
        <v>0</v>
      </c>
      <c r="Q6904" s="23">
        <f>SUM(Q6905:Q6906)</f>
        <v>0</v>
      </c>
      <c r="R6904" s="23">
        <f>SUM(R6905:R6906)</f>
        <v>0</v>
      </c>
      <c r="S6904" s="23">
        <f t="shared" si="8981"/>
        <v>0</v>
      </c>
      <c r="T6904" s="23">
        <f t="shared" si="8972"/>
        <v>0</v>
      </c>
      <c r="U6904" s="23">
        <f t="shared" ref="U6904:AB6904" si="9048">SUM(U6905:U6906)</f>
        <v>0</v>
      </c>
      <c r="V6904" s="23">
        <f t="shared" si="9048"/>
        <v>0</v>
      </c>
      <c r="W6904" s="23">
        <f t="shared" si="9048"/>
        <v>0</v>
      </c>
      <c r="X6904" s="23">
        <f t="shared" si="9048"/>
        <v>0</v>
      </c>
      <c r="Y6904" s="23">
        <f t="shared" si="9048"/>
        <v>0</v>
      </c>
      <c r="Z6904" s="23">
        <f t="shared" si="9048"/>
        <v>0</v>
      </c>
      <c r="AA6904" s="23">
        <f t="shared" si="9048"/>
        <v>0</v>
      </c>
      <c r="AB6904" s="23">
        <f t="shared" si="9048"/>
        <v>0</v>
      </c>
      <c r="AC6904" s="23">
        <f t="shared" si="8983"/>
        <v>0</v>
      </c>
      <c r="AD6904" s="23">
        <f t="shared" si="8973"/>
        <v>0</v>
      </c>
      <c r="AE6904" s="23">
        <f t="shared" ref="AE6904:AM6904" si="9049">SUM(AE6905:AE6906)</f>
        <v>0</v>
      </c>
      <c r="AF6904" s="23">
        <f t="shared" si="9049"/>
        <v>0</v>
      </c>
      <c r="AG6904" s="23">
        <f t="shared" si="9049"/>
        <v>0</v>
      </c>
      <c r="AH6904" s="23">
        <f t="shared" si="9049"/>
        <v>0</v>
      </c>
      <c r="AI6904" s="23">
        <f t="shared" si="9049"/>
        <v>0</v>
      </c>
      <c r="AJ6904" s="23">
        <f t="shared" si="9049"/>
        <v>0</v>
      </c>
      <c r="AK6904" s="23">
        <f t="shared" si="9049"/>
        <v>0</v>
      </c>
      <c r="AL6904" s="23">
        <f t="shared" si="9049"/>
        <v>0</v>
      </c>
      <c r="AM6904" s="23">
        <f t="shared" si="9049"/>
        <v>0</v>
      </c>
      <c r="AN6904" s="23">
        <f t="shared" si="8974"/>
        <v>0</v>
      </c>
      <c r="AO6904" s="23">
        <f t="shared" ref="AO6904:AR6904" si="9050">SUM(AO6905:AO6906)</f>
        <v>0</v>
      </c>
      <c r="AP6904" s="23">
        <f t="shared" si="9050"/>
        <v>0</v>
      </c>
      <c r="AQ6904" s="23">
        <f t="shared" si="9050"/>
        <v>0</v>
      </c>
      <c r="AR6904" s="23">
        <f t="shared" si="9050"/>
        <v>0</v>
      </c>
      <c r="AS6904" s="21">
        <f t="shared" si="9046"/>
        <v>0</v>
      </c>
      <c r="AT6904" s="21">
        <f t="shared" si="9046"/>
        <v>0</v>
      </c>
      <c r="AU6904" s="21">
        <f t="shared" si="9046"/>
        <v>0</v>
      </c>
      <c r="AV6904" s="21">
        <f t="shared" si="9046"/>
        <v>0</v>
      </c>
      <c r="AW6904" s="21">
        <f t="shared" si="9046"/>
        <v>0</v>
      </c>
    </row>
    <row r="6905" spans="1:49" ht="16.5" thickTop="1" thickBot="1" x14ac:dyDescent="0.3">
      <c r="A6905" s="18" t="s">
        <v>1</v>
      </c>
      <c r="B6905" s="24" t="s">
        <v>70</v>
      </c>
      <c r="C6905" s="23">
        <f t="shared" si="8979"/>
        <v>0</v>
      </c>
      <c r="D6905" s="23">
        <f t="shared" si="8970"/>
        <v>0</v>
      </c>
      <c r="E6905" s="23">
        <v>0</v>
      </c>
      <c r="F6905" s="23">
        <v>0</v>
      </c>
      <c r="G6905" s="23">
        <v>0</v>
      </c>
      <c r="H6905" s="23">
        <v>0</v>
      </c>
      <c r="I6905" s="23">
        <v>0</v>
      </c>
      <c r="J6905" s="23">
        <v>0</v>
      </c>
      <c r="K6905" s="23">
        <v>0</v>
      </c>
      <c r="L6905" s="23">
        <v>0</v>
      </c>
      <c r="M6905" s="23">
        <v>0</v>
      </c>
      <c r="N6905" s="23">
        <f t="shared" si="8971"/>
        <v>0</v>
      </c>
      <c r="O6905" s="23">
        <v>0</v>
      </c>
      <c r="P6905" s="23">
        <v>0</v>
      </c>
      <c r="Q6905" s="23">
        <v>0</v>
      </c>
      <c r="R6905" s="23">
        <v>0</v>
      </c>
      <c r="S6905" s="23">
        <f t="shared" si="8981"/>
        <v>0</v>
      </c>
      <c r="T6905" s="23">
        <f t="shared" si="8972"/>
        <v>0</v>
      </c>
      <c r="U6905" s="23">
        <v>0</v>
      </c>
      <c r="V6905" s="23">
        <v>0</v>
      </c>
      <c r="W6905" s="23">
        <v>0</v>
      </c>
      <c r="X6905" s="23">
        <v>0</v>
      </c>
      <c r="Y6905" s="23">
        <v>0</v>
      </c>
      <c r="Z6905" s="23">
        <v>0</v>
      </c>
      <c r="AA6905" s="23">
        <v>0</v>
      </c>
      <c r="AB6905" s="23">
        <v>0</v>
      </c>
      <c r="AC6905" s="23">
        <f t="shared" si="8983"/>
        <v>0</v>
      </c>
      <c r="AD6905" s="23">
        <f t="shared" si="8973"/>
        <v>0</v>
      </c>
      <c r="AE6905" s="23">
        <v>0</v>
      </c>
      <c r="AF6905" s="23">
        <v>0</v>
      </c>
      <c r="AG6905" s="23">
        <v>0</v>
      </c>
      <c r="AH6905" s="23">
        <v>0</v>
      </c>
      <c r="AI6905" s="23">
        <v>0</v>
      </c>
      <c r="AJ6905" s="23">
        <v>0</v>
      </c>
      <c r="AK6905" s="23">
        <v>0</v>
      </c>
      <c r="AL6905" s="23">
        <v>0</v>
      </c>
      <c r="AM6905" s="23">
        <v>0</v>
      </c>
      <c r="AN6905" s="23">
        <f t="shared" si="8974"/>
        <v>0</v>
      </c>
      <c r="AO6905" s="23">
        <v>0</v>
      </c>
      <c r="AP6905" s="23">
        <v>0</v>
      </c>
      <c r="AQ6905" s="23">
        <v>0</v>
      </c>
      <c r="AR6905" s="23">
        <v>0</v>
      </c>
      <c r="AS6905" s="21">
        <f t="shared" si="9046"/>
        <v>0</v>
      </c>
      <c r="AT6905" s="21">
        <f t="shared" si="9046"/>
        <v>0</v>
      </c>
      <c r="AU6905" s="21">
        <f t="shared" si="9046"/>
        <v>0</v>
      </c>
      <c r="AV6905" s="21">
        <f t="shared" si="9046"/>
        <v>0</v>
      </c>
      <c r="AW6905" s="21">
        <f t="shared" si="9046"/>
        <v>0</v>
      </c>
    </row>
    <row r="6906" spans="1:49" ht="16.5" thickTop="1" thickBot="1" x14ac:dyDescent="0.3">
      <c r="A6906" s="18" t="s">
        <v>1</v>
      </c>
      <c r="B6906" s="24" t="s">
        <v>71</v>
      </c>
      <c r="C6906" s="23">
        <f t="shared" si="8979"/>
        <v>0</v>
      </c>
      <c r="D6906" s="23">
        <f t="shared" si="8970"/>
        <v>0</v>
      </c>
      <c r="E6906" s="23">
        <v>0</v>
      </c>
      <c r="F6906" s="23">
        <v>0</v>
      </c>
      <c r="G6906" s="23">
        <v>0</v>
      </c>
      <c r="H6906" s="23">
        <v>0</v>
      </c>
      <c r="I6906" s="23">
        <v>0</v>
      </c>
      <c r="J6906" s="23">
        <v>0</v>
      </c>
      <c r="K6906" s="23">
        <v>0</v>
      </c>
      <c r="L6906" s="23">
        <v>0</v>
      </c>
      <c r="M6906" s="23">
        <v>0</v>
      </c>
      <c r="N6906" s="23">
        <f t="shared" si="8971"/>
        <v>0</v>
      </c>
      <c r="O6906" s="23">
        <v>0</v>
      </c>
      <c r="P6906" s="23">
        <v>0</v>
      </c>
      <c r="Q6906" s="23">
        <v>0</v>
      </c>
      <c r="R6906" s="23">
        <v>0</v>
      </c>
      <c r="S6906" s="23">
        <f t="shared" si="8981"/>
        <v>0</v>
      </c>
      <c r="T6906" s="23">
        <f t="shared" si="8972"/>
        <v>0</v>
      </c>
      <c r="U6906" s="23">
        <v>0</v>
      </c>
      <c r="V6906" s="23">
        <v>0</v>
      </c>
      <c r="W6906" s="23">
        <v>0</v>
      </c>
      <c r="X6906" s="23">
        <v>0</v>
      </c>
      <c r="Y6906" s="23">
        <v>0</v>
      </c>
      <c r="Z6906" s="23">
        <v>0</v>
      </c>
      <c r="AA6906" s="23">
        <v>0</v>
      </c>
      <c r="AB6906" s="23">
        <v>0</v>
      </c>
      <c r="AC6906" s="23">
        <f t="shared" si="8983"/>
        <v>0</v>
      </c>
      <c r="AD6906" s="23">
        <f t="shared" si="8973"/>
        <v>0</v>
      </c>
      <c r="AE6906" s="23">
        <v>0</v>
      </c>
      <c r="AF6906" s="23">
        <v>0</v>
      </c>
      <c r="AG6906" s="23">
        <v>0</v>
      </c>
      <c r="AH6906" s="23">
        <v>0</v>
      </c>
      <c r="AI6906" s="23">
        <v>0</v>
      </c>
      <c r="AJ6906" s="23">
        <v>0</v>
      </c>
      <c r="AK6906" s="23">
        <v>0</v>
      </c>
      <c r="AL6906" s="23">
        <v>0</v>
      </c>
      <c r="AM6906" s="23">
        <v>0</v>
      </c>
      <c r="AN6906" s="23">
        <f t="shared" si="8974"/>
        <v>0</v>
      </c>
      <c r="AO6906" s="23">
        <v>0</v>
      </c>
      <c r="AP6906" s="23">
        <v>0</v>
      </c>
      <c r="AQ6906" s="23">
        <v>0</v>
      </c>
      <c r="AR6906" s="23">
        <v>0</v>
      </c>
      <c r="AS6906" s="21">
        <f t="shared" si="9046"/>
        <v>0</v>
      </c>
      <c r="AT6906" s="21">
        <f t="shared" si="9046"/>
        <v>0</v>
      </c>
      <c r="AU6906" s="21">
        <f t="shared" si="9046"/>
        <v>0</v>
      </c>
      <c r="AV6906" s="21">
        <f t="shared" si="9046"/>
        <v>0</v>
      </c>
      <c r="AW6906" s="21">
        <f t="shared" si="9046"/>
        <v>0</v>
      </c>
    </row>
    <row r="6907" spans="1:49" ht="16.5" thickTop="1" thickBot="1" x14ac:dyDescent="0.3">
      <c r="A6907" s="18" t="s">
        <v>259</v>
      </c>
      <c r="B6907" s="19" t="s">
        <v>260</v>
      </c>
      <c r="C6907" s="20">
        <f t="shared" si="8979"/>
        <v>7160.54576</v>
      </c>
      <c r="D6907" s="20">
        <f t="shared" si="8970"/>
        <v>7160.54576</v>
      </c>
      <c r="E6907" s="20">
        <f t="shared" ref="E6907:M6922" si="9051">SUM(E6974,E7041)</f>
        <v>7160.54576</v>
      </c>
      <c r="F6907" s="20">
        <f t="shared" si="9051"/>
        <v>0</v>
      </c>
      <c r="G6907" s="20">
        <f t="shared" si="9051"/>
        <v>0</v>
      </c>
      <c r="H6907" s="20">
        <f t="shared" si="9051"/>
        <v>0</v>
      </c>
      <c r="I6907" s="20">
        <f t="shared" si="9051"/>
        <v>0</v>
      </c>
      <c r="J6907" s="20">
        <f t="shared" si="9051"/>
        <v>0</v>
      </c>
      <c r="K6907" s="20">
        <f t="shared" si="9051"/>
        <v>0</v>
      </c>
      <c r="L6907" s="20">
        <f t="shared" si="9051"/>
        <v>0</v>
      </c>
      <c r="M6907" s="20">
        <f t="shared" si="9051"/>
        <v>0</v>
      </c>
      <c r="N6907" s="20">
        <f t="shared" si="8971"/>
        <v>7000</v>
      </c>
      <c r="O6907" s="20">
        <f t="shared" ref="O6907:R6922" si="9052">SUM(O6974,O7041)</f>
        <v>7000</v>
      </c>
      <c r="P6907" s="20">
        <f t="shared" si="9052"/>
        <v>0</v>
      </c>
      <c r="Q6907" s="20">
        <f t="shared" si="9052"/>
        <v>0</v>
      </c>
      <c r="R6907" s="20">
        <f t="shared" si="9052"/>
        <v>0</v>
      </c>
      <c r="S6907" s="20">
        <f t="shared" si="8981"/>
        <v>7000</v>
      </c>
      <c r="T6907" s="20">
        <f t="shared" si="8972"/>
        <v>7000</v>
      </c>
      <c r="U6907" s="20">
        <f t="shared" ref="U6907:AB6922" si="9053">SUM(U6974,U7041)</f>
        <v>7000</v>
      </c>
      <c r="V6907" s="20">
        <f t="shared" si="9053"/>
        <v>0</v>
      </c>
      <c r="W6907" s="20">
        <f t="shared" si="9053"/>
        <v>0</v>
      </c>
      <c r="X6907" s="20">
        <f t="shared" si="9053"/>
        <v>0</v>
      </c>
      <c r="Y6907" s="20">
        <f t="shared" si="9053"/>
        <v>0</v>
      </c>
      <c r="Z6907" s="20">
        <f t="shared" si="9053"/>
        <v>0</v>
      </c>
      <c r="AA6907" s="20">
        <f t="shared" si="9053"/>
        <v>0</v>
      </c>
      <c r="AB6907" s="20">
        <f t="shared" si="9053"/>
        <v>0</v>
      </c>
      <c r="AC6907" s="20">
        <f t="shared" si="8983"/>
        <v>2372.24352</v>
      </c>
      <c r="AD6907" s="20">
        <f t="shared" si="8973"/>
        <v>2372.24352</v>
      </c>
      <c r="AE6907" s="20">
        <f t="shared" ref="AE6907:AM6922" si="9054">SUM(AE6974,AE7041)</f>
        <v>2372.24352</v>
      </c>
      <c r="AF6907" s="20">
        <f t="shared" si="9054"/>
        <v>0</v>
      </c>
      <c r="AG6907" s="20">
        <f t="shared" si="9054"/>
        <v>0</v>
      </c>
      <c r="AH6907" s="20">
        <f t="shared" si="9054"/>
        <v>0</v>
      </c>
      <c r="AI6907" s="20">
        <f t="shared" si="9054"/>
        <v>0</v>
      </c>
      <c r="AJ6907" s="20">
        <f t="shared" si="9054"/>
        <v>0</v>
      </c>
      <c r="AK6907" s="20">
        <f t="shared" si="9054"/>
        <v>0</v>
      </c>
      <c r="AL6907" s="20">
        <f t="shared" si="9054"/>
        <v>0</v>
      </c>
      <c r="AM6907" s="20">
        <f t="shared" si="9054"/>
        <v>0</v>
      </c>
      <c r="AN6907" s="20">
        <f t="shared" si="8974"/>
        <v>0</v>
      </c>
      <c r="AO6907" s="20">
        <f t="shared" ref="AO6907:AR6922" si="9055">SUM(AO6974,AO7041)</f>
        <v>0</v>
      </c>
      <c r="AP6907" s="20">
        <f t="shared" si="9055"/>
        <v>0</v>
      </c>
      <c r="AQ6907" s="20">
        <f t="shared" si="9055"/>
        <v>0</v>
      </c>
      <c r="AR6907" s="20">
        <f t="shared" si="9055"/>
        <v>0</v>
      </c>
      <c r="AS6907" s="21">
        <f t="shared" si="9046"/>
        <v>7000</v>
      </c>
      <c r="AT6907" s="21">
        <f t="shared" si="9046"/>
        <v>7000</v>
      </c>
      <c r="AU6907" s="21">
        <f t="shared" si="9046"/>
        <v>0</v>
      </c>
      <c r="AV6907" s="21">
        <f t="shared" si="9046"/>
        <v>0</v>
      </c>
      <c r="AW6907" s="21">
        <f t="shared" si="9046"/>
        <v>0</v>
      </c>
    </row>
    <row r="6908" spans="1:49" ht="16.5" thickTop="1" thickBot="1" x14ac:dyDescent="0.3">
      <c r="A6908" s="18" t="s">
        <v>1</v>
      </c>
      <c r="B6908" s="22" t="s">
        <v>26</v>
      </c>
      <c r="C6908" s="23">
        <f t="shared" si="8979"/>
        <v>0</v>
      </c>
      <c r="D6908" s="23">
        <f t="shared" si="8970"/>
        <v>0</v>
      </c>
      <c r="E6908" s="23">
        <f t="shared" si="9051"/>
        <v>0</v>
      </c>
      <c r="F6908" s="23">
        <f t="shared" si="9051"/>
        <v>0</v>
      </c>
      <c r="G6908" s="23">
        <f t="shared" si="9051"/>
        <v>0</v>
      </c>
      <c r="H6908" s="23">
        <f t="shared" si="9051"/>
        <v>0</v>
      </c>
      <c r="I6908" s="23">
        <f t="shared" si="9051"/>
        <v>0</v>
      </c>
      <c r="J6908" s="23">
        <f t="shared" si="9051"/>
        <v>0</v>
      </c>
      <c r="K6908" s="23">
        <f t="shared" si="9051"/>
        <v>0</v>
      </c>
      <c r="L6908" s="23">
        <f t="shared" si="9051"/>
        <v>0</v>
      </c>
      <c r="M6908" s="23">
        <f t="shared" si="9051"/>
        <v>0</v>
      </c>
      <c r="N6908" s="23">
        <f t="shared" si="8971"/>
        <v>0</v>
      </c>
      <c r="O6908" s="23">
        <f t="shared" si="9052"/>
        <v>0</v>
      </c>
      <c r="P6908" s="23">
        <f t="shared" si="9052"/>
        <v>0</v>
      </c>
      <c r="Q6908" s="23">
        <f t="shared" si="9052"/>
        <v>0</v>
      </c>
      <c r="R6908" s="23">
        <f t="shared" si="9052"/>
        <v>0</v>
      </c>
      <c r="S6908" s="23">
        <f t="shared" si="8981"/>
        <v>0</v>
      </c>
      <c r="T6908" s="23">
        <f t="shared" si="8972"/>
        <v>0</v>
      </c>
      <c r="U6908" s="23">
        <f t="shared" si="9053"/>
        <v>0</v>
      </c>
      <c r="V6908" s="23">
        <f t="shared" si="9053"/>
        <v>0</v>
      </c>
      <c r="W6908" s="23">
        <f t="shared" si="9053"/>
        <v>0</v>
      </c>
      <c r="X6908" s="23">
        <f t="shared" si="9053"/>
        <v>0</v>
      </c>
      <c r="Y6908" s="23">
        <f t="shared" si="9053"/>
        <v>0</v>
      </c>
      <c r="Z6908" s="23">
        <f t="shared" si="9053"/>
        <v>0</v>
      </c>
      <c r="AA6908" s="23">
        <f t="shared" si="9053"/>
        <v>0</v>
      </c>
      <c r="AB6908" s="23">
        <f t="shared" si="9053"/>
        <v>0</v>
      </c>
      <c r="AC6908" s="23">
        <f t="shared" si="8983"/>
        <v>0</v>
      </c>
      <c r="AD6908" s="23">
        <f t="shared" si="8973"/>
        <v>0</v>
      </c>
      <c r="AE6908" s="23">
        <f t="shared" si="9054"/>
        <v>0</v>
      </c>
      <c r="AF6908" s="23">
        <f t="shared" si="9054"/>
        <v>0</v>
      </c>
      <c r="AG6908" s="23">
        <f t="shared" si="9054"/>
        <v>0</v>
      </c>
      <c r="AH6908" s="23">
        <f t="shared" si="9054"/>
        <v>0</v>
      </c>
      <c r="AI6908" s="23">
        <f t="shared" si="9054"/>
        <v>0</v>
      </c>
      <c r="AJ6908" s="23">
        <f t="shared" si="9054"/>
        <v>0</v>
      </c>
      <c r="AK6908" s="23">
        <f t="shared" si="9054"/>
        <v>0</v>
      </c>
      <c r="AL6908" s="23">
        <f t="shared" si="9054"/>
        <v>0</v>
      </c>
      <c r="AM6908" s="23">
        <f t="shared" si="9054"/>
        <v>0</v>
      </c>
      <c r="AN6908" s="23">
        <f t="shared" si="8974"/>
        <v>0</v>
      </c>
      <c r="AO6908" s="23">
        <f t="shared" si="9055"/>
        <v>0</v>
      </c>
      <c r="AP6908" s="23">
        <f t="shared" si="9055"/>
        <v>0</v>
      </c>
      <c r="AQ6908" s="23">
        <f t="shared" si="9055"/>
        <v>0</v>
      </c>
      <c r="AR6908" s="23">
        <f t="shared" si="9055"/>
        <v>0</v>
      </c>
      <c r="AS6908" s="21">
        <f t="shared" si="9046"/>
        <v>0</v>
      </c>
      <c r="AT6908" s="21">
        <f t="shared" si="9046"/>
        <v>0</v>
      </c>
      <c r="AU6908" s="21">
        <f t="shared" si="9046"/>
        <v>0</v>
      </c>
      <c r="AV6908" s="21">
        <f t="shared" si="9046"/>
        <v>0</v>
      </c>
      <c r="AW6908" s="21">
        <f t="shared" si="9046"/>
        <v>0</v>
      </c>
    </row>
    <row r="6909" spans="1:49" ht="16.5" thickTop="1" thickBot="1" x14ac:dyDescent="0.3">
      <c r="A6909" s="18" t="s">
        <v>1</v>
      </c>
      <c r="B6909" s="22" t="s">
        <v>27</v>
      </c>
      <c r="C6909" s="23">
        <f t="shared" si="8979"/>
        <v>7160.54576</v>
      </c>
      <c r="D6909" s="23">
        <f t="shared" si="8970"/>
        <v>7160.54576</v>
      </c>
      <c r="E6909" s="23">
        <f t="shared" si="9051"/>
        <v>7160.54576</v>
      </c>
      <c r="F6909" s="23">
        <f t="shared" si="9051"/>
        <v>0</v>
      </c>
      <c r="G6909" s="23">
        <f t="shared" si="9051"/>
        <v>0</v>
      </c>
      <c r="H6909" s="23">
        <f t="shared" si="9051"/>
        <v>0</v>
      </c>
      <c r="I6909" s="23">
        <f t="shared" si="9051"/>
        <v>0</v>
      </c>
      <c r="J6909" s="23">
        <f t="shared" si="9051"/>
        <v>0</v>
      </c>
      <c r="K6909" s="23">
        <f t="shared" si="9051"/>
        <v>0</v>
      </c>
      <c r="L6909" s="23">
        <f t="shared" si="9051"/>
        <v>0</v>
      </c>
      <c r="M6909" s="23">
        <f t="shared" si="9051"/>
        <v>0</v>
      </c>
      <c r="N6909" s="23">
        <f t="shared" si="8971"/>
        <v>7000</v>
      </c>
      <c r="O6909" s="23">
        <f t="shared" si="9052"/>
        <v>7000</v>
      </c>
      <c r="P6909" s="23">
        <f t="shared" si="9052"/>
        <v>0</v>
      </c>
      <c r="Q6909" s="23">
        <f t="shared" si="9052"/>
        <v>0</v>
      </c>
      <c r="R6909" s="23">
        <f t="shared" si="9052"/>
        <v>0</v>
      </c>
      <c r="S6909" s="23">
        <f t="shared" si="8981"/>
        <v>7000</v>
      </c>
      <c r="T6909" s="23">
        <f t="shared" si="8972"/>
        <v>7000</v>
      </c>
      <c r="U6909" s="23">
        <f t="shared" si="9053"/>
        <v>7000</v>
      </c>
      <c r="V6909" s="23">
        <f t="shared" si="9053"/>
        <v>0</v>
      </c>
      <c r="W6909" s="23">
        <f t="shared" si="9053"/>
        <v>0</v>
      </c>
      <c r="X6909" s="23">
        <f t="shared" si="9053"/>
        <v>0</v>
      </c>
      <c r="Y6909" s="23">
        <f t="shared" si="9053"/>
        <v>0</v>
      </c>
      <c r="Z6909" s="23">
        <f t="shared" si="9053"/>
        <v>0</v>
      </c>
      <c r="AA6909" s="23">
        <f t="shared" si="9053"/>
        <v>0</v>
      </c>
      <c r="AB6909" s="23">
        <f t="shared" si="9053"/>
        <v>0</v>
      </c>
      <c r="AC6909" s="23">
        <f t="shared" si="8983"/>
        <v>2372.24352</v>
      </c>
      <c r="AD6909" s="23">
        <f t="shared" si="8973"/>
        <v>2372.24352</v>
      </c>
      <c r="AE6909" s="23">
        <f t="shared" si="9054"/>
        <v>2372.24352</v>
      </c>
      <c r="AF6909" s="23">
        <f t="shared" si="9054"/>
        <v>0</v>
      </c>
      <c r="AG6909" s="23">
        <f t="shared" si="9054"/>
        <v>0</v>
      </c>
      <c r="AH6909" s="23">
        <f t="shared" si="9054"/>
        <v>0</v>
      </c>
      <c r="AI6909" s="23">
        <f t="shared" si="9054"/>
        <v>0</v>
      </c>
      <c r="AJ6909" s="23">
        <f t="shared" si="9054"/>
        <v>0</v>
      </c>
      <c r="AK6909" s="23">
        <f t="shared" si="9054"/>
        <v>0</v>
      </c>
      <c r="AL6909" s="23">
        <f t="shared" si="9054"/>
        <v>0</v>
      </c>
      <c r="AM6909" s="23">
        <f t="shared" si="9054"/>
        <v>0</v>
      </c>
      <c r="AN6909" s="23">
        <f t="shared" si="8974"/>
        <v>0</v>
      </c>
      <c r="AO6909" s="23">
        <f t="shared" si="9055"/>
        <v>0</v>
      </c>
      <c r="AP6909" s="23">
        <f t="shared" si="9055"/>
        <v>0</v>
      </c>
      <c r="AQ6909" s="23">
        <f t="shared" si="9055"/>
        <v>0</v>
      </c>
      <c r="AR6909" s="23">
        <f t="shared" si="9055"/>
        <v>0</v>
      </c>
      <c r="AS6909" s="21">
        <f t="shared" si="9046"/>
        <v>7000</v>
      </c>
      <c r="AT6909" s="21">
        <f t="shared" si="9046"/>
        <v>7000</v>
      </c>
      <c r="AU6909" s="21">
        <f t="shared" si="9046"/>
        <v>0</v>
      </c>
      <c r="AV6909" s="21">
        <f t="shared" si="9046"/>
        <v>0</v>
      </c>
      <c r="AW6909" s="21">
        <f t="shared" si="9046"/>
        <v>0</v>
      </c>
    </row>
    <row r="6910" spans="1:49" ht="16.5" thickTop="1" thickBot="1" x14ac:dyDescent="0.3">
      <c r="A6910" s="18" t="s">
        <v>1</v>
      </c>
      <c r="B6910" s="24" t="s">
        <v>28</v>
      </c>
      <c r="C6910" s="23">
        <f t="shared" si="8979"/>
        <v>0</v>
      </c>
      <c r="D6910" s="23">
        <f t="shared" si="8970"/>
        <v>0</v>
      </c>
      <c r="E6910" s="23">
        <f t="shared" si="9051"/>
        <v>0</v>
      </c>
      <c r="F6910" s="23">
        <f t="shared" si="9051"/>
        <v>0</v>
      </c>
      <c r="G6910" s="23">
        <f t="shared" si="9051"/>
        <v>0</v>
      </c>
      <c r="H6910" s="23">
        <f t="shared" si="9051"/>
        <v>0</v>
      </c>
      <c r="I6910" s="23">
        <f t="shared" si="9051"/>
        <v>0</v>
      </c>
      <c r="J6910" s="23">
        <f t="shared" si="9051"/>
        <v>0</v>
      </c>
      <c r="K6910" s="23">
        <f t="shared" si="9051"/>
        <v>0</v>
      </c>
      <c r="L6910" s="23">
        <f t="shared" si="9051"/>
        <v>0</v>
      </c>
      <c r="M6910" s="23">
        <f t="shared" si="9051"/>
        <v>0</v>
      </c>
      <c r="N6910" s="23">
        <f t="shared" si="8971"/>
        <v>0</v>
      </c>
      <c r="O6910" s="23">
        <f t="shared" si="9052"/>
        <v>0</v>
      </c>
      <c r="P6910" s="23">
        <f t="shared" si="9052"/>
        <v>0</v>
      </c>
      <c r="Q6910" s="23">
        <f t="shared" si="9052"/>
        <v>0</v>
      </c>
      <c r="R6910" s="23">
        <f t="shared" si="9052"/>
        <v>0</v>
      </c>
      <c r="S6910" s="23">
        <f t="shared" si="8981"/>
        <v>0</v>
      </c>
      <c r="T6910" s="23">
        <f t="shared" si="8972"/>
        <v>0</v>
      </c>
      <c r="U6910" s="23">
        <f t="shared" si="9053"/>
        <v>0</v>
      </c>
      <c r="V6910" s="23">
        <f t="shared" si="9053"/>
        <v>0</v>
      </c>
      <c r="W6910" s="23">
        <f t="shared" si="9053"/>
        <v>0</v>
      </c>
      <c r="X6910" s="23">
        <f t="shared" si="9053"/>
        <v>0</v>
      </c>
      <c r="Y6910" s="23">
        <f t="shared" si="9053"/>
        <v>0</v>
      </c>
      <c r="Z6910" s="23">
        <f t="shared" si="9053"/>
        <v>0</v>
      </c>
      <c r="AA6910" s="23">
        <f t="shared" si="9053"/>
        <v>0</v>
      </c>
      <c r="AB6910" s="23">
        <f t="shared" si="9053"/>
        <v>0</v>
      </c>
      <c r="AC6910" s="23">
        <f t="shared" si="8983"/>
        <v>0</v>
      </c>
      <c r="AD6910" s="23">
        <f t="shared" si="8973"/>
        <v>0</v>
      </c>
      <c r="AE6910" s="23">
        <f t="shared" si="9054"/>
        <v>0</v>
      </c>
      <c r="AF6910" s="23">
        <f t="shared" si="9054"/>
        <v>0</v>
      </c>
      <c r="AG6910" s="23">
        <f t="shared" si="9054"/>
        <v>0</v>
      </c>
      <c r="AH6910" s="23">
        <f t="shared" si="9054"/>
        <v>0</v>
      </c>
      <c r="AI6910" s="23">
        <f t="shared" si="9054"/>
        <v>0</v>
      </c>
      <c r="AJ6910" s="23">
        <f t="shared" si="9054"/>
        <v>0</v>
      </c>
      <c r="AK6910" s="23">
        <f t="shared" si="9054"/>
        <v>0</v>
      </c>
      <c r="AL6910" s="23">
        <f t="shared" si="9054"/>
        <v>0</v>
      </c>
      <c r="AM6910" s="23">
        <f t="shared" si="9054"/>
        <v>0</v>
      </c>
      <c r="AN6910" s="23">
        <f t="shared" si="8974"/>
        <v>0</v>
      </c>
      <c r="AO6910" s="23">
        <f t="shared" si="9055"/>
        <v>0</v>
      </c>
      <c r="AP6910" s="23">
        <f t="shared" si="9055"/>
        <v>0</v>
      </c>
      <c r="AQ6910" s="23">
        <f t="shared" si="9055"/>
        <v>0</v>
      </c>
      <c r="AR6910" s="23">
        <f t="shared" si="9055"/>
        <v>0</v>
      </c>
      <c r="AS6910" s="21">
        <f t="shared" si="9046"/>
        <v>0</v>
      </c>
      <c r="AT6910" s="21">
        <f t="shared" si="9046"/>
        <v>0</v>
      </c>
      <c r="AU6910" s="21">
        <f t="shared" si="9046"/>
        <v>0</v>
      </c>
      <c r="AV6910" s="21">
        <f t="shared" si="9046"/>
        <v>0</v>
      </c>
      <c r="AW6910" s="21">
        <f t="shared" si="9046"/>
        <v>0</v>
      </c>
    </row>
    <row r="6911" spans="1:49" ht="16.5" thickTop="1" thickBot="1" x14ac:dyDescent="0.3">
      <c r="A6911" s="18" t="s">
        <v>1</v>
      </c>
      <c r="B6911" s="24" t="s">
        <v>29</v>
      </c>
      <c r="C6911" s="23">
        <f t="shared" si="8979"/>
        <v>1516.2119</v>
      </c>
      <c r="D6911" s="23">
        <f t="shared" si="8970"/>
        <v>1516.2119</v>
      </c>
      <c r="E6911" s="23">
        <f t="shared" si="9051"/>
        <v>1516.2119</v>
      </c>
      <c r="F6911" s="23">
        <f t="shared" si="9051"/>
        <v>0</v>
      </c>
      <c r="G6911" s="23">
        <f t="shared" si="9051"/>
        <v>0</v>
      </c>
      <c r="H6911" s="23">
        <f t="shared" si="9051"/>
        <v>0</v>
      </c>
      <c r="I6911" s="23">
        <f t="shared" si="9051"/>
        <v>0</v>
      </c>
      <c r="J6911" s="23">
        <f t="shared" si="9051"/>
        <v>0</v>
      </c>
      <c r="K6911" s="23">
        <f t="shared" si="9051"/>
        <v>0</v>
      </c>
      <c r="L6911" s="23">
        <f t="shared" si="9051"/>
        <v>0</v>
      </c>
      <c r="M6911" s="23">
        <f t="shared" si="9051"/>
        <v>0</v>
      </c>
      <c r="N6911" s="23">
        <f t="shared" si="8971"/>
        <v>1280</v>
      </c>
      <c r="O6911" s="23">
        <f t="shared" si="9052"/>
        <v>1280</v>
      </c>
      <c r="P6911" s="23">
        <f t="shared" si="9052"/>
        <v>0</v>
      </c>
      <c r="Q6911" s="23">
        <f t="shared" si="9052"/>
        <v>0</v>
      </c>
      <c r="R6911" s="23">
        <f t="shared" si="9052"/>
        <v>0</v>
      </c>
      <c r="S6911" s="23">
        <f t="shared" si="8981"/>
        <v>1464.6</v>
      </c>
      <c r="T6911" s="23">
        <f t="shared" si="8972"/>
        <v>1464.6</v>
      </c>
      <c r="U6911" s="23">
        <f t="shared" si="9053"/>
        <v>1464.6</v>
      </c>
      <c r="V6911" s="23">
        <f t="shared" si="9053"/>
        <v>0</v>
      </c>
      <c r="W6911" s="23">
        <f t="shared" si="9053"/>
        <v>0</v>
      </c>
      <c r="X6911" s="23">
        <f t="shared" si="9053"/>
        <v>0</v>
      </c>
      <c r="Y6911" s="23">
        <f t="shared" si="9053"/>
        <v>0</v>
      </c>
      <c r="Z6911" s="23">
        <f t="shared" si="9053"/>
        <v>0</v>
      </c>
      <c r="AA6911" s="23">
        <f t="shared" si="9053"/>
        <v>0</v>
      </c>
      <c r="AB6911" s="23">
        <f t="shared" si="9053"/>
        <v>0</v>
      </c>
      <c r="AC6911" s="23">
        <f t="shared" si="8983"/>
        <v>598.00540999999998</v>
      </c>
      <c r="AD6911" s="23">
        <f t="shared" si="8973"/>
        <v>598.00540999999998</v>
      </c>
      <c r="AE6911" s="23">
        <f t="shared" si="9054"/>
        <v>598.00540999999998</v>
      </c>
      <c r="AF6911" s="23">
        <f t="shared" si="9054"/>
        <v>0</v>
      </c>
      <c r="AG6911" s="23">
        <f t="shared" si="9054"/>
        <v>0</v>
      </c>
      <c r="AH6911" s="23">
        <f t="shared" si="9054"/>
        <v>0</v>
      </c>
      <c r="AI6911" s="23">
        <f t="shared" si="9054"/>
        <v>0</v>
      </c>
      <c r="AJ6911" s="23">
        <f t="shared" si="9054"/>
        <v>0</v>
      </c>
      <c r="AK6911" s="23">
        <f t="shared" si="9054"/>
        <v>0</v>
      </c>
      <c r="AL6911" s="23">
        <f t="shared" si="9054"/>
        <v>0</v>
      </c>
      <c r="AM6911" s="23">
        <f t="shared" si="9054"/>
        <v>0</v>
      </c>
      <c r="AN6911" s="23">
        <f t="shared" si="8974"/>
        <v>0</v>
      </c>
      <c r="AO6911" s="23">
        <f t="shared" si="9055"/>
        <v>0</v>
      </c>
      <c r="AP6911" s="23">
        <f t="shared" si="9055"/>
        <v>0</v>
      </c>
      <c r="AQ6911" s="23">
        <f t="shared" si="9055"/>
        <v>0</v>
      </c>
      <c r="AR6911" s="23">
        <f t="shared" si="9055"/>
        <v>0</v>
      </c>
      <c r="AS6911" s="21">
        <f t="shared" si="9046"/>
        <v>1280</v>
      </c>
      <c r="AT6911" s="21">
        <f t="shared" si="9046"/>
        <v>1280</v>
      </c>
      <c r="AU6911" s="21">
        <f t="shared" si="9046"/>
        <v>0</v>
      </c>
      <c r="AV6911" s="21">
        <f t="shared" si="9046"/>
        <v>0</v>
      </c>
      <c r="AW6911" s="21">
        <f t="shared" si="9046"/>
        <v>0</v>
      </c>
    </row>
    <row r="6912" spans="1:49" ht="16.5" thickTop="1" thickBot="1" x14ac:dyDescent="0.3">
      <c r="A6912" s="18" t="s">
        <v>1</v>
      </c>
      <c r="B6912" s="24" t="s">
        <v>30</v>
      </c>
      <c r="C6912" s="23">
        <f t="shared" si="8979"/>
        <v>0</v>
      </c>
      <c r="D6912" s="23">
        <f t="shared" si="8970"/>
        <v>0</v>
      </c>
      <c r="E6912" s="23">
        <f t="shared" si="9051"/>
        <v>0</v>
      </c>
      <c r="F6912" s="23">
        <f t="shared" si="9051"/>
        <v>0</v>
      </c>
      <c r="G6912" s="23">
        <f t="shared" si="9051"/>
        <v>0</v>
      </c>
      <c r="H6912" s="23">
        <f t="shared" si="9051"/>
        <v>0</v>
      </c>
      <c r="I6912" s="23">
        <f t="shared" si="9051"/>
        <v>0</v>
      </c>
      <c r="J6912" s="23">
        <f t="shared" si="9051"/>
        <v>0</v>
      </c>
      <c r="K6912" s="23">
        <f t="shared" si="9051"/>
        <v>0</v>
      </c>
      <c r="L6912" s="23">
        <f t="shared" si="9051"/>
        <v>0</v>
      </c>
      <c r="M6912" s="23">
        <f t="shared" si="9051"/>
        <v>0</v>
      </c>
      <c r="N6912" s="23">
        <f t="shared" si="8971"/>
        <v>0</v>
      </c>
      <c r="O6912" s="23">
        <f t="shared" si="9052"/>
        <v>0</v>
      </c>
      <c r="P6912" s="23">
        <f t="shared" si="9052"/>
        <v>0</v>
      </c>
      <c r="Q6912" s="23">
        <f t="shared" si="9052"/>
        <v>0</v>
      </c>
      <c r="R6912" s="23">
        <f t="shared" si="9052"/>
        <v>0</v>
      </c>
      <c r="S6912" s="23">
        <f t="shared" si="8981"/>
        <v>0</v>
      </c>
      <c r="T6912" s="23">
        <f t="shared" si="8972"/>
        <v>0</v>
      </c>
      <c r="U6912" s="23">
        <f t="shared" si="9053"/>
        <v>0</v>
      </c>
      <c r="V6912" s="23">
        <f t="shared" si="9053"/>
        <v>0</v>
      </c>
      <c r="W6912" s="23">
        <f t="shared" si="9053"/>
        <v>0</v>
      </c>
      <c r="X6912" s="23">
        <f t="shared" si="9053"/>
        <v>0</v>
      </c>
      <c r="Y6912" s="23">
        <f t="shared" si="9053"/>
        <v>0</v>
      </c>
      <c r="Z6912" s="23">
        <f t="shared" si="9053"/>
        <v>0</v>
      </c>
      <c r="AA6912" s="23">
        <f t="shared" si="9053"/>
        <v>0</v>
      </c>
      <c r="AB6912" s="23">
        <f t="shared" si="9053"/>
        <v>0</v>
      </c>
      <c r="AC6912" s="23">
        <f t="shared" si="8983"/>
        <v>0</v>
      </c>
      <c r="AD6912" s="23">
        <f t="shared" si="8973"/>
        <v>0</v>
      </c>
      <c r="AE6912" s="23">
        <f t="shared" si="9054"/>
        <v>0</v>
      </c>
      <c r="AF6912" s="23">
        <f t="shared" si="9054"/>
        <v>0</v>
      </c>
      <c r="AG6912" s="23">
        <f t="shared" si="9054"/>
        <v>0</v>
      </c>
      <c r="AH6912" s="23">
        <f t="shared" si="9054"/>
        <v>0</v>
      </c>
      <c r="AI6912" s="23">
        <f t="shared" si="9054"/>
        <v>0</v>
      </c>
      <c r="AJ6912" s="23">
        <f t="shared" si="9054"/>
        <v>0</v>
      </c>
      <c r="AK6912" s="23">
        <f t="shared" si="9054"/>
        <v>0</v>
      </c>
      <c r="AL6912" s="23">
        <f t="shared" si="9054"/>
        <v>0</v>
      </c>
      <c r="AM6912" s="23">
        <f t="shared" si="9054"/>
        <v>0</v>
      </c>
      <c r="AN6912" s="23">
        <f t="shared" si="8974"/>
        <v>0</v>
      </c>
      <c r="AO6912" s="23">
        <f t="shared" si="9055"/>
        <v>0</v>
      </c>
      <c r="AP6912" s="23">
        <f t="shared" si="9055"/>
        <v>0</v>
      </c>
      <c r="AQ6912" s="23">
        <f t="shared" si="9055"/>
        <v>0</v>
      </c>
      <c r="AR6912" s="23">
        <f t="shared" si="9055"/>
        <v>0</v>
      </c>
      <c r="AS6912" s="21">
        <f t="shared" si="9046"/>
        <v>0</v>
      </c>
      <c r="AT6912" s="21">
        <f t="shared" si="9046"/>
        <v>0</v>
      </c>
      <c r="AU6912" s="21">
        <f t="shared" si="9046"/>
        <v>0</v>
      </c>
      <c r="AV6912" s="21">
        <f t="shared" si="9046"/>
        <v>0</v>
      </c>
      <c r="AW6912" s="21">
        <f t="shared" si="9046"/>
        <v>0</v>
      </c>
    </row>
    <row r="6913" spans="1:49" ht="16.5" thickTop="1" thickBot="1" x14ac:dyDescent="0.3">
      <c r="A6913" s="18" t="s">
        <v>1</v>
      </c>
      <c r="B6913" s="25" t="s">
        <v>31</v>
      </c>
      <c r="C6913" s="23">
        <f t="shared" si="8979"/>
        <v>0</v>
      </c>
      <c r="D6913" s="23">
        <f t="shared" si="8970"/>
        <v>0</v>
      </c>
      <c r="E6913" s="23">
        <f t="shared" si="9051"/>
        <v>0</v>
      </c>
      <c r="F6913" s="23">
        <f t="shared" si="9051"/>
        <v>0</v>
      </c>
      <c r="G6913" s="23">
        <f t="shared" si="9051"/>
        <v>0</v>
      </c>
      <c r="H6913" s="23">
        <f t="shared" si="9051"/>
        <v>0</v>
      </c>
      <c r="I6913" s="23">
        <f t="shared" si="9051"/>
        <v>0</v>
      </c>
      <c r="J6913" s="23">
        <f t="shared" si="9051"/>
        <v>0</v>
      </c>
      <c r="K6913" s="23">
        <f t="shared" si="9051"/>
        <v>0</v>
      </c>
      <c r="L6913" s="23">
        <f t="shared" si="9051"/>
        <v>0</v>
      </c>
      <c r="M6913" s="23">
        <f t="shared" si="9051"/>
        <v>0</v>
      </c>
      <c r="N6913" s="23">
        <f t="shared" si="8971"/>
        <v>0</v>
      </c>
      <c r="O6913" s="23">
        <f t="shared" si="9052"/>
        <v>0</v>
      </c>
      <c r="P6913" s="23">
        <f t="shared" si="9052"/>
        <v>0</v>
      </c>
      <c r="Q6913" s="23">
        <f t="shared" si="9052"/>
        <v>0</v>
      </c>
      <c r="R6913" s="23">
        <f t="shared" si="9052"/>
        <v>0</v>
      </c>
      <c r="S6913" s="23">
        <f t="shared" si="8981"/>
        <v>0</v>
      </c>
      <c r="T6913" s="23">
        <f t="shared" si="8972"/>
        <v>0</v>
      </c>
      <c r="U6913" s="23">
        <f t="shared" si="9053"/>
        <v>0</v>
      </c>
      <c r="V6913" s="23">
        <f t="shared" si="9053"/>
        <v>0</v>
      </c>
      <c r="W6913" s="23">
        <f t="shared" si="9053"/>
        <v>0</v>
      </c>
      <c r="X6913" s="23">
        <f t="shared" si="9053"/>
        <v>0</v>
      </c>
      <c r="Y6913" s="23">
        <f t="shared" si="9053"/>
        <v>0</v>
      </c>
      <c r="Z6913" s="23">
        <f t="shared" si="9053"/>
        <v>0</v>
      </c>
      <c r="AA6913" s="23">
        <f t="shared" si="9053"/>
        <v>0</v>
      </c>
      <c r="AB6913" s="23">
        <f t="shared" si="9053"/>
        <v>0</v>
      </c>
      <c r="AC6913" s="23">
        <f t="shared" si="8983"/>
        <v>0</v>
      </c>
      <c r="AD6913" s="23">
        <f t="shared" si="8973"/>
        <v>0</v>
      </c>
      <c r="AE6913" s="23">
        <f t="shared" si="9054"/>
        <v>0</v>
      </c>
      <c r="AF6913" s="23">
        <f t="shared" si="9054"/>
        <v>0</v>
      </c>
      <c r="AG6913" s="23">
        <f t="shared" si="9054"/>
        <v>0</v>
      </c>
      <c r="AH6913" s="23">
        <f t="shared" si="9054"/>
        <v>0</v>
      </c>
      <c r="AI6913" s="23">
        <f t="shared" si="9054"/>
        <v>0</v>
      </c>
      <c r="AJ6913" s="23">
        <f t="shared" si="9054"/>
        <v>0</v>
      </c>
      <c r="AK6913" s="23">
        <f t="shared" si="9054"/>
        <v>0</v>
      </c>
      <c r="AL6913" s="23">
        <f t="shared" si="9054"/>
        <v>0</v>
      </c>
      <c r="AM6913" s="23">
        <f t="shared" si="9054"/>
        <v>0</v>
      </c>
      <c r="AN6913" s="23">
        <f t="shared" si="8974"/>
        <v>0</v>
      </c>
      <c r="AO6913" s="23">
        <f t="shared" si="9055"/>
        <v>0</v>
      </c>
      <c r="AP6913" s="23">
        <f t="shared" si="9055"/>
        <v>0</v>
      </c>
      <c r="AQ6913" s="23">
        <f t="shared" si="9055"/>
        <v>0</v>
      </c>
      <c r="AR6913" s="23">
        <f t="shared" si="9055"/>
        <v>0</v>
      </c>
      <c r="AS6913" s="21">
        <f t="shared" si="9046"/>
        <v>0</v>
      </c>
      <c r="AT6913" s="21">
        <f t="shared" si="9046"/>
        <v>0</v>
      </c>
      <c r="AU6913" s="21">
        <f t="shared" si="9046"/>
        <v>0</v>
      </c>
      <c r="AV6913" s="21">
        <f t="shared" si="9046"/>
        <v>0</v>
      </c>
      <c r="AW6913" s="21">
        <f t="shared" si="9046"/>
        <v>0</v>
      </c>
    </row>
    <row r="6914" spans="1:49" ht="16.5" thickTop="1" thickBot="1" x14ac:dyDescent="0.3">
      <c r="A6914" s="18" t="s">
        <v>1</v>
      </c>
      <c r="B6914" s="25" t="s">
        <v>32</v>
      </c>
      <c r="C6914" s="23">
        <f t="shared" si="8979"/>
        <v>0</v>
      </c>
      <c r="D6914" s="23">
        <f t="shared" si="8970"/>
        <v>0</v>
      </c>
      <c r="E6914" s="23">
        <f t="shared" si="9051"/>
        <v>0</v>
      </c>
      <c r="F6914" s="23">
        <f t="shared" si="9051"/>
        <v>0</v>
      </c>
      <c r="G6914" s="23">
        <f t="shared" si="9051"/>
        <v>0</v>
      </c>
      <c r="H6914" s="23">
        <f t="shared" si="9051"/>
        <v>0</v>
      </c>
      <c r="I6914" s="23">
        <f t="shared" si="9051"/>
        <v>0</v>
      </c>
      <c r="J6914" s="23">
        <f t="shared" si="9051"/>
        <v>0</v>
      </c>
      <c r="K6914" s="23">
        <f t="shared" si="9051"/>
        <v>0</v>
      </c>
      <c r="L6914" s="23">
        <f t="shared" si="9051"/>
        <v>0</v>
      </c>
      <c r="M6914" s="23">
        <f t="shared" si="9051"/>
        <v>0</v>
      </c>
      <c r="N6914" s="23">
        <f t="shared" si="8971"/>
        <v>0</v>
      </c>
      <c r="O6914" s="23">
        <f t="shared" si="9052"/>
        <v>0</v>
      </c>
      <c r="P6914" s="23">
        <f t="shared" si="9052"/>
        <v>0</v>
      </c>
      <c r="Q6914" s="23">
        <f t="shared" si="9052"/>
        <v>0</v>
      </c>
      <c r="R6914" s="23">
        <f t="shared" si="9052"/>
        <v>0</v>
      </c>
      <c r="S6914" s="23">
        <f t="shared" si="8981"/>
        <v>0</v>
      </c>
      <c r="T6914" s="23">
        <f t="shared" si="8972"/>
        <v>0</v>
      </c>
      <c r="U6914" s="23">
        <f t="shared" si="9053"/>
        <v>0</v>
      </c>
      <c r="V6914" s="23">
        <f t="shared" si="9053"/>
        <v>0</v>
      </c>
      <c r="W6914" s="23">
        <f t="shared" si="9053"/>
        <v>0</v>
      </c>
      <c r="X6914" s="23">
        <f t="shared" si="9053"/>
        <v>0</v>
      </c>
      <c r="Y6914" s="23">
        <f t="shared" si="9053"/>
        <v>0</v>
      </c>
      <c r="Z6914" s="23">
        <f t="shared" si="9053"/>
        <v>0</v>
      </c>
      <c r="AA6914" s="23">
        <f t="shared" si="9053"/>
        <v>0</v>
      </c>
      <c r="AB6914" s="23">
        <f t="shared" si="9053"/>
        <v>0</v>
      </c>
      <c r="AC6914" s="23">
        <f t="shared" si="8983"/>
        <v>0</v>
      </c>
      <c r="AD6914" s="23">
        <f t="shared" si="8973"/>
        <v>0</v>
      </c>
      <c r="AE6914" s="23">
        <f t="shared" si="9054"/>
        <v>0</v>
      </c>
      <c r="AF6914" s="23">
        <f t="shared" si="9054"/>
        <v>0</v>
      </c>
      <c r="AG6914" s="23">
        <f t="shared" si="9054"/>
        <v>0</v>
      </c>
      <c r="AH6914" s="23">
        <f t="shared" si="9054"/>
        <v>0</v>
      </c>
      <c r="AI6914" s="23">
        <f t="shared" si="9054"/>
        <v>0</v>
      </c>
      <c r="AJ6914" s="23">
        <f t="shared" si="9054"/>
        <v>0</v>
      </c>
      <c r="AK6914" s="23">
        <f t="shared" si="9054"/>
        <v>0</v>
      </c>
      <c r="AL6914" s="23">
        <f t="shared" si="9054"/>
        <v>0</v>
      </c>
      <c r="AM6914" s="23">
        <f t="shared" si="9054"/>
        <v>0</v>
      </c>
      <c r="AN6914" s="23">
        <f t="shared" si="8974"/>
        <v>0</v>
      </c>
      <c r="AO6914" s="23">
        <f t="shared" si="9055"/>
        <v>0</v>
      </c>
      <c r="AP6914" s="23">
        <f t="shared" si="9055"/>
        <v>0</v>
      </c>
      <c r="AQ6914" s="23">
        <f t="shared" si="9055"/>
        <v>0</v>
      </c>
      <c r="AR6914" s="23">
        <f t="shared" si="9055"/>
        <v>0</v>
      </c>
      <c r="AS6914" s="21">
        <f t="shared" si="9046"/>
        <v>0</v>
      </c>
      <c r="AT6914" s="21">
        <f t="shared" si="9046"/>
        <v>0</v>
      </c>
      <c r="AU6914" s="21">
        <f t="shared" si="9046"/>
        <v>0</v>
      </c>
      <c r="AV6914" s="21">
        <f t="shared" si="9046"/>
        <v>0</v>
      </c>
      <c r="AW6914" s="21">
        <f t="shared" si="9046"/>
        <v>0</v>
      </c>
    </row>
    <row r="6915" spans="1:49" ht="31.5" thickTop="1" thickBot="1" x14ac:dyDescent="0.3">
      <c r="A6915" s="18" t="s">
        <v>1</v>
      </c>
      <c r="B6915" s="25" t="s">
        <v>33</v>
      </c>
      <c r="C6915" s="23">
        <f t="shared" si="8979"/>
        <v>0</v>
      </c>
      <c r="D6915" s="23">
        <f t="shared" si="8970"/>
        <v>0</v>
      </c>
      <c r="E6915" s="23">
        <f t="shared" si="9051"/>
        <v>0</v>
      </c>
      <c r="F6915" s="23">
        <f t="shared" si="9051"/>
        <v>0</v>
      </c>
      <c r="G6915" s="23">
        <f t="shared" si="9051"/>
        <v>0</v>
      </c>
      <c r="H6915" s="23">
        <f t="shared" si="9051"/>
        <v>0</v>
      </c>
      <c r="I6915" s="23">
        <f t="shared" si="9051"/>
        <v>0</v>
      </c>
      <c r="J6915" s="23">
        <f t="shared" si="9051"/>
        <v>0</v>
      </c>
      <c r="K6915" s="23">
        <f t="shared" si="9051"/>
        <v>0</v>
      </c>
      <c r="L6915" s="23">
        <f t="shared" si="9051"/>
        <v>0</v>
      </c>
      <c r="M6915" s="23">
        <f t="shared" si="9051"/>
        <v>0</v>
      </c>
      <c r="N6915" s="23">
        <f t="shared" si="8971"/>
        <v>0</v>
      </c>
      <c r="O6915" s="23">
        <f t="shared" si="9052"/>
        <v>0</v>
      </c>
      <c r="P6915" s="23">
        <f t="shared" si="9052"/>
        <v>0</v>
      </c>
      <c r="Q6915" s="23">
        <f t="shared" si="9052"/>
        <v>0</v>
      </c>
      <c r="R6915" s="23">
        <f t="shared" si="9052"/>
        <v>0</v>
      </c>
      <c r="S6915" s="23">
        <f t="shared" si="8981"/>
        <v>0</v>
      </c>
      <c r="T6915" s="23">
        <f t="shared" si="8972"/>
        <v>0</v>
      </c>
      <c r="U6915" s="23">
        <f t="shared" si="9053"/>
        <v>0</v>
      </c>
      <c r="V6915" s="23">
        <f t="shared" si="9053"/>
        <v>0</v>
      </c>
      <c r="W6915" s="23">
        <f t="shared" si="9053"/>
        <v>0</v>
      </c>
      <c r="X6915" s="23">
        <f t="shared" si="9053"/>
        <v>0</v>
      </c>
      <c r="Y6915" s="23">
        <f t="shared" si="9053"/>
        <v>0</v>
      </c>
      <c r="Z6915" s="23">
        <f t="shared" si="9053"/>
        <v>0</v>
      </c>
      <c r="AA6915" s="23">
        <f t="shared" si="9053"/>
        <v>0</v>
      </c>
      <c r="AB6915" s="23">
        <f t="shared" si="9053"/>
        <v>0</v>
      </c>
      <c r="AC6915" s="23">
        <f t="shared" si="8983"/>
        <v>0</v>
      </c>
      <c r="AD6915" s="23">
        <f t="shared" si="8973"/>
        <v>0</v>
      </c>
      <c r="AE6915" s="23">
        <f t="shared" si="9054"/>
        <v>0</v>
      </c>
      <c r="AF6915" s="23">
        <f t="shared" si="9054"/>
        <v>0</v>
      </c>
      <c r="AG6915" s="23">
        <f t="shared" si="9054"/>
        <v>0</v>
      </c>
      <c r="AH6915" s="23">
        <f t="shared" si="9054"/>
        <v>0</v>
      </c>
      <c r="AI6915" s="23">
        <f t="shared" si="9054"/>
        <v>0</v>
      </c>
      <c r="AJ6915" s="23">
        <f t="shared" si="9054"/>
        <v>0</v>
      </c>
      <c r="AK6915" s="23">
        <f t="shared" si="9054"/>
        <v>0</v>
      </c>
      <c r="AL6915" s="23">
        <f t="shared" si="9054"/>
        <v>0</v>
      </c>
      <c r="AM6915" s="23">
        <f t="shared" si="9054"/>
        <v>0</v>
      </c>
      <c r="AN6915" s="23">
        <f t="shared" si="8974"/>
        <v>0</v>
      </c>
      <c r="AO6915" s="23">
        <f t="shared" si="9055"/>
        <v>0</v>
      </c>
      <c r="AP6915" s="23">
        <f t="shared" si="9055"/>
        <v>0</v>
      </c>
      <c r="AQ6915" s="23">
        <f t="shared" si="9055"/>
        <v>0</v>
      </c>
      <c r="AR6915" s="23">
        <f t="shared" si="9055"/>
        <v>0</v>
      </c>
      <c r="AS6915" s="21">
        <f t="shared" si="9046"/>
        <v>0</v>
      </c>
      <c r="AT6915" s="21">
        <f t="shared" si="9046"/>
        <v>0</v>
      </c>
      <c r="AU6915" s="21">
        <f t="shared" si="9046"/>
        <v>0</v>
      </c>
      <c r="AV6915" s="21">
        <f t="shared" si="9046"/>
        <v>0</v>
      </c>
      <c r="AW6915" s="21">
        <f t="shared" si="9046"/>
        <v>0</v>
      </c>
    </row>
    <row r="6916" spans="1:49" ht="16.5" thickTop="1" thickBot="1" x14ac:dyDescent="0.3">
      <c r="A6916" s="18" t="s">
        <v>1</v>
      </c>
      <c r="B6916" s="24" t="s">
        <v>34</v>
      </c>
      <c r="C6916" s="23">
        <f t="shared" si="8979"/>
        <v>0</v>
      </c>
      <c r="D6916" s="23">
        <f t="shared" si="8970"/>
        <v>0</v>
      </c>
      <c r="E6916" s="23">
        <f t="shared" si="9051"/>
        <v>0</v>
      </c>
      <c r="F6916" s="23">
        <f t="shared" si="9051"/>
        <v>0</v>
      </c>
      <c r="G6916" s="23">
        <f t="shared" si="9051"/>
        <v>0</v>
      </c>
      <c r="H6916" s="23">
        <f t="shared" si="9051"/>
        <v>0</v>
      </c>
      <c r="I6916" s="23">
        <f t="shared" si="9051"/>
        <v>0</v>
      </c>
      <c r="J6916" s="23">
        <f t="shared" si="9051"/>
        <v>0</v>
      </c>
      <c r="K6916" s="23">
        <f t="shared" si="9051"/>
        <v>0</v>
      </c>
      <c r="L6916" s="23">
        <f t="shared" si="9051"/>
        <v>0</v>
      </c>
      <c r="M6916" s="23">
        <f t="shared" si="9051"/>
        <v>0</v>
      </c>
      <c r="N6916" s="23">
        <f t="shared" si="8971"/>
        <v>0</v>
      </c>
      <c r="O6916" s="23">
        <f t="shared" si="9052"/>
        <v>0</v>
      </c>
      <c r="P6916" s="23">
        <f t="shared" si="9052"/>
        <v>0</v>
      </c>
      <c r="Q6916" s="23">
        <f t="shared" si="9052"/>
        <v>0</v>
      </c>
      <c r="R6916" s="23">
        <f t="shared" si="9052"/>
        <v>0</v>
      </c>
      <c r="S6916" s="23">
        <f t="shared" si="8981"/>
        <v>0</v>
      </c>
      <c r="T6916" s="23">
        <f t="shared" si="8972"/>
        <v>0</v>
      </c>
      <c r="U6916" s="23">
        <f t="shared" si="9053"/>
        <v>0</v>
      </c>
      <c r="V6916" s="23">
        <f t="shared" si="9053"/>
        <v>0</v>
      </c>
      <c r="W6916" s="23">
        <f t="shared" si="9053"/>
        <v>0</v>
      </c>
      <c r="X6916" s="23">
        <f t="shared" si="9053"/>
        <v>0</v>
      </c>
      <c r="Y6916" s="23">
        <f t="shared" si="9053"/>
        <v>0</v>
      </c>
      <c r="Z6916" s="23">
        <f t="shared" si="9053"/>
        <v>0</v>
      </c>
      <c r="AA6916" s="23">
        <f t="shared" si="9053"/>
        <v>0</v>
      </c>
      <c r="AB6916" s="23">
        <f t="shared" si="9053"/>
        <v>0</v>
      </c>
      <c r="AC6916" s="23">
        <f t="shared" si="8983"/>
        <v>0</v>
      </c>
      <c r="AD6916" s="23">
        <f t="shared" si="8973"/>
        <v>0</v>
      </c>
      <c r="AE6916" s="23">
        <f t="shared" si="9054"/>
        <v>0</v>
      </c>
      <c r="AF6916" s="23">
        <f t="shared" si="9054"/>
        <v>0</v>
      </c>
      <c r="AG6916" s="23">
        <f t="shared" si="9054"/>
        <v>0</v>
      </c>
      <c r="AH6916" s="23">
        <f t="shared" si="9054"/>
        <v>0</v>
      </c>
      <c r="AI6916" s="23">
        <f t="shared" si="9054"/>
        <v>0</v>
      </c>
      <c r="AJ6916" s="23">
        <f t="shared" si="9054"/>
        <v>0</v>
      </c>
      <c r="AK6916" s="23">
        <f t="shared" si="9054"/>
        <v>0</v>
      </c>
      <c r="AL6916" s="23">
        <f t="shared" si="9054"/>
        <v>0</v>
      </c>
      <c r="AM6916" s="23">
        <f t="shared" si="9054"/>
        <v>0</v>
      </c>
      <c r="AN6916" s="23">
        <f t="shared" si="8974"/>
        <v>0</v>
      </c>
      <c r="AO6916" s="23">
        <f t="shared" si="9055"/>
        <v>0</v>
      </c>
      <c r="AP6916" s="23">
        <f t="shared" si="9055"/>
        <v>0</v>
      </c>
      <c r="AQ6916" s="23">
        <f t="shared" si="9055"/>
        <v>0</v>
      </c>
      <c r="AR6916" s="23">
        <f t="shared" si="9055"/>
        <v>0</v>
      </c>
      <c r="AS6916" s="21">
        <f t="shared" si="9046"/>
        <v>0</v>
      </c>
      <c r="AT6916" s="21">
        <f t="shared" si="9046"/>
        <v>0</v>
      </c>
      <c r="AU6916" s="21">
        <f t="shared" si="9046"/>
        <v>0</v>
      </c>
      <c r="AV6916" s="21">
        <f t="shared" si="9046"/>
        <v>0</v>
      </c>
      <c r="AW6916" s="21">
        <f t="shared" si="9046"/>
        <v>0</v>
      </c>
    </row>
    <row r="6917" spans="1:49" ht="16.5" thickTop="1" thickBot="1" x14ac:dyDescent="0.3">
      <c r="A6917" s="18" t="s">
        <v>1</v>
      </c>
      <c r="B6917" s="25" t="s">
        <v>35</v>
      </c>
      <c r="C6917" s="23">
        <f t="shared" si="8979"/>
        <v>0</v>
      </c>
      <c r="D6917" s="23">
        <f t="shared" si="8970"/>
        <v>0</v>
      </c>
      <c r="E6917" s="23">
        <f t="shared" si="9051"/>
        <v>0</v>
      </c>
      <c r="F6917" s="23">
        <f t="shared" si="9051"/>
        <v>0</v>
      </c>
      <c r="G6917" s="23">
        <f t="shared" si="9051"/>
        <v>0</v>
      </c>
      <c r="H6917" s="23">
        <f t="shared" si="9051"/>
        <v>0</v>
      </c>
      <c r="I6917" s="23">
        <f t="shared" si="9051"/>
        <v>0</v>
      </c>
      <c r="J6917" s="23">
        <f t="shared" si="9051"/>
        <v>0</v>
      </c>
      <c r="K6917" s="23">
        <f t="shared" si="9051"/>
        <v>0</v>
      </c>
      <c r="L6917" s="23">
        <f t="shared" si="9051"/>
        <v>0</v>
      </c>
      <c r="M6917" s="23">
        <f t="shared" si="9051"/>
        <v>0</v>
      </c>
      <c r="N6917" s="23">
        <f t="shared" si="8971"/>
        <v>0</v>
      </c>
      <c r="O6917" s="23">
        <f t="shared" si="9052"/>
        <v>0</v>
      </c>
      <c r="P6917" s="23">
        <f t="shared" si="9052"/>
        <v>0</v>
      </c>
      <c r="Q6917" s="23">
        <f t="shared" si="9052"/>
        <v>0</v>
      </c>
      <c r="R6917" s="23">
        <f t="shared" si="9052"/>
        <v>0</v>
      </c>
      <c r="S6917" s="23">
        <f t="shared" si="8981"/>
        <v>0</v>
      </c>
      <c r="T6917" s="23">
        <f t="shared" si="8972"/>
        <v>0</v>
      </c>
      <c r="U6917" s="23">
        <f t="shared" si="9053"/>
        <v>0</v>
      </c>
      <c r="V6917" s="23">
        <f t="shared" si="9053"/>
        <v>0</v>
      </c>
      <c r="W6917" s="23">
        <f t="shared" si="9053"/>
        <v>0</v>
      </c>
      <c r="X6917" s="23">
        <f t="shared" si="9053"/>
        <v>0</v>
      </c>
      <c r="Y6917" s="23">
        <f t="shared" si="9053"/>
        <v>0</v>
      </c>
      <c r="Z6917" s="23">
        <f t="shared" si="9053"/>
        <v>0</v>
      </c>
      <c r="AA6917" s="23">
        <f t="shared" si="9053"/>
        <v>0</v>
      </c>
      <c r="AB6917" s="23">
        <f t="shared" si="9053"/>
        <v>0</v>
      </c>
      <c r="AC6917" s="23">
        <f t="shared" si="8983"/>
        <v>0</v>
      </c>
      <c r="AD6917" s="23">
        <f t="shared" si="8973"/>
        <v>0</v>
      </c>
      <c r="AE6917" s="23">
        <f t="shared" si="9054"/>
        <v>0</v>
      </c>
      <c r="AF6917" s="23">
        <f t="shared" si="9054"/>
        <v>0</v>
      </c>
      <c r="AG6917" s="23">
        <f t="shared" si="9054"/>
        <v>0</v>
      </c>
      <c r="AH6917" s="23">
        <f t="shared" si="9054"/>
        <v>0</v>
      </c>
      <c r="AI6917" s="23">
        <f t="shared" si="9054"/>
        <v>0</v>
      </c>
      <c r="AJ6917" s="23">
        <f t="shared" si="9054"/>
        <v>0</v>
      </c>
      <c r="AK6917" s="23">
        <f t="shared" si="9054"/>
        <v>0</v>
      </c>
      <c r="AL6917" s="23">
        <f t="shared" si="9054"/>
        <v>0</v>
      </c>
      <c r="AM6917" s="23">
        <f t="shared" si="9054"/>
        <v>0</v>
      </c>
      <c r="AN6917" s="23">
        <f t="shared" si="8974"/>
        <v>0</v>
      </c>
      <c r="AO6917" s="23">
        <f t="shared" si="9055"/>
        <v>0</v>
      </c>
      <c r="AP6917" s="23">
        <f t="shared" si="9055"/>
        <v>0</v>
      </c>
      <c r="AQ6917" s="23">
        <f t="shared" si="9055"/>
        <v>0</v>
      </c>
      <c r="AR6917" s="23">
        <f t="shared" si="9055"/>
        <v>0</v>
      </c>
      <c r="AS6917" s="21">
        <f t="shared" si="9046"/>
        <v>0</v>
      </c>
      <c r="AT6917" s="21">
        <f t="shared" si="9046"/>
        <v>0</v>
      </c>
      <c r="AU6917" s="21">
        <f t="shared" si="9046"/>
        <v>0</v>
      </c>
      <c r="AV6917" s="21">
        <f t="shared" si="9046"/>
        <v>0</v>
      </c>
      <c r="AW6917" s="21">
        <f t="shared" si="9046"/>
        <v>0</v>
      </c>
    </row>
    <row r="6918" spans="1:49" ht="16.5" thickTop="1" thickBot="1" x14ac:dyDescent="0.3">
      <c r="A6918" s="18" t="s">
        <v>1</v>
      </c>
      <c r="B6918" s="26" t="s">
        <v>36</v>
      </c>
      <c r="C6918" s="23">
        <f t="shared" si="8979"/>
        <v>0</v>
      </c>
      <c r="D6918" s="23">
        <f t="shared" ref="D6918:D6981" si="9056">E6918+F6918+G6918+H6918+I6918</f>
        <v>0</v>
      </c>
      <c r="E6918" s="23">
        <f t="shared" si="9051"/>
        <v>0</v>
      </c>
      <c r="F6918" s="23">
        <f t="shared" si="9051"/>
        <v>0</v>
      </c>
      <c r="G6918" s="23">
        <f t="shared" si="9051"/>
        <v>0</v>
      </c>
      <c r="H6918" s="23">
        <f t="shared" si="9051"/>
        <v>0</v>
      </c>
      <c r="I6918" s="23">
        <f t="shared" si="9051"/>
        <v>0</v>
      </c>
      <c r="J6918" s="23">
        <f t="shared" si="9051"/>
        <v>0</v>
      </c>
      <c r="K6918" s="23">
        <f t="shared" si="9051"/>
        <v>0</v>
      </c>
      <c r="L6918" s="23">
        <f t="shared" si="9051"/>
        <v>0</v>
      </c>
      <c r="M6918" s="23">
        <f t="shared" si="9051"/>
        <v>0</v>
      </c>
      <c r="N6918" s="23">
        <f t="shared" ref="N6918:N6981" si="9057">SUM(O6918:Q6918)</f>
        <v>0</v>
      </c>
      <c r="O6918" s="23">
        <f t="shared" si="9052"/>
        <v>0</v>
      </c>
      <c r="P6918" s="23">
        <f t="shared" si="9052"/>
        <v>0</v>
      </c>
      <c r="Q6918" s="23">
        <f t="shared" si="9052"/>
        <v>0</v>
      </c>
      <c r="R6918" s="23">
        <f t="shared" si="9052"/>
        <v>0</v>
      </c>
      <c r="S6918" s="23">
        <f t="shared" si="8981"/>
        <v>0</v>
      </c>
      <c r="T6918" s="23">
        <f t="shared" ref="T6918:T6981" si="9058">U6918+Y6918+V6918+W6918+X6918</f>
        <v>0</v>
      </c>
      <c r="U6918" s="23">
        <f t="shared" si="9053"/>
        <v>0</v>
      </c>
      <c r="V6918" s="23">
        <f t="shared" si="9053"/>
        <v>0</v>
      </c>
      <c r="W6918" s="23">
        <f t="shared" si="9053"/>
        <v>0</v>
      </c>
      <c r="X6918" s="23">
        <f t="shared" si="9053"/>
        <v>0</v>
      </c>
      <c r="Y6918" s="23">
        <f t="shared" si="9053"/>
        <v>0</v>
      </c>
      <c r="Z6918" s="23">
        <f t="shared" si="9053"/>
        <v>0</v>
      </c>
      <c r="AA6918" s="23">
        <f t="shared" si="9053"/>
        <v>0</v>
      </c>
      <c r="AB6918" s="23">
        <f t="shared" si="9053"/>
        <v>0</v>
      </c>
      <c r="AC6918" s="23">
        <f t="shared" si="8983"/>
        <v>0</v>
      </c>
      <c r="AD6918" s="23">
        <f t="shared" ref="AD6918:AD6981" si="9059">AE6918+AF6918+AG6918+AH6918+AI6918</f>
        <v>0</v>
      </c>
      <c r="AE6918" s="23">
        <f t="shared" si="9054"/>
        <v>0</v>
      </c>
      <c r="AF6918" s="23">
        <f t="shared" si="9054"/>
        <v>0</v>
      </c>
      <c r="AG6918" s="23">
        <f t="shared" si="9054"/>
        <v>0</v>
      </c>
      <c r="AH6918" s="23">
        <f t="shared" si="9054"/>
        <v>0</v>
      </c>
      <c r="AI6918" s="23">
        <f t="shared" si="9054"/>
        <v>0</v>
      </c>
      <c r="AJ6918" s="23">
        <f t="shared" si="9054"/>
        <v>0</v>
      </c>
      <c r="AK6918" s="23">
        <f t="shared" si="9054"/>
        <v>0</v>
      </c>
      <c r="AL6918" s="23">
        <f t="shared" si="9054"/>
        <v>0</v>
      </c>
      <c r="AM6918" s="23">
        <f t="shared" si="9054"/>
        <v>0</v>
      </c>
      <c r="AN6918" s="23">
        <f t="shared" ref="AN6918:AN6981" si="9060">SUM(AO6918:AQ6918)</f>
        <v>0</v>
      </c>
      <c r="AO6918" s="23">
        <f t="shared" si="9055"/>
        <v>0</v>
      </c>
      <c r="AP6918" s="23">
        <f t="shared" si="9055"/>
        <v>0</v>
      </c>
      <c r="AQ6918" s="23">
        <f t="shared" si="9055"/>
        <v>0</v>
      </c>
      <c r="AR6918" s="23">
        <f t="shared" si="9055"/>
        <v>0</v>
      </c>
      <c r="AS6918" s="21">
        <f t="shared" si="9046"/>
        <v>0</v>
      </c>
      <c r="AT6918" s="21">
        <f t="shared" si="9046"/>
        <v>0</v>
      </c>
      <c r="AU6918" s="21">
        <f t="shared" si="9046"/>
        <v>0</v>
      </c>
      <c r="AV6918" s="21">
        <f t="shared" si="9046"/>
        <v>0</v>
      </c>
      <c r="AW6918" s="21">
        <f t="shared" si="9046"/>
        <v>0</v>
      </c>
    </row>
    <row r="6919" spans="1:49" ht="16.5" thickTop="1" thickBot="1" x14ac:dyDescent="0.3">
      <c r="A6919" s="18" t="s">
        <v>1</v>
      </c>
      <c r="B6919" s="26" t="s">
        <v>37</v>
      </c>
      <c r="C6919" s="23">
        <f t="shared" si="8979"/>
        <v>0</v>
      </c>
      <c r="D6919" s="23">
        <f t="shared" si="9056"/>
        <v>0</v>
      </c>
      <c r="E6919" s="23">
        <f t="shared" si="9051"/>
        <v>0</v>
      </c>
      <c r="F6919" s="23">
        <f t="shared" si="9051"/>
        <v>0</v>
      </c>
      <c r="G6919" s="23">
        <f t="shared" si="9051"/>
        <v>0</v>
      </c>
      <c r="H6919" s="23">
        <f t="shared" si="9051"/>
        <v>0</v>
      </c>
      <c r="I6919" s="23">
        <f t="shared" si="9051"/>
        <v>0</v>
      </c>
      <c r="J6919" s="23">
        <f t="shared" si="9051"/>
        <v>0</v>
      </c>
      <c r="K6919" s="23">
        <f t="shared" si="9051"/>
        <v>0</v>
      </c>
      <c r="L6919" s="23">
        <f t="shared" si="9051"/>
        <v>0</v>
      </c>
      <c r="M6919" s="23">
        <f t="shared" si="9051"/>
        <v>0</v>
      </c>
      <c r="N6919" s="23">
        <f t="shared" si="9057"/>
        <v>0</v>
      </c>
      <c r="O6919" s="23">
        <f t="shared" si="9052"/>
        <v>0</v>
      </c>
      <c r="P6919" s="23">
        <f t="shared" si="9052"/>
        <v>0</v>
      </c>
      <c r="Q6919" s="23">
        <f t="shared" si="9052"/>
        <v>0</v>
      </c>
      <c r="R6919" s="23">
        <f t="shared" si="9052"/>
        <v>0</v>
      </c>
      <c r="S6919" s="23">
        <f t="shared" si="8981"/>
        <v>0</v>
      </c>
      <c r="T6919" s="23">
        <f t="shared" si="9058"/>
        <v>0</v>
      </c>
      <c r="U6919" s="23">
        <f t="shared" si="9053"/>
        <v>0</v>
      </c>
      <c r="V6919" s="23">
        <f t="shared" si="9053"/>
        <v>0</v>
      </c>
      <c r="W6919" s="23">
        <f t="shared" si="9053"/>
        <v>0</v>
      </c>
      <c r="X6919" s="23">
        <f t="shared" si="9053"/>
        <v>0</v>
      </c>
      <c r="Y6919" s="23">
        <f t="shared" si="9053"/>
        <v>0</v>
      </c>
      <c r="Z6919" s="23">
        <f t="shared" si="9053"/>
        <v>0</v>
      </c>
      <c r="AA6919" s="23">
        <f t="shared" si="9053"/>
        <v>0</v>
      </c>
      <c r="AB6919" s="23">
        <f t="shared" si="9053"/>
        <v>0</v>
      </c>
      <c r="AC6919" s="23">
        <f t="shared" si="8983"/>
        <v>0</v>
      </c>
      <c r="AD6919" s="23">
        <f t="shared" si="9059"/>
        <v>0</v>
      </c>
      <c r="AE6919" s="23">
        <f t="shared" si="9054"/>
        <v>0</v>
      </c>
      <c r="AF6919" s="23">
        <f t="shared" si="9054"/>
        <v>0</v>
      </c>
      <c r="AG6919" s="23">
        <f t="shared" si="9054"/>
        <v>0</v>
      </c>
      <c r="AH6919" s="23">
        <f t="shared" si="9054"/>
        <v>0</v>
      </c>
      <c r="AI6919" s="23">
        <f t="shared" si="9054"/>
        <v>0</v>
      </c>
      <c r="AJ6919" s="23">
        <f t="shared" si="9054"/>
        <v>0</v>
      </c>
      <c r="AK6919" s="23">
        <f t="shared" si="9054"/>
        <v>0</v>
      </c>
      <c r="AL6919" s="23">
        <f t="shared" si="9054"/>
        <v>0</v>
      </c>
      <c r="AM6919" s="23">
        <f t="shared" si="9054"/>
        <v>0</v>
      </c>
      <c r="AN6919" s="23">
        <f t="shared" si="9060"/>
        <v>0</v>
      </c>
      <c r="AO6919" s="23">
        <f t="shared" si="9055"/>
        <v>0</v>
      </c>
      <c r="AP6919" s="23">
        <f t="shared" si="9055"/>
        <v>0</v>
      </c>
      <c r="AQ6919" s="23">
        <f t="shared" si="9055"/>
        <v>0</v>
      </c>
      <c r="AR6919" s="23">
        <f t="shared" si="9055"/>
        <v>0</v>
      </c>
      <c r="AS6919" s="21">
        <f t="shared" si="9046"/>
        <v>0</v>
      </c>
      <c r="AT6919" s="21">
        <f t="shared" si="9046"/>
        <v>0</v>
      </c>
      <c r="AU6919" s="21">
        <f t="shared" si="9046"/>
        <v>0</v>
      </c>
      <c r="AV6919" s="21">
        <f t="shared" si="9046"/>
        <v>0</v>
      </c>
      <c r="AW6919" s="21">
        <f t="shared" si="9046"/>
        <v>0</v>
      </c>
    </row>
    <row r="6920" spans="1:49" ht="16.5" thickTop="1" thickBot="1" x14ac:dyDescent="0.3">
      <c r="A6920" s="18" t="s">
        <v>1</v>
      </c>
      <c r="B6920" s="25" t="s">
        <v>38</v>
      </c>
      <c r="C6920" s="23">
        <f t="shared" si="8979"/>
        <v>0</v>
      </c>
      <c r="D6920" s="23">
        <f t="shared" si="9056"/>
        <v>0</v>
      </c>
      <c r="E6920" s="23">
        <f t="shared" si="9051"/>
        <v>0</v>
      </c>
      <c r="F6920" s="23">
        <f t="shared" si="9051"/>
        <v>0</v>
      </c>
      <c r="G6920" s="23">
        <f t="shared" si="9051"/>
        <v>0</v>
      </c>
      <c r="H6920" s="23">
        <f t="shared" si="9051"/>
        <v>0</v>
      </c>
      <c r="I6920" s="23">
        <f t="shared" si="9051"/>
        <v>0</v>
      </c>
      <c r="J6920" s="23">
        <f t="shared" si="9051"/>
        <v>0</v>
      </c>
      <c r="K6920" s="23">
        <f t="shared" si="9051"/>
        <v>0</v>
      </c>
      <c r="L6920" s="23">
        <f t="shared" si="9051"/>
        <v>0</v>
      </c>
      <c r="M6920" s="23">
        <f t="shared" si="9051"/>
        <v>0</v>
      </c>
      <c r="N6920" s="23">
        <f t="shared" si="9057"/>
        <v>0</v>
      </c>
      <c r="O6920" s="23">
        <f t="shared" si="9052"/>
        <v>0</v>
      </c>
      <c r="P6920" s="23">
        <f t="shared" si="9052"/>
        <v>0</v>
      </c>
      <c r="Q6920" s="23">
        <f t="shared" si="9052"/>
        <v>0</v>
      </c>
      <c r="R6920" s="23">
        <f t="shared" si="9052"/>
        <v>0</v>
      </c>
      <c r="S6920" s="23">
        <f t="shared" si="8981"/>
        <v>0</v>
      </c>
      <c r="T6920" s="23">
        <f t="shared" si="9058"/>
        <v>0</v>
      </c>
      <c r="U6920" s="23">
        <f t="shared" si="9053"/>
        <v>0</v>
      </c>
      <c r="V6920" s="23">
        <f t="shared" si="9053"/>
        <v>0</v>
      </c>
      <c r="W6920" s="23">
        <f t="shared" si="9053"/>
        <v>0</v>
      </c>
      <c r="X6920" s="23">
        <f t="shared" si="9053"/>
        <v>0</v>
      </c>
      <c r="Y6920" s="23">
        <f t="shared" si="9053"/>
        <v>0</v>
      </c>
      <c r="Z6920" s="23">
        <f t="shared" si="9053"/>
        <v>0</v>
      </c>
      <c r="AA6920" s="23">
        <f t="shared" si="9053"/>
        <v>0</v>
      </c>
      <c r="AB6920" s="23">
        <f t="shared" si="9053"/>
        <v>0</v>
      </c>
      <c r="AC6920" s="23">
        <f t="shared" si="8983"/>
        <v>0</v>
      </c>
      <c r="AD6920" s="23">
        <f t="shared" si="9059"/>
        <v>0</v>
      </c>
      <c r="AE6920" s="23">
        <f t="shared" si="9054"/>
        <v>0</v>
      </c>
      <c r="AF6920" s="23">
        <f t="shared" si="9054"/>
        <v>0</v>
      </c>
      <c r="AG6920" s="23">
        <f t="shared" si="9054"/>
        <v>0</v>
      </c>
      <c r="AH6920" s="23">
        <f t="shared" si="9054"/>
        <v>0</v>
      </c>
      <c r="AI6920" s="23">
        <f t="shared" si="9054"/>
        <v>0</v>
      </c>
      <c r="AJ6920" s="23">
        <f t="shared" si="9054"/>
        <v>0</v>
      </c>
      <c r="AK6920" s="23">
        <f t="shared" si="9054"/>
        <v>0</v>
      </c>
      <c r="AL6920" s="23">
        <f t="shared" si="9054"/>
        <v>0</v>
      </c>
      <c r="AM6920" s="23">
        <f t="shared" si="9054"/>
        <v>0</v>
      </c>
      <c r="AN6920" s="23">
        <f t="shared" si="9060"/>
        <v>0</v>
      </c>
      <c r="AO6920" s="23">
        <f t="shared" si="9055"/>
        <v>0</v>
      </c>
      <c r="AP6920" s="23">
        <f t="shared" si="9055"/>
        <v>0</v>
      </c>
      <c r="AQ6920" s="23">
        <f t="shared" si="9055"/>
        <v>0</v>
      </c>
      <c r="AR6920" s="23">
        <f t="shared" si="9055"/>
        <v>0</v>
      </c>
      <c r="AS6920" s="21">
        <f t="shared" si="9046"/>
        <v>0</v>
      </c>
      <c r="AT6920" s="21">
        <f t="shared" si="9046"/>
        <v>0</v>
      </c>
      <c r="AU6920" s="21">
        <f t="shared" si="9046"/>
        <v>0</v>
      </c>
      <c r="AV6920" s="21">
        <f t="shared" si="9046"/>
        <v>0</v>
      </c>
      <c r="AW6920" s="21">
        <f t="shared" si="9046"/>
        <v>0</v>
      </c>
    </row>
    <row r="6921" spans="1:49" ht="16.5" thickTop="1" thickBot="1" x14ac:dyDescent="0.3">
      <c r="A6921" s="18" t="s">
        <v>1</v>
      </c>
      <c r="B6921" s="26" t="s">
        <v>39</v>
      </c>
      <c r="C6921" s="23">
        <f t="shared" si="8979"/>
        <v>0</v>
      </c>
      <c r="D6921" s="23">
        <f t="shared" si="9056"/>
        <v>0</v>
      </c>
      <c r="E6921" s="23">
        <f t="shared" si="9051"/>
        <v>0</v>
      </c>
      <c r="F6921" s="23">
        <f t="shared" si="9051"/>
        <v>0</v>
      </c>
      <c r="G6921" s="23">
        <f t="shared" si="9051"/>
        <v>0</v>
      </c>
      <c r="H6921" s="23">
        <f t="shared" si="9051"/>
        <v>0</v>
      </c>
      <c r="I6921" s="23">
        <f t="shared" si="9051"/>
        <v>0</v>
      </c>
      <c r="J6921" s="23">
        <f t="shared" si="9051"/>
        <v>0</v>
      </c>
      <c r="K6921" s="23">
        <f t="shared" si="9051"/>
        <v>0</v>
      </c>
      <c r="L6921" s="23">
        <f t="shared" si="9051"/>
        <v>0</v>
      </c>
      <c r="M6921" s="23">
        <f t="shared" si="9051"/>
        <v>0</v>
      </c>
      <c r="N6921" s="23">
        <f t="shared" si="9057"/>
        <v>0</v>
      </c>
      <c r="O6921" s="23">
        <f t="shared" si="9052"/>
        <v>0</v>
      </c>
      <c r="P6921" s="23">
        <f t="shared" si="9052"/>
        <v>0</v>
      </c>
      <c r="Q6921" s="23">
        <f t="shared" si="9052"/>
        <v>0</v>
      </c>
      <c r="R6921" s="23">
        <f t="shared" si="9052"/>
        <v>0</v>
      </c>
      <c r="S6921" s="23">
        <f t="shared" si="8981"/>
        <v>0</v>
      </c>
      <c r="T6921" s="23">
        <f t="shared" si="9058"/>
        <v>0</v>
      </c>
      <c r="U6921" s="23">
        <f t="shared" si="9053"/>
        <v>0</v>
      </c>
      <c r="V6921" s="23">
        <f t="shared" si="9053"/>
        <v>0</v>
      </c>
      <c r="W6921" s="23">
        <f t="shared" si="9053"/>
        <v>0</v>
      </c>
      <c r="X6921" s="23">
        <f t="shared" si="9053"/>
        <v>0</v>
      </c>
      <c r="Y6921" s="23">
        <f t="shared" si="9053"/>
        <v>0</v>
      </c>
      <c r="Z6921" s="23">
        <f t="shared" si="9053"/>
        <v>0</v>
      </c>
      <c r="AA6921" s="23">
        <f t="shared" si="9053"/>
        <v>0</v>
      </c>
      <c r="AB6921" s="23">
        <f t="shared" si="9053"/>
        <v>0</v>
      </c>
      <c r="AC6921" s="23">
        <f t="shared" si="8983"/>
        <v>0</v>
      </c>
      <c r="AD6921" s="23">
        <f t="shared" si="9059"/>
        <v>0</v>
      </c>
      <c r="AE6921" s="23">
        <f t="shared" si="9054"/>
        <v>0</v>
      </c>
      <c r="AF6921" s="23">
        <f t="shared" si="9054"/>
        <v>0</v>
      </c>
      <c r="AG6921" s="23">
        <f t="shared" si="9054"/>
        <v>0</v>
      </c>
      <c r="AH6921" s="23">
        <f t="shared" si="9054"/>
        <v>0</v>
      </c>
      <c r="AI6921" s="23">
        <f t="shared" si="9054"/>
        <v>0</v>
      </c>
      <c r="AJ6921" s="23">
        <f t="shared" si="9054"/>
        <v>0</v>
      </c>
      <c r="AK6921" s="23">
        <f t="shared" si="9054"/>
        <v>0</v>
      </c>
      <c r="AL6921" s="23">
        <f t="shared" si="9054"/>
        <v>0</v>
      </c>
      <c r="AM6921" s="23">
        <f t="shared" si="9054"/>
        <v>0</v>
      </c>
      <c r="AN6921" s="23">
        <f t="shared" si="9060"/>
        <v>0</v>
      </c>
      <c r="AO6921" s="23">
        <f t="shared" si="9055"/>
        <v>0</v>
      </c>
      <c r="AP6921" s="23">
        <f t="shared" si="9055"/>
        <v>0</v>
      </c>
      <c r="AQ6921" s="23">
        <f t="shared" si="9055"/>
        <v>0</v>
      </c>
      <c r="AR6921" s="23">
        <f t="shared" si="9055"/>
        <v>0</v>
      </c>
      <c r="AS6921" s="21">
        <f t="shared" si="9046"/>
        <v>0</v>
      </c>
      <c r="AT6921" s="21">
        <f t="shared" si="9046"/>
        <v>0</v>
      </c>
      <c r="AU6921" s="21">
        <f t="shared" si="9046"/>
        <v>0</v>
      </c>
      <c r="AV6921" s="21">
        <f t="shared" si="9046"/>
        <v>0</v>
      </c>
      <c r="AW6921" s="21">
        <f t="shared" si="9046"/>
        <v>0</v>
      </c>
    </row>
    <row r="6922" spans="1:49" ht="16.5" thickTop="1" thickBot="1" x14ac:dyDescent="0.3">
      <c r="A6922" s="18" t="s">
        <v>1</v>
      </c>
      <c r="B6922" s="26" t="s">
        <v>40</v>
      </c>
      <c r="C6922" s="23">
        <f t="shared" ref="C6922:C6985" si="9061">SUM(E6922:L6922)</f>
        <v>0</v>
      </c>
      <c r="D6922" s="23">
        <f t="shared" si="9056"/>
        <v>0</v>
      </c>
      <c r="E6922" s="23">
        <f t="shared" si="9051"/>
        <v>0</v>
      </c>
      <c r="F6922" s="23">
        <f t="shared" si="9051"/>
        <v>0</v>
      </c>
      <c r="G6922" s="23">
        <f t="shared" si="9051"/>
        <v>0</v>
      </c>
      <c r="H6922" s="23">
        <f t="shared" si="9051"/>
        <v>0</v>
      </c>
      <c r="I6922" s="23">
        <f t="shared" si="9051"/>
        <v>0</v>
      </c>
      <c r="J6922" s="23">
        <f t="shared" si="9051"/>
        <v>0</v>
      </c>
      <c r="K6922" s="23">
        <f t="shared" si="9051"/>
        <v>0</v>
      </c>
      <c r="L6922" s="23">
        <f t="shared" si="9051"/>
        <v>0</v>
      </c>
      <c r="M6922" s="23">
        <f t="shared" si="9051"/>
        <v>0</v>
      </c>
      <c r="N6922" s="23">
        <f t="shared" si="9057"/>
        <v>0</v>
      </c>
      <c r="O6922" s="23">
        <f t="shared" si="9052"/>
        <v>0</v>
      </c>
      <c r="P6922" s="23">
        <f t="shared" si="9052"/>
        <v>0</v>
      </c>
      <c r="Q6922" s="23">
        <f t="shared" si="9052"/>
        <v>0</v>
      </c>
      <c r="R6922" s="23">
        <f t="shared" si="9052"/>
        <v>0</v>
      </c>
      <c r="S6922" s="23">
        <f t="shared" ref="S6922:S6985" si="9062">SUM(U6922:AA6922)</f>
        <v>0</v>
      </c>
      <c r="T6922" s="23">
        <f t="shared" si="9058"/>
        <v>0</v>
      </c>
      <c r="U6922" s="23">
        <f t="shared" si="9053"/>
        <v>0</v>
      </c>
      <c r="V6922" s="23">
        <f t="shared" si="9053"/>
        <v>0</v>
      </c>
      <c r="W6922" s="23">
        <f t="shared" si="9053"/>
        <v>0</v>
      </c>
      <c r="X6922" s="23">
        <f t="shared" si="9053"/>
        <v>0</v>
      </c>
      <c r="Y6922" s="23">
        <f t="shared" si="9053"/>
        <v>0</v>
      </c>
      <c r="Z6922" s="23">
        <f t="shared" si="9053"/>
        <v>0</v>
      </c>
      <c r="AA6922" s="23">
        <f t="shared" si="9053"/>
        <v>0</v>
      </c>
      <c r="AB6922" s="23">
        <f t="shared" si="9053"/>
        <v>0</v>
      </c>
      <c r="AC6922" s="23">
        <f t="shared" ref="AC6922:AC6985" si="9063">SUM(AE6922:AL6922)</f>
        <v>0</v>
      </c>
      <c r="AD6922" s="23">
        <f t="shared" si="9059"/>
        <v>0</v>
      </c>
      <c r="AE6922" s="23">
        <f t="shared" si="9054"/>
        <v>0</v>
      </c>
      <c r="AF6922" s="23">
        <f t="shared" si="9054"/>
        <v>0</v>
      </c>
      <c r="AG6922" s="23">
        <f t="shared" si="9054"/>
        <v>0</v>
      </c>
      <c r="AH6922" s="23">
        <f t="shared" si="9054"/>
        <v>0</v>
      </c>
      <c r="AI6922" s="23">
        <f t="shared" si="9054"/>
        <v>0</v>
      </c>
      <c r="AJ6922" s="23">
        <f t="shared" si="9054"/>
        <v>0</v>
      </c>
      <c r="AK6922" s="23">
        <f t="shared" si="9054"/>
        <v>0</v>
      </c>
      <c r="AL6922" s="23">
        <f t="shared" si="9054"/>
        <v>0</v>
      </c>
      <c r="AM6922" s="23">
        <f t="shared" si="9054"/>
        <v>0</v>
      </c>
      <c r="AN6922" s="23">
        <f t="shared" si="9060"/>
        <v>0</v>
      </c>
      <c r="AO6922" s="23">
        <f t="shared" si="9055"/>
        <v>0</v>
      </c>
      <c r="AP6922" s="23">
        <f t="shared" si="9055"/>
        <v>0</v>
      </c>
      <c r="AQ6922" s="23">
        <f t="shared" si="9055"/>
        <v>0</v>
      </c>
      <c r="AR6922" s="23">
        <f t="shared" si="9055"/>
        <v>0</v>
      </c>
      <c r="AS6922" s="21">
        <f t="shared" si="9046"/>
        <v>0</v>
      </c>
      <c r="AT6922" s="21">
        <f t="shared" si="9046"/>
        <v>0</v>
      </c>
      <c r="AU6922" s="21">
        <f t="shared" si="9046"/>
        <v>0</v>
      </c>
      <c r="AV6922" s="21">
        <f t="shared" si="9046"/>
        <v>0</v>
      </c>
      <c r="AW6922" s="21">
        <f t="shared" si="9046"/>
        <v>0</v>
      </c>
    </row>
    <row r="6923" spans="1:49" ht="16.5" thickTop="1" thickBot="1" x14ac:dyDescent="0.3">
      <c r="A6923" s="18" t="s">
        <v>1</v>
      </c>
      <c r="B6923" s="25" t="s">
        <v>41</v>
      </c>
      <c r="C6923" s="23">
        <f t="shared" si="9061"/>
        <v>0</v>
      </c>
      <c r="D6923" s="23">
        <f t="shared" si="9056"/>
        <v>0</v>
      </c>
      <c r="E6923" s="23">
        <f t="shared" ref="E6923:M6938" si="9064">SUM(E6990,E7057)</f>
        <v>0</v>
      </c>
      <c r="F6923" s="23">
        <f t="shared" si="9064"/>
        <v>0</v>
      </c>
      <c r="G6923" s="23">
        <f t="shared" si="9064"/>
        <v>0</v>
      </c>
      <c r="H6923" s="23">
        <f t="shared" si="9064"/>
        <v>0</v>
      </c>
      <c r="I6923" s="23">
        <f t="shared" si="9064"/>
        <v>0</v>
      </c>
      <c r="J6923" s="23">
        <f t="shared" si="9064"/>
        <v>0</v>
      </c>
      <c r="K6923" s="23">
        <f t="shared" si="9064"/>
        <v>0</v>
      </c>
      <c r="L6923" s="23">
        <f t="shared" si="9064"/>
        <v>0</v>
      </c>
      <c r="M6923" s="23">
        <f t="shared" si="9064"/>
        <v>0</v>
      </c>
      <c r="N6923" s="23">
        <f t="shared" si="9057"/>
        <v>0</v>
      </c>
      <c r="O6923" s="23">
        <f t="shared" ref="O6923:R6938" si="9065">SUM(O6990,O7057)</f>
        <v>0</v>
      </c>
      <c r="P6923" s="23">
        <f t="shared" si="9065"/>
        <v>0</v>
      </c>
      <c r="Q6923" s="23">
        <f t="shared" si="9065"/>
        <v>0</v>
      </c>
      <c r="R6923" s="23">
        <f t="shared" si="9065"/>
        <v>0</v>
      </c>
      <c r="S6923" s="23">
        <f t="shared" si="9062"/>
        <v>0</v>
      </c>
      <c r="T6923" s="23">
        <f t="shared" si="9058"/>
        <v>0</v>
      </c>
      <c r="U6923" s="23">
        <f t="shared" ref="U6923:AB6938" si="9066">SUM(U6990,U7057)</f>
        <v>0</v>
      </c>
      <c r="V6923" s="23">
        <f t="shared" si="9066"/>
        <v>0</v>
      </c>
      <c r="W6923" s="23">
        <f t="shared" si="9066"/>
        <v>0</v>
      </c>
      <c r="X6923" s="23">
        <f t="shared" si="9066"/>
        <v>0</v>
      </c>
      <c r="Y6923" s="23">
        <f t="shared" si="9066"/>
        <v>0</v>
      </c>
      <c r="Z6923" s="23">
        <f t="shared" si="9066"/>
        <v>0</v>
      </c>
      <c r="AA6923" s="23">
        <f t="shared" si="9066"/>
        <v>0</v>
      </c>
      <c r="AB6923" s="23">
        <f t="shared" si="9066"/>
        <v>0</v>
      </c>
      <c r="AC6923" s="23">
        <f t="shared" si="9063"/>
        <v>0</v>
      </c>
      <c r="AD6923" s="23">
        <f t="shared" si="9059"/>
        <v>0</v>
      </c>
      <c r="AE6923" s="23">
        <f t="shared" ref="AE6923:AM6938" si="9067">SUM(AE6990,AE7057)</f>
        <v>0</v>
      </c>
      <c r="AF6923" s="23">
        <f t="shared" si="9067"/>
        <v>0</v>
      </c>
      <c r="AG6923" s="23">
        <f t="shared" si="9067"/>
        <v>0</v>
      </c>
      <c r="AH6923" s="23">
        <f t="shared" si="9067"/>
        <v>0</v>
      </c>
      <c r="AI6923" s="23">
        <f t="shared" si="9067"/>
        <v>0</v>
      </c>
      <c r="AJ6923" s="23">
        <f t="shared" si="9067"/>
        <v>0</v>
      </c>
      <c r="AK6923" s="23">
        <f t="shared" si="9067"/>
        <v>0</v>
      </c>
      <c r="AL6923" s="23">
        <f t="shared" si="9067"/>
        <v>0</v>
      </c>
      <c r="AM6923" s="23">
        <f t="shared" si="9067"/>
        <v>0</v>
      </c>
      <c r="AN6923" s="23">
        <f t="shared" si="9060"/>
        <v>0</v>
      </c>
      <c r="AO6923" s="23">
        <f t="shared" ref="AO6923:AR6938" si="9068">SUM(AO6990,AO7057)</f>
        <v>0</v>
      </c>
      <c r="AP6923" s="23">
        <f t="shared" si="9068"/>
        <v>0</v>
      </c>
      <c r="AQ6923" s="23">
        <f t="shared" si="9068"/>
        <v>0</v>
      </c>
      <c r="AR6923" s="23">
        <f t="shared" si="9068"/>
        <v>0</v>
      </c>
      <c r="AS6923" s="21">
        <f t="shared" si="9046"/>
        <v>0</v>
      </c>
      <c r="AT6923" s="21">
        <f t="shared" si="9046"/>
        <v>0</v>
      </c>
      <c r="AU6923" s="21">
        <f t="shared" si="9046"/>
        <v>0</v>
      </c>
      <c r="AV6923" s="21">
        <f t="shared" si="9046"/>
        <v>0</v>
      </c>
      <c r="AW6923" s="21">
        <f t="shared" si="9046"/>
        <v>0</v>
      </c>
    </row>
    <row r="6924" spans="1:49" ht="16.5" thickTop="1" thickBot="1" x14ac:dyDescent="0.3">
      <c r="A6924" s="18" t="s">
        <v>1</v>
      </c>
      <c r="B6924" s="24" t="s">
        <v>42</v>
      </c>
      <c r="C6924" s="23">
        <f t="shared" si="9061"/>
        <v>0</v>
      </c>
      <c r="D6924" s="23">
        <f t="shared" si="9056"/>
        <v>0</v>
      </c>
      <c r="E6924" s="23">
        <f t="shared" si="9064"/>
        <v>0</v>
      </c>
      <c r="F6924" s="23">
        <f t="shared" si="9064"/>
        <v>0</v>
      </c>
      <c r="G6924" s="23">
        <f t="shared" si="9064"/>
        <v>0</v>
      </c>
      <c r="H6924" s="23">
        <f t="shared" si="9064"/>
        <v>0</v>
      </c>
      <c r="I6924" s="23">
        <f t="shared" si="9064"/>
        <v>0</v>
      </c>
      <c r="J6924" s="23">
        <f t="shared" si="9064"/>
        <v>0</v>
      </c>
      <c r="K6924" s="23">
        <f t="shared" si="9064"/>
        <v>0</v>
      </c>
      <c r="L6924" s="23">
        <f t="shared" si="9064"/>
        <v>0</v>
      </c>
      <c r="M6924" s="23">
        <f t="shared" si="9064"/>
        <v>0</v>
      </c>
      <c r="N6924" s="23">
        <f t="shared" si="9057"/>
        <v>0</v>
      </c>
      <c r="O6924" s="23">
        <f t="shared" si="9065"/>
        <v>0</v>
      </c>
      <c r="P6924" s="23">
        <f t="shared" si="9065"/>
        <v>0</v>
      </c>
      <c r="Q6924" s="23">
        <f t="shared" si="9065"/>
        <v>0</v>
      </c>
      <c r="R6924" s="23">
        <f t="shared" si="9065"/>
        <v>0</v>
      </c>
      <c r="S6924" s="23">
        <f t="shared" si="9062"/>
        <v>0</v>
      </c>
      <c r="T6924" s="23">
        <f t="shared" si="9058"/>
        <v>0</v>
      </c>
      <c r="U6924" s="23">
        <f t="shared" si="9066"/>
        <v>0</v>
      </c>
      <c r="V6924" s="23">
        <f t="shared" si="9066"/>
        <v>0</v>
      </c>
      <c r="W6924" s="23">
        <f t="shared" si="9066"/>
        <v>0</v>
      </c>
      <c r="X6924" s="23">
        <f t="shared" si="9066"/>
        <v>0</v>
      </c>
      <c r="Y6924" s="23">
        <f t="shared" si="9066"/>
        <v>0</v>
      </c>
      <c r="Z6924" s="23">
        <f t="shared" si="9066"/>
        <v>0</v>
      </c>
      <c r="AA6924" s="23">
        <f t="shared" si="9066"/>
        <v>0</v>
      </c>
      <c r="AB6924" s="23">
        <f t="shared" si="9066"/>
        <v>0</v>
      </c>
      <c r="AC6924" s="23">
        <f t="shared" si="9063"/>
        <v>0</v>
      </c>
      <c r="AD6924" s="23">
        <f t="shared" si="9059"/>
        <v>0</v>
      </c>
      <c r="AE6924" s="23">
        <f t="shared" si="9067"/>
        <v>0</v>
      </c>
      <c r="AF6924" s="23">
        <f t="shared" si="9067"/>
        <v>0</v>
      </c>
      <c r="AG6924" s="23">
        <f t="shared" si="9067"/>
        <v>0</v>
      </c>
      <c r="AH6924" s="23">
        <f t="shared" si="9067"/>
        <v>0</v>
      </c>
      <c r="AI6924" s="23">
        <f t="shared" si="9067"/>
        <v>0</v>
      </c>
      <c r="AJ6924" s="23">
        <f t="shared" si="9067"/>
        <v>0</v>
      </c>
      <c r="AK6924" s="23">
        <f t="shared" si="9067"/>
        <v>0</v>
      </c>
      <c r="AL6924" s="23">
        <f t="shared" si="9067"/>
        <v>0</v>
      </c>
      <c r="AM6924" s="23">
        <f t="shared" si="9067"/>
        <v>0</v>
      </c>
      <c r="AN6924" s="23">
        <f t="shared" si="9060"/>
        <v>0</v>
      </c>
      <c r="AO6924" s="23">
        <f t="shared" si="9068"/>
        <v>0</v>
      </c>
      <c r="AP6924" s="23">
        <f t="shared" si="9068"/>
        <v>0</v>
      </c>
      <c r="AQ6924" s="23">
        <f t="shared" si="9068"/>
        <v>0</v>
      </c>
      <c r="AR6924" s="23">
        <f t="shared" si="9068"/>
        <v>0</v>
      </c>
      <c r="AS6924" s="21">
        <f t="shared" si="9046"/>
        <v>0</v>
      </c>
      <c r="AT6924" s="21">
        <f t="shared" si="9046"/>
        <v>0</v>
      </c>
      <c r="AU6924" s="21">
        <f t="shared" si="9046"/>
        <v>0</v>
      </c>
      <c r="AV6924" s="21">
        <f t="shared" si="9046"/>
        <v>0</v>
      </c>
      <c r="AW6924" s="21">
        <f t="shared" si="9046"/>
        <v>0</v>
      </c>
    </row>
    <row r="6925" spans="1:49" ht="16.5" thickTop="1" thickBot="1" x14ac:dyDescent="0.3">
      <c r="A6925" s="18" t="s">
        <v>1</v>
      </c>
      <c r="B6925" s="25" t="s">
        <v>43</v>
      </c>
      <c r="C6925" s="23">
        <f t="shared" si="9061"/>
        <v>0</v>
      </c>
      <c r="D6925" s="23">
        <f t="shared" si="9056"/>
        <v>0</v>
      </c>
      <c r="E6925" s="23">
        <f t="shared" si="9064"/>
        <v>0</v>
      </c>
      <c r="F6925" s="23">
        <f t="shared" si="9064"/>
        <v>0</v>
      </c>
      <c r="G6925" s="23">
        <f t="shared" si="9064"/>
        <v>0</v>
      </c>
      <c r="H6925" s="23">
        <f t="shared" si="9064"/>
        <v>0</v>
      </c>
      <c r="I6925" s="23">
        <f t="shared" si="9064"/>
        <v>0</v>
      </c>
      <c r="J6925" s="23">
        <f t="shared" si="9064"/>
        <v>0</v>
      </c>
      <c r="K6925" s="23">
        <f t="shared" si="9064"/>
        <v>0</v>
      </c>
      <c r="L6925" s="23">
        <f t="shared" si="9064"/>
        <v>0</v>
      </c>
      <c r="M6925" s="23">
        <f t="shared" si="9064"/>
        <v>0</v>
      </c>
      <c r="N6925" s="23">
        <f t="shared" si="9057"/>
        <v>0</v>
      </c>
      <c r="O6925" s="23">
        <f t="shared" si="9065"/>
        <v>0</v>
      </c>
      <c r="P6925" s="23">
        <f t="shared" si="9065"/>
        <v>0</v>
      </c>
      <c r="Q6925" s="23">
        <f t="shared" si="9065"/>
        <v>0</v>
      </c>
      <c r="R6925" s="23">
        <f t="shared" si="9065"/>
        <v>0</v>
      </c>
      <c r="S6925" s="23">
        <f t="shared" si="9062"/>
        <v>0</v>
      </c>
      <c r="T6925" s="23">
        <f t="shared" si="9058"/>
        <v>0</v>
      </c>
      <c r="U6925" s="23">
        <f t="shared" si="9066"/>
        <v>0</v>
      </c>
      <c r="V6925" s="23">
        <f t="shared" si="9066"/>
        <v>0</v>
      </c>
      <c r="W6925" s="23">
        <f t="shared" si="9066"/>
        <v>0</v>
      </c>
      <c r="X6925" s="23">
        <f t="shared" si="9066"/>
        <v>0</v>
      </c>
      <c r="Y6925" s="23">
        <f t="shared" si="9066"/>
        <v>0</v>
      </c>
      <c r="Z6925" s="23">
        <f t="shared" si="9066"/>
        <v>0</v>
      </c>
      <c r="AA6925" s="23">
        <f t="shared" si="9066"/>
        <v>0</v>
      </c>
      <c r="AB6925" s="23">
        <f t="shared" si="9066"/>
        <v>0</v>
      </c>
      <c r="AC6925" s="23">
        <f t="shared" si="9063"/>
        <v>0</v>
      </c>
      <c r="AD6925" s="23">
        <f t="shared" si="9059"/>
        <v>0</v>
      </c>
      <c r="AE6925" s="23">
        <f t="shared" si="9067"/>
        <v>0</v>
      </c>
      <c r="AF6925" s="23">
        <f t="shared" si="9067"/>
        <v>0</v>
      </c>
      <c r="AG6925" s="23">
        <f t="shared" si="9067"/>
        <v>0</v>
      </c>
      <c r="AH6925" s="23">
        <f t="shared" si="9067"/>
        <v>0</v>
      </c>
      <c r="AI6925" s="23">
        <f t="shared" si="9067"/>
        <v>0</v>
      </c>
      <c r="AJ6925" s="23">
        <f t="shared" si="9067"/>
        <v>0</v>
      </c>
      <c r="AK6925" s="23">
        <f t="shared" si="9067"/>
        <v>0</v>
      </c>
      <c r="AL6925" s="23">
        <f t="shared" si="9067"/>
        <v>0</v>
      </c>
      <c r="AM6925" s="23">
        <f t="shared" si="9067"/>
        <v>0</v>
      </c>
      <c r="AN6925" s="23">
        <f t="shared" si="9060"/>
        <v>0</v>
      </c>
      <c r="AO6925" s="23">
        <f t="shared" si="9068"/>
        <v>0</v>
      </c>
      <c r="AP6925" s="23">
        <f t="shared" si="9068"/>
        <v>0</v>
      </c>
      <c r="AQ6925" s="23">
        <f t="shared" si="9068"/>
        <v>0</v>
      </c>
      <c r="AR6925" s="23">
        <f t="shared" si="9068"/>
        <v>0</v>
      </c>
      <c r="AS6925" s="21">
        <f t="shared" si="9046"/>
        <v>0</v>
      </c>
      <c r="AT6925" s="21">
        <f t="shared" si="9046"/>
        <v>0</v>
      </c>
      <c r="AU6925" s="21">
        <f t="shared" si="9046"/>
        <v>0</v>
      </c>
      <c r="AV6925" s="21">
        <f t="shared" si="9046"/>
        <v>0</v>
      </c>
      <c r="AW6925" s="21">
        <f t="shared" si="9046"/>
        <v>0</v>
      </c>
    </row>
    <row r="6926" spans="1:49" ht="16.5" thickTop="1" thickBot="1" x14ac:dyDescent="0.3">
      <c r="A6926" s="18" t="s">
        <v>1</v>
      </c>
      <c r="B6926" s="26" t="s">
        <v>44</v>
      </c>
      <c r="C6926" s="23">
        <f t="shared" si="9061"/>
        <v>0</v>
      </c>
      <c r="D6926" s="23">
        <f t="shared" si="9056"/>
        <v>0</v>
      </c>
      <c r="E6926" s="23">
        <f t="shared" si="9064"/>
        <v>0</v>
      </c>
      <c r="F6926" s="23">
        <f t="shared" si="9064"/>
        <v>0</v>
      </c>
      <c r="G6926" s="23">
        <f t="shared" si="9064"/>
        <v>0</v>
      </c>
      <c r="H6926" s="23">
        <f t="shared" si="9064"/>
        <v>0</v>
      </c>
      <c r="I6926" s="23">
        <f t="shared" si="9064"/>
        <v>0</v>
      </c>
      <c r="J6926" s="23">
        <f t="shared" si="9064"/>
        <v>0</v>
      </c>
      <c r="K6926" s="23">
        <f t="shared" si="9064"/>
        <v>0</v>
      </c>
      <c r="L6926" s="23">
        <f t="shared" si="9064"/>
        <v>0</v>
      </c>
      <c r="M6926" s="23">
        <f t="shared" si="9064"/>
        <v>0</v>
      </c>
      <c r="N6926" s="23">
        <f t="shared" si="9057"/>
        <v>0</v>
      </c>
      <c r="O6926" s="23">
        <f t="shared" si="9065"/>
        <v>0</v>
      </c>
      <c r="P6926" s="23">
        <f t="shared" si="9065"/>
        <v>0</v>
      </c>
      <c r="Q6926" s="23">
        <f t="shared" si="9065"/>
        <v>0</v>
      </c>
      <c r="R6926" s="23">
        <f t="shared" si="9065"/>
        <v>0</v>
      </c>
      <c r="S6926" s="23">
        <f t="shared" si="9062"/>
        <v>0</v>
      </c>
      <c r="T6926" s="23">
        <f t="shared" si="9058"/>
        <v>0</v>
      </c>
      <c r="U6926" s="23">
        <f t="shared" si="9066"/>
        <v>0</v>
      </c>
      <c r="V6926" s="23">
        <f t="shared" si="9066"/>
        <v>0</v>
      </c>
      <c r="W6926" s="23">
        <f t="shared" si="9066"/>
        <v>0</v>
      </c>
      <c r="X6926" s="23">
        <f t="shared" si="9066"/>
        <v>0</v>
      </c>
      <c r="Y6926" s="23">
        <f t="shared" si="9066"/>
        <v>0</v>
      </c>
      <c r="Z6926" s="23">
        <f t="shared" si="9066"/>
        <v>0</v>
      </c>
      <c r="AA6926" s="23">
        <f t="shared" si="9066"/>
        <v>0</v>
      </c>
      <c r="AB6926" s="23">
        <f t="shared" si="9066"/>
        <v>0</v>
      </c>
      <c r="AC6926" s="23">
        <f t="shared" si="9063"/>
        <v>0</v>
      </c>
      <c r="AD6926" s="23">
        <f t="shared" si="9059"/>
        <v>0</v>
      </c>
      <c r="AE6926" s="23">
        <f t="shared" si="9067"/>
        <v>0</v>
      </c>
      <c r="AF6926" s="23">
        <f t="shared" si="9067"/>
        <v>0</v>
      </c>
      <c r="AG6926" s="23">
        <f t="shared" si="9067"/>
        <v>0</v>
      </c>
      <c r="AH6926" s="23">
        <f t="shared" si="9067"/>
        <v>0</v>
      </c>
      <c r="AI6926" s="23">
        <f t="shared" si="9067"/>
        <v>0</v>
      </c>
      <c r="AJ6926" s="23">
        <f t="shared" si="9067"/>
        <v>0</v>
      </c>
      <c r="AK6926" s="23">
        <f t="shared" si="9067"/>
        <v>0</v>
      </c>
      <c r="AL6926" s="23">
        <f t="shared" si="9067"/>
        <v>0</v>
      </c>
      <c r="AM6926" s="23">
        <f t="shared" si="9067"/>
        <v>0</v>
      </c>
      <c r="AN6926" s="23">
        <f t="shared" si="9060"/>
        <v>0</v>
      </c>
      <c r="AO6926" s="23">
        <f t="shared" si="9068"/>
        <v>0</v>
      </c>
      <c r="AP6926" s="23">
        <f t="shared" si="9068"/>
        <v>0</v>
      </c>
      <c r="AQ6926" s="23">
        <f t="shared" si="9068"/>
        <v>0</v>
      </c>
      <c r="AR6926" s="23">
        <f t="shared" si="9068"/>
        <v>0</v>
      </c>
      <c r="AS6926" s="21">
        <f t="shared" si="9046"/>
        <v>0</v>
      </c>
      <c r="AT6926" s="21">
        <f t="shared" si="9046"/>
        <v>0</v>
      </c>
      <c r="AU6926" s="21">
        <f t="shared" si="9046"/>
        <v>0</v>
      </c>
      <c r="AV6926" s="21">
        <f t="shared" si="9046"/>
        <v>0</v>
      </c>
      <c r="AW6926" s="21">
        <f t="shared" si="9046"/>
        <v>0</v>
      </c>
    </row>
    <row r="6927" spans="1:49" ht="16.5" thickTop="1" thickBot="1" x14ac:dyDescent="0.3">
      <c r="A6927" s="18" t="s">
        <v>1</v>
      </c>
      <c r="B6927" s="26" t="s">
        <v>45</v>
      </c>
      <c r="C6927" s="23">
        <f t="shared" si="9061"/>
        <v>0</v>
      </c>
      <c r="D6927" s="23">
        <f t="shared" si="9056"/>
        <v>0</v>
      </c>
      <c r="E6927" s="23">
        <f t="shared" si="9064"/>
        <v>0</v>
      </c>
      <c r="F6927" s="23">
        <f t="shared" si="9064"/>
        <v>0</v>
      </c>
      <c r="G6927" s="23">
        <f t="shared" si="9064"/>
        <v>0</v>
      </c>
      <c r="H6927" s="23">
        <f t="shared" si="9064"/>
        <v>0</v>
      </c>
      <c r="I6927" s="23">
        <f t="shared" si="9064"/>
        <v>0</v>
      </c>
      <c r="J6927" s="23">
        <f t="shared" si="9064"/>
        <v>0</v>
      </c>
      <c r="K6927" s="23">
        <f t="shared" si="9064"/>
        <v>0</v>
      </c>
      <c r="L6927" s="23">
        <f t="shared" si="9064"/>
        <v>0</v>
      </c>
      <c r="M6927" s="23">
        <f t="shared" si="9064"/>
        <v>0</v>
      </c>
      <c r="N6927" s="23">
        <f t="shared" si="9057"/>
        <v>0</v>
      </c>
      <c r="O6927" s="23">
        <f t="shared" si="9065"/>
        <v>0</v>
      </c>
      <c r="P6927" s="23">
        <f t="shared" si="9065"/>
        <v>0</v>
      </c>
      <c r="Q6927" s="23">
        <f t="shared" si="9065"/>
        <v>0</v>
      </c>
      <c r="R6927" s="23">
        <f t="shared" si="9065"/>
        <v>0</v>
      </c>
      <c r="S6927" s="23">
        <f t="shared" si="9062"/>
        <v>0</v>
      </c>
      <c r="T6927" s="23">
        <f t="shared" si="9058"/>
        <v>0</v>
      </c>
      <c r="U6927" s="23">
        <f t="shared" si="9066"/>
        <v>0</v>
      </c>
      <c r="V6927" s="23">
        <f t="shared" si="9066"/>
        <v>0</v>
      </c>
      <c r="W6927" s="23">
        <f t="shared" si="9066"/>
        <v>0</v>
      </c>
      <c r="X6927" s="23">
        <f t="shared" si="9066"/>
        <v>0</v>
      </c>
      <c r="Y6927" s="23">
        <f t="shared" si="9066"/>
        <v>0</v>
      </c>
      <c r="Z6927" s="23">
        <f t="shared" si="9066"/>
        <v>0</v>
      </c>
      <c r="AA6927" s="23">
        <f t="shared" si="9066"/>
        <v>0</v>
      </c>
      <c r="AB6927" s="23">
        <f t="shared" si="9066"/>
        <v>0</v>
      </c>
      <c r="AC6927" s="23">
        <f t="shared" si="9063"/>
        <v>0</v>
      </c>
      <c r="AD6927" s="23">
        <f t="shared" si="9059"/>
        <v>0</v>
      </c>
      <c r="AE6927" s="23">
        <f t="shared" si="9067"/>
        <v>0</v>
      </c>
      <c r="AF6927" s="23">
        <f t="shared" si="9067"/>
        <v>0</v>
      </c>
      <c r="AG6927" s="23">
        <f t="shared" si="9067"/>
        <v>0</v>
      </c>
      <c r="AH6927" s="23">
        <f t="shared" si="9067"/>
        <v>0</v>
      </c>
      <c r="AI6927" s="23">
        <f t="shared" si="9067"/>
        <v>0</v>
      </c>
      <c r="AJ6927" s="23">
        <f t="shared" si="9067"/>
        <v>0</v>
      </c>
      <c r="AK6927" s="23">
        <f t="shared" si="9067"/>
        <v>0</v>
      </c>
      <c r="AL6927" s="23">
        <f t="shared" si="9067"/>
        <v>0</v>
      </c>
      <c r="AM6927" s="23">
        <f t="shared" si="9067"/>
        <v>0</v>
      </c>
      <c r="AN6927" s="23">
        <f t="shared" si="9060"/>
        <v>0</v>
      </c>
      <c r="AO6927" s="23">
        <f t="shared" si="9068"/>
        <v>0</v>
      </c>
      <c r="AP6927" s="23">
        <f t="shared" si="9068"/>
        <v>0</v>
      </c>
      <c r="AQ6927" s="23">
        <f t="shared" si="9068"/>
        <v>0</v>
      </c>
      <c r="AR6927" s="23">
        <f t="shared" si="9068"/>
        <v>0</v>
      </c>
      <c r="AS6927" s="21">
        <f t="shared" si="9046"/>
        <v>0</v>
      </c>
      <c r="AT6927" s="21">
        <f t="shared" si="9046"/>
        <v>0</v>
      </c>
      <c r="AU6927" s="21">
        <f t="shared" si="9046"/>
        <v>0</v>
      </c>
      <c r="AV6927" s="21">
        <f t="shared" si="9046"/>
        <v>0</v>
      </c>
      <c r="AW6927" s="21">
        <f t="shared" si="9046"/>
        <v>0</v>
      </c>
    </row>
    <row r="6928" spans="1:49" ht="16.5" thickTop="1" thickBot="1" x14ac:dyDescent="0.3">
      <c r="A6928" s="18" t="s">
        <v>1</v>
      </c>
      <c r="B6928" s="25" t="s">
        <v>46</v>
      </c>
      <c r="C6928" s="23">
        <f t="shared" si="9061"/>
        <v>0</v>
      </c>
      <c r="D6928" s="23">
        <f t="shared" si="9056"/>
        <v>0</v>
      </c>
      <c r="E6928" s="23">
        <f t="shared" si="9064"/>
        <v>0</v>
      </c>
      <c r="F6928" s="23">
        <f t="shared" si="9064"/>
        <v>0</v>
      </c>
      <c r="G6928" s="23">
        <f t="shared" si="9064"/>
        <v>0</v>
      </c>
      <c r="H6928" s="23">
        <f t="shared" si="9064"/>
        <v>0</v>
      </c>
      <c r="I6928" s="23">
        <f t="shared" si="9064"/>
        <v>0</v>
      </c>
      <c r="J6928" s="23">
        <f t="shared" si="9064"/>
        <v>0</v>
      </c>
      <c r="K6928" s="23">
        <f t="shared" si="9064"/>
        <v>0</v>
      </c>
      <c r="L6928" s="23">
        <f t="shared" si="9064"/>
        <v>0</v>
      </c>
      <c r="M6928" s="23">
        <f t="shared" si="9064"/>
        <v>0</v>
      </c>
      <c r="N6928" s="23">
        <f t="shared" si="9057"/>
        <v>0</v>
      </c>
      <c r="O6928" s="23">
        <f t="shared" si="9065"/>
        <v>0</v>
      </c>
      <c r="P6928" s="23">
        <f t="shared" si="9065"/>
        <v>0</v>
      </c>
      <c r="Q6928" s="23">
        <f t="shared" si="9065"/>
        <v>0</v>
      </c>
      <c r="R6928" s="23">
        <f t="shared" si="9065"/>
        <v>0</v>
      </c>
      <c r="S6928" s="23">
        <f t="shared" si="9062"/>
        <v>0</v>
      </c>
      <c r="T6928" s="23">
        <f t="shared" si="9058"/>
        <v>0</v>
      </c>
      <c r="U6928" s="23">
        <f t="shared" si="9066"/>
        <v>0</v>
      </c>
      <c r="V6928" s="23">
        <f t="shared" si="9066"/>
        <v>0</v>
      </c>
      <c r="W6928" s="23">
        <f t="shared" si="9066"/>
        <v>0</v>
      </c>
      <c r="X6928" s="23">
        <f t="shared" si="9066"/>
        <v>0</v>
      </c>
      <c r="Y6928" s="23">
        <f t="shared" si="9066"/>
        <v>0</v>
      </c>
      <c r="Z6928" s="23">
        <f t="shared" si="9066"/>
        <v>0</v>
      </c>
      <c r="AA6928" s="23">
        <f t="shared" si="9066"/>
        <v>0</v>
      </c>
      <c r="AB6928" s="23">
        <f t="shared" si="9066"/>
        <v>0</v>
      </c>
      <c r="AC6928" s="23">
        <f t="shared" si="9063"/>
        <v>0</v>
      </c>
      <c r="AD6928" s="23">
        <f t="shared" si="9059"/>
        <v>0</v>
      </c>
      <c r="AE6928" s="23">
        <f t="shared" si="9067"/>
        <v>0</v>
      </c>
      <c r="AF6928" s="23">
        <f t="shared" si="9067"/>
        <v>0</v>
      </c>
      <c r="AG6928" s="23">
        <f t="shared" si="9067"/>
        <v>0</v>
      </c>
      <c r="AH6928" s="23">
        <f t="shared" si="9067"/>
        <v>0</v>
      </c>
      <c r="AI6928" s="23">
        <f t="shared" si="9067"/>
        <v>0</v>
      </c>
      <c r="AJ6928" s="23">
        <f t="shared" si="9067"/>
        <v>0</v>
      </c>
      <c r="AK6928" s="23">
        <f t="shared" si="9067"/>
        <v>0</v>
      </c>
      <c r="AL6928" s="23">
        <f t="shared" si="9067"/>
        <v>0</v>
      </c>
      <c r="AM6928" s="23">
        <f t="shared" si="9067"/>
        <v>0</v>
      </c>
      <c r="AN6928" s="23">
        <f t="shared" si="9060"/>
        <v>0</v>
      </c>
      <c r="AO6928" s="23">
        <f t="shared" si="9068"/>
        <v>0</v>
      </c>
      <c r="AP6928" s="23">
        <f t="shared" si="9068"/>
        <v>0</v>
      </c>
      <c r="AQ6928" s="23">
        <f t="shared" si="9068"/>
        <v>0</v>
      </c>
      <c r="AR6928" s="23">
        <f t="shared" si="9068"/>
        <v>0</v>
      </c>
      <c r="AS6928" s="21">
        <f t="shared" si="9046"/>
        <v>0</v>
      </c>
      <c r="AT6928" s="21">
        <f t="shared" si="9046"/>
        <v>0</v>
      </c>
      <c r="AU6928" s="21">
        <f t="shared" si="9046"/>
        <v>0</v>
      </c>
      <c r="AV6928" s="21">
        <f t="shared" si="9046"/>
        <v>0</v>
      </c>
      <c r="AW6928" s="21">
        <f t="shared" si="9046"/>
        <v>0</v>
      </c>
    </row>
    <row r="6929" spans="1:49" ht="16.5" thickTop="1" thickBot="1" x14ac:dyDescent="0.3">
      <c r="A6929" s="18" t="s">
        <v>1</v>
      </c>
      <c r="B6929" s="26" t="s">
        <v>44</v>
      </c>
      <c r="C6929" s="23">
        <f t="shared" si="9061"/>
        <v>0</v>
      </c>
      <c r="D6929" s="23">
        <f t="shared" si="9056"/>
        <v>0</v>
      </c>
      <c r="E6929" s="23">
        <f t="shared" si="9064"/>
        <v>0</v>
      </c>
      <c r="F6929" s="23">
        <f t="shared" si="9064"/>
        <v>0</v>
      </c>
      <c r="G6929" s="23">
        <f t="shared" si="9064"/>
        <v>0</v>
      </c>
      <c r="H6929" s="23">
        <f t="shared" si="9064"/>
        <v>0</v>
      </c>
      <c r="I6929" s="23">
        <f t="shared" si="9064"/>
        <v>0</v>
      </c>
      <c r="J6929" s="23">
        <f t="shared" si="9064"/>
        <v>0</v>
      </c>
      <c r="K6929" s="23">
        <f t="shared" si="9064"/>
        <v>0</v>
      </c>
      <c r="L6929" s="23">
        <f t="shared" si="9064"/>
        <v>0</v>
      </c>
      <c r="M6929" s="23">
        <f t="shared" si="9064"/>
        <v>0</v>
      </c>
      <c r="N6929" s="23">
        <f t="shared" si="9057"/>
        <v>0</v>
      </c>
      <c r="O6929" s="23">
        <f t="shared" si="9065"/>
        <v>0</v>
      </c>
      <c r="P6929" s="23">
        <f t="shared" si="9065"/>
        <v>0</v>
      </c>
      <c r="Q6929" s="23">
        <f t="shared" si="9065"/>
        <v>0</v>
      </c>
      <c r="R6929" s="23">
        <f t="shared" si="9065"/>
        <v>0</v>
      </c>
      <c r="S6929" s="23">
        <f t="shared" si="9062"/>
        <v>0</v>
      </c>
      <c r="T6929" s="23">
        <f t="shared" si="9058"/>
        <v>0</v>
      </c>
      <c r="U6929" s="23">
        <f t="shared" si="9066"/>
        <v>0</v>
      </c>
      <c r="V6929" s="23">
        <f t="shared" si="9066"/>
        <v>0</v>
      </c>
      <c r="W6929" s="23">
        <f t="shared" si="9066"/>
        <v>0</v>
      </c>
      <c r="X6929" s="23">
        <f t="shared" si="9066"/>
        <v>0</v>
      </c>
      <c r="Y6929" s="23">
        <f t="shared" si="9066"/>
        <v>0</v>
      </c>
      <c r="Z6929" s="23">
        <f t="shared" si="9066"/>
        <v>0</v>
      </c>
      <c r="AA6929" s="23">
        <f t="shared" si="9066"/>
        <v>0</v>
      </c>
      <c r="AB6929" s="23">
        <f t="shared" si="9066"/>
        <v>0</v>
      </c>
      <c r="AC6929" s="23">
        <f t="shared" si="9063"/>
        <v>0</v>
      </c>
      <c r="AD6929" s="23">
        <f t="shared" si="9059"/>
        <v>0</v>
      </c>
      <c r="AE6929" s="23">
        <f t="shared" si="9067"/>
        <v>0</v>
      </c>
      <c r="AF6929" s="23">
        <f t="shared" si="9067"/>
        <v>0</v>
      </c>
      <c r="AG6929" s="23">
        <f t="shared" si="9067"/>
        <v>0</v>
      </c>
      <c r="AH6929" s="23">
        <f t="shared" si="9067"/>
        <v>0</v>
      </c>
      <c r="AI6929" s="23">
        <f t="shared" si="9067"/>
        <v>0</v>
      </c>
      <c r="AJ6929" s="23">
        <f t="shared" si="9067"/>
        <v>0</v>
      </c>
      <c r="AK6929" s="23">
        <f t="shared" si="9067"/>
        <v>0</v>
      </c>
      <c r="AL6929" s="23">
        <f t="shared" si="9067"/>
        <v>0</v>
      </c>
      <c r="AM6929" s="23">
        <f t="shared" si="9067"/>
        <v>0</v>
      </c>
      <c r="AN6929" s="23">
        <f t="shared" si="9060"/>
        <v>0</v>
      </c>
      <c r="AO6929" s="23">
        <f t="shared" si="9068"/>
        <v>0</v>
      </c>
      <c r="AP6929" s="23">
        <f t="shared" si="9068"/>
        <v>0</v>
      </c>
      <c r="AQ6929" s="23">
        <f t="shared" si="9068"/>
        <v>0</v>
      </c>
      <c r="AR6929" s="23">
        <f t="shared" si="9068"/>
        <v>0</v>
      </c>
      <c r="AS6929" s="21">
        <f t="shared" si="9046"/>
        <v>0</v>
      </c>
      <c r="AT6929" s="21">
        <f t="shared" si="9046"/>
        <v>0</v>
      </c>
      <c r="AU6929" s="21">
        <f t="shared" si="9046"/>
        <v>0</v>
      </c>
      <c r="AV6929" s="21">
        <f t="shared" si="9046"/>
        <v>0</v>
      </c>
      <c r="AW6929" s="21">
        <f t="shared" si="9046"/>
        <v>0</v>
      </c>
    </row>
    <row r="6930" spans="1:49" ht="16.5" thickTop="1" thickBot="1" x14ac:dyDescent="0.3">
      <c r="A6930" s="18" t="s">
        <v>1</v>
      </c>
      <c r="B6930" s="26" t="s">
        <v>45</v>
      </c>
      <c r="C6930" s="23">
        <f t="shared" si="9061"/>
        <v>0</v>
      </c>
      <c r="D6930" s="23">
        <f t="shared" si="9056"/>
        <v>0</v>
      </c>
      <c r="E6930" s="23">
        <f t="shared" si="9064"/>
        <v>0</v>
      </c>
      <c r="F6930" s="23">
        <f t="shared" si="9064"/>
        <v>0</v>
      </c>
      <c r="G6930" s="23">
        <f t="shared" si="9064"/>
        <v>0</v>
      </c>
      <c r="H6930" s="23">
        <f t="shared" si="9064"/>
        <v>0</v>
      </c>
      <c r="I6930" s="23">
        <f t="shared" si="9064"/>
        <v>0</v>
      </c>
      <c r="J6930" s="23">
        <f t="shared" si="9064"/>
        <v>0</v>
      </c>
      <c r="K6930" s="23">
        <f t="shared" si="9064"/>
        <v>0</v>
      </c>
      <c r="L6930" s="23">
        <f t="shared" si="9064"/>
        <v>0</v>
      </c>
      <c r="M6930" s="23">
        <f t="shared" si="9064"/>
        <v>0</v>
      </c>
      <c r="N6930" s="23">
        <f t="shared" si="9057"/>
        <v>0</v>
      </c>
      <c r="O6930" s="23">
        <f t="shared" si="9065"/>
        <v>0</v>
      </c>
      <c r="P6930" s="23">
        <f t="shared" si="9065"/>
        <v>0</v>
      </c>
      <c r="Q6930" s="23">
        <f t="shared" si="9065"/>
        <v>0</v>
      </c>
      <c r="R6930" s="23">
        <f t="shared" si="9065"/>
        <v>0</v>
      </c>
      <c r="S6930" s="23">
        <f t="shared" si="9062"/>
        <v>0</v>
      </c>
      <c r="T6930" s="23">
        <f t="shared" si="9058"/>
        <v>0</v>
      </c>
      <c r="U6930" s="23">
        <f t="shared" si="9066"/>
        <v>0</v>
      </c>
      <c r="V6930" s="23">
        <f t="shared" si="9066"/>
        <v>0</v>
      </c>
      <c r="W6930" s="23">
        <f t="shared" si="9066"/>
        <v>0</v>
      </c>
      <c r="X6930" s="23">
        <f t="shared" si="9066"/>
        <v>0</v>
      </c>
      <c r="Y6930" s="23">
        <f t="shared" si="9066"/>
        <v>0</v>
      </c>
      <c r="Z6930" s="23">
        <f t="shared" si="9066"/>
        <v>0</v>
      </c>
      <c r="AA6930" s="23">
        <f t="shared" si="9066"/>
        <v>0</v>
      </c>
      <c r="AB6930" s="23">
        <f t="shared" si="9066"/>
        <v>0</v>
      </c>
      <c r="AC6930" s="23">
        <f t="shared" si="9063"/>
        <v>0</v>
      </c>
      <c r="AD6930" s="23">
        <f t="shared" si="9059"/>
        <v>0</v>
      </c>
      <c r="AE6930" s="23">
        <f t="shared" si="9067"/>
        <v>0</v>
      </c>
      <c r="AF6930" s="23">
        <f t="shared" si="9067"/>
        <v>0</v>
      </c>
      <c r="AG6930" s="23">
        <f t="shared" si="9067"/>
        <v>0</v>
      </c>
      <c r="AH6930" s="23">
        <f t="shared" si="9067"/>
        <v>0</v>
      </c>
      <c r="AI6930" s="23">
        <f t="shared" si="9067"/>
        <v>0</v>
      </c>
      <c r="AJ6930" s="23">
        <f t="shared" si="9067"/>
        <v>0</v>
      </c>
      <c r="AK6930" s="23">
        <f t="shared" si="9067"/>
        <v>0</v>
      </c>
      <c r="AL6930" s="23">
        <f t="shared" si="9067"/>
        <v>0</v>
      </c>
      <c r="AM6930" s="23">
        <f t="shared" si="9067"/>
        <v>0</v>
      </c>
      <c r="AN6930" s="23">
        <f t="shared" si="9060"/>
        <v>0</v>
      </c>
      <c r="AO6930" s="23">
        <f t="shared" si="9068"/>
        <v>0</v>
      </c>
      <c r="AP6930" s="23">
        <f t="shared" si="9068"/>
        <v>0</v>
      </c>
      <c r="AQ6930" s="23">
        <f t="shared" si="9068"/>
        <v>0</v>
      </c>
      <c r="AR6930" s="23">
        <f t="shared" si="9068"/>
        <v>0</v>
      </c>
      <c r="AS6930" s="21">
        <f t="shared" si="9046"/>
        <v>0</v>
      </c>
      <c r="AT6930" s="21">
        <f t="shared" si="9046"/>
        <v>0</v>
      </c>
      <c r="AU6930" s="21">
        <f t="shared" si="9046"/>
        <v>0</v>
      </c>
      <c r="AV6930" s="21">
        <f t="shared" si="9046"/>
        <v>0</v>
      </c>
      <c r="AW6930" s="21">
        <f t="shared" si="9046"/>
        <v>0</v>
      </c>
    </row>
    <row r="6931" spans="1:49" ht="16.5" thickTop="1" thickBot="1" x14ac:dyDescent="0.3">
      <c r="A6931" s="18" t="s">
        <v>1</v>
      </c>
      <c r="B6931" s="25" t="s">
        <v>47</v>
      </c>
      <c r="C6931" s="23">
        <f t="shared" si="9061"/>
        <v>0</v>
      </c>
      <c r="D6931" s="23">
        <f t="shared" si="9056"/>
        <v>0</v>
      </c>
      <c r="E6931" s="23">
        <f t="shared" si="9064"/>
        <v>0</v>
      </c>
      <c r="F6931" s="23">
        <f t="shared" si="9064"/>
        <v>0</v>
      </c>
      <c r="G6931" s="23">
        <f t="shared" si="9064"/>
        <v>0</v>
      </c>
      <c r="H6931" s="23">
        <f t="shared" si="9064"/>
        <v>0</v>
      </c>
      <c r="I6931" s="23">
        <f t="shared" si="9064"/>
        <v>0</v>
      </c>
      <c r="J6931" s="23">
        <f t="shared" si="9064"/>
        <v>0</v>
      </c>
      <c r="K6931" s="23">
        <f t="shared" si="9064"/>
        <v>0</v>
      </c>
      <c r="L6931" s="23">
        <f t="shared" si="9064"/>
        <v>0</v>
      </c>
      <c r="M6931" s="23">
        <f t="shared" si="9064"/>
        <v>0</v>
      </c>
      <c r="N6931" s="23">
        <f t="shared" si="9057"/>
        <v>0</v>
      </c>
      <c r="O6931" s="23">
        <f t="shared" si="9065"/>
        <v>0</v>
      </c>
      <c r="P6931" s="23">
        <f t="shared" si="9065"/>
        <v>0</v>
      </c>
      <c r="Q6931" s="23">
        <f t="shared" si="9065"/>
        <v>0</v>
      </c>
      <c r="R6931" s="23">
        <f t="shared" si="9065"/>
        <v>0</v>
      </c>
      <c r="S6931" s="23">
        <f t="shared" si="9062"/>
        <v>0</v>
      </c>
      <c r="T6931" s="23">
        <f t="shared" si="9058"/>
        <v>0</v>
      </c>
      <c r="U6931" s="23">
        <f t="shared" si="9066"/>
        <v>0</v>
      </c>
      <c r="V6931" s="23">
        <f t="shared" si="9066"/>
        <v>0</v>
      </c>
      <c r="W6931" s="23">
        <f t="shared" si="9066"/>
        <v>0</v>
      </c>
      <c r="X6931" s="23">
        <f t="shared" si="9066"/>
        <v>0</v>
      </c>
      <c r="Y6931" s="23">
        <f t="shared" si="9066"/>
        <v>0</v>
      </c>
      <c r="Z6931" s="23">
        <f t="shared" si="9066"/>
        <v>0</v>
      </c>
      <c r="AA6931" s="23">
        <f t="shared" si="9066"/>
        <v>0</v>
      </c>
      <c r="AB6931" s="23">
        <f t="shared" si="9066"/>
        <v>0</v>
      </c>
      <c r="AC6931" s="23">
        <f t="shared" si="9063"/>
        <v>0</v>
      </c>
      <c r="AD6931" s="23">
        <f t="shared" si="9059"/>
        <v>0</v>
      </c>
      <c r="AE6931" s="23">
        <f t="shared" si="9067"/>
        <v>0</v>
      </c>
      <c r="AF6931" s="23">
        <f t="shared" si="9067"/>
        <v>0</v>
      </c>
      <c r="AG6931" s="23">
        <f t="shared" si="9067"/>
        <v>0</v>
      </c>
      <c r="AH6931" s="23">
        <f t="shared" si="9067"/>
        <v>0</v>
      </c>
      <c r="AI6931" s="23">
        <f t="shared" si="9067"/>
        <v>0</v>
      </c>
      <c r="AJ6931" s="23">
        <f t="shared" si="9067"/>
        <v>0</v>
      </c>
      <c r="AK6931" s="23">
        <f t="shared" si="9067"/>
        <v>0</v>
      </c>
      <c r="AL6931" s="23">
        <f t="shared" si="9067"/>
        <v>0</v>
      </c>
      <c r="AM6931" s="23">
        <f t="shared" si="9067"/>
        <v>0</v>
      </c>
      <c r="AN6931" s="23">
        <f t="shared" si="9060"/>
        <v>0</v>
      </c>
      <c r="AO6931" s="23">
        <f t="shared" si="9068"/>
        <v>0</v>
      </c>
      <c r="AP6931" s="23">
        <f t="shared" si="9068"/>
        <v>0</v>
      </c>
      <c r="AQ6931" s="23">
        <f t="shared" si="9068"/>
        <v>0</v>
      </c>
      <c r="AR6931" s="23">
        <f t="shared" si="9068"/>
        <v>0</v>
      </c>
      <c r="AS6931" s="21">
        <f t="shared" si="9046"/>
        <v>0</v>
      </c>
      <c r="AT6931" s="21">
        <f t="shared" si="9046"/>
        <v>0</v>
      </c>
      <c r="AU6931" s="21">
        <f t="shared" si="9046"/>
        <v>0</v>
      </c>
      <c r="AV6931" s="21">
        <f t="shared" si="9046"/>
        <v>0</v>
      </c>
      <c r="AW6931" s="21">
        <f t="shared" si="9046"/>
        <v>0</v>
      </c>
    </row>
    <row r="6932" spans="1:49" ht="16.5" thickTop="1" thickBot="1" x14ac:dyDescent="0.3">
      <c r="A6932" s="18" t="s">
        <v>1</v>
      </c>
      <c r="B6932" s="26" t="s">
        <v>44</v>
      </c>
      <c r="C6932" s="23">
        <f t="shared" si="9061"/>
        <v>0</v>
      </c>
      <c r="D6932" s="23">
        <f t="shared" si="9056"/>
        <v>0</v>
      </c>
      <c r="E6932" s="23">
        <f t="shared" si="9064"/>
        <v>0</v>
      </c>
      <c r="F6932" s="23">
        <f t="shared" si="9064"/>
        <v>0</v>
      </c>
      <c r="G6932" s="23">
        <f t="shared" si="9064"/>
        <v>0</v>
      </c>
      <c r="H6932" s="23">
        <f t="shared" si="9064"/>
        <v>0</v>
      </c>
      <c r="I6932" s="23">
        <f t="shared" si="9064"/>
        <v>0</v>
      </c>
      <c r="J6932" s="23">
        <f t="shared" si="9064"/>
        <v>0</v>
      </c>
      <c r="K6932" s="23">
        <f t="shared" si="9064"/>
        <v>0</v>
      </c>
      <c r="L6932" s="23">
        <f t="shared" si="9064"/>
        <v>0</v>
      </c>
      <c r="M6932" s="23">
        <f t="shared" si="9064"/>
        <v>0</v>
      </c>
      <c r="N6932" s="23">
        <f t="shared" si="9057"/>
        <v>0</v>
      </c>
      <c r="O6932" s="23">
        <f t="shared" si="9065"/>
        <v>0</v>
      </c>
      <c r="P6932" s="23">
        <f t="shared" si="9065"/>
        <v>0</v>
      </c>
      <c r="Q6932" s="23">
        <f t="shared" si="9065"/>
        <v>0</v>
      </c>
      <c r="R6932" s="23">
        <f t="shared" si="9065"/>
        <v>0</v>
      </c>
      <c r="S6932" s="23">
        <f t="shared" si="9062"/>
        <v>0</v>
      </c>
      <c r="T6932" s="23">
        <f t="shared" si="9058"/>
        <v>0</v>
      </c>
      <c r="U6932" s="23">
        <f t="shared" si="9066"/>
        <v>0</v>
      </c>
      <c r="V6932" s="23">
        <f t="shared" si="9066"/>
        <v>0</v>
      </c>
      <c r="W6932" s="23">
        <f t="shared" si="9066"/>
        <v>0</v>
      </c>
      <c r="X6932" s="23">
        <f t="shared" si="9066"/>
        <v>0</v>
      </c>
      <c r="Y6932" s="23">
        <f t="shared" si="9066"/>
        <v>0</v>
      </c>
      <c r="Z6932" s="23">
        <f t="shared" si="9066"/>
        <v>0</v>
      </c>
      <c r="AA6932" s="23">
        <f t="shared" si="9066"/>
        <v>0</v>
      </c>
      <c r="AB6932" s="23">
        <f t="shared" si="9066"/>
        <v>0</v>
      </c>
      <c r="AC6932" s="23">
        <f t="shared" si="9063"/>
        <v>0</v>
      </c>
      <c r="AD6932" s="23">
        <f t="shared" si="9059"/>
        <v>0</v>
      </c>
      <c r="AE6932" s="23">
        <f t="shared" si="9067"/>
        <v>0</v>
      </c>
      <c r="AF6932" s="23">
        <f t="shared" si="9067"/>
        <v>0</v>
      </c>
      <c r="AG6932" s="23">
        <f t="shared" si="9067"/>
        <v>0</v>
      </c>
      <c r="AH6932" s="23">
        <f t="shared" si="9067"/>
        <v>0</v>
      </c>
      <c r="AI6932" s="23">
        <f t="shared" si="9067"/>
        <v>0</v>
      </c>
      <c r="AJ6932" s="23">
        <f t="shared" si="9067"/>
        <v>0</v>
      </c>
      <c r="AK6932" s="23">
        <f t="shared" si="9067"/>
        <v>0</v>
      </c>
      <c r="AL6932" s="23">
        <f t="shared" si="9067"/>
        <v>0</v>
      </c>
      <c r="AM6932" s="23">
        <f t="shared" si="9067"/>
        <v>0</v>
      </c>
      <c r="AN6932" s="23">
        <f t="shared" si="9060"/>
        <v>0</v>
      </c>
      <c r="AO6932" s="23">
        <f t="shared" si="9068"/>
        <v>0</v>
      </c>
      <c r="AP6932" s="23">
        <f t="shared" si="9068"/>
        <v>0</v>
      </c>
      <c r="AQ6932" s="23">
        <f t="shared" si="9068"/>
        <v>0</v>
      </c>
      <c r="AR6932" s="23">
        <f t="shared" si="9068"/>
        <v>0</v>
      </c>
      <c r="AS6932" s="21">
        <f t="shared" si="9046"/>
        <v>0</v>
      </c>
      <c r="AT6932" s="21">
        <f t="shared" si="9046"/>
        <v>0</v>
      </c>
      <c r="AU6932" s="21">
        <f t="shared" si="9046"/>
        <v>0</v>
      </c>
      <c r="AV6932" s="21">
        <f t="shared" si="9046"/>
        <v>0</v>
      </c>
      <c r="AW6932" s="21">
        <f t="shared" si="9046"/>
        <v>0</v>
      </c>
    </row>
    <row r="6933" spans="1:49" ht="16.5" thickTop="1" thickBot="1" x14ac:dyDescent="0.3">
      <c r="A6933" s="18" t="s">
        <v>1</v>
      </c>
      <c r="B6933" s="35" t="s">
        <v>48</v>
      </c>
      <c r="C6933" s="23">
        <f t="shared" si="9061"/>
        <v>0</v>
      </c>
      <c r="D6933" s="23">
        <f t="shared" si="9056"/>
        <v>0</v>
      </c>
      <c r="E6933" s="23">
        <f t="shared" si="9064"/>
        <v>0</v>
      </c>
      <c r="F6933" s="23">
        <f t="shared" si="9064"/>
        <v>0</v>
      </c>
      <c r="G6933" s="23">
        <f t="shared" si="9064"/>
        <v>0</v>
      </c>
      <c r="H6933" s="23">
        <f t="shared" si="9064"/>
        <v>0</v>
      </c>
      <c r="I6933" s="23">
        <f t="shared" si="9064"/>
        <v>0</v>
      </c>
      <c r="J6933" s="23">
        <f t="shared" si="9064"/>
        <v>0</v>
      </c>
      <c r="K6933" s="23">
        <f t="shared" si="9064"/>
        <v>0</v>
      </c>
      <c r="L6933" s="23">
        <f t="shared" si="9064"/>
        <v>0</v>
      </c>
      <c r="M6933" s="23">
        <f t="shared" si="9064"/>
        <v>0</v>
      </c>
      <c r="N6933" s="23">
        <f t="shared" si="9057"/>
        <v>0</v>
      </c>
      <c r="O6933" s="23">
        <f t="shared" si="9065"/>
        <v>0</v>
      </c>
      <c r="P6933" s="23">
        <f t="shared" si="9065"/>
        <v>0</v>
      </c>
      <c r="Q6933" s="23">
        <f t="shared" si="9065"/>
        <v>0</v>
      </c>
      <c r="R6933" s="23">
        <f t="shared" si="9065"/>
        <v>0</v>
      </c>
      <c r="S6933" s="23">
        <f t="shared" si="9062"/>
        <v>0</v>
      </c>
      <c r="T6933" s="23">
        <f t="shared" si="9058"/>
        <v>0</v>
      </c>
      <c r="U6933" s="23">
        <f t="shared" si="9066"/>
        <v>0</v>
      </c>
      <c r="V6933" s="23">
        <f t="shared" si="9066"/>
        <v>0</v>
      </c>
      <c r="W6933" s="23">
        <f t="shared" si="9066"/>
        <v>0</v>
      </c>
      <c r="X6933" s="23">
        <f t="shared" si="9066"/>
        <v>0</v>
      </c>
      <c r="Y6933" s="23">
        <f t="shared" si="9066"/>
        <v>0</v>
      </c>
      <c r="Z6933" s="23">
        <f t="shared" si="9066"/>
        <v>0</v>
      </c>
      <c r="AA6933" s="23">
        <f t="shared" si="9066"/>
        <v>0</v>
      </c>
      <c r="AB6933" s="23">
        <f t="shared" si="9066"/>
        <v>0</v>
      </c>
      <c r="AC6933" s="23">
        <f t="shared" si="9063"/>
        <v>0</v>
      </c>
      <c r="AD6933" s="23">
        <f t="shared" si="9059"/>
        <v>0</v>
      </c>
      <c r="AE6933" s="23">
        <f t="shared" si="9067"/>
        <v>0</v>
      </c>
      <c r="AF6933" s="23">
        <f t="shared" si="9067"/>
        <v>0</v>
      </c>
      <c r="AG6933" s="23">
        <f t="shared" si="9067"/>
        <v>0</v>
      </c>
      <c r="AH6933" s="23">
        <f t="shared" si="9067"/>
        <v>0</v>
      </c>
      <c r="AI6933" s="23">
        <f t="shared" si="9067"/>
        <v>0</v>
      </c>
      <c r="AJ6933" s="23">
        <f t="shared" si="9067"/>
        <v>0</v>
      </c>
      <c r="AK6933" s="23">
        <f t="shared" si="9067"/>
        <v>0</v>
      </c>
      <c r="AL6933" s="23">
        <f t="shared" si="9067"/>
        <v>0</v>
      </c>
      <c r="AM6933" s="23">
        <f t="shared" si="9067"/>
        <v>0</v>
      </c>
      <c r="AN6933" s="23">
        <f t="shared" si="9060"/>
        <v>0</v>
      </c>
      <c r="AO6933" s="23">
        <f t="shared" si="9068"/>
        <v>0</v>
      </c>
      <c r="AP6933" s="23">
        <f t="shared" si="9068"/>
        <v>0</v>
      </c>
      <c r="AQ6933" s="23">
        <f t="shared" si="9068"/>
        <v>0</v>
      </c>
      <c r="AR6933" s="23">
        <f t="shared" si="9068"/>
        <v>0</v>
      </c>
      <c r="AS6933" s="21">
        <f t="shared" si="9046"/>
        <v>0</v>
      </c>
      <c r="AT6933" s="21">
        <f t="shared" si="9046"/>
        <v>0</v>
      </c>
      <c r="AU6933" s="21">
        <f t="shared" si="9046"/>
        <v>0</v>
      </c>
      <c r="AV6933" s="21">
        <f t="shared" si="9046"/>
        <v>0</v>
      </c>
      <c r="AW6933" s="21">
        <f t="shared" si="9046"/>
        <v>0</v>
      </c>
    </row>
    <row r="6934" spans="1:49" ht="16.5" thickTop="1" thickBot="1" x14ac:dyDescent="0.3">
      <c r="A6934" s="18" t="s">
        <v>1</v>
      </c>
      <c r="B6934" s="36" t="s">
        <v>49</v>
      </c>
      <c r="C6934" s="23">
        <f t="shared" si="9061"/>
        <v>0</v>
      </c>
      <c r="D6934" s="23">
        <f t="shared" si="9056"/>
        <v>0</v>
      </c>
      <c r="E6934" s="23">
        <f t="shared" si="9064"/>
        <v>0</v>
      </c>
      <c r="F6934" s="23">
        <f t="shared" si="9064"/>
        <v>0</v>
      </c>
      <c r="G6934" s="23">
        <f t="shared" si="9064"/>
        <v>0</v>
      </c>
      <c r="H6934" s="23">
        <f t="shared" si="9064"/>
        <v>0</v>
      </c>
      <c r="I6934" s="23">
        <f t="shared" si="9064"/>
        <v>0</v>
      </c>
      <c r="J6934" s="23">
        <f t="shared" si="9064"/>
        <v>0</v>
      </c>
      <c r="K6934" s="23">
        <f t="shared" si="9064"/>
        <v>0</v>
      </c>
      <c r="L6934" s="23">
        <f t="shared" si="9064"/>
        <v>0</v>
      </c>
      <c r="M6934" s="23">
        <f t="shared" si="9064"/>
        <v>0</v>
      </c>
      <c r="N6934" s="23">
        <f t="shared" si="9057"/>
        <v>0</v>
      </c>
      <c r="O6934" s="23">
        <f t="shared" si="9065"/>
        <v>0</v>
      </c>
      <c r="P6934" s="23">
        <f t="shared" si="9065"/>
        <v>0</v>
      </c>
      <c r="Q6934" s="23">
        <f t="shared" si="9065"/>
        <v>0</v>
      </c>
      <c r="R6934" s="23">
        <f t="shared" si="9065"/>
        <v>0</v>
      </c>
      <c r="S6934" s="23">
        <f t="shared" si="9062"/>
        <v>0</v>
      </c>
      <c r="T6934" s="23">
        <f t="shared" si="9058"/>
        <v>0</v>
      </c>
      <c r="U6934" s="23">
        <f t="shared" si="9066"/>
        <v>0</v>
      </c>
      <c r="V6934" s="23">
        <f t="shared" si="9066"/>
        <v>0</v>
      </c>
      <c r="W6934" s="23">
        <f t="shared" si="9066"/>
        <v>0</v>
      </c>
      <c r="X6934" s="23">
        <f t="shared" si="9066"/>
        <v>0</v>
      </c>
      <c r="Y6934" s="23">
        <f t="shared" si="9066"/>
        <v>0</v>
      </c>
      <c r="Z6934" s="23">
        <f t="shared" si="9066"/>
        <v>0</v>
      </c>
      <c r="AA6934" s="23">
        <f t="shared" si="9066"/>
        <v>0</v>
      </c>
      <c r="AB6934" s="23">
        <f t="shared" si="9066"/>
        <v>0</v>
      </c>
      <c r="AC6934" s="23">
        <f t="shared" si="9063"/>
        <v>0</v>
      </c>
      <c r="AD6934" s="23">
        <f t="shared" si="9059"/>
        <v>0</v>
      </c>
      <c r="AE6934" s="23">
        <f t="shared" si="9067"/>
        <v>0</v>
      </c>
      <c r="AF6934" s="23">
        <f t="shared" si="9067"/>
        <v>0</v>
      </c>
      <c r="AG6934" s="23">
        <f t="shared" si="9067"/>
        <v>0</v>
      </c>
      <c r="AH6934" s="23">
        <f t="shared" si="9067"/>
        <v>0</v>
      </c>
      <c r="AI6934" s="23">
        <f t="shared" si="9067"/>
        <v>0</v>
      </c>
      <c r="AJ6934" s="23">
        <f t="shared" si="9067"/>
        <v>0</v>
      </c>
      <c r="AK6934" s="23">
        <f t="shared" si="9067"/>
        <v>0</v>
      </c>
      <c r="AL6934" s="23">
        <f t="shared" si="9067"/>
        <v>0</v>
      </c>
      <c r="AM6934" s="23">
        <f t="shared" si="9067"/>
        <v>0</v>
      </c>
      <c r="AN6934" s="23">
        <f t="shared" si="9060"/>
        <v>0</v>
      </c>
      <c r="AO6934" s="23">
        <f t="shared" si="9068"/>
        <v>0</v>
      </c>
      <c r="AP6934" s="23">
        <f t="shared" si="9068"/>
        <v>0</v>
      </c>
      <c r="AQ6934" s="23">
        <f t="shared" si="9068"/>
        <v>0</v>
      </c>
      <c r="AR6934" s="23">
        <f t="shared" si="9068"/>
        <v>0</v>
      </c>
      <c r="AS6934" s="21">
        <f t="shared" si="9046"/>
        <v>0</v>
      </c>
      <c r="AT6934" s="21">
        <f t="shared" si="9046"/>
        <v>0</v>
      </c>
      <c r="AU6934" s="21">
        <f t="shared" si="9046"/>
        <v>0</v>
      </c>
      <c r="AV6934" s="21">
        <f t="shared" si="9046"/>
        <v>0</v>
      </c>
      <c r="AW6934" s="21">
        <f t="shared" si="9046"/>
        <v>0</v>
      </c>
    </row>
    <row r="6935" spans="1:49" ht="16.5" thickTop="1" thickBot="1" x14ac:dyDescent="0.3">
      <c r="A6935" s="18" t="s">
        <v>1</v>
      </c>
      <c r="B6935" s="36" t="s">
        <v>50</v>
      </c>
      <c r="C6935" s="23">
        <f t="shared" si="9061"/>
        <v>0</v>
      </c>
      <c r="D6935" s="23">
        <f t="shared" si="9056"/>
        <v>0</v>
      </c>
      <c r="E6935" s="23">
        <f t="shared" si="9064"/>
        <v>0</v>
      </c>
      <c r="F6935" s="23">
        <f t="shared" si="9064"/>
        <v>0</v>
      </c>
      <c r="G6935" s="23">
        <f t="shared" si="9064"/>
        <v>0</v>
      </c>
      <c r="H6935" s="23">
        <f t="shared" si="9064"/>
        <v>0</v>
      </c>
      <c r="I6935" s="23">
        <f t="shared" si="9064"/>
        <v>0</v>
      </c>
      <c r="J6935" s="23">
        <f t="shared" si="9064"/>
        <v>0</v>
      </c>
      <c r="K6935" s="23">
        <f t="shared" si="9064"/>
        <v>0</v>
      </c>
      <c r="L6935" s="23">
        <f t="shared" si="9064"/>
        <v>0</v>
      </c>
      <c r="M6935" s="23">
        <f t="shared" si="9064"/>
        <v>0</v>
      </c>
      <c r="N6935" s="23">
        <f t="shared" si="9057"/>
        <v>0</v>
      </c>
      <c r="O6935" s="23">
        <f t="shared" si="9065"/>
        <v>0</v>
      </c>
      <c r="P6935" s="23">
        <f t="shared" si="9065"/>
        <v>0</v>
      </c>
      <c r="Q6935" s="23">
        <f t="shared" si="9065"/>
        <v>0</v>
      </c>
      <c r="R6935" s="23">
        <f t="shared" si="9065"/>
        <v>0</v>
      </c>
      <c r="S6935" s="23">
        <f t="shared" si="9062"/>
        <v>0</v>
      </c>
      <c r="T6935" s="23">
        <f t="shared" si="9058"/>
        <v>0</v>
      </c>
      <c r="U6935" s="23">
        <f t="shared" si="9066"/>
        <v>0</v>
      </c>
      <c r="V6935" s="23">
        <f t="shared" si="9066"/>
        <v>0</v>
      </c>
      <c r="W6935" s="23">
        <f t="shared" si="9066"/>
        <v>0</v>
      </c>
      <c r="X6935" s="23">
        <f t="shared" si="9066"/>
        <v>0</v>
      </c>
      <c r="Y6935" s="23">
        <f t="shared" si="9066"/>
        <v>0</v>
      </c>
      <c r="Z6935" s="23">
        <f t="shared" si="9066"/>
        <v>0</v>
      </c>
      <c r="AA6935" s="23">
        <f t="shared" si="9066"/>
        <v>0</v>
      </c>
      <c r="AB6935" s="23">
        <f t="shared" si="9066"/>
        <v>0</v>
      </c>
      <c r="AC6935" s="23">
        <f t="shared" si="9063"/>
        <v>0</v>
      </c>
      <c r="AD6935" s="23">
        <f t="shared" si="9059"/>
        <v>0</v>
      </c>
      <c r="AE6935" s="23">
        <f t="shared" si="9067"/>
        <v>0</v>
      </c>
      <c r="AF6935" s="23">
        <f t="shared" si="9067"/>
        <v>0</v>
      </c>
      <c r="AG6935" s="23">
        <f t="shared" si="9067"/>
        <v>0</v>
      </c>
      <c r="AH6935" s="23">
        <f t="shared" si="9067"/>
        <v>0</v>
      </c>
      <c r="AI6935" s="23">
        <f t="shared" si="9067"/>
        <v>0</v>
      </c>
      <c r="AJ6935" s="23">
        <f t="shared" si="9067"/>
        <v>0</v>
      </c>
      <c r="AK6935" s="23">
        <f t="shared" si="9067"/>
        <v>0</v>
      </c>
      <c r="AL6935" s="23">
        <f t="shared" si="9067"/>
        <v>0</v>
      </c>
      <c r="AM6935" s="23">
        <f t="shared" si="9067"/>
        <v>0</v>
      </c>
      <c r="AN6935" s="23">
        <f t="shared" si="9060"/>
        <v>0</v>
      </c>
      <c r="AO6935" s="23">
        <f t="shared" si="9068"/>
        <v>0</v>
      </c>
      <c r="AP6935" s="23">
        <f t="shared" si="9068"/>
        <v>0</v>
      </c>
      <c r="AQ6935" s="23">
        <f t="shared" si="9068"/>
        <v>0</v>
      </c>
      <c r="AR6935" s="23">
        <f t="shared" si="9068"/>
        <v>0</v>
      </c>
      <c r="AS6935" s="21">
        <f t="shared" si="9046"/>
        <v>0</v>
      </c>
      <c r="AT6935" s="21">
        <f t="shared" si="9046"/>
        <v>0</v>
      </c>
      <c r="AU6935" s="21">
        <f t="shared" si="9046"/>
        <v>0</v>
      </c>
      <c r="AV6935" s="21">
        <f t="shared" si="9046"/>
        <v>0</v>
      </c>
      <c r="AW6935" s="21">
        <f t="shared" si="9046"/>
        <v>0</v>
      </c>
    </row>
    <row r="6936" spans="1:49" ht="16.5" thickTop="1" thickBot="1" x14ac:dyDescent="0.3">
      <c r="A6936" s="18" t="s">
        <v>1</v>
      </c>
      <c r="B6936" s="35" t="s">
        <v>51</v>
      </c>
      <c r="C6936" s="23">
        <f t="shared" si="9061"/>
        <v>0</v>
      </c>
      <c r="D6936" s="23">
        <f t="shared" si="9056"/>
        <v>0</v>
      </c>
      <c r="E6936" s="23">
        <f t="shared" si="9064"/>
        <v>0</v>
      </c>
      <c r="F6936" s="23">
        <f t="shared" si="9064"/>
        <v>0</v>
      </c>
      <c r="G6936" s="23">
        <f t="shared" si="9064"/>
        <v>0</v>
      </c>
      <c r="H6936" s="23">
        <f t="shared" si="9064"/>
        <v>0</v>
      </c>
      <c r="I6936" s="23">
        <f t="shared" si="9064"/>
        <v>0</v>
      </c>
      <c r="J6936" s="23">
        <f t="shared" si="9064"/>
        <v>0</v>
      </c>
      <c r="K6936" s="23">
        <f t="shared" si="9064"/>
        <v>0</v>
      </c>
      <c r="L6936" s="23">
        <f t="shared" si="9064"/>
        <v>0</v>
      </c>
      <c r="M6936" s="23">
        <f t="shared" si="9064"/>
        <v>0</v>
      </c>
      <c r="N6936" s="23">
        <f t="shared" si="9057"/>
        <v>0</v>
      </c>
      <c r="O6936" s="23">
        <f t="shared" si="9065"/>
        <v>0</v>
      </c>
      <c r="P6936" s="23">
        <f t="shared" si="9065"/>
        <v>0</v>
      </c>
      <c r="Q6936" s="23">
        <f t="shared" si="9065"/>
        <v>0</v>
      </c>
      <c r="R6936" s="23">
        <f t="shared" si="9065"/>
        <v>0</v>
      </c>
      <c r="S6936" s="23">
        <f t="shared" si="9062"/>
        <v>0</v>
      </c>
      <c r="T6936" s="23">
        <f t="shared" si="9058"/>
        <v>0</v>
      </c>
      <c r="U6936" s="23">
        <f t="shared" si="9066"/>
        <v>0</v>
      </c>
      <c r="V6936" s="23">
        <f t="shared" si="9066"/>
        <v>0</v>
      </c>
      <c r="W6936" s="23">
        <f t="shared" si="9066"/>
        <v>0</v>
      </c>
      <c r="X6936" s="23">
        <f t="shared" si="9066"/>
        <v>0</v>
      </c>
      <c r="Y6936" s="23">
        <f t="shared" si="9066"/>
        <v>0</v>
      </c>
      <c r="Z6936" s="23">
        <f t="shared" si="9066"/>
        <v>0</v>
      </c>
      <c r="AA6936" s="23">
        <f t="shared" si="9066"/>
        <v>0</v>
      </c>
      <c r="AB6936" s="23">
        <f t="shared" si="9066"/>
        <v>0</v>
      </c>
      <c r="AC6936" s="23">
        <f t="shared" si="9063"/>
        <v>0</v>
      </c>
      <c r="AD6936" s="23">
        <f t="shared" si="9059"/>
        <v>0</v>
      </c>
      <c r="AE6936" s="23">
        <f t="shared" si="9067"/>
        <v>0</v>
      </c>
      <c r="AF6936" s="23">
        <f t="shared" si="9067"/>
        <v>0</v>
      </c>
      <c r="AG6936" s="23">
        <f t="shared" si="9067"/>
        <v>0</v>
      </c>
      <c r="AH6936" s="23">
        <f t="shared" si="9067"/>
        <v>0</v>
      </c>
      <c r="AI6936" s="23">
        <f t="shared" si="9067"/>
        <v>0</v>
      </c>
      <c r="AJ6936" s="23">
        <f t="shared" si="9067"/>
        <v>0</v>
      </c>
      <c r="AK6936" s="23">
        <f t="shared" si="9067"/>
        <v>0</v>
      </c>
      <c r="AL6936" s="23">
        <f t="shared" si="9067"/>
        <v>0</v>
      </c>
      <c r="AM6936" s="23">
        <f t="shared" si="9067"/>
        <v>0</v>
      </c>
      <c r="AN6936" s="23">
        <f t="shared" si="9060"/>
        <v>0</v>
      </c>
      <c r="AO6936" s="23">
        <f t="shared" si="9068"/>
        <v>0</v>
      </c>
      <c r="AP6936" s="23">
        <f t="shared" si="9068"/>
        <v>0</v>
      </c>
      <c r="AQ6936" s="23">
        <f t="shared" si="9068"/>
        <v>0</v>
      </c>
      <c r="AR6936" s="23">
        <f t="shared" si="9068"/>
        <v>0</v>
      </c>
      <c r="AS6936" s="21">
        <f t="shared" si="9046"/>
        <v>0</v>
      </c>
      <c r="AT6936" s="21">
        <f t="shared" si="9046"/>
        <v>0</v>
      </c>
      <c r="AU6936" s="21">
        <f t="shared" si="9046"/>
        <v>0</v>
      </c>
      <c r="AV6936" s="21">
        <f t="shared" si="9046"/>
        <v>0</v>
      </c>
      <c r="AW6936" s="21">
        <f t="shared" si="9046"/>
        <v>0</v>
      </c>
    </row>
    <row r="6937" spans="1:49" ht="31.5" thickTop="1" thickBot="1" x14ac:dyDescent="0.3">
      <c r="A6937" s="18" t="s">
        <v>1</v>
      </c>
      <c r="B6937" s="36" t="s">
        <v>52</v>
      </c>
      <c r="C6937" s="23">
        <f t="shared" si="9061"/>
        <v>0</v>
      </c>
      <c r="D6937" s="23">
        <f t="shared" si="9056"/>
        <v>0</v>
      </c>
      <c r="E6937" s="23">
        <f t="shared" si="9064"/>
        <v>0</v>
      </c>
      <c r="F6937" s="23">
        <f t="shared" si="9064"/>
        <v>0</v>
      </c>
      <c r="G6937" s="23">
        <f t="shared" si="9064"/>
        <v>0</v>
      </c>
      <c r="H6937" s="23">
        <f t="shared" si="9064"/>
        <v>0</v>
      </c>
      <c r="I6937" s="23">
        <f t="shared" si="9064"/>
        <v>0</v>
      </c>
      <c r="J6937" s="23">
        <f t="shared" si="9064"/>
        <v>0</v>
      </c>
      <c r="K6937" s="23">
        <f t="shared" si="9064"/>
        <v>0</v>
      </c>
      <c r="L6937" s="23">
        <f t="shared" si="9064"/>
        <v>0</v>
      </c>
      <c r="M6937" s="23">
        <f t="shared" si="9064"/>
        <v>0</v>
      </c>
      <c r="N6937" s="23">
        <f t="shared" si="9057"/>
        <v>0</v>
      </c>
      <c r="O6937" s="23">
        <f t="shared" si="9065"/>
        <v>0</v>
      </c>
      <c r="P6937" s="23">
        <f t="shared" si="9065"/>
        <v>0</v>
      </c>
      <c r="Q6937" s="23">
        <f t="shared" si="9065"/>
        <v>0</v>
      </c>
      <c r="R6937" s="23">
        <f t="shared" si="9065"/>
        <v>0</v>
      </c>
      <c r="S6937" s="23">
        <f t="shared" si="9062"/>
        <v>0</v>
      </c>
      <c r="T6937" s="23">
        <f t="shared" si="9058"/>
        <v>0</v>
      </c>
      <c r="U6937" s="23">
        <f t="shared" si="9066"/>
        <v>0</v>
      </c>
      <c r="V6937" s="23">
        <f t="shared" si="9066"/>
        <v>0</v>
      </c>
      <c r="W6937" s="23">
        <f t="shared" si="9066"/>
        <v>0</v>
      </c>
      <c r="X6937" s="23">
        <f t="shared" si="9066"/>
        <v>0</v>
      </c>
      <c r="Y6937" s="23">
        <f t="shared" si="9066"/>
        <v>0</v>
      </c>
      <c r="Z6937" s="23">
        <f t="shared" si="9066"/>
        <v>0</v>
      </c>
      <c r="AA6937" s="23">
        <f t="shared" si="9066"/>
        <v>0</v>
      </c>
      <c r="AB6937" s="23">
        <f t="shared" si="9066"/>
        <v>0</v>
      </c>
      <c r="AC6937" s="23">
        <f t="shared" si="9063"/>
        <v>0</v>
      </c>
      <c r="AD6937" s="23">
        <f t="shared" si="9059"/>
        <v>0</v>
      </c>
      <c r="AE6937" s="23">
        <f t="shared" si="9067"/>
        <v>0</v>
      </c>
      <c r="AF6937" s="23">
        <f t="shared" si="9067"/>
        <v>0</v>
      </c>
      <c r="AG6937" s="23">
        <f t="shared" si="9067"/>
        <v>0</v>
      </c>
      <c r="AH6937" s="23">
        <f t="shared" si="9067"/>
        <v>0</v>
      </c>
      <c r="AI6937" s="23">
        <f t="shared" si="9067"/>
        <v>0</v>
      </c>
      <c r="AJ6937" s="23">
        <f t="shared" si="9067"/>
        <v>0</v>
      </c>
      <c r="AK6937" s="23">
        <f t="shared" si="9067"/>
        <v>0</v>
      </c>
      <c r="AL6937" s="23">
        <f t="shared" si="9067"/>
        <v>0</v>
      </c>
      <c r="AM6937" s="23">
        <f t="shared" si="9067"/>
        <v>0</v>
      </c>
      <c r="AN6937" s="23">
        <f t="shared" si="9060"/>
        <v>0</v>
      </c>
      <c r="AO6937" s="23">
        <f t="shared" si="9068"/>
        <v>0</v>
      </c>
      <c r="AP6937" s="23">
        <f t="shared" si="9068"/>
        <v>0</v>
      </c>
      <c r="AQ6937" s="23">
        <f t="shared" si="9068"/>
        <v>0</v>
      </c>
      <c r="AR6937" s="23">
        <f t="shared" si="9068"/>
        <v>0</v>
      </c>
      <c r="AS6937" s="21">
        <f t="shared" si="9046"/>
        <v>0</v>
      </c>
      <c r="AT6937" s="21">
        <f t="shared" si="9046"/>
        <v>0</v>
      </c>
      <c r="AU6937" s="21">
        <f t="shared" si="9046"/>
        <v>0</v>
      </c>
      <c r="AV6937" s="21">
        <f t="shared" si="9046"/>
        <v>0</v>
      </c>
      <c r="AW6937" s="21">
        <f t="shared" si="9046"/>
        <v>0</v>
      </c>
    </row>
    <row r="6938" spans="1:49" ht="16.5" thickTop="1" thickBot="1" x14ac:dyDescent="0.3">
      <c r="A6938" s="18" t="s">
        <v>1</v>
      </c>
      <c r="B6938" s="37" t="s">
        <v>53</v>
      </c>
      <c r="C6938" s="23">
        <f t="shared" si="9061"/>
        <v>0</v>
      </c>
      <c r="D6938" s="23">
        <f t="shared" si="9056"/>
        <v>0</v>
      </c>
      <c r="E6938" s="23">
        <f t="shared" si="9064"/>
        <v>0</v>
      </c>
      <c r="F6938" s="23">
        <f t="shared" si="9064"/>
        <v>0</v>
      </c>
      <c r="G6938" s="23">
        <f t="shared" si="9064"/>
        <v>0</v>
      </c>
      <c r="H6938" s="23">
        <f t="shared" si="9064"/>
        <v>0</v>
      </c>
      <c r="I6938" s="23">
        <f t="shared" si="9064"/>
        <v>0</v>
      </c>
      <c r="J6938" s="23">
        <f t="shared" si="9064"/>
        <v>0</v>
      </c>
      <c r="K6938" s="23">
        <f t="shared" si="9064"/>
        <v>0</v>
      </c>
      <c r="L6938" s="23">
        <f t="shared" si="9064"/>
        <v>0</v>
      </c>
      <c r="M6938" s="23">
        <f t="shared" si="9064"/>
        <v>0</v>
      </c>
      <c r="N6938" s="23">
        <f t="shared" si="9057"/>
        <v>0</v>
      </c>
      <c r="O6938" s="23">
        <f t="shared" si="9065"/>
        <v>0</v>
      </c>
      <c r="P6938" s="23">
        <f t="shared" si="9065"/>
        <v>0</v>
      </c>
      <c r="Q6938" s="23">
        <f t="shared" si="9065"/>
        <v>0</v>
      </c>
      <c r="R6938" s="23">
        <f t="shared" si="9065"/>
        <v>0</v>
      </c>
      <c r="S6938" s="23">
        <f t="shared" si="9062"/>
        <v>0</v>
      </c>
      <c r="T6938" s="23">
        <f t="shared" si="9058"/>
        <v>0</v>
      </c>
      <c r="U6938" s="23">
        <f t="shared" si="9066"/>
        <v>0</v>
      </c>
      <c r="V6938" s="23">
        <f t="shared" si="9066"/>
        <v>0</v>
      </c>
      <c r="W6938" s="23">
        <f t="shared" si="9066"/>
        <v>0</v>
      </c>
      <c r="X6938" s="23">
        <f t="shared" si="9066"/>
        <v>0</v>
      </c>
      <c r="Y6938" s="23">
        <f t="shared" si="9066"/>
        <v>0</v>
      </c>
      <c r="Z6938" s="23">
        <f t="shared" si="9066"/>
        <v>0</v>
      </c>
      <c r="AA6938" s="23">
        <f t="shared" si="9066"/>
        <v>0</v>
      </c>
      <c r="AB6938" s="23">
        <f t="shared" si="9066"/>
        <v>0</v>
      </c>
      <c r="AC6938" s="23">
        <f t="shared" si="9063"/>
        <v>0</v>
      </c>
      <c r="AD6938" s="23">
        <f t="shared" si="9059"/>
        <v>0</v>
      </c>
      <c r="AE6938" s="23">
        <f t="shared" si="9067"/>
        <v>0</v>
      </c>
      <c r="AF6938" s="23">
        <f t="shared" si="9067"/>
        <v>0</v>
      </c>
      <c r="AG6938" s="23">
        <f t="shared" si="9067"/>
        <v>0</v>
      </c>
      <c r="AH6938" s="23">
        <f t="shared" si="9067"/>
        <v>0</v>
      </c>
      <c r="AI6938" s="23">
        <f t="shared" si="9067"/>
        <v>0</v>
      </c>
      <c r="AJ6938" s="23">
        <f t="shared" si="9067"/>
        <v>0</v>
      </c>
      <c r="AK6938" s="23">
        <f t="shared" si="9067"/>
        <v>0</v>
      </c>
      <c r="AL6938" s="23">
        <f t="shared" si="9067"/>
        <v>0</v>
      </c>
      <c r="AM6938" s="23">
        <f t="shared" si="9067"/>
        <v>0</v>
      </c>
      <c r="AN6938" s="23">
        <f t="shared" si="9060"/>
        <v>0</v>
      </c>
      <c r="AO6938" s="23">
        <f t="shared" si="9068"/>
        <v>0</v>
      </c>
      <c r="AP6938" s="23">
        <f t="shared" si="9068"/>
        <v>0</v>
      </c>
      <c r="AQ6938" s="23">
        <f t="shared" si="9068"/>
        <v>0</v>
      </c>
      <c r="AR6938" s="23">
        <f t="shared" si="9068"/>
        <v>0</v>
      </c>
      <c r="AS6938" s="21">
        <f t="shared" si="9046"/>
        <v>0</v>
      </c>
      <c r="AT6938" s="21">
        <f t="shared" si="9046"/>
        <v>0</v>
      </c>
      <c r="AU6938" s="21">
        <f t="shared" si="9046"/>
        <v>0</v>
      </c>
      <c r="AV6938" s="21">
        <f t="shared" si="9046"/>
        <v>0</v>
      </c>
      <c r="AW6938" s="21">
        <f t="shared" si="9046"/>
        <v>0</v>
      </c>
    </row>
    <row r="6939" spans="1:49" ht="16.5" thickTop="1" thickBot="1" x14ac:dyDescent="0.3">
      <c r="A6939" s="18" t="s">
        <v>1</v>
      </c>
      <c r="B6939" s="37" t="s">
        <v>54</v>
      </c>
      <c r="C6939" s="23">
        <f t="shared" si="9061"/>
        <v>0</v>
      </c>
      <c r="D6939" s="23">
        <f t="shared" si="9056"/>
        <v>0</v>
      </c>
      <c r="E6939" s="23">
        <f t="shared" ref="E6939:M6954" si="9069">SUM(E7006,E7073)</f>
        <v>0</v>
      </c>
      <c r="F6939" s="23">
        <f t="shared" si="9069"/>
        <v>0</v>
      </c>
      <c r="G6939" s="23">
        <f t="shared" si="9069"/>
        <v>0</v>
      </c>
      <c r="H6939" s="23">
        <f t="shared" si="9069"/>
        <v>0</v>
      </c>
      <c r="I6939" s="23">
        <f t="shared" si="9069"/>
        <v>0</v>
      </c>
      <c r="J6939" s="23">
        <f t="shared" si="9069"/>
        <v>0</v>
      </c>
      <c r="K6939" s="23">
        <f t="shared" si="9069"/>
        <v>0</v>
      </c>
      <c r="L6939" s="23">
        <f t="shared" si="9069"/>
        <v>0</v>
      </c>
      <c r="M6939" s="23">
        <f t="shared" si="9069"/>
        <v>0</v>
      </c>
      <c r="N6939" s="23">
        <f t="shared" si="9057"/>
        <v>0</v>
      </c>
      <c r="O6939" s="23">
        <f t="shared" ref="O6939:R6954" si="9070">SUM(O7006,O7073)</f>
        <v>0</v>
      </c>
      <c r="P6939" s="23">
        <f t="shared" si="9070"/>
        <v>0</v>
      </c>
      <c r="Q6939" s="23">
        <f t="shared" si="9070"/>
        <v>0</v>
      </c>
      <c r="R6939" s="23">
        <f t="shared" si="9070"/>
        <v>0</v>
      </c>
      <c r="S6939" s="23">
        <f t="shared" si="9062"/>
        <v>0</v>
      </c>
      <c r="T6939" s="23">
        <f t="shared" si="9058"/>
        <v>0</v>
      </c>
      <c r="U6939" s="23">
        <f t="shared" ref="U6939:AB6954" si="9071">SUM(U7006,U7073)</f>
        <v>0</v>
      </c>
      <c r="V6939" s="23">
        <f t="shared" si="9071"/>
        <v>0</v>
      </c>
      <c r="W6939" s="23">
        <f t="shared" si="9071"/>
        <v>0</v>
      </c>
      <c r="X6939" s="23">
        <f t="shared" si="9071"/>
        <v>0</v>
      </c>
      <c r="Y6939" s="23">
        <f t="shared" si="9071"/>
        <v>0</v>
      </c>
      <c r="Z6939" s="23">
        <f t="shared" si="9071"/>
        <v>0</v>
      </c>
      <c r="AA6939" s="23">
        <f t="shared" si="9071"/>
        <v>0</v>
      </c>
      <c r="AB6939" s="23">
        <f t="shared" si="9071"/>
        <v>0</v>
      </c>
      <c r="AC6939" s="23">
        <f t="shared" si="9063"/>
        <v>0</v>
      </c>
      <c r="AD6939" s="23">
        <f t="shared" si="9059"/>
        <v>0</v>
      </c>
      <c r="AE6939" s="23">
        <f t="shared" ref="AE6939:AM6954" si="9072">SUM(AE7006,AE7073)</f>
        <v>0</v>
      </c>
      <c r="AF6939" s="23">
        <f t="shared" si="9072"/>
        <v>0</v>
      </c>
      <c r="AG6939" s="23">
        <f t="shared" si="9072"/>
        <v>0</v>
      </c>
      <c r="AH6939" s="23">
        <f t="shared" si="9072"/>
        <v>0</v>
      </c>
      <c r="AI6939" s="23">
        <f t="shared" si="9072"/>
        <v>0</v>
      </c>
      <c r="AJ6939" s="23">
        <f t="shared" si="9072"/>
        <v>0</v>
      </c>
      <c r="AK6939" s="23">
        <f t="shared" si="9072"/>
        <v>0</v>
      </c>
      <c r="AL6939" s="23">
        <f t="shared" si="9072"/>
        <v>0</v>
      </c>
      <c r="AM6939" s="23">
        <f t="shared" si="9072"/>
        <v>0</v>
      </c>
      <c r="AN6939" s="23">
        <f t="shared" si="9060"/>
        <v>0</v>
      </c>
      <c r="AO6939" s="23">
        <f t="shared" ref="AO6939:AR6954" si="9073">SUM(AO7006,AO7073)</f>
        <v>0</v>
      </c>
      <c r="AP6939" s="23">
        <f t="shared" si="9073"/>
        <v>0</v>
      </c>
      <c r="AQ6939" s="23">
        <f t="shared" si="9073"/>
        <v>0</v>
      </c>
      <c r="AR6939" s="23">
        <f t="shared" si="9073"/>
        <v>0</v>
      </c>
      <c r="AS6939" s="21">
        <f t="shared" si="9046"/>
        <v>0</v>
      </c>
      <c r="AT6939" s="21">
        <f t="shared" si="9046"/>
        <v>0</v>
      </c>
      <c r="AU6939" s="21">
        <f t="shared" si="9046"/>
        <v>0</v>
      </c>
      <c r="AV6939" s="21">
        <f t="shared" si="9046"/>
        <v>0</v>
      </c>
      <c r="AW6939" s="21">
        <f t="shared" si="9046"/>
        <v>0</v>
      </c>
    </row>
    <row r="6940" spans="1:49" ht="31.5" thickTop="1" thickBot="1" x14ac:dyDescent="0.3">
      <c r="A6940" s="18" t="s">
        <v>1</v>
      </c>
      <c r="B6940" s="36" t="s">
        <v>55</v>
      </c>
      <c r="C6940" s="23">
        <f t="shared" si="9061"/>
        <v>0</v>
      </c>
      <c r="D6940" s="23">
        <f t="shared" si="9056"/>
        <v>0</v>
      </c>
      <c r="E6940" s="23">
        <f t="shared" si="9069"/>
        <v>0</v>
      </c>
      <c r="F6940" s="23">
        <f t="shared" si="9069"/>
        <v>0</v>
      </c>
      <c r="G6940" s="23">
        <f t="shared" si="9069"/>
        <v>0</v>
      </c>
      <c r="H6940" s="23">
        <f t="shared" si="9069"/>
        <v>0</v>
      </c>
      <c r="I6940" s="23">
        <f t="shared" si="9069"/>
        <v>0</v>
      </c>
      <c r="J6940" s="23">
        <f t="shared" si="9069"/>
        <v>0</v>
      </c>
      <c r="K6940" s="23">
        <f t="shared" si="9069"/>
        <v>0</v>
      </c>
      <c r="L6940" s="23">
        <f t="shared" si="9069"/>
        <v>0</v>
      </c>
      <c r="M6940" s="23">
        <f t="shared" si="9069"/>
        <v>0</v>
      </c>
      <c r="N6940" s="23">
        <f t="shared" si="9057"/>
        <v>0</v>
      </c>
      <c r="O6940" s="23">
        <f t="shared" si="9070"/>
        <v>0</v>
      </c>
      <c r="P6940" s="23">
        <f t="shared" si="9070"/>
        <v>0</v>
      </c>
      <c r="Q6940" s="23">
        <f t="shared" si="9070"/>
        <v>0</v>
      </c>
      <c r="R6940" s="23">
        <f t="shared" si="9070"/>
        <v>0</v>
      </c>
      <c r="S6940" s="23">
        <f t="shared" si="9062"/>
        <v>0</v>
      </c>
      <c r="T6940" s="23">
        <f t="shared" si="9058"/>
        <v>0</v>
      </c>
      <c r="U6940" s="23">
        <f t="shared" si="9071"/>
        <v>0</v>
      </c>
      <c r="V6940" s="23">
        <f t="shared" si="9071"/>
        <v>0</v>
      </c>
      <c r="W6940" s="23">
        <f t="shared" si="9071"/>
        <v>0</v>
      </c>
      <c r="X6940" s="23">
        <f t="shared" si="9071"/>
        <v>0</v>
      </c>
      <c r="Y6940" s="23">
        <f t="shared" si="9071"/>
        <v>0</v>
      </c>
      <c r="Z6940" s="23">
        <f t="shared" si="9071"/>
        <v>0</v>
      </c>
      <c r="AA6940" s="23">
        <f t="shared" si="9071"/>
        <v>0</v>
      </c>
      <c r="AB6940" s="23">
        <f t="shared" si="9071"/>
        <v>0</v>
      </c>
      <c r="AC6940" s="23">
        <f t="shared" si="9063"/>
        <v>0</v>
      </c>
      <c r="AD6940" s="23">
        <f t="shared" si="9059"/>
        <v>0</v>
      </c>
      <c r="AE6940" s="23">
        <f t="shared" si="9072"/>
        <v>0</v>
      </c>
      <c r="AF6940" s="23">
        <f t="shared" si="9072"/>
        <v>0</v>
      </c>
      <c r="AG6940" s="23">
        <f t="shared" si="9072"/>
        <v>0</v>
      </c>
      <c r="AH6940" s="23">
        <f t="shared" si="9072"/>
        <v>0</v>
      </c>
      <c r="AI6940" s="23">
        <f t="shared" si="9072"/>
        <v>0</v>
      </c>
      <c r="AJ6940" s="23">
        <f t="shared" si="9072"/>
        <v>0</v>
      </c>
      <c r="AK6940" s="23">
        <f t="shared" si="9072"/>
        <v>0</v>
      </c>
      <c r="AL6940" s="23">
        <f t="shared" si="9072"/>
        <v>0</v>
      </c>
      <c r="AM6940" s="23">
        <f t="shared" si="9072"/>
        <v>0</v>
      </c>
      <c r="AN6940" s="23">
        <f t="shared" si="9060"/>
        <v>0</v>
      </c>
      <c r="AO6940" s="23">
        <f t="shared" si="9073"/>
        <v>0</v>
      </c>
      <c r="AP6940" s="23">
        <f t="shared" si="9073"/>
        <v>0</v>
      </c>
      <c r="AQ6940" s="23">
        <f t="shared" si="9073"/>
        <v>0</v>
      </c>
      <c r="AR6940" s="23">
        <f t="shared" si="9073"/>
        <v>0</v>
      </c>
      <c r="AS6940" s="21">
        <f t="shared" si="9046"/>
        <v>0</v>
      </c>
      <c r="AT6940" s="21">
        <f t="shared" si="9046"/>
        <v>0</v>
      </c>
      <c r="AU6940" s="21">
        <f t="shared" si="9046"/>
        <v>0</v>
      </c>
      <c r="AV6940" s="21">
        <f t="shared" si="9046"/>
        <v>0</v>
      </c>
      <c r="AW6940" s="21">
        <f t="shared" si="9046"/>
        <v>0</v>
      </c>
    </row>
    <row r="6941" spans="1:49" ht="16.5" thickTop="1" thickBot="1" x14ac:dyDescent="0.3">
      <c r="A6941" s="18" t="s">
        <v>1</v>
      </c>
      <c r="B6941" s="35" t="s">
        <v>56</v>
      </c>
      <c r="C6941" s="23">
        <f t="shared" si="9061"/>
        <v>0</v>
      </c>
      <c r="D6941" s="23">
        <f t="shared" si="9056"/>
        <v>0</v>
      </c>
      <c r="E6941" s="23">
        <f t="shared" si="9069"/>
        <v>0</v>
      </c>
      <c r="F6941" s="23">
        <f t="shared" si="9069"/>
        <v>0</v>
      </c>
      <c r="G6941" s="23">
        <f t="shared" si="9069"/>
        <v>0</v>
      </c>
      <c r="H6941" s="23">
        <f t="shared" si="9069"/>
        <v>0</v>
      </c>
      <c r="I6941" s="23">
        <f t="shared" si="9069"/>
        <v>0</v>
      </c>
      <c r="J6941" s="23">
        <f t="shared" si="9069"/>
        <v>0</v>
      </c>
      <c r="K6941" s="23">
        <f t="shared" si="9069"/>
        <v>0</v>
      </c>
      <c r="L6941" s="23">
        <f t="shared" si="9069"/>
        <v>0</v>
      </c>
      <c r="M6941" s="23">
        <f t="shared" si="9069"/>
        <v>0</v>
      </c>
      <c r="N6941" s="23">
        <f t="shared" si="9057"/>
        <v>0</v>
      </c>
      <c r="O6941" s="23">
        <f t="shared" si="9070"/>
        <v>0</v>
      </c>
      <c r="P6941" s="23">
        <f t="shared" si="9070"/>
        <v>0</v>
      </c>
      <c r="Q6941" s="23">
        <f t="shared" si="9070"/>
        <v>0</v>
      </c>
      <c r="R6941" s="23">
        <f t="shared" si="9070"/>
        <v>0</v>
      </c>
      <c r="S6941" s="23">
        <f t="shared" si="9062"/>
        <v>0</v>
      </c>
      <c r="T6941" s="23">
        <f t="shared" si="9058"/>
        <v>0</v>
      </c>
      <c r="U6941" s="23">
        <f t="shared" si="9071"/>
        <v>0</v>
      </c>
      <c r="V6941" s="23">
        <f t="shared" si="9071"/>
        <v>0</v>
      </c>
      <c r="W6941" s="23">
        <f t="shared" si="9071"/>
        <v>0</v>
      </c>
      <c r="X6941" s="23">
        <f t="shared" si="9071"/>
        <v>0</v>
      </c>
      <c r="Y6941" s="23">
        <f t="shared" si="9071"/>
        <v>0</v>
      </c>
      <c r="Z6941" s="23">
        <f t="shared" si="9071"/>
        <v>0</v>
      </c>
      <c r="AA6941" s="23">
        <f t="shared" si="9071"/>
        <v>0</v>
      </c>
      <c r="AB6941" s="23">
        <f t="shared" si="9071"/>
        <v>0</v>
      </c>
      <c r="AC6941" s="23">
        <f t="shared" si="9063"/>
        <v>0</v>
      </c>
      <c r="AD6941" s="23">
        <f t="shared" si="9059"/>
        <v>0</v>
      </c>
      <c r="AE6941" s="23">
        <f t="shared" si="9072"/>
        <v>0</v>
      </c>
      <c r="AF6941" s="23">
        <f t="shared" si="9072"/>
        <v>0</v>
      </c>
      <c r="AG6941" s="23">
        <f t="shared" si="9072"/>
        <v>0</v>
      </c>
      <c r="AH6941" s="23">
        <f t="shared" si="9072"/>
        <v>0</v>
      </c>
      <c r="AI6941" s="23">
        <f t="shared" si="9072"/>
        <v>0</v>
      </c>
      <c r="AJ6941" s="23">
        <f t="shared" si="9072"/>
        <v>0</v>
      </c>
      <c r="AK6941" s="23">
        <f t="shared" si="9072"/>
        <v>0</v>
      </c>
      <c r="AL6941" s="23">
        <f t="shared" si="9072"/>
        <v>0</v>
      </c>
      <c r="AM6941" s="23">
        <f t="shared" si="9072"/>
        <v>0</v>
      </c>
      <c r="AN6941" s="23">
        <f t="shared" si="9060"/>
        <v>0</v>
      </c>
      <c r="AO6941" s="23">
        <f t="shared" si="9073"/>
        <v>0</v>
      </c>
      <c r="AP6941" s="23">
        <f t="shared" si="9073"/>
        <v>0</v>
      </c>
      <c r="AQ6941" s="23">
        <f t="shared" si="9073"/>
        <v>0</v>
      </c>
      <c r="AR6941" s="23">
        <f t="shared" si="9073"/>
        <v>0</v>
      </c>
      <c r="AS6941" s="21">
        <f t="shared" si="9046"/>
        <v>0</v>
      </c>
      <c r="AT6941" s="21">
        <f t="shared" si="9046"/>
        <v>0</v>
      </c>
      <c r="AU6941" s="21">
        <f t="shared" si="9046"/>
        <v>0</v>
      </c>
      <c r="AV6941" s="21">
        <f t="shared" si="9046"/>
        <v>0</v>
      </c>
      <c r="AW6941" s="21">
        <f t="shared" si="9046"/>
        <v>0</v>
      </c>
    </row>
    <row r="6942" spans="1:49" ht="16.5" thickTop="1" thickBot="1" x14ac:dyDescent="0.3">
      <c r="A6942" s="18" t="s">
        <v>1</v>
      </c>
      <c r="B6942" s="36" t="s">
        <v>57</v>
      </c>
      <c r="C6942" s="23">
        <f t="shared" si="9061"/>
        <v>0</v>
      </c>
      <c r="D6942" s="23">
        <f t="shared" si="9056"/>
        <v>0</v>
      </c>
      <c r="E6942" s="23">
        <f t="shared" si="9069"/>
        <v>0</v>
      </c>
      <c r="F6942" s="23">
        <f t="shared" si="9069"/>
        <v>0</v>
      </c>
      <c r="G6942" s="23">
        <f t="shared" si="9069"/>
        <v>0</v>
      </c>
      <c r="H6942" s="23">
        <f t="shared" si="9069"/>
        <v>0</v>
      </c>
      <c r="I6942" s="23">
        <f t="shared" si="9069"/>
        <v>0</v>
      </c>
      <c r="J6942" s="23">
        <f t="shared" si="9069"/>
        <v>0</v>
      </c>
      <c r="K6942" s="23">
        <f t="shared" si="9069"/>
        <v>0</v>
      </c>
      <c r="L6942" s="23">
        <f t="shared" si="9069"/>
        <v>0</v>
      </c>
      <c r="M6942" s="23">
        <f t="shared" si="9069"/>
        <v>0</v>
      </c>
      <c r="N6942" s="23">
        <f t="shared" si="9057"/>
        <v>0</v>
      </c>
      <c r="O6942" s="23">
        <f t="shared" si="9070"/>
        <v>0</v>
      </c>
      <c r="P6942" s="23">
        <f t="shared" si="9070"/>
        <v>0</v>
      </c>
      <c r="Q6942" s="23">
        <f t="shared" si="9070"/>
        <v>0</v>
      </c>
      <c r="R6942" s="23">
        <f t="shared" si="9070"/>
        <v>0</v>
      </c>
      <c r="S6942" s="23">
        <f t="shared" si="9062"/>
        <v>0</v>
      </c>
      <c r="T6942" s="23">
        <f t="shared" si="9058"/>
        <v>0</v>
      </c>
      <c r="U6942" s="23">
        <f t="shared" si="9071"/>
        <v>0</v>
      </c>
      <c r="V6942" s="23">
        <f t="shared" si="9071"/>
        <v>0</v>
      </c>
      <c r="W6942" s="23">
        <f t="shared" si="9071"/>
        <v>0</v>
      </c>
      <c r="X6942" s="23">
        <f t="shared" si="9071"/>
        <v>0</v>
      </c>
      <c r="Y6942" s="23">
        <f t="shared" si="9071"/>
        <v>0</v>
      </c>
      <c r="Z6942" s="23">
        <f t="shared" si="9071"/>
        <v>0</v>
      </c>
      <c r="AA6942" s="23">
        <f t="shared" si="9071"/>
        <v>0</v>
      </c>
      <c r="AB6942" s="23">
        <f t="shared" si="9071"/>
        <v>0</v>
      </c>
      <c r="AC6942" s="23">
        <f t="shared" si="9063"/>
        <v>0</v>
      </c>
      <c r="AD6942" s="23">
        <f t="shared" si="9059"/>
        <v>0</v>
      </c>
      <c r="AE6942" s="23">
        <f t="shared" si="9072"/>
        <v>0</v>
      </c>
      <c r="AF6942" s="23">
        <f t="shared" si="9072"/>
        <v>0</v>
      </c>
      <c r="AG6942" s="23">
        <f t="shared" si="9072"/>
        <v>0</v>
      </c>
      <c r="AH6942" s="23">
        <f t="shared" si="9072"/>
        <v>0</v>
      </c>
      <c r="AI6942" s="23">
        <f t="shared" si="9072"/>
        <v>0</v>
      </c>
      <c r="AJ6942" s="23">
        <f t="shared" si="9072"/>
        <v>0</v>
      </c>
      <c r="AK6942" s="23">
        <f t="shared" si="9072"/>
        <v>0</v>
      </c>
      <c r="AL6942" s="23">
        <f t="shared" si="9072"/>
        <v>0</v>
      </c>
      <c r="AM6942" s="23">
        <f t="shared" si="9072"/>
        <v>0</v>
      </c>
      <c r="AN6942" s="23">
        <f t="shared" si="9060"/>
        <v>0</v>
      </c>
      <c r="AO6942" s="23">
        <f t="shared" si="9073"/>
        <v>0</v>
      </c>
      <c r="AP6942" s="23">
        <f t="shared" si="9073"/>
        <v>0</v>
      </c>
      <c r="AQ6942" s="23">
        <f t="shared" si="9073"/>
        <v>0</v>
      </c>
      <c r="AR6942" s="23">
        <f t="shared" si="9073"/>
        <v>0</v>
      </c>
      <c r="AS6942" s="21">
        <f t="shared" si="9046"/>
        <v>0</v>
      </c>
      <c r="AT6942" s="21">
        <f t="shared" si="9046"/>
        <v>0</v>
      </c>
      <c r="AU6942" s="21">
        <f t="shared" si="9046"/>
        <v>0</v>
      </c>
      <c r="AV6942" s="21">
        <f t="shared" si="9046"/>
        <v>0</v>
      </c>
      <c r="AW6942" s="21">
        <f t="shared" si="9046"/>
        <v>0</v>
      </c>
    </row>
    <row r="6943" spans="1:49" ht="16.5" thickTop="1" thickBot="1" x14ac:dyDescent="0.3">
      <c r="A6943" s="18" t="s">
        <v>1</v>
      </c>
      <c r="B6943" s="37" t="s">
        <v>58</v>
      </c>
      <c r="C6943" s="23">
        <f t="shared" si="9061"/>
        <v>0</v>
      </c>
      <c r="D6943" s="23">
        <f t="shared" si="9056"/>
        <v>0</v>
      </c>
      <c r="E6943" s="23">
        <f t="shared" si="9069"/>
        <v>0</v>
      </c>
      <c r="F6943" s="23">
        <f t="shared" si="9069"/>
        <v>0</v>
      </c>
      <c r="G6943" s="23">
        <f t="shared" si="9069"/>
        <v>0</v>
      </c>
      <c r="H6943" s="23">
        <f t="shared" si="9069"/>
        <v>0</v>
      </c>
      <c r="I6943" s="23">
        <f t="shared" si="9069"/>
        <v>0</v>
      </c>
      <c r="J6943" s="23">
        <f t="shared" si="9069"/>
        <v>0</v>
      </c>
      <c r="K6943" s="23">
        <f t="shared" si="9069"/>
        <v>0</v>
      </c>
      <c r="L6943" s="23">
        <f t="shared" si="9069"/>
        <v>0</v>
      </c>
      <c r="M6943" s="23">
        <f t="shared" si="9069"/>
        <v>0</v>
      </c>
      <c r="N6943" s="23">
        <f t="shared" si="9057"/>
        <v>0</v>
      </c>
      <c r="O6943" s="23">
        <f t="shared" si="9070"/>
        <v>0</v>
      </c>
      <c r="P6943" s="23">
        <f t="shared" si="9070"/>
        <v>0</v>
      </c>
      <c r="Q6943" s="23">
        <f t="shared" si="9070"/>
        <v>0</v>
      </c>
      <c r="R6943" s="23">
        <f t="shared" si="9070"/>
        <v>0</v>
      </c>
      <c r="S6943" s="23">
        <f t="shared" si="9062"/>
        <v>0</v>
      </c>
      <c r="T6943" s="23">
        <f t="shared" si="9058"/>
        <v>0</v>
      </c>
      <c r="U6943" s="23">
        <f t="shared" si="9071"/>
        <v>0</v>
      </c>
      <c r="V6943" s="23">
        <f t="shared" si="9071"/>
        <v>0</v>
      </c>
      <c r="W6943" s="23">
        <f t="shared" si="9071"/>
        <v>0</v>
      </c>
      <c r="X6943" s="23">
        <f t="shared" si="9071"/>
        <v>0</v>
      </c>
      <c r="Y6943" s="23">
        <f t="shared" si="9071"/>
        <v>0</v>
      </c>
      <c r="Z6943" s="23">
        <f t="shared" si="9071"/>
        <v>0</v>
      </c>
      <c r="AA6943" s="23">
        <f t="shared" si="9071"/>
        <v>0</v>
      </c>
      <c r="AB6943" s="23">
        <f t="shared" si="9071"/>
        <v>0</v>
      </c>
      <c r="AC6943" s="23">
        <f t="shared" si="9063"/>
        <v>0</v>
      </c>
      <c r="AD6943" s="23">
        <f t="shared" si="9059"/>
        <v>0</v>
      </c>
      <c r="AE6943" s="23">
        <f t="shared" si="9072"/>
        <v>0</v>
      </c>
      <c r="AF6943" s="23">
        <f t="shared" si="9072"/>
        <v>0</v>
      </c>
      <c r="AG6943" s="23">
        <f t="shared" si="9072"/>
        <v>0</v>
      </c>
      <c r="AH6943" s="23">
        <f t="shared" si="9072"/>
        <v>0</v>
      </c>
      <c r="AI6943" s="23">
        <f t="shared" si="9072"/>
        <v>0</v>
      </c>
      <c r="AJ6943" s="23">
        <f t="shared" si="9072"/>
        <v>0</v>
      </c>
      <c r="AK6943" s="23">
        <f t="shared" si="9072"/>
        <v>0</v>
      </c>
      <c r="AL6943" s="23">
        <f t="shared" si="9072"/>
        <v>0</v>
      </c>
      <c r="AM6943" s="23">
        <f t="shared" si="9072"/>
        <v>0</v>
      </c>
      <c r="AN6943" s="23">
        <f t="shared" si="9060"/>
        <v>0</v>
      </c>
      <c r="AO6943" s="23">
        <f t="shared" si="9073"/>
        <v>0</v>
      </c>
      <c r="AP6943" s="23">
        <f t="shared" si="9073"/>
        <v>0</v>
      </c>
      <c r="AQ6943" s="23">
        <f t="shared" si="9073"/>
        <v>0</v>
      </c>
      <c r="AR6943" s="23">
        <f t="shared" si="9073"/>
        <v>0</v>
      </c>
      <c r="AS6943" s="21">
        <f t="shared" si="9046"/>
        <v>0</v>
      </c>
      <c r="AT6943" s="21">
        <f t="shared" si="9046"/>
        <v>0</v>
      </c>
      <c r="AU6943" s="21">
        <f t="shared" si="9046"/>
        <v>0</v>
      </c>
      <c r="AV6943" s="21">
        <f t="shared" si="9046"/>
        <v>0</v>
      </c>
      <c r="AW6943" s="21">
        <f t="shared" si="9046"/>
        <v>0</v>
      </c>
    </row>
    <row r="6944" spans="1:49" ht="16.5" thickTop="1" thickBot="1" x14ac:dyDescent="0.3">
      <c r="A6944" s="18" t="s">
        <v>1</v>
      </c>
      <c r="B6944" s="37" t="s">
        <v>59</v>
      </c>
      <c r="C6944" s="23">
        <f t="shared" si="9061"/>
        <v>0</v>
      </c>
      <c r="D6944" s="23">
        <f t="shared" si="9056"/>
        <v>0</v>
      </c>
      <c r="E6944" s="23">
        <f t="shared" si="9069"/>
        <v>0</v>
      </c>
      <c r="F6944" s="23">
        <f t="shared" si="9069"/>
        <v>0</v>
      </c>
      <c r="G6944" s="23">
        <f t="shared" si="9069"/>
        <v>0</v>
      </c>
      <c r="H6944" s="23">
        <f t="shared" si="9069"/>
        <v>0</v>
      </c>
      <c r="I6944" s="23">
        <f t="shared" si="9069"/>
        <v>0</v>
      </c>
      <c r="J6944" s="23">
        <f t="shared" si="9069"/>
        <v>0</v>
      </c>
      <c r="K6944" s="23">
        <f t="shared" si="9069"/>
        <v>0</v>
      </c>
      <c r="L6944" s="23">
        <f t="shared" si="9069"/>
        <v>0</v>
      </c>
      <c r="M6944" s="23">
        <f t="shared" si="9069"/>
        <v>0</v>
      </c>
      <c r="N6944" s="23">
        <f t="shared" si="9057"/>
        <v>0</v>
      </c>
      <c r="O6944" s="23">
        <f t="shared" si="9070"/>
        <v>0</v>
      </c>
      <c r="P6944" s="23">
        <f t="shared" si="9070"/>
        <v>0</v>
      </c>
      <c r="Q6944" s="23">
        <f t="shared" si="9070"/>
        <v>0</v>
      </c>
      <c r="R6944" s="23">
        <f t="shared" si="9070"/>
        <v>0</v>
      </c>
      <c r="S6944" s="23">
        <f t="shared" si="9062"/>
        <v>0</v>
      </c>
      <c r="T6944" s="23">
        <f t="shared" si="9058"/>
        <v>0</v>
      </c>
      <c r="U6944" s="23">
        <f t="shared" si="9071"/>
        <v>0</v>
      </c>
      <c r="V6944" s="23">
        <f t="shared" si="9071"/>
        <v>0</v>
      </c>
      <c r="W6944" s="23">
        <f t="shared" si="9071"/>
        <v>0</v>
      </c>
      <c r="X6944" s="23">
        <f t="shared" si="9071"/>
        <v>0</v>
      </c>
      <c r="Y6944" s="23">
        <f t="shared" si="9071"/>
        <v>0</v>
      </c>
      <c r="Z6944" s="23">
        <f t="shared" si="9071"/>
        <v>0</v>
      </c>
      <c r="AA6944" s="23">
        <f t="shared" si="9071"/>
        <v>0</v>
      </c>
      <c r="AB6944" s="23">
        <f t="shared" si="9071"/>
        <v>0</v>
      </c>
      <c r="AC6944" s="23">
        <f t="shared" si="9063"/>
        <v>0</v>
      </c>
      <c r="AD6944" s="23">
        <f t="shared" si="9059"/>
        <v>0</v>
      </c>
      <c r="AE6944" s="23">
        <f t="shared" si="9072"/>
        <v>0</v>
      </c>
      <c r="AF6944" s="23">
        <f t="shared" si="9072"/>
        <v>0</v>
      </c>
      <c r="AG6944" s="23">
        <f t="shared" si="9072"/>
        <v>0</v>
      </c>
      <c r="AH6944" s="23">
        <f t="shared" si="9072"/>
        <v>0</v>
      </c>
      <c r="AI6944" s="23">
        <f t="shared" si="9072"/>
        <v>0</v>
      </c>
      <c r="AJ6944" s="23">
        <f t="shared" si="9072"/>
        <v>0</v>
      </c>
      <c r="AK6944" s="23">
        <f t="shared" si="9072"/>
        <v>0</v>
      </c>
      <c r="AL6944" s="23">
        <f t="shared" si="9072"/>
        <v>0</v>
      </c>
      <c r="AM6944" s="23">
        <f t="shared" si="9072"/>
        <v>0</v>
      </c>
      <c r="AN6944" s="23">
        <f t="shared" si="9060"/>
        <v>0</v>
      </c>
      <c r="AO6944" s="23">
        <f t="shared" si="9073"/>
        <v>0</v>
      </c>
      <c r="AP6944" s="23">
        <f t="shared" si="9073"/>
        <v>0</v>
      </c>
      <c r="AQ6944" s="23">
        <f t="shared" si="9073"/>
        <v>0</v>
      </c>
      <c r="AR6944" s="23">
        <f t="shared" si="9073"/>
        <v>0</v>
      </c>
      <c r="AS6944" s="21">
        <f t="shared" si="9046"/>
        <v>0</v>
      </c>
      <c r="AT6944" s="21">
        <f t="shared" si="9046"/>
        <v>0</v>
      </c>
      <c r="AU6944" s="21">
        <f t="shared" si="9046"/>
        <v>0</v>
      </c>
      <c r="AV6944" s="21">
        <f t="shared" si="9046"/>
        <v>0</v>
      </c>
      <c r="AW6944" s="21">
        <f t="shared" si="9046"/>
        <v>0</v>
      </c>
    </row>
    <row r="6945" spans="1:49" ht="16.5" thickTop="1" thickBot="1" x14ac:dyDescent="0.3">
      <c r="A6945" s="18" t="s">
        <v>1</v>
      </c>
      <c r="B6945" s="37" t="s">
        <v>53</v>
      </c>
      <c r="C6945" s="23">
        <f t="shared" si="9061"/>
        <v>0</v>
      </c>
      <c r="D6945" s="23">
        <f t="shared" si="9056"/>
        <v>0</v>
      </c>
      <c r="E6945" s="23">
        <f t="shared" si="9069"/>
        <v>0</v>
      </c>
      <c r="F6945" s="23">
        <f t="shared" si="9069"/>
        <v>0</v>
      </c>
      <c r="G6945" s="23">
        <f t="shared" si="9069"/>
        <v>0</v>
      </c>
      <c r="H6945" s="23">
        <f t="shared" si="9069"/>
        <v>0</v>
      </c>
      <c r="I6945" s="23">
        <f t="shared" si="9069"/>
        <v>0</v>
      </c>
      <c r="J6945" s="23">
        <f t="shared" si="9069"/>
        <v>0</v>
      </c>
      <c r="K6945" s="23">
        <f t="shared" si="9069"/>
        <v>0</v>
      </c>
      <c r="L6945" s="23">
        <f t="shared" si="9069"/>
        <v>0</v>
      </c>
      <c r="M6945" s="23">
        <f t="shared" si="9069"/>
        <v>0</v>
      </c>
      <c r="N6945" s="23">
        <f t="shared" si="9057"/>
        <v>0</v>
      </c>
      <c r="O6945" s="23">
        <f t="shared" si="9070"/>
        <v>0</v>
      </c>
      <c r="P6945" s="23">
        <f t="shared" si="9070"/>
        <v>0</v>
      </c>
      <c r="Q6945" s="23">
        <f t="shared" si="9070"/>
        <v>0</v>
      </c>
      <c r="R6945" s="23">
        <f t="shared" si="9070"/>
        <v>0</v>
      </c>
      <c r="S6945" s="23">
        <f t="shared" si="9062"/>
        <v>0</v>
      </c>
      <c r="T6945" s="23">
        <f t="shared" si="9058"/>
        <v>0</v>
      </c>
      <c r="U6945" s="23">
        <f t="shared" si="9071"/>
        <v>0</v>
      </c>
      <c r="V6945" s="23">
        <f t="shared" si="9071"/>
        <v>0</v>
      </c>
      <c r="W6945" s="23">
        <f t="shared" si="9071"/>
        <v>0</v>
      </c>
      <c r="X6945" s="23">
        <f t="shared" si="9071"/>
        <v>0</v>
      </c>
      <c r="Y6945" s="23">
        <f t="shared" si="9071"/>
        <v>0</v>
      </c>
      <c r="Z6945" s="23">
        <f t="shared" si="9071"/>
        <v>0</v>
      </c>
      <c r="AA6945" s="23">
        <f t="shared" si="9071"/>
        <v>0</v>
      </c>
      <c r="AB6945" s="23">
        <f t="shared" si="9071"/>
        <v>0</v>
      </c>
      <c r="AC6945" s="23">
        <f t="shared" si="9063"/>
        <v>0</v>
      </c>
      <c r="AD6945" s="23">
        <f t="shared" si="9059"/>
        <v>0</v>
      </c>
      <c r="AE6945" s="23">
        <f t="shared" si="9072"/>
        <v>0</v>
      </c>
      <c r="AF6945" s="23">
        <f t="shared" si="9072"/>
        <v>0</v>
      </c>
      <c r="AG6945" s="23">
        <f t="shared" si="9072"/>
        <v>0</v>
      </c>
      <c r="AH6945" s="23">
        <f t="shared" si="9072"/>
        <v>0</v>
      </c>
      <c r="AI6945" s="23">
        <f t="shared" si="9072"/>
        <v>0</v>
      </c>
      <c r="AJ6945" s="23">
        <f t="shared" si="9072"/>
        <v>0</v>
      </c>
      <c r="AK6945" s="23">
        <f t="shared" si="9072"/>
        <v>0</v>
      </c>
      <c r="AL6945" s="23">
        <f t="shared" si="9072"/>
        <v>0</v>
      </c>
      <c r="AM6945" s="23">
        <f t="shared" si="9072"/>
        <v>0</v>
      </c>
      <c r="AN6945" s="23">
        <f t="shared" si="9060"/>
        <v>0</v>
      </c>
      <c r="AO6945" s="23">
        <f t="shared" si="9073"/>
        <v>0</v>
      </c>
      <c r="AP6945" s="23">
        <f t="shared" si="9073"/>
        <v>0</v>
      </c>
      <c r="AQ6945" s="23">
        <f t="shared" si="9073"/>
        <v>0</v>
      </c>
      <c r="AR6945" s="23">
        <f t="shared" si="9073"/>
        <v>0</v>
      </c>
      <c r="AS6945" s="21">
        <f t="shared" si="9046"/>
        <v>0</v>
      </c>
      <c r="AT6945" s="21">
        <f t="shared" si="9046"/>
        <v>0</v>
      </c>
      <c r="AU6945" s="21">
        <f t="shared" si="9046"/>
        <v>0</v>
      </c>
      <c r="AV6945" s="21">
        <f t="shared" si="9046"/>
        <v>0</v>
      </c>
      <c r="AW6945" s="21">
        <f t="shared" si="9046"/>
        <v>0</v>
      </c>
    </row>
    <row r="6946" spans="1:49" ht="16.5" thickTop="1" thickBot="1" x14ac:dyDescent="0.3">
      <c r="A6946" s="18" t="s">
        <v>1</v>
      </c>
      <c r="B6946" s="37" t="s">
        <v>54</v>
      </c>
      <c r="C6946" s="23">
        <f t="shared" si="9061"/>
        <v>0</v>
      </c>
      <c r="D6946" s="23">
        <f t="shared" si="9056"/>
        <v>0</v>
      </c>
      <c r="E6946" s="23">
        <f t="shared" si="9069"/>
        <v>0</v>
      </c>
      <c r="F6946" s="23">
        <f t="shared" si="9069"/>
        <v>0</v>
      </c>
      <c r="G6946" s="23">
        <f t="shared" si="9069"/>
        <v>0</v>
      </c>
      <c r="H6946" s="23">
        <f t="shared" si="9069"/>
        <v>0</v>
      </c>
      <c r="I6946" s="23">
        <f t="shared" si="9069"/>
        <v>0</v>
      </c>
      <c r="J6946" s="23">
        <f t="shared" si="9069"/>
        <v>0</v>
      </c>
      <c r="K6946" s="23">
        <f t="shared" si="9069"/>
        <v>0</v>
      </c>
      <c r="L6946" s="23">
        <f t="shared" si="9069"/>
        <v>0</v>
      </c>
      <c r="M6946" s="23">
        <f t="shared" si="9069"/>
        <v>0</v>
      </c>
      <c r="N6946" s="23">
        <f t="shared" si="9057"/>
        <v>0</v>
      </c>
      <c r="O6946" s="23">
        <f t="shared" si="9070"/>
        <v>0</v>
      </c>
      <c r="P6946" s="23">
        <f t="shared" si="9070"/>
        <v>0</v>
      </c>
      <c r="Q6946" s="23">
        <f t="shared" si="9070"/>
        <v>0</v>
      </c>
      <c r="R6946" s="23">
        <f t="shared" si="9070"/>
        <v>0</v>
      </c>
      <c r="S6946" s="23">
        <f t="shared" si="9062"/>
        <v>0</v>
      </c>
      <c r="T6946" s="23">
        <f t="shared" si="9058"/>
        <v>0</v>
      </c>
      <c r="U6946" s="23">
        <f t="shared" si="9071"/>
        <v>0</v>
      </c>
      <c r="V6946" s="23">
        <f t="shared" si="9071"/>
        <v>0</v>
      </c>
      <c r="W6946" s="23">
        <f t="shared" si="9071"/>
        <v>0</v>
      </c>
      <c r="X6946" s="23">
        <f t="shared" si="9071"/>
        <v>0</v>
      </c>
      <c r="Y6946" s="23">
        <f t="shared" si="9071"/>
        <v>0</v>
      </c>
      <c r="Z6946" s="23">
        <f t="shared" si="9071"/>
        <v>0</v>
      </c>
      <c r="AA6946" s="23">
        <f t="shared" si="9071"/>
        <v>0</v>
      </c>
      <c r="AB6946" s="23">
        <f t="shared" si="9071"/>
        <v>0</v>
      </c>
      <c r="AC6946" s="23">
        <f t="shared" si="9063"/>
        <v>0</v>
      </c>
      <c r="AD6946" s="23">
        <f t="shared" si="9059"/>
        <v>0</v>
      </c>
      <c r="AE6946" s="23">
        <f t="shared" si="9072"/>
        <v>0</v>
      </c>
      <c r="AF6946" s="23">
        <f t="shared" si="9072"/>
        <v>0</v>
      </c>
      <c r="AG6946" s="23">
        <f t="shared" si="9072"/>
        <v>0</v>
      </c>
      <c r="AH6946" s="23">
        <f t="shared" si="9072"/>
        <v>0</v>
      </c>
      <c r="AI6946" s="23">
        <f t="shared" si="9072"/>
        <v>0</v>
      </c>
      <c r="AJ6946" s="23">
        <f t="shared" si="9072"/>
        <v>0</v>
      </c>
      <c r="AK6946" s="23">
        <f t="shared" si="9072"/>
        <v>0</v>
      </c>
      <c r="AL6946" s="23">
        <f t="shared" si="9072"/>
        <v>0</v>
      </c>
      <c r="AM6946" s="23">
        <f t="shared" si="9072"/>
        <v>0</v>
      </c>
      <c r="AN6946" s="23">
        <f t="shared" si="9060"/>
        <v>0</v>
      </c>
      <c r="AO6946" s="23">
        <f t="shared" si="9073"/>
        <v>0</v>
      </c>
      <c r="AP6946" s="23">
        <f t="shared" si="9073"/>
        <v>0</v>
      </c>
      <c r="AQ6946" s="23">
        <f t="shared" si="9073"/>
        <v>0</v>
      </c>
      <c r="AR6946" s="23">
        <f t="shared" si="9073"/>
        <v>0</v>
      </c>
      <c r="AS6946" s="21">
        <f t="shared" si="9046"/>
        <v>0</v>
      </c>
      <c r="AT6946" s="21">
        <f t="shared" si="9046"/>
        <v>0</v>
      </c>
      <c r="AU6946" s="21">
        <f t="shared" si="9046"/>
        <v>0</v>
      </c>
      <c r="AV6946" s="21">
        <f t="shared" si="9046"/>
        <v>0</v>
      </c>
      <c r="AW6946" s="21">
        <f t="shared" si="9046"/>
        <v>0</v>
      </c>
    </row>
    <row r="6947" spans="1:49" ht="31.5" thickTop="1" thickBot="1" x14ac:dyDescent="0.3">
      <c r="A6947" s="18" t="s">
        <v>1</v>
      </c>
      <c r="B6947" s="36" t="s">
        <v>60</v>
      </c>
      <c r="C6947" s="23">
        <f t="shared" si="9061"/>
        <v>0</v>
      </c>
      <c r="D6947" s="23">
        <f t="shared" si="9056"/>
        <v>0</v>
      </c>
      <c r="E6947" s="23">
        <f t="shared" si="9069"/>
        <v>0</v>
      </c>
      <c r="F6947" s="23">
        <f t="shared" si="9069"/>
        <v>0</v>
      </c>
      <c r="G6947" s="23">
        <f t="shared" si="9069"/>
        <v>0</v>
      </c>
      <c r="H6947" s="23">
        <f t="shared" si="9069"/>
        <v>0</v>
      </c>
      <c r="I6947" s="23">
        <f t="shared" si="9069"/>
        <v>0</v>
      </c>
      <c r="J6947" s="23">
        <f t="shared" si="9069"/>
        <v>0</v>
      </c>
      <c r="K6947" s="23">
        <f t="shared" si="9069"/>
        <v>0</v>
      </c>
      <c r="L6947" s="23">
        <f t="shared" si="9069"/>
        <v>0</v>
      </c>
      <c r="M6947" s="23">
        <f t="shared" si="9069"/>
        <v>0</v>
      </c>
      <c r="N6947" s="23">
        <f t="shared" si="9057"/>
        <v>0</v>
      </c>
      <c r="O6947" s="23">
        <f t="shared" si="9070"/>
        <v>0</v>
      </c>
      <c r="P6947" s="23">
        <f t="shared" si="9070"/>
        <v>0</v>
      </c>
      <c r="Q6947" s="23">
        <f t="shared" si="9070"/>
        <v>0</v>
      </c>
      <c r="R6947" s="23">
        <f t="shared" si="9070"/>
        <v>0</v>
      </c>
      <c r="S6947" s="23">
        <f t="shared" si="9062"/>
        <v>0</v>
      </c>
      <c r="T6947" s="23">
        <f t="shared" si="9058"/>
        <v>0</v>
      </c>
      <c r="U6947" s="23">
        <f t="shared" si="9071"/>
        <v>0</v>
      </c>
      <c r="V6947" s="23">
        <f t="shared" si="9071"/>
        <v>0</v>
      </c>
      <c r="W6947" s="23">
        <f t="shared" si="9071"/>
        <v>0</v>
      </c>
      <c r="X6947" s="23">
        <f t="shared" si="9071"/>
        <v>0</v>
      </c>
      <c r="Y6947" s="23">
        <f t="shared" si="9071"/>
        <v>0</v>
      </c>
      <c r="Z6947" s="23">
        <f t="shared" si="9071"/>
        <v>0</v>
      </c>
      <c r="AA6947" s="23">
        <f t="shared" si="9071"/>
        <v>0</v>
      </c>
      <c r="AB6947" s="23">
        <f t="shared" si="9071"/>
        <v>0</v>
      </c>
      <c r="AC6947" s="23">
        <f t="shared" si="9063"/>
        <v>0</v>
      </c>
      <c r="AD6947" s="23">
        <f t="shared" si="9059"/>
        <v>0</v>
      </c>
      <c r="AE6947" s="23">
        <f t="shared" si="9072"/>
        <v>0</v>
      </c>
      <c r="AF6947" s="23">
        <f t="shared" si="9072"/>
        <v>0</v>
      </c>
      <c r="AG6947" s="23">
        <f t="shared" si="9072"/>
        <v>0</v>
      </c>
      <c r="AH6947" s="23">
        <f t="shared" si="9072"/>
        <v>0</v>
      </c>
      <c r="AI6947" s="23">
        <f t="shared" si="9072"/>
        <v>0</v>
      </c>
      <c r="AJ6947" s="23">
        <f t="shared" si="9072"/>
        <v>0</v>
      </c>
      <c r="AK6947" s="23">
        <f t="shared" si="9072"/>
        <v>0</v>
      </c>
      <c r="AL6947" s="23">
        <f t="shared" si="9072"/>
        <v>0</v>
      </c>
      <c r="AM6947" s="23">
        <f t="shared" si="9072"/>
        <v>0</v>
      </c>
      <c r="AN6947" s="23">
        <f t="shared" si="9060"/>
        <v>0</v>
      </c>
      <c r="AO6947" s="23">
        <f t="shared" si="9073"/>
        <v>0</v>
      </c>
      <c r="AP6947" s="23">
        <f t="shared" si="9073"/>
        <v>0</v>
      </c>
      <c r="AQ6947" s="23">
        <f t="shared" si="9073"/>
        <v>0</v>
      </c>
      <c r="AR6947" s="23">
        <f t="shared" si="9073"/>
        <v>0</v>
      </c>
      <c r="AS6947" s="21">
        <f t="shared" si="9046"/>
        <v>0</v>
      </c>
      <c r="AT6947" s="21">
        <f t="shared" si="9046"/>
        <v>0</v>
      </c>
      <c r="AU6947" s="21">
        <f t="shared" si="9046"/>
        <v>0</v>
      </c>
      <c r="AV6947" s="21">
        <f t="shared" si="9046"/>
        <v>0</v>
      </c>
      <c r="AW6947" s="21">
        <f t="shared" si="9046"/>
        <v>0</v>
      </c>
    </row>
    <row r="6948" spans="1:49" ht="16.5" thickTop="1" thickBot="1" x14ac:dyDescent="0.3">
      <c r="A6948" s="18" t="s">
        <v>1</v>
      </c>
      <c r="B6948" s="26" t="s">
        <v>45</v>
      </c>
      <c r="C6948" s="23">
        <f t="shared" si="9061"/>
        <v>0</v>
      </c>
      <c r="D6948" s="23">
        <f t="shared" si="9056"/>
        <v>0</v>
      </c>
      <c r="E6948" s="23">
        <f t="shared" si="9069"/>
        <v>0</v>
      </c>
      <c r="F6948" s="23">
        <f t="shared" si="9069"/>
        <v>0</v>
      </c>
      <c r="G6948" s="23">
        <f t="shared" si="9069"/>
        <v>0</v>
      </c>
      <c r="H6948" s="23">
        <f t="shared" si="9069"/>
        <v>0</v>
      </c>
      <c r="I6948" s="23">
        <f t="shared" si="9069"/>
        <v>0</v>
      </c>
      <c r="J6948" s="23">
        <f t="shared" si="9069"/>
        <v>0</v>
      </c>
      <c r="K6948" s="23">
        <f t="shared" si="9069"/>
        <v>0</v>
      </c>
      <c r="L6948" s="23">
        <f t="shared" si="9069"/>
        <v>0</v>
      </c>
      <c r="M6948" s="23">
        <f t="shared" si="9069"/>
        <v>0</v>
      </c>
      <c r="N6948" s="23">
        <f t="shared" si="9057"/>
        <v>0</v>
      </c>
      <c r="O6948" s="23">
        <f t="shared" si="9070"/>
        <v>0</v>
      </c>
      <c r="P6948" s="23">
        <f t="shared" si="9070"/>
        <v>0</v>
      </c>
      <c r="Q6948" s="23">
        <f t="shared" si="9070"/>
        <v>0</v>
      </c>
      <c r="R6948" s="23">
        <f t="shared" si="9070"/>
        <v>0</v>
      </c>
      <c r="S6948" s="23">
        <f t="shared" si="9062"/>
        <v>0</v>
      </c>
      <c r="T6948" s="23">
        <f t="shared" si="9058"/>
        <v>0</v>
      </c>
      <c r="U6948" s="23">
        <f t="shared" si="9071"/>
        <v>0</v>
      </c>
      <c r="V6948" s="23">
        <f t="shared" si="9071"/>
        <v>0</v>
      </c>
      <c r="W6948" s="23">
        <f t="shared" si="9071"/>
        <v>0</v>
      </c>
      <c r="X6948" s="23">
        <f t="shared" si="9071"/>
        <v>0</v>
      </c>
      <c r="Y6948" s="23">
        <f t="shared" si="9071"/>
        <v>0</v>
      </c>
      <c r="Z6948" s="23">
        <f t="shared" si="9071"/>
        <v>0</v>
      </c>
      <c r="AA6948" s="23">
        <f t="shared" si="9071"/>
        <v>0</v>
      </c>
      <c r="AB6948" s="23">
        <f t="shared" si="9071"/>
        <v>0</v>
      </c>
      <c r="AC6948" s="23">
        <f t="shared" si="9063"/>
        <v>0</v>
      </c>
      <c r="AD6948" s="23">
        <f t="shared" si="9059"/>
        <v>0</v>
      </c>
      <c r="AE6948" s="23">
        <f t="shared" si="9072"/>
        <v>0</v>
      </c>
      <c r="AF6948" s="23">
        <f t="shared" si="9072"/>
        <v>0</v>
      </c>
      <c r="AG6948" s="23">
        <f t="shared" si="9072"/>
        <v>0</v>
      </c>
      <c r="AH6948" s="23">
        <f t="shared" si="9072"/>
        <v>0</v>
      </c>
      <c r="AI6948" s="23">
        <f t="shared" si="9072"/>
        <v>0</v>
      </c>
      <c r="AJ6948" s="23">
        <f t="shared" si="9072"/>
        <v>0</v>
      </c>
      <c r="AK6948" s="23">
        <f t="shared" si="9072"/>
        <v>0</v>
      </c>
      <c r="AL6948" s="23">
        <f t="shared" si="9072"/>
        <v>0</v>
      </c>
      <c r="AM6948" s="23">
        <f t="shared" si="9072"/>
        <v>0</v>
      </c>
      <c r="AN6948" s="23">
        <f t="shared" si="9060"/>
        <v>0</v>
      </c>
      <c r="AO6948" s="23">
        <f t="shared" si="9073"/>
        <v>0</v>
      </c>
      <c r="AP6948" s="23">
        <f t="shared" si="9073"/>
        <v>0</v>
      </c>
      <c r="AQ6948" s="23">
        <f t="shared" si="9073"/>
        <v>0</v>
      </c>
      <c r="AR6948" s="23">
        <f t="shared" si="9073"/>
        <v>0</v>
      </c>
      <c r="AS6948" s="21">
        <f t="shared" si="9046"/>
        <v>0</v>
      </c>
      <c r="AT6948" s="21">
        <f t="shared" si="9046"/>
        <v>0</v>
      </c>
      <c r="AU6948" s="21">
        <f t="shared" si="9046"/>
        <v>0</v>
      </c>
      <c r="AV6948" s="21">
        <f t="shared" si="9046"/>
        <v>0</v>
      </c>
      <c r="AW6948" s="21">
        <f t="shared" si="9046"/>
        <v>0</v>
      </c>
    </row>
    <row r="6949" spans="1:49" ht="16.5" thickTop="1" thickBot="1" x14ac:dyDescent="0.3">
      <c r="A6949" s="18" t="s">
        <v>1</v>
      </c>
      <c r="B6949" s="35" t="s">
        <v>48</v>
      </c>
      <c r="C6949" s="23">
        <f t="shared" si="9061"/>
        <v>0</v>
      </c>
      <c r="D6949" s="23">
        <f t="shared" si="9056"/>
        <v>0</v>
      </c>
      <c r="E6949" s="23">
        <f t="shared" si="9069"/>
        <v>0</v>
      </c>
      <c r="F6949" s="23">
        <f t="shared" si="9069"/>
        <v>0</v>
      </c>
      <c r="G6949" s="23">
        <f t="shared" si="9069"/>
        <v>0</v>
      </c>
      <c r="H6949" s="23">
        <f t="shared" si="9069"/>
        <v>0</v>
      </c>
      <c r="I6949" s="23">
        <f t="shared" si="9069"/>
        <v>0</v>
      </c>
      <c r="J6949" s="23">
        <f t="shared" si="9069"/>
        <v>0</v>
      </c>
      <c r="K6949" s="23">
        <f t="shared" si="9069"/>
        <v>0</v>
      </c>
      <c r="L6949" s="23">
        <f t="shared" si="9069"/>
        <v>0</v>
      </c>
      <c r="M6949" s="23">
        <f t="shared" si="9069"/>
        <v>0</v>
      </c>
      <c r="N6949" s="23">
        <f t="shared" si="9057"/>
        <v>0</v>
      </c>
      <c r="O6949" s="23">
        <f t="shared" si="9070"/>
        <v>0</v>
      </c>
      <c r="P6949" s="23">
        <f t="shared" si="9070"/>
        <v>0</v>
      </c>
      <c r="Q6949" s="23">
        <f t="shared" si="9070"/>
        <v>0</v>
      </c>
      <c r="R6949" s="23">
        <f t="shared" si="9070"/>
        <v>0</v>
      </c>
      <c r="S6949" s="23">
        <f t="shared" si="9062"/>
        <v>0</v>
      </c>
      <c r="T6949" s="23">
        <f t="shared" si="9058"/>
        <v>0</v>
      </c>
      <c r="U6949" s="23">
        <f t="shared" si="9071"/>
        <v>0</v>
      </c>
      <c r="V6949" s="23">
        <f t="shared" si="9071"/>
        <v>0</v>
      </c>
      <c r="W6949" s="23">
        <f t="shared" si="9071"/>
        <v>0</v>
      </c>
      <c r="X6949" s="23">
        <f t="shared" si="9071"/>
        <v>0</v>
      </c>
      <c r="Y6949" s="23">
        <f t="shared" si="9071"/>
        <v>0</v>
      </c>
      <c r="Z6949" s="23">
        <f t="shared" si="9071"/>
        <v>0</v>
      </c>
      <c r="AA6949" s="23">
        <f t="shared" si="9071"/>
        <v>0</v>
      </c>
      <c r="AB6949" s="23">
        <f t="shared" si="9071"/>
        <v>0</v>
      </c>
      <c r="AC6949" s="23">
        <f t="shared" si="9063"/>
        <v>0</v>
      </c>
      <c r="AD6949" s="23">
        <f t="shared" si="9059"/>
        <v>0</v>
      </c>
      <c r="AE6949" s="23">
        <f t="shared" si="9072"/>
        <v>0</v>
      </c>
      <c r="AF6949" s="23">
        <f t="shared" si="9072"/>
        <v>0</v>
      </c>
      <c r="AG6949" s="23">
        <f t="shared" si="9072"/>
        <v>0</v>
      </c>
      <c r="AH6949" s="23">
        <f t="shared" si="9072"/>
        <v>0</v>
      </c>
      <c r="AI6949" s="23">
        <f t="shared" si="9072"/>
        <v>0</v>
      </c>
      <c r="AJ6949" s="23">
        <f t="shared" si="9072"/>
        <v>0</v>
      </c>
      <c r="AK6949" s="23">
        <f t="shared" si="9072"/>
        <v>0</v>
      </c>
      <c r="AL6949" s="23">
        <f t="shared" si="9072"/>
        <v>0</v>
      </c>
      <c r="AM6949" s="23">
        <f t="shared" si="9072"/>
        <v>0</v>
      </c>
      <c r="AN6949" s="23">
        <f t="shared" si="9060"/>
        <v>0</v>
      </c>
      <c r="AO6949" s="23">
        <f t="shared" si="9073"/>
        <v>0</v>
      </c>
      <c r="AP6949" s="23">
        <f t="shared" si="9073"/>
        <v>0</v>
      </c>
      <c r="AQ6949" s="23">
        <f t="shared" si="9073"/>
        <v>0</v>
      </c>
      <c r="AR6949" s="23">
        <f t="shared" si="9073"/>
        <v>0</v>
      </c>
      <c r="AS6949" s="21">
        <f t="shared" si="9046"/>
        <v>0</v>
      </c>
      <c r="AT6949" s="21">
        <f t="shared" si="9046"/>
        <v>0</v>
      </c>
      <c r="AU6949" s="21">
        <f t="shared" si="9046"/>
        <v>0</v>
      </c>
      <c r="AV6949" s="21">
        <f t="shared" si="9046"/>
        <v>0</v>
      </c>
      <c r="AW6949" s="21">
        <f t="shared" si="9046"/>
        <v>0</v>
      </c>
    </row>
    <row r="6950" spans="1:49" ht="16.5" thickTop="1" thickBot="1" x14ac:dyDescent="0.3">
      <c r="A6950" s="18" t="s">
        <v>1</v>
      </c>
      <c r="B6950" s="36" t="s">
        <v>49</v>
      </c>
      <c r="C6950" s="23">
        <f t="shared" si="9061"/>
        <v>0</v>
      </c>
      <c r="D6950" s="23">
        <f t="shared" si="9056"/>
        <v>0</v>
      </c>
      <c r="E6950" s="23">
        <f t="shared" si="9069"/>
        <v>0</v>
      </c>
      <c r="F6950" s="23">
        <f t="shared" si="9069"/>
        <v>0</v>
      </c>
      <c r="G6950" s="23">
        <f t="shared" si="9069"/>
        <v>0</v>
      </c>
      <c r="H6950" s="23">
        <f t="shared" si="9069"/>
        <v>0</v>
      </c>
      <c r="I6950" s="23">
        <f t="shared" si="9069"/>
        <v>0</v>
      </c>
      <c r="J6950" s="23">
        <f t="shared" si="9069"/>
        <v>0</v>
      </c>
      <c r="K6950" s="23">
        <f t="shared" si="9069"/>
        <v>0</v>
      </c>
      <c r="L6950" s="23">
        <f t="shared" si="9069"/>
        <v>0</v>
      </c>
      <c r="M6950" s="23">
        <f t="shared" si="9069"/>
        <v>0</v>
      </c>
      <c r="N6950" s="23">
        <f t="shared" si="9057"/>
        <v>0</v>
      </c>
      <c r="O6950" s="23">
        <f t="shared" si="9070"/>
        <v>0</v>
      </c>
      <c r="P6950" s="23">
        <f t="shared" si="9070"/>
        <v>0</v>
      </c>
      <c r="Q6950" s="23">
        <f t="shared" si="9070"/>
        <v>0</v>
      </c>
      <c r="R6950" s="23">
        <f t="shared" si="9070"/>
        <v>0</v>
      </c>
      <c r="S6950" s="23">
        <f t="shared" si="9062"/>
        <v>0</v>
      </c>
      <c r="T6950" s="23">
        <f t="shared" si="9058"/>
        <v>0</v>
      </c>
      <c r="U6950" s="23">
        <f t="shared" si="9071"/>
        <v>0</v>
      </c>
      <c r="V6950" s="23">
        <f t="shared" si="9071"/>
        <v>0</v>
      </c>
      <c r="W6950" s="23">
        <f t="shared" si="9071"/>
        <v>0</v>
      </c>
      <c r="X6950" s="23">
        <f t="shared" si="9071"/>
        <v>0</v>
      </c>
      <c r="Y6950" s="23">
        <f t="shared" si="9071"/>
        <v>0</v>
      </c>
      <c r="Z6950" s="23">
        <f t="shared" si="9071"/>
        <v>0</v>
      </c>
      <c r="AA6950" s="23">
        <f t="shared" si="9071"/>
        <v>0</v>
      </c>
      <c r="AB6950" s="23">
        <f t="shared" si="9071"/>
        <v>0</v>
      </c>
      <c r="AC6950" s="23">
        <f t="shared" si="9063"/>
        <v>0</v>
      </c>
      <c r="AD6950" s="23">
        <f t="shared" si="9059"/>
        <v>0</v>
      </c>
      <c r="AE6950" s="23">
        <f t="shared" si="9072"/>
        <v>0</v>
      </c>
      <c r="AF6950" s="23">
        <f t="shared" si="9072"/>
        <v>0</v>
      </c>
      <c r="AG6950" s="23">
        <f t="shared" si="9072"/>
        <v>0</v>
      </c>
      <c r="AH6950" s="23">
        <f t="shared" si="9072"/>
        <v>0</v>
      </c>
      <c r="AI6950" s="23">
        <f t="shared" si="9072"/>
        <v>0</v>
      </c>
      <c r="AJ6950" s="23">
        <f t="shared" si="9072"/>
        <v>0</v>
      </c>
      <c r="AK6950" s="23">
        <f t="shared" si="9072"/>
        <v>0</v>
      </c>
      <c r="AL6950" s="23">
        <f t="shared" si="9072"/>
        <v>0</v>
      </c>
      <c r="AM6950" s="23">
        <f t="shared" si="9072"/>
        <v>0</v>
      </c>
      <c r="AN6950" s="23">
        <f t="shared" si="9060"/>
        <v>0</v>
      </c>
      <c r="AO6950" s="23">
        <f t="shared" si="9073"/>
        <v>0</v>
      </c>
      <c r="AP6950" s="23">
        <f t="shared" si="9073"/>
        <v>0</v>
      </c>
      <c r="AQ6950" s="23">
        <f t="shared" si="9073"/>
        <v>0</v>
      </c>
      <c r="AR6950" s="23">
        <f t="shared" si="9073"/>
        <v>0</v>
      </c>
      <c r="AS6950" s="21">
        <f t="shared" ref="AS6950:AW7013" si="9074">N6950+AN6950</f>
        <v>0</v>
      </c>
      <c r="AT6950" s="21">
        <f t="shared" si="9074"/>
        <v>0</v>
      </c>
      <c r="AU6950" s="21">
        <f t="shared" si="9074"/>
        <v>0</v>
      </c>
      <c r="AV6950" s="21">
        <f t="shared" si="9074"/>
        <v>0</v>
      </c>
      <c r="AW6950" s="21">
        <f t="shared" si="9074"/>
        <v>0</v>
      </c>
    </row>
    <row r="6951" spans="1:49" ht="16.5" thickTop="1" thickBot="1" x14ac:dyDescent="0.3">
      <c r="A6951" s="18" t="s">
        <v>1</v>
      </c>
      <c r="B6951" s="36" t="s">
        <v>50</v>
      </c>
      <c r="C6951" s="23">
        <f t="shared" si="9061"/>
        <v>0</v>
      </c>
      <c r="D6951" s="23">
        <f t="shared" si="9056"/>
        <v>0</v>
      </c>
      <c r="E6951" s="23">
        <f t="shared" si="9069"/>
        <v>0</v>
      </c>
      <c r="F6951" s="23">
        <f t="shared" si="9069"/>
        <v>0</v>
      </c>
      <c r="G6951" s="23">
        <f t="shared" si="9069"/>
        <v>0</v>
      </c>
      <c r="H6951" s="23">
        <f t="shared" si="9069"/>
        <v>0</v>
      </c>
      <c r="I6951" s="23">
        <f t="shared" si="9069"/>
        <v>0</v>
      </c>
      <c r="J6951" s="23">
        <f t="shared" si="9069"/>
        <v>0</v>
      </c>
      <c r="K6951" s="23">
        <f t="shared" si="9069"/>
        <v>0</v>
      </c>
      <c r="L6951" s="23">
        <f t="shared" si="9069"/>
        <v>0</v>
      </c>
      <c r="M6951" s="23">
        <f t="shared" si="9069"/>
        <v>0</v>
      </c>
      <c r="N6951" s="23">
        <f t="shared" si="9057"/>
        <v>0</v>
      </c>
      <c r="O6951" s="23">
        <f t="shared" si="9070"/>
        <v>0</v>
      </c>
      <c r="P6951" s="23">
        <f t="shared" si="9070"/>
        <v>0</v>
      </c>
      <c r="Q6951" s="23">
        <f t="shared" si="9070"/>
        <v>0</v>
      </c>
      <c r="R6951" s="23">
        <f t="shared" si="9070"/>
        <v>0</v>
      </c>
      <c r="S6951" s="23">
        <f t="shared" si="9062"/>
        <v>0</v>
      </c>
      <c r="T6951" s="23">
        <f t="shared" si="9058"/>
        <v>0</v>
      </c>
      <c r="U6951" s="23">
        <f t="shared" si="9071"/>
        <v>0</v>
      </c>
      <c r="V6951" s="23">
        <f t="shared" si="9071"/>
        <v>0</v>
      </c>
      <c r="W6951" s="23">
        <f t="shared" si="9071"/>
        <v>0</v>
      </c>
      <c r="X6951" s="23">
        <f t="shared" si="9071"/>
        <v>0</v>
      </c>
      <c r="Y6951" s="23">
        <f t="shared" si="9071"/>
        <v>0</v>
      </c>
      <c r="Z6951" s="23">
        <f t="shared" si="9071"/>
        <v>0</v>
      </c>
      <c r="AA6951" s="23">
        <f t="shared" si="9071"/>
        <v>0</v>
      </c>
      <c r="AB6951" s="23">
        <f t="shared" si="9071"/>
        <v>0</v>
      </c>
      <c r="AC6951" s="23">
        <f t="shared" si="9063"/>
        <v>0</v>
      </c>
      <c r="AD6951" s="23">
        <f t="shared" si="9059"/>
        <v>0</v>
      </c>
      <c r="AE6951" s="23">
        <f t="shared" si="9072"/>
        <v>0</v>
      </c>
      <c r="AF6951" s="23">
        <f t="shared" si="9072"/>
        <v>0</v>
      </c>
      <c r="AG6951" s="23">
        <f t="shared" si="9072"/>
        <v>0</v>
      </c>
      <c r="AH6951" s="23">
        <f t="shared" si="9072"/>
        <v>0</v>
      </c>
      <c r="AI6951" s="23">
        <f t="shared" si="9072"/>
        <v>0</v>
      </c>
      <c r="AJ6951" s="23">
        <f t="shared" si="9072"/>
        <v>0</v>
      </c>
      <c r="AK6951" s="23">
        <f t="shared" si="9072"/>
        <v>0</v>
      </c>
      <c r="AL6951" s="23">
        <f t="shared" si="9072"/>
        <v>0</v>
      </c>
      <c r="AM6951" s="23">
        <f t="shared" si="9072"/>
        <v>0</v>
      </c>
      <c r="AN6951" s="23">
        <f t="shared" si="9060"/>
        <v>0</v>
      </c>
      <c r="AO6951" s="23">
        <f t="shared" si="9073"/>
        <v>0</v>
      </c>
      <c r="AP6951" s="23">
        <f t="shared" si="9073"/>
        <v>0</v>
      </c>
      <c r="AQ6951" s="23">
        <f t="shared" si="9073"/>
        <v>0</v>
      </c>
      <c r="AR6951" s="23">
        <f t="shared" si="9073"/>
        <v>0</v>
      </c>
      <c r="AS6951" s="21">
        <f t="shared" si="9074"/>
        <v>0</v>
      </c>
      <c r="AT6951" s="21">
        <f t="shared" si="9074"/>
        <v>0</v>
      </c>
      <c r="AU6951" s="21">
        <f t="shared" si="9074"/>
        <v>0</v>
      </c>
      <c r="AV6951" s="21">
        <f t="shared" si="9074"/>
        <v>0</v>
      </c>
      <c r="AW6951" s="21">
        <f t="shared" si="9074"/>
        <v>0</v>
      </c>
    </row>
    <row r="6952" spans="1:49" ht="16.5" thickTop="1" thickBot="1" x14ac:dyDescent="0.3">
      <c r="A6952" s="18" t="s">
        <v>1</v>
      </c>
      <c r="B6952" s="35" t="s">
        <v>51</v>
      </c>
      <c r="C6952" s="23">
        <f t="shared" si="9061"/>
        <v>0</v>
      </c>
      <c r="D6952" s="23">
        <f t="shared" si="9056"/>
        <v>0</v>
      </c>
      <c r="E6952" s="23">
        <f t="shared" si="9069"/>
        <v>0</v>
      </c>
      <c r="F6952" s="23">
        <f t="shared" si="9069"/>
        <v>0</v>
      </c>
      <c r="G6952" s="23">
        <f t="shared" si="9069"/>
        <v>0</v>
      </c>
      <c r="H6952" s="23">
        <f t="shared" si="9069"/>
        <v>0</v>
      </c>
      <c r="I6952" s="23">
        <f t="shared" si="9069"/>
        <v>0</v>
      </c>
      <c r="J6952" s="23">
        <f t="shared" si="9069"/>
        <v>0</v>
      </c>
      <c r="K6952" s="23">
        <f t="shared" si="9069"/>
        <v>0</v>
      </c>
      <c r="L6952" s="23">
        <f t="shared" si="9069"/>
        <v>0</v>
      </c>
      <c r="M6952" s="23">
        <f t="shared" si="9069"/>
        <v>0</v>
      </c>
      <c r="N6952" s="23">
        <f t="shared" si="9057"/>
        <v>0</v>
      </c>
      <c r="O6952" s="23">
        <f t="shared" si="9070"/>
        <v>0</v>
      </c>
      <c r="P6952" s="23">
        <f t="shared" si="9070"/>
        <v>0</v>
      </c>
      <c r="Q6952" s="23">
        <f t="shared" si="9070"/>
        <v>0</v>
      </c>
      <c r="R6952" s="23">
        <f t="shared" si="9070"/>
        <v>0</v>
      </c>
      <c r="S6952" s="23">
        <f t="shared" si="9062"/>
        <v>0</v>
      </c>
      <c r="T6952" s="23">
        <f t="shared" si="9058"/>
        <v>0</v>
      </c>
      <c r="U6952" s="23">
        <f t="shared" si="9071"/>
        <v>0</v>
      </c>
      <c r="V6952" s="23">
        <f t="shared" si="9071"/>
        <v>0</v>
      </c>
      <c r="W6952" s="23">
        <f t="shared" si="9071"/>
        <v>0</v>
      </c>
      <c r="X6952" s="23">
        <f t="shared" si="9071"/>
        <v>0</v>
      </c>
      <c r="Y6952" s="23">
        <f t="shared" si="9071"/>
        <v>0</v>
      </c>
      <c r="Z6952" s="23">
        <f t="shared" si="9071"/>
        <v>0</v>
      </c>
      <c r="AA6952" s="23">
        <f t="shared" si="9071"/>
        <v>0</v>
      </c>
      <c r="AB6952" s="23">
        <f t="shared" si="9071"/>
        <v>0</v>
      </c>
      <c r="AC6952" s="23">
        <f t="shared" si="9063"/>
        <v>0</v>
      </c>
      <c r="AD6952" s="23">
        <f t="shared" si="9059"/>
        <v>0</v>
      </c>
      <c r="AE6952" s="23">
        <f t="shared" si="9072"/>
        <v>0</v>
      </c>
      <c r="AF6952" s="23">
        <f t="shared" si="9072"/>
        <v>0</v>
      </c>
      <c r="AG6952" s="23">
        <f t="shared" si="9072"/>
        <v>0</v>
      </c>
      <c r="AH6952" s="23">
        <f t="shared" si="9072"/>
        <v>0</v>
      </c>
      <c r="AI6952" s="23">
        <f t="shared" si="9072"/>
        <v>0</v>
      </c>
      <c r="AJ6952" s="23">
        <f t="shared" si="9072"/>
        <v>0</v>
      </c>
      <c r="AK6952" s="23">
        <f t="shared" si="9072"/>
        <v>0</v>
      </c>
      <c r="AL6952" s="23">
        <f t="shared" si="9072"/>
        <v>0</v>
      </c>
      <c r="AM6952" s="23">
        <f t="shared" si="9072"/>
        <v>0</v>
      </c>
      <c r="AN6952" s="23">
        <f t="shared" si="9060"/>
        <v>0</v>
      </c>
      <c r="AO6952" s="23">
        <f t="shared" si="9073"/>
        <v>0</v>
      </c>
      <c r="AP6952" s="23">
        <f t="shared" si="9073"/>
        <v>0</v>
      </c>
      <c r="AQ6952" s="23">
        <f t="shared" si="9073"/>
        <v>0</v>
      </c>
      <c r="AR6952" s="23">
        <f t="shared" si="9073"/>
        <v>0</v>
      </c>
      <c r="AS6952" s="21">
        <f t="shared" si="9074"/>
        <v>0</v>
      </c>
      <c r="AT6952" s="21">
        <f t="shared" si="9074"/>
        <v>0</v>
      </c>
      <c r="AU6952" s="21">
        <f t="shared" si="9074"/>
        <v>0</v>
      </c>
      <c r="AV6952" s="21">
        <f t="shared" si="9074"/>
        <v>0</v>
      </c>
      <c r="AW6952" s="21">
        <f t="shared" si="9074"/>
        <v>0</v>
      </c>
    </row>
    <row r="6953" spans="1:49" ht="31.5" thickTop="1" thickBot="1" x14ac:dyDescent="0.3">
      <c r="A6953" s="18" t="s">
        <v>1</v>
      </c>
      <c r="B6953" s="36" t="s">
        <v>52</v>
      </c>
      <c r="C6953" s="23">
        <f t="shared" si="9061"/>
        <v>0</v>
      </c>
      <c r="D6953" s="23">
        <f t="shared" si="9056"/>
        <v>0</v>
      </c>
      <c r="E6953" s="23">
        <f t="shared" si="9069"/>
        <v>0</v>
      </c>
      <c r="F6953" s="23">
        <f t="shared" si="9069"/>
        <v>0</v>
      </c>
      <c r="G6953" s="23">
        <f t="shared" si="9069"/>
        <v>0</v>
      </c>
      <c r="H6953" s="23">
        <f t="shared" si="9069"/>
        <v>0</v>
      </c>
      <c r="I6953" s="23">
        <f t="shared" si="9069"/>
        <v>0</v>
      </c>
      <c r="J6953" s="23">
        <f t="shared" si="9069"/>
        <v>0</v>
      </c>
      <c r="K6953" s="23">
        <f t="shared" si="9069"/>
        <v>0</v>
      </c>
      <c r="L6953" s="23">
        <f t="shared" si="9069"/>
        <v>0</v>
      </c>
      <c r="M6953" s="23">
        <f t="shared" si="9069"/>
        <v>0</v>
      </c>
      <c r="N6953" s="23">
        <f t="shared" si="9057"/>
        <v>0</v>
      </c>
      <c r="O6953" s="23">
        <f t="shared" si="9070"/>
        <v>0</v>
      </c>
      <c r="P6953" s="23">
        <f t="shared" si="9070"/>
        <v>0</v>
      </c>
      <c r="Q6953" s="23">
        <f t="shared" si="9070"/>
        <v>0</v>
      </c>
      <c r="R6953" s="23">
        <f t="shared" si="9070"/>
        <v>0</v>
      </c>
      <c r="S6953" s="23">
        <f t="shared" si="9062"/>
        <v>0</v>
      </c>
      <c r="T6953" s="23">
        <f t="shared" si="9058"/>
        <v>0</v>
      </c>
      <c r="U6953" s="23">
        <f t="shared" si="9071"/>
        <v>0</v>
      </c>
      <c r="V6953" s="23">
        <f t="shared" si="9071"/>
        <v>0</v>
      </c>
      <c r="W6953" s="23">
        <f t="shared" si="9071"/>
        <v>0</v>
      </c>
      <c r="X6953" s="23">
        <f t="shared" si="9071"/>
        <v>0</v>
      </c>
      <c r="Y6953" s="23">
        <f t="shared" si="9071"/>
        <v>0</v>
      </c>
      <c r="Z6953" s="23">
        <f t="shared" si="9071"/>
        <v>0</v>
      </c>
      <c r="AA6953" s="23">
        <f t="shared" si="9071"/>
        <v>0</v>
      </c>
      <c r="AB6953" s="23">
        <f t="shared" si="9071"/>
        <v>0</v>
      </c>
      <c r="AC6953" s="23">
        <f t="shared" si="9063"/>
        <v>0</v>
      </c>
      <c r="AD6953" s="23">
        <f t="shared" si="9059"/>
        <v>0</v>
      </c>
      <c r="AE6953" s="23">
        <f t="shared" si="9072"/>
        <v>0</v>
      </c>
      <c r="AF6953" s="23">
        <f t="shared" si="9072"/>
        <v>0</v>
      </c>
      <c r="AG6953" s="23">
        <f t="shared" si="9072"/>
        <v>0</v>
      </c>
      <c r="AH6953" s="23">
        <f t="shared" si="9072"/>
        <v>0</v>
      </c>
      <c r="AI6953" s="23">
        <f t="shared" si="9072"/>
        <v>0</v>
      </c>
      <c r="AJ6953" s="23">
        <f t="shared" si="9072"/>
        <v>0</v>
      </c>
      <c r="AK6953" s="23">
        <f t="shared" si="9072"/>
        <v>0</v>
      </c>
      <c r="AL6953" s="23">
        <f t="shared" si="9072"/>
        <v>0</v>
      </c>
      <c r="AM6953" s="23">
        <f t="shared" si="9072"/>
        <v>0</v>
      </c>
      <c r="AN6953" s="23">
        <f t="shared" si="9060"/>
        <v>0</v>
      </c>
      <c r="AO6953" s="23">
        <f t="shared" si="9073"/>
        <v>0</v>
      </c>
      <c r="AP6953" s="23">
        <f t="shared" si="9073"/>
        <v>0</v>
      </c>
      <c r="AQ6953" s="23">
        <f t="shared" si="9073"/>
        <v>0</v>
      </c>
      <c r="AR6953" s="23">
        <f t="shared" si="9073"/>
        <v>0</v>
      </c>
      <c r="AS6953" s="21">
        <f t="shared" si="9074"/>
        <v>0</v>
      </c>
      <c r="AT6953" s="21">
        <f t="shared" si="9074"/>
        <v>0</v>
      </c>
      <c r="AU6953" s="21">
        <f t="shared" si="9074"/>
        <v>0</v>
      </c>
      <c r="AV6953" s="21">
        <f t="shared" si="9074"/>
        <v>0</v>
      </c>
      <c r="AW6953" s="21">
        <f t="shared" si="9074"/>
        <v>0</v>
      </c>
    </row>
    <row r="6954" spans="1:49" ht="16.5" thickTop="1" thickBot="1" x14ac:dyDescent="0.3">
      <c r="A6954" s="18" t="s">
        <v>1</v>
      </c>
      <c r="B6954" s="37" t="s">
        <v>53</v>
      </c>
      <c r="C6954" s="23">
        <f t="shared" si="9061"/>
        <v>0</v>
      </c>
      <c r="D6954" s="23">
        <f t="shared" si="9056"/>
        <v>0</v>
      </c>
      <c r="E6954" s="23">
        <f t="shared" si="9069"/>
        <v>0</v>
      </c>
      <c r="F6954" s="23">
        <f t="shared" si="9069"/>
        <v>0</v>
      </c>
      <c r="G6954" s="23">
        <f t="shared" si="9069"/>
        <v>0</v>
      </c>
      <c r="H6954" s="23">
        <f t="shared" si="9069"/>
        <v>0</v>
      </c>
      <c r="I6954" s="23">
        <f t="shared" si="9069"/>
        <v>0</v>
      </c>
      <c r="J6954" s="23">
        <f t="shared" si="9069"/>
        <v>0</v>
      </c>
      <c r="K6954" s="23">
        <f t="shared" si="9069"/>
        <v>0</v>
      </c>
      <c r="L6954" s="23">
        <f t="shared" si="9069"/>
        <v>0</v>
      </c>
      <c r="M6954" s="23">
        <f t="shared" si="9069"/>
        <v>0</v>
      </c>
      <c r="N6954" s="23">
        <f t="shared" si="9057"/>
        <v>0</v>
      </c>
      <c r="O6954" s="23">
        <f t="shared" si="9070"/>
        <v>0</v>
      </c>
      <c r="P6954" s="23">
        <f t="shared" si="9070"/>
        <v>0</v>
      </c>
      <c r="Q6954" s="23">
        <f t="shared" si="9070"/>
        <v>0</v>
      </c>
      <c r="R6954" s="23">
        <f t="shared" si="9070"/>
        <v>0</v>
      </c>
      <c r="S6954" s="23">
        <f t="shared" si="9062"/>
        <v>0</v>
      </c>
      <c r="T6954" s="23">
        <f t="shared" si="9058"/>
        <v>0</v>
      </c>
      <c r="U6954" s="23">
        <f t="shared" si="9071"/>
        <v>0</v>
      </c>
      <c r="V6954" s="23">
        <f t="shared" si="9071"/>
        <v>0</v>
      </c>
      <c r="W6954" s="23">
        <f t="shared" si="9071"/>
        <v>0</v>
      </c>
      <c r="X6954" s="23">
        <f t="shared" si="9071"/>
        <v>0</v>
      </c>
      <c r="Y6954" s="23">
        <f t="shared" si="9071"/>
        <v>0</v>
      </c>
      <c r="Z6954" s="23">
        <f t="shared" si="9071"/>
        <v>0</v>
      </c>
      <c r="AA6954" s="23">
        <f t="shared" si="9071"/>
        <v>0</v>
      </c>
      <c r="AB6954" s="23">
        <f t="shared" si="9071"/>
        <v>0</v>
      </c>
      <c r="AC6954" s="23">
        <f t="shared" si="9063"/>
        <v>0</v>
      </c>
      <c r="AD6954" s="23">
        <f t="shared" si="9059"/>
        <v>0</v>
      </c>
      <c r="AE6954" s="23">
        <f t="shared" si="9072"/>
        <v>0</v>
      </c>
      <c r="AF6954" s="23">
        <f t="shared" si="9072"/>
        <v>0</v>
      </c>
      <c r="AG6954" s="23">
        <f t="shared" si="9072"/>
        <v>0</v>
      </c>
      <c r="AH6954" s="23">
        <f t="shared" si="9072"/>
        <v>0</v>
      </c>
      <c r="AI6954" s="23">
        <f t="shared" si="9072"/>
        <v>0</v>
      </c>
      <c r="AJ6954" s="23">
        <f t="shared" si="9072"/>
        <v>0</v>
      </c>
      <c r="AK6954" s="23">
        <f t="shared" si="9072"/>
        <v>0</v>
      </c>
      <c r="AL6954" s="23">
        <f t="shared" si="9072"/>
        <v>0</v>
      </c>
      <c r="AM6954" s="23">
        <f t="shared" si="9072"/>
        <v>0</v>
      </c>
      <c r="AN6954" s="23">
        <f t="shared" si="9060"/>
        <v>0</v>
      </c>
      <c r="AO6954" s="23">
        <f t="shared" si="9073"/>
        <v>0</v>
      </c>
      <c r="AP6954" s="23">
        <f t="shared" si="9073"/>
        <v>0</v>
      </c>
      <c r="AQ6954" s="23">
        <f t="shared" si="9073"/>
        <v>0</v>
      </c>
      <c r="AR6954" s="23">
        <f t="shared" si="9073"/>
        <v>0</v>
      </c>
      <c r="AS6954" s="21">
        <f t="shared" si="9074"/>
        <v>0</v>
      </c>
      <c r="AT6954" s="21">
        <f t="shared" si="9074"/>
        <v>0</v>
      </c>
      <c r="AU6954" s="21">
        <f t="shared" si="9074"/>
        <v>0</v>
      </c>
      <c r="AV6954" s="21">
        <f t="shared" si="9074"/>
        <v>0</v>
      </c>
      <c r="AW6954" s="21">
        <f t="shared" si="9074"/>
        <v>0</v>
      </c>
    </row>
    <row r="6955" spans="1:49" ht="16.5" thickTop="1" thickBot="1" x14ac:dyDescent="0.3">
      <c r="A6955" s="18" t="s">
        <v>1</v>
      </c>
      <c r="B6955" s="37" t="s">
        <v>61</v>
      </c>
      <c r="C6955" s="23">
        <f t="shared" si="9061"/>
        <v>0</v>
      </c>
      <c r="D6955" s="23">
        <f t="shared" si="9056"/>
        <v>0</v>
      </c>
      <c r="E6955" s="23">
        <f t="shared" ref="E6955:M6970" si="9075">SUM(E7022,E7089)</f>
        <v>0</v>
      </c>
      <c r="F6955" s="23">
        <f t="shared" si="9075"/>
        <v>0</v>
      </c>
      <c r="G6955" s="23">
        <f t="shared" si="9075"/>
        <v>0</v>
      </c>
      <c r="H6955" s="23">
        <f t="shared" si="9075"/>
        <v>0</v>
      </c>
      <c r="I6955" s="23">
        <f t="shared" si="9075"/>
        <v>0</v>
      </c>
      <c r="J6955" s="23">
        <f t="shared" si="9075"/>
        <v>0</v>
      </c>
      <c r="K6955" s="23">
        <f t="shared" si="9075"/>
        <v>0</v>
      </c>
      <c r="L6955" s="23">
        <f t="shared" si="9075"/>
        <v>0</v>
      </c>
      <c r="M6955" s="23">
        <f t="shared" si="9075"/>
        <v>0</v>
      </c>
      <c r="N6955" s="23">
        <f t="shared" si="9057"/>
        <v>0</v>
      </c>
      <c r="O6955" s="23">
        <f t="shared" ref="O6955:R6970" si="9076">SUM(O7022,O7089)</f>
        <v>0</v>
      </c>
      <c r="P6955" s="23">
        <f t="shared" si="9076"/>
        <v>0</v>
      </c>
      <c r="Q6955" s="23">
        <f t="shared" si="9076"/>
        <v>0</v>
      </c>
      <c r="R6955" s="23">
        <f t="shared" si="9076"/>
        <v>0</v>
      </c>
      <c r="S6955" s="23">
        <f t="shared" si="9062"/>
        <v>0</v>
      </c>
      <c r="T6955" s="23">
        <f t="shared" si="9058"/>
        <v>0</v>
      </c>
      <c r="U6955" s="23">
        <f t="shared" ref="U6955:AB6970" si="9077">SUM(U7022,U7089)</f>
        <v>0</v>
      </c>
      <c r="V6955" s="23">
        <f t="shared" si="9077"/>
        <v>0</v>
      </c>
      <c r="W6955" s="23">
        <f t="shared" si="9077"/>
        <v>0</v>
      </c>
      <c r="X6955" s="23">
        <f t="shared" si="9077"/>
        <v>0</v>
      </c>
      <c r="Y6955" s="23">
        <f t="shared" si="9077"/>
        <v>0</v>
      </c>
      <c r="Z6955" s="23">
        <f t="shared" si="9077"/>
        <v>0</v>
      </c>
      <c r="AA6955" s="23">
        <f t="shared" si="9077"/>
        <v>0</v>
      </c>
      <c r="AB6955" s="23">
        <f t="shared" si="9077"/>
        <v>0</v>
      </c>
      <c r="AC6955" s="23">
        <f t="shared" si="9063"/>
        <v>0</v>
      </c>
      <c r="AD6955" s="23">
        <f t="shared" si="9059"/>
        <v>0</v>
      </c>
      <c r="AE6955" s="23">
        <f t="shared" ref="AE6955:AM6970" si="9078">SUM(AE7022,AE7089)</f>
        <v>0</v>
      </c>
      <c r="AF6955" s="23">
        <f t="shared" si="9078"/>
        <v>0</v>
      </c>
      <c r="AG6955" s="23">
        <f t="shared" si="9078"/>
        <v>0</v>
      </c>
      <c r="AH6955" s="23">
        <f t="shared" si="9078"/>
        <v>0</v>
      </c>
      <c r="AI6955" s="23">
        <f t="shared" si="9078"/>
        <v>0</v>
      </c>
      <c r="AJ6955" s="23">
        <f t="shared" si="9078"/>
        <v>0</v>
      </c>
      <c r="AK6955" s="23">
        <f t="shared" si="9078"/>
        <v>0</v>
      </c>
      <c r="AL6955" s="23">
        <f t="shared" si="9078"/>
        <v>0</v>
      </c>
      <c r="AM6955" s="23">
        <f t="shared" si="9078"/>
        <v>0</v>
      </c>
      <c r="AN6955" s="23">
        <f t="shared" si="9060"/>
        <v>0</v>
      </c>
      <c r="AO6955" s="23">
        <f t="shared" ref="AO6955:AR6970" si="9079">SUM(AO7022,AO7089)</f>
        <v>0</v>
      </c>
      <c r="AP6955" s="23">
        <f t="shared" si="9079"/>
        <v>0</v>
      </c>
      <c r="AQ6955" s="23">
        <f t="shared" si="9079"/>
        <v>0</v>
      </c>
      <c r="AR6955" s="23">
        <f t="shared" si="9079"/>
        <v>0</v>
      </c>
      <c r="AS6955" s="21">
        <f t="shared" si="9074"/>
        <v>0</v>
      </c>
      <c r="AT6955" s="21">
        <f t="shared" si="9074"/>
        <v>0</v>
      </c>
      <c r="AU6955" s="21">
        <f t="shared" si="9074"/>
        <v>0</v>
      </c>
      <c r="AV6955" s="21">
        <f t="shared" si="9074"/>
        <v>0</v>
      </c>
      <c r="AW6955" s="21">
        <f t="shared" si="9074"/>
        <v>0</v>
      </c>
    </row>
    <row r="6956" spans="1:49" ht="16.5" thickTop="1" thickBot="1" x14ac:dyDescent="0.3">
      <c r="A6956" s="18" t="s">
        <v>1</v>
      </c>
      <c r="B6956" s="37" t="s">
        <v>54</v>
      </c>
      <c r="C6956" s="23">
        <f t="shared" si="9061"/>
        <v>0</v>
      </c>
      <c r="D6956" s="23">
        <f t="shared" si="9056"/>
        <v>0</v>
      </c>
      <c r="E6956" s="23">
        <f t="shared" si="9075"/>
        <v>0</v>
      </c>
      <c r="F6956" s="23">
        <f t="shared" si="9075"/>
        <v>0</v>
      </c>
      <c r="G6956" s="23">
        <f t="shared" si="9075"/>
        <v>0</v>
      </c>
      <c r="H6956" s="23">
        <f t="shared" si="9075"/>
        <v>0</v>
      </c>
      <c r="I6956" s="23">
        <f t="shared" si="9075"/>
        <v>0</v>
      </c>
      <c r="J6956" s="23">
        <f t="shared" si="9075"/>
        <v>0</v>
      </c>
      <c r="K6956" s="23">
        <f t="shared" si="9075"/>
        <v>0</v>
      </c>
      <c r="L6956" s="23">
        <f t="shared" si="9075"/>
        <v>0</v>
      </c>
      <c r="M6956" s="23">
        <f t="shared" si="9075"/>
        <v>0</v>
      </c>
      <c r="N6956" s="23">
        <f t="shared" si="9057"/>
        <v>0</v>
      </c>
      <c r="O6956" s="23">
        <f t="shared" si="9076"/>
        <v>0</v>
      </c>
      <c r="P6956" s="23">
        <f t="shared" si="9076"/>
        <v>0</v>
      </c>
      <c r="Q6956" s="23">
        <f t="shared" si="9076"/>
        <v>0</v>
      </c>
      <c r="R6956" s="23">
        <f t="shared" si="9076"/>
        <v>0</v>
      </c>
      <c r="S6956" s="23">
        <f t="shared" si="9062"/>
        <v>0</v>
      </c>
      <c r="T6956" s="23">
        <f t="shared" si="9058"/>
        <v>0</v>
      </c>
      <c r="U6956" s="23">
        <f t="shared" si="9077"/>
        <v>0</v>
      </c>
      <c r="V6956" s="23">
        <f t="shared" si="9077"/>
        <v>0</v>
      </c>
      <c r="W6956" s="23">
        <f t="shared" si="9077"/>
        <v>0</v>
      </c>
      <c r="X6956" s="23">
        <f t="shared" si="9077"/>
        <v>0</v>
      </c>
      <c r="Y6956" s="23">
        <f t="shared" si="9077"/>
        <v>0</v>
      </c>
      <c r="Z6956" s="23">
        <f t="shared" si="9077"/>
        <v>0</v>
      </c>
      <c r="AA6956" s="23">
        <f t="shared" si="9077"/>
        <v>0</v>
      </c>
      <c r="AB6956" s="23">
        <f t="shared" si="9077"/>
        <v>0</v>
      </c>
      <c r="AC6956" s="23">
        <f t="shared" si="9063"/>
        <v>0</v>
      </c>
      <c r="AD6956" s="23">
        <f t="shared" si="9059"/>
        <v>0</v>
      </c>
      <c r="AE6956" s="23">
        <f t="shared" si="9078"/>
        <v>0</v>
      </c>
      <c r="AF6956" s="23">
        <f t="shared" si="9078"/>
        <v>0</v>
      </c>
      <c r="AG6956" s="23">
        <f t="shared" si="9078"/>
        <v>0</v>
      </c>
      <c r="AH6956" s="23">
        <f t="shared" si="9078"/>
        <v>0</v>
      </c>
      <c r="AI6956" s="23">
        <f t="shared" si="9078"/>
        <v>0</v>
      </c>
      <c r="AJ6956" s="23">
        <f t="shared" si="9078"/>
        <v>0</v>
      </c>
      <c r="AK6956" s="23">
        <f t="shared" si="9078"/>
        <v>0</v>
      </c>
      <c r="AL6956" s="23">
        <f t="shared" si="9078"/>
        <v>0</v>
      </c>
      <c r="AM6956" s="23">
        <f t="shared" si="9078"/>
        <v>0</v>
      </c>
      <c r="AN6956" s="23">
        <f t="shared" si="9060"/>
        <v>0</v>
      </c>
      <c r="AO6956" s="23">
        <f t="shared" si="9079"/>
        <v>0</v>
      </c>
      <c r="AP6956" s="23">
        <f t="shared" si="9079"/>
        <v>0</v>
      </c>
      <c r="AQ6956" s="23">
        <f t="shared" si="9079"/>
        <v>0</v>
      </c>
      <c r="AR6956" s="23">
        <f t="shared" si="9079"/>
        <v>0</v>
      </c>
      <c r="AS6956" s="21">
        <f t="shared" si="9074"/>
        <v>0</v>
      </c>
      <c r="AT6956" s="21">
        <f t="shared" si="9074"/>
        <v>0</v>
      </c>
      <c r="AU6956" s="21">
        <f t="shared" si="9074"/>
        <v>0</v>
      </c>
      <c r="AV6956" s="21">
        <f t="shared" si="9074"/>
        <v>0</v>
      </c>
      <c r="AW6956" s="21">
        <f t="shared" si="9074"/>
        <v>0</v>
      </c>
    </row>
    <row r="6957" spans="1:49" ht="31.5" thickTop="1" thickBot="1" x14ac:dyDescent="0.3">
      <c r="A6957" s="18" t="s">
        <v>1</v>
      </c>
      <c r="B6957" s="36" t="s">
        <v>55</v>
      </c>
      <c r="C6957" s="23">
        <f t="shared" si="9061"/>
        <v>0</v>
      </c>
      <c r="D6957" s="23">
        <f t="shared" si="9056"/>
        <v>0</v>
      </c>
      <c r="E6957" s="23">
        <f t="shared" si="9075"/>
        <v>0</v>
      </c>
      <c r="F6957" s="23">
        <f t="shared" si="9075"/>
        <v>0</v>
      </c>
      <c r="G6957" s="23">
        <f t="shared" si="9075"/>
        <v>0</v>
      </c>
      <c r="H6957" s="23">
        <f t="shared" si="9075"/>
        <v>0</v>
      </c>
      <c r="I6957" s="23">
        <f t="shared" si="9075"/>
        <v>0</v>
      </c>
      <c r="J6957" s="23">
        <f t="shared" si="9075"/>
        <v>0</v>
      </c>
      <c r="K6957" s="23">
        <f t="shared" si="9075"/>
        <v>0</v>
      </c>
      <c r="L6957" s="23">
        <f t="shared" si="9075"/>
        <v>0</v>
      </c>
      <c r="M6957" s="23">
        <f t="shared" si="9075"/>
        <v>0</v>
      </c>
      <c r="N6957" s="23">
        <f t="shared" si="9057"/>
        <v>0</v>
      </c>
      <c r="O6957" s="23">
        <f t="shared" si="9076"/>
        <v>0</v>
      </c>
      <c r="P6957" s="23">
        <f t="shared" si="9076"/>
        <v>0</v>
      </c>
      <c r="Q6957" s="23">
        <f t="shared" si="9076"/>
        <v>0</v>
      </c>
      <c r="R6957" s="23">
        <f t="shared" si="9076"/>
        <v>0</v>
      </c>
      <c r="S6957" s="23">
        <f t="shared" si="9062"/>
        <v>0</v>
      </c>
      <c r="T6957" s="23">
        <f t="shared" si="9058"/>
        <v>0</v>
      </c>
      <c r="U6957" s="23">
        <f t="shared" si="9077"/>
        <v>0</v>
      </c>
      <c r="V6957" s="23">
        <f t="shared" si="9077"/>
        <v>0</v>
      </c>
      <c r="W6957" s="23">
        <f t="shared" si="9077"/>
        <v>0</v>
      </c>
      <c r="X6957" s="23">
        <f t="shared" si="9077"/>
        <v>0</v>
      </c>
      <c r="Y6957" s="23">
        <f t="shared" si="9077"/>
        <v>0</v>
      </c>
      <c r="Z6957" s="23">
        <f t="shared" si="9077"/>
        <v>0</v>
      </c>
      <c r="AA6957" s="23">
        <f t="shared" si="9077"/>
        <v>0</v>
      </c>
      <c r="AB6957" s="23">
        <f t="shared" si="9077"/>
        <v>0</v>
      </c>
      <c r="AC6957" s="23">
        <f t="shared" si="9063"/>
        <v>0</v>
      </c>
      <c r="AD6957" s="23">
        <f t="shared" si="9059"/>
        <v>0</v>
      </c>
      <c r="AE6957" s="23">
        <f t="shared" si="9078"/>
        <v>0</v>
      </c>
      <c r="AF6957" s="23">
        <f t="shared" si="9078"/>
        <v>0</v>
      </c>
      <c r="AG6957" s="23">
        <f t="shared" si="9078"/>
        <v>0</v>
      </c>
      <c r="AH6957" s="23">
        <f t="shared" si="9078"/>
        <v>0</v>
      </c>
      <c r="AI6957" s="23">
        <f t="shared" si="9078"/>
        <v>0</v>
      </c>
      <c r="AJ6957" s="23">
        <f t="shared" si="9078"/>
        <v>0</v>
      </c>
      <c r="AK6957" s="23">
        <f t="shared" si="9078"/>
        <v>0</v>
      </c>
      <c r="AL6957" s="23">
        <f t="shared" si="9078"/>
        <v>0</v>
      </c>
      <c r="AM6957" s="23">
        <f t="shared" si="9078"/>
        <v>0</v>
      </c>
      <c r="AN6957" s="23">
        <f t="shared" si="9060"/>
        <v>0</v>
      </c>
      <c r="AO6957" s="23">
        <f t="shared" si="9079"/>
        <v>0</v>
      </c>
      <c r="AP6957" s="23">
        <f t="shared" si="9079"/>
        <v>0</v>
      </c>
      <c r="AQ6957" s="23">
        <f t="shared" si="9079"/>
        <v>0</v>
      </c>
      <c r="AR6957" s="23">
        <f t="shared" si="9079"/>
        <v>0</v>
      </c>
      <c r="AS6957" s="21">
        <f t="shared" si="9074"/>
        <v>0</v>
      </c>
      <c r="AT6957" s="21">
        <f t="shared" si="9074"/>
        <v>0</v>
      </c>
      <c r="AU6957" s="21">
        <f t="shared" si="9074"/>
        <v>0</v>
      </c>
      <c r="AV6957" s="21">
        <f t="shared" si="9074"/>
        <v>0</v>
      </c>
      <c r="AW6957" s="21">
        <f t="shared" si="9074"/>
        <v>0</v>
      </c>
    </row>
    <row r="6958" spans="1:49" ht="16.5" thickTop="1" thickBot="1" x14ac:dyDescent="0.3">
      <c r="A6958" s="18" t="s">
        <v>1</v>
      </c>
      <c r="B6958" s="35" t="s">
        <v>56</v>
      </c>
      <c r="C6958" s="23">
        <f t="shared" si="9061"/>
        <v>0</v>
      </c>
      <c r="D6958" s="23">
        <f t="shared" si="9056"/>
        <v>0</v>
      </c>
      <c r="E6958" s="23">
        <f t="shared" si="9075"/>
        <v>0</v>
      </c>
      <c r="F6958" s="23">
        <f t="shared" si="9075"/>
        <v>0</v>
      </c>
      <c r="G6958" s="23">
        <f t="shared" si="9075"/>
        <v>0</v>
      </c>
      <c r="H6958" s="23">
        <f t="shared" si="9075"/>
        <v>0</v>
      </c>
      <c r="I6958" s="23">
        <f t="shared" si="9075"/>
        <v>0</v>
      </c>
      <c r="J6958" s="23">
        <f t="shared" si="9075"/>
        <v>0</v>
      </c>
      <c r="K6958" s="23">
        <f t="shared" si="9075"/>
        <v>0</v>
      </c>
      <c r="L6958" s="23">
        <f t="shared" si="9075"/>
        <v>0</v>
      </c>
      <c r="M6958" s="23">
        <f t="shared" si="9075"/>
        <v>0</v>
      </c>
      <c r="N6958" s="23">
        <f t="shared" si="9057"/>
        <v>0</v>
      </c>
      <c r="O6958" s="23">
        <f t="shared" si="9076"/>
        <v>0</v>
      </c>
      <c r="P6958" s="23">
        <f t="shared" si="9076"/>
        <v>0</v>
      </c>
      <c r="Q6958" s="23">
        <f t="shared" si="9076"/>
        <v>0</v>
      </c>
      <c r="R6958" s="23">
        <f t="shared" si="9076"/>
        <v>0</v>
      </c>
      <c r="S6958" s="23">
        <f t="shared" si="9062"/>
        <v>0</v>
      </c>
      <c r="T6958" s="23">
        <f t="shared" si="9058"/>
        <v>0</v>
      </c>
      <c r="U6958" s="23">
        <f t="shared" si="9077"/>
        <v>0</v>
      </c>
      <c r="V6958" s="23">
        <f t="shared" si="9077"/>
        <v>0</v>
      </c>
      <c r="W6958" s="23">
        <f t="shared" si="9077"/>
        <v>0</v>
      </c>
      <c r="X6958" s="23">
        <f t="shared" si="9077"/>
        <v>0</v>
      </c>
      <c r="Y6958" s="23">
        <f t="shared" si="9077"/>
        <v>0</v>
      </c>
      <c r="Z6958" s="23">
        <f t="shared" si="9077"/>
        <v>0</v>
      </c>
      <c r="AA6958" s="23">
        <f t="shared" si="9077"/>
        <v>0</v>
      </c>
      <c r="AB6958" s="23">
        <f t="shared" si="9077"/>
        <v>0</v>
      </c>
      <c r="AC6958" s="23">
        <f t="shared" si="9063"/>
        <v>0</v>
      </c>
      <c r="AD6958" s="23">
        <f t="shared" si="9059"/>
        <v>0</v>
      </c>
      <c r="AE6958" s="23">
        <f t="shared" si="9078"/>
        <v>0</v>
      </c>
      <c r="AF6958" s="23">
        <f t="shared" si="9078"/>
        <v>0</v>
      </c>
      <c r="AG6958" s="23">
        <f t="shared" si="9078"/>
        <v>0</v>
      </c>
      <c r="AH6958" s="23">
        <f t="shared" si="9078"/>
        <v>0</v>
      </c>
      <c r="AI6958" s="23">
        <f t="shared" si="9078"/>
        <v>0</v>
      </c>
      <c r="AJ6958" s="23">
        <f t="shared" si="9078"/>
        <v>0</v>
      </c>
      <c r="AK6958" s="23">
        <f t="shared" si="9078"/>
        <v>0</v>
      </c>
      <c r="AL6958" s="23">
        <f t="shared" si="9078"/>
        <v>0</v>
      </c>
      <c r="AM6958" s="23">
        <f t="shared" si="9078"/>
        <v>0</v>
      </c>
      <c r="AN6958" s="23">
        <f t="shared" si="9060"/>
        <v>0</v>
      </c>
      <c r="AO6958" s="23">
        <f t="shared" si="9079"/>
        <v>0</v>
      </c>
      <c r="AP6958" s="23">
        <f t="shared" si="9079"/>
        <v>0</v>
      </c>
      <c r="AQ6958" s="23">
        <f t="shared" si="9079"/>
        <v>0</v>
      </c>
      <c r="AR6958" s="23">
        <f t="shared" si="9079"/>
        <v>0</v>
      </c>
      <c r="AS6958" s="21">
        <f t="shared" si="9074"/>
        <v>0</v>
      </c>
      <c r="AT6958" s="21">
        <f t="shared" si="9074"/>
        <v>0</v>
      </c>
      <c r="AU6958" s="21">
        <f t="shared" si="9074"/>
        <v>0</v>
      </c>
      <c r="AV6958" s="21">
        <f t="shared" si="9074"/>
        <v>0</v>
      </c>
      <c r="AW6958" s="21">
        <f t="shared" si="9074"/>
        <v>0</v>
      </c>
    </row>
    <row r="6959" spans="1:49" ht="16.5" thickTop="1" thickBot="1" x14ac:dyDescent="0.3">
      <c r="A6959" s="18" t="s">
        <v>1</v>
      </c>
      <c r="B6959" s="36" t="s">
        <v>57</v>
      </c>
      <c r="C6959" s="23">
        <f t="shared" si="9061"/>
        <v>0</v>
      </c>
      <c r="D6959" s="23">
        <f t="shared" si="9056"/>
        <v>0</v>
      </c>
      <c r="E6959" s="23">
        <f t="shared" si="9075"/>
        <v>0</v>
      </c>
      <c r="F6959" s="23">
        <f t="shared" si="9075"/>
        <v>0</v>
      </c>
      <c r="G6959" s="23">
        <f t="shared" si="9075"/>
        <v>0</v>
      </c>
      <c r="H6959" s="23">
        <f t="shared" si="9075"/>
        <v>0</v>
      </c>
      <c r="I6959" s="23">
        <f t="shared" si="9075"/>
        <v>0</v>
      </c>
      <c r="J6959" s="23">
        <f t="shared" si="9075"/>
        <v>0</v>
      </c>
      <c r="K6959" s="23">
        <f t="shared" si="9075"/>
        <v>0</v>
      </c>
      <c r="L6959" s="23">
        <f t="shared" si="9075"/>
        <v>0</v>
      </c>
      <c r="M6959" s="23">
        <f t="shared" si="9075"/>
        <v>0</v>
      </c>
      <c r="N6959" s="23">
        <f t="shared" si="9057"/>
        <v>0</v>
      </c>
      <c r="O6959" s="23">
        <f t="shared" si="9076"/>
        <v>0</v>
      </c>
      <c r="P6959" s="23">
        <f t="shared" si="9076"/>
        <v>0</v>
      </c>
      <c r="Q6959" s="23">
        <f t="shared" si="9076"/>
        <v>0</v>
      </c>
      <c r="R6959" s="23">
        <f t="shared" si="9076"/>
        <v>0</v>
      </c>
      <c r="S6959" s="23">
        <f t="shared" si="9062"/>
        <v>0</v>
      </c>
      <c r="T6959" s="23">
        <f t="shared" si="9058"/>
        <v>0</v>
      </c>
      <c r="U6959" s="23">
        <f t="shared" si="9077"/>
        <v>0</v>
      </c>
      <c r="V6959" s="23">
        <f t="shared" si="9077"/>
        <v>0</v>
      </c>
      <c r="W6959" s="23">
        <f t="shared" si="9077"/>
        <v>0</v>
      </c>
      <c r="X6959" s="23">
        <f t="shared" si="9077"/>
        <v>0</v>
      </c>
      <c r="Y6959" s="23">
        <f t="shared" si="9077"/>
        <v>0</v>
      </c>
      <c r="Z6959" s="23">
        <f t="shared" si="9077"/>
        <v>0</v>
      </c>
      <c r="AA6959" s="23">
        <f t="shared" si="9077"/>
        <v>0</v>
      </c>
      <c r="AB6959" s="23">
        <f t="shared" si="9077"/>
        <v>0</v>
      </c>
      <c r="AC6959" s="23">
        <f t="shared" si="9063"/>
        <v>0</v>
      </c>
      <c r="AD6959" s="23">
        <f t="shared" si="9059"/>
        <v>0</v>
      </c>
      <c r="AE6959" s="23">
        <f t="shared" si="9078"/>
        <v>0</v>
      </c>
      <c r="AF6959" s="23">
        <f t="shared" si="9078"/>
        <v>0</v>
      </c>
      <c r="AG6959" s="23">
        <f t="shared" si="9078"/>
        <v>0</v>
      </c>
      <c r="AH6959" s="23">
        <f t="shared" si="9078"/>
        <v>0</v>
      </c>
      <c r="AI6959" s="23">
        <f t="shared" si="9078"/>
        <v>0</v>
      </c>
      <c r="AJ6959" s="23">
        <f t="shared" si="9078"/>
        <v>0</v>
      </c>
      <c r="AK6959" s="23">
        <f t="shared" si="9078"/>
        <v>0</v>
      </c>
      <c r="AL6959" s="23">
        <f t="shared" si="9078"/>
        <v>0</v>
      </c>
      <c r="AM6959" s="23">
        <f t="shared" si="9078"/>
        <v>0</v>
      </c>
      <c r="AN6959" s="23">
        <f t="shared" si="9060"/>
        <v>0</v>
      </c>
      <c r="AO6959" s="23">
        <f t="shared" si="9079"/>
        <v>0</v>
      </c>
      <c r="AP6959" s="23">
        <f t="shared" si="9079"/>
        <v>0</v>
      </c>
      <c r="AQ6959" s="23">
        <f t="shared" si="9079"/>
        <v>0</v>
      </c>
      <c r="AR6959" s="23">
        <f t="shared" si="9079"/>
        <v>0</v>
      </c>
      <c r="AS6959" s="21">
        <f t="shared" si="9074"/>
        <v>0</v>
      </c>
      <c r="AT6959" s="21">
        <f t="shared" si="9074"/>
        <v>0</v>
      </c>
      <c r="AU6959" s="21">
        <f t="shared" si="9074"/>
        <v>0</v>
      </c>
      <c r="AV6959" s="21">
        <f t="shared" si="9074"/>
        <v>0</v>
      </c>
      <c r="AW6959" s="21">
        <f t="shared" si="9074"/>
        <v>0</v>
      </c>
    </row>
    <row r="6960" spans="1:49" ht="16.5" thickTop="1" thickBot="1" x14ac:dyDescent="0.3">
      <c r="A6960" s="18" t="s">
        <v>1</v>
      </c>
      <c r="B6960" s="37" t="s">
        <v>61</v>
      </c>
      <c r="C6960" s="23">
        <f t="shared" si="9061"/>
        <v>0</v>
      </c>
      <c r="D6960" s="23">
        <f t="shared" si="9056"/>
        <v>0</v>
      </c>
      <c r="E6960" s="23">
        <f t="shared" si="9075"/>
        <v>0</v>
      </c>
      <c r="F6960" s="23">
        <f t="shared" si="9075"/>
        <v>0</v>
      </c>
      <c r="G6960" s="23">
        <f t="shared" si="9075"/>
        <v>0</v>
      </c>
      <c r="H6960" s="23">
        <f t="shared" si="9075"/>
        <v>0</v>
      </c>
      <c r="I6960" s="23">
        <f t="shared" si="9075"/>
        <v>0</v>
      </c>
      <c r="J6960" s="23">
        <f t="shared" si="9075"/>
        <v>0</v>
      </c>
      <c r="K6960" s="23">
        <f t="shared" si="9075"/>
        <v>0</v>
      </c>
      <c r="L6960" s="23">
        <f t="shared" si="9075"/>
        <v>0</v>
      </c>
      <c r="M6960" s="23">
        <f t="shared" si="9075"/>
        <v>0</v>
      </c>
      <c r="N6960" s="23">
        <f t="shared" si="9057"/>
        <v>0</v>
      </c>
      <c r="O6960" s="23">
        <f t="shared" si="9076"/>
        <v>0</v>
      </c>
      <c r="P6960" s="23">
        <f t="shared" si="9076"/>
        <v>0</v>
      </c>
      <c r="Q6960" s="23">
        <f t="shared" si="9076"/>
        <v>0</v>
      </c>
      <c r="R6960" s="23">
        <f t="shared" si="9076"/>
        <v>0</v>
      </c>
      <c r="S6960" s="23">
        <f t="shared" si="9062"/>
        <v>0</v>
      </c>
      <c r="T6960" s="23">
        <f t="shared" si="9058"/>
        <v>0</v>
      </c>
      <c r="U6960" s="23">
        <f t="shared" si="9077"/>
        <v>0</v>
      </c>
      <c r="V6960" s="23">
        <f t="shared" si="9077"/>
        <v>0</v>
      </c>
      <c r="W6960" s="23">
        <f t="shared" si="9077"/>
        <v>0</v>
      </c>
      <c r="X6960" s="23">
        <f t="shared" si="9077"/>
        <v>0</v>
      </c>
      <c r="Y6960" s="23">
        <f t="shared" si="9077"/>
        <v>0</v>
      </c>
      <c r="Z6960" s="23">
        <f t="shared" si="9077"/>
        <v>0</v>
      </c>
      <c r="AA6960" s="23">
        <f t="shared" si="9077"/>
        <v>0</v>
      </c>
      <c r="AB6960" s="23">
        <f t="shared" si="9077"/>
        <v>0</v>
      </c>
      <c r="AC6960" s="23">
        <f t="shared" si="9063"/>
        <v>0</v>
      </c>
      <c r="AD6960" s="23">
        <f t="shared" si="9059"/>
        <v>0</v>
      </c>
      <c r="AE6960" s="23">
        <f t="shared" si="9078"/>
        <v>0</v>
      </c>
      <c r="AF6960" s="23">
        <f t="shared" si="9078"/>
        <v>0</v>
      </c>
      <c r="AG6960" s="23">
        <f t="shared" si="9078"/>
        <v>0</v>
      </c>
      <c r="AH6960" s="23">
        <f t="shared" si="9078"/>
        <v>0</v>
      </c>
      <c r="AI6960" s="23">
        <f t="shared" si="9078"/>
        <v>0</v>
      </c>
      <c r="AJ6960" s="23">
        <f t="shared" si="9078"/>
        <v>0</v>
      </c>
      <c r="AK6960" s="23">
        <f t="shared" si="9078"/>
        <v>0</v>
      </c>
      <c r="AL6960" s="23">
        <f t="shared" si="9078"/>
        <v>0</v>
      </c>
      <c r="AM6960" s="23">
        <f t="shared" si="9078"/>
        <v>0</v>
      </c>
      <c r="AN6960" s="23">
        <f t="shared" si="9060"/>
        <v>0</v>
      </c>
      <c r="AO6960" s="23">
        <f t="shared" si="9079"/>
        <v>0</v>
      </c>
      <c r="AP6960" s="23">
        <f t="shared" si="9079"/>
        <v>0</v>
      </c>
      <c r="AQ6960" s="23">
        <f t="shared" si="9079"/>
        <v>0</v>
      </c>
      <c r="AR6960" s="23">
        <f t="shared" si="9079"/>
        <v>0</v>
      </c>
      <c r="AS6960" s="21">
        <f t="shared" si="9074"/>
        <v>0</v>
      </c>
      <c r="AT6960" s="21">
        <f t="shared" si="9074"/>
        <v>0</v>
      </c>
      <c r="AU6960" s="21">
        <f t="shared" si="9074"/>
        <v>0</v>
      </c>
      <c r="AV6960" s="21">
        <f t="shared" si="9074"/>
        <v>0</v>
      </c>
      <c r="AW6960" s="21">
        <f t="shared" si="9074"/>
        <v>0</v>
      </c>
    </row>
    <row r="6961" spans="1:49" ht="16.5" thickTop="1" thickBot="1" x14ac:dyDescent="0.3">
      <c r="A6961" s="18" t="s">
        <v>1</v>
      </c>
      <c r="B6961" s="37" t="s">
        <v>53</v>
      </c>
      <c r="C6961" s="23">
        <f t="shared" si="9061"/>
        <v>0</v>
      </c>
      <c r="D6961" s="23">
        <f t="shared" si="9056"/>
        <v>0</v>
      </c>
      <c r="E6961" s="23">
        <f t="shared" si="9075"/>
        <v>0</v>
      </c>
      <c r="F6961" s="23">
        <f t="shared" si="9075"/>
        <v>0</v>
      </c>
      <c r="G6961" s="23">
        <f t="shared" si="9075"/>
        <v>0</v>
      </c>
      <c r="H6961" s="23">
        <f t="shared" si="9075"/>
        <v>0</v>
      </c>
      <c r="I6961" s="23">
        <f t="shared" si="9075"/>
        <v>0</v>
      </c>
      <c r="J6961" s="23">
        <f t="shared" si="9075"/>
        <v>0</v>
      </c>
      <c r="K6961" s="23">
        <f t="shared" si="9075"/>
        <v>0</v>
      </c>
      <c r="L6961" s="23">
        <f t="shared" si="9075"/>
        <v>0</v>
      </c>
      <c r="M6961" s="23">
        <f t="shared" si="9075"/>
        <v>0</v>
      </c>
      <c r="N6961" s="23">
        <f t="shared" si="9057"/>
        <v>0</v>
      </c>
      <c r="O6961" s="23">
        <f t="shared" si="9076"/>
        <v>0</v>
      </c>
      <c r="P6961" s="23">
        <f t="shared" si="9076"/>
        <v>0</v>
      </c>
      <c r="Q6961" s="23">
        <f t="shared" si="9076"/>
        <v>0</v>
      </c>
      <c r="R6961" s="23">
        <f t="shared" si="9076"/>
        <v>0</v>
      </c>
      <c r="S6961" s="23">
        <f t="shared" si="9062"/>
        <v>0</v>
      </c>
      <c r="T6961" s="23">
        <f t="shared" si="9058"/>
        <v>0</v>
      </c>
      <c r="U6961" s="23">
        <f t="shared" si="9077"/>
        <v>0</v>
      </c>
      <c r="V6961" s="23">
        <f t="shared" si="9077"/>
        <v>0</v>
      </c>
      <c r="W6961" s="23">
        <f t="shared" si="9077"/>
        <v>0</v>
      </c>
      <c r="X6961" s="23">
        <f t="shared" si="9077"/>
        <v>0</v>
      </c>
      <c r="Y6961" s="23">
        <f t="shared" si="9077"/>
        <v>0</v>
      </c>
      <c r="Z6961" s="23">
        <f t="shared" si="9077"/>
        <v>0</v>
      </c>
      <c r="AA6961" s="23">
        <f t="shared" si="9077"/>
        <v>0</v>
      </c>
      <c r="AB6961" s="23">
        <f t="shared" si="9077"/>
        <v>0</v>
      </c>
      <c r="AC6961" s="23">
        <f t="shared" si="9063"/>
        <v>0</v>
      </c>
      <c r="AD6961" s="23">
        <f t="shared" si="9059"/>
        <v>0</v>
      </c>
      <c r="AE6961" s="23">
        <f t="shared" si="9078"/>
        <v>0</v>
      </c>
      <c r="AF6961" s="23">
        <f t="shared" si="9078"/>
        <v>0</v>
      </c>
      <c r="AG6961" s="23">
        <f t="shared" si="9078"/>
        <v>0</v>
      </c>
      <c r="AH6961" s="23">
        <f t="shared" si="9078"/>
        <v>0</v>
      </c>
      <c r="AI6961" s="23">
        <f t="shared" si="9078"/>
        <v>0</v>
      </c>
      <c r="AJ6961" s="23">
        <f t="shared" si="9078"/>
        <v>0</v>
      </c>
      <c r="AK6961" s="23">
        <f t="shared" si="9078"/>
        <v>0</v>
      </c>
      <c r="AL6961" s="23">
        <f t="shared" si="9078"/>
        <v>0</v>
      </c>
      <c r="AM6961" s="23">
        <f t="shared" si="9078"/>
        <v>0</v>
      </c>
      <c r="AN6961" s="23">
        <f t="shared" si="9060"/>
        <v>0</v>
      </c>
      <c r="AO6961" s="23">
        <f t="shared" si="9079"/>
        <v>0</v>
      </c>
      <c r="AP6961" s="23">
        <f t="shared" si="9079"/>
        <v>0</v>
      </c>
      <c r="AQ6961" s="23">
        <f t="shared" si="9079"/>
        <v>0</v>
      </c>
      <c r="AR6961" s="23">
        <f t="shared" si="9079"/>
        <v>0</v>
      </c>
      <c r="AS6961" s="21">
        <f t="shared" si="9074"/>
        <v>0</v>
      </c>
      <c r="AT6961" s="21">
        <f t="shared" si="9074"/>
        <v>0</v>
      </c>
      <c r="AU6961" s="21">
        <f t="shared" si="9074"/>
        <v>0</v>
      </c>
      <c r="AV6961" s="21">
        <f t="shared" si="9074"/>
        <v>0</v>
      </c>
      <c r="AW6961" s="21">
        <f t="shared" si="9074"/>
        <v>0</v>
      </c>
    </row>
    <row r="6962" spans="1:49" ht="16.5" thickTop="1" thickBot="1" x14ac:dyDescent="0.3">
      <c r="A6962" s="18" t="s">
        <v>1</v>
      </c>
      <c r="B6962" s="37" t="s">
        <v>54</v>
      </c>
      <c r="C6962" s="23">
        <f t="shared" si="9061"/>
        <v>0</v>
      </c>
      <c r="D6962" s="23">
        <f t="shared" si="9056"/>
        <v>0</v>
      </c>
      <c r="E6962" s="23">
        <f t="shared" si="9075"/>
        <v>0</v>
      </c>
      <c r="F6962" s="23">
        <f t="shared" si="9075"/>
        <v>0</v>
      </c>
      <c r="G6962" s="23">
        <f t="shared" si="9075"/>
        <v>0</v>
      </c>
      <c r="H6962" s="23">
        <f t="shared" si="9075"/>
        <v>0</v>
      </c>
      <c r="I6962" s="23">
        <f t="shared" si="9075"/>
        <v>0</v>
      </c>
      <c r="J6962" s="23">
        <f t="shared" si="9075"/>
        <v>0</v>
      </c>
      <c r="K6962" s="23">
        <f t="shared" si="9075"/>
        <v>0</v>
      </c>
      <c r="L6962" s="23">
        <f t="shared" si="9075"/>
        <v>0</v>
      </c>
      <c r="M6962" s="23">
        <f t="shared" si="9075"/>
        <v>0</v>
      </c>
      <c r="N6962" s="23">
        <f t="shared" si="9057"/>
        <v>0</v>
      </c>
      <c r="O6962" s="23">
        <f t="shared" si="9076"/>
        <v>0</v>
      </c>
      <c r="P6962" s="23">
        <f t="shared" si="9076"/>
        <v>0</v>
      </c>
      <c r="Q6962" s="23">
        <f t="shared" si="9076"/>
        <v>0</v>
      </c>
      <c r="R6962" s="23">
        <f t="shared" si="9076"/>
        <v>0</v>
      </c>
      <c r="S6962" s="23">
        <f t="shared" si="9062"/>
        <v>0</v>
      </c>
      <c r="T6962" s="23">
        <f t="shared" si="9058"/>
        <v>0</v>
      </c>
      <c r="U6962" s="23">
        <f t="shared" si="9077"/>
        <v>0</v>
      </c>
      <c r="V6962" s="23">
        <f t="shared" si="9077"/>
        <v>0</v>
      </c>
      <c r="W6962" s="23">
        <f t="shared" si="9077"/>
        <v>0</v>
      </c>
      <c r="X6962" s="23">
        <f t="shared" si="9077"/>
        <v>0</v>
      </c>
      <c r="Y6962" s="23">
        <f t="shared" si="9077"/>
        <v>0</v>
      </c>
      <c r="Z6962" s="23">
        <f t="shared" si="9077"/>
        <v>0</v>
      </c>
      <c r="AA6962" s="23">
        <f t="shared" si="9077"/>
        <v>0</v>
      </c>
      <c r="AB6962" s="23">
        <f t="shared" si="9077"/>
        <v>0</v>
      </c>
      <c r="AC6962" s="23">
        <f t="shared" si="9063"/>
        <v>0</v>
      </c>
      <c r="AD6962" s="23">
        <f t="shared" si="9059"/>
        <v>0</v>
      </c>
      <c r="AE6962" s="23">
        <f t="shared" si="9078"/>
        <v>0</v>
      </c>
      <c r="AF6962" s="23">
        <f t="shared" si="9078"/>
        <v>0</v>
      </c>
      <c r="AG6962" s="23">
        <f t="shared" si="9078"/>
        <v>0</v>
      </c>
      <c r="AH6962" s="23">
        <f t="shared" si="9078"/>
        <v>0</v>
      </c>
      <c r="AI6962" s="23">
        <f t="shared" si="9078"/>
        <v>0</v>
      </c>
      <c r="AJ6962" s="23">
        <f t="shared" si="9078"/>
        <v>0</v>
      </c>
      <c r="AK6962" s="23">
        <f t="shared" si="9078"/>
        <v>0</v>
      </c>
      <c r="AL6962" s="23">
        <f t="shared" si="9078"/>
        <v>0</v>
      </c>
      <c r="AM6962" s="23">
        <f t="shared" si="9078"/>
        <v>0</v>
      </c>
      <c r="AN6962" s="23">
        <f t="shared" si="9060"/>
        <v>0</v>
      </c>
      <c r="AO6962" s="23">
        <f t="shared" si="9079"/>
        <v>0</v>
      </c>
      <c r="AP6962" s="23">
        <f t="shared" si="9079"/>
        <v>0</v>
      </c>
      <c r="AQ6962" s="23">
        <f t="shared" si="9079"/>
        <v>0</v>
      </c>
      <c r="AR6962" s="23">
        <f t="shared" si="9079"/>
        <v>0</v>
      </c>
      <c r="AS6962" s="21">
        <f t="shared" si="9074"/>
        <v>0</v>
      </c>
      <c r="AT6962" s="21">
        <f t="shared" si="9074"/>
        <v>0</v>
      </c>
      <c r="AU6962" s="21">
        <f t="shared" si="9074"/>
        <v>0</v>
      </c>
      <c r="AV6962" s="21">
        <f t="shared" si="9074"/>
        <v>0</v>
      </c>
      <c r="AW6962" s="21">
        <f t="shared" si="9074"/>
        <v>0</v>
      </c>
    </row>
    <row r="6963" spans="1:49" ht="31.5" thickTop="1" thickBot="1" x14ac:dyDescent="0.3">
      <c r="A6963" s="18" t="s">
        <v>1</v>
      </c>
      <c r="B6963" s="36" t="s">
        <v>60</v>
      </c>
      <c r="C6963" s="23">
        <f t="shared" si="9061"/>
        <v>0</v>
      </c>
      <c r="D6963" s="23">
        <f t="shared" si="9056"/>
        <v>0</v>
      </c>
      <c r="E6963" s="23">
        <f t="shared" si="9075"/>
        <v>0</v>
      </c>
      <c r="F6963" s="23">
        <f t="shared" si="9075"/>
        <v>0</v>
      </c>
      <c r="G6963" s="23">
        <f t="shared" si="9075"/>
        <v>0</v>
      </c>
      <c r="H6963" s="23">
        <f t="shared" si="9075"/>
        <v>0</v>
      </c>
      <c r="I6963" s="23">
        <f t="shared" si="9075"/>
        <v>0</v>
      </c>
      <c r="J6963" s="23">
        <f t="shared" si="9075"/>
        <v>0</v>
      </c>
      <c r="K6963" s="23">
        <f t="shared" si="9075"/>
        <v>0</v>
      </c>
      <c r="L6963" s="23">
        <f t="shared" si="9075"/>
        <v>0</v>
      </c>
      <c r="M6963" s="23">
        <f t="shared" si="9075"/>
        <v>0</v>
      </c>
      <c r="N6963" s="23">
        <f t="shared" si="9057"/>
        <v>0</v>
      </c>
      <c r="O6963" s="23">
        <f t="shared" si="9076"/>
        <v>0</v>
      </c>
      <c r="P6963" s="23">
        <f t="shared" si="9076"/>
        <v>0</v>
      </c>
      <c r="Q6963" s="23">
        <f t="shared" si="9076"/>
        <v>0</v>
      </c>
      <c r="R6963" s="23">
        <f t="shared" si="9076"/>
        <v>0</v>
      </c>
      <c r="S6963" s="23">
        <f t="shared" si="9062"/>
        <v>0</v>
      </c>
      <c r="T6963" s="23">
        <f t="shared" si="9058"/>
        <v>0</v>
      </c>
      <c r="U6963" s="23">
        <f t="shared" si="9077"/>
        <v>0</v>
      </c>
      <c r="V6963" s="23">
        <f t="shared" si="9077"/>
        <v>0</v>
      </c>
      <c r="W6963" s="23">
        <f t="shared" si="9077"/>
        <v>0</v>
      </c>
      <c r="X6963" s="23">
        <f t="shared" si="9077"/>
        <v>0</v>
      </c>
      <c r="Y6963" s="23">
        <f t="shared" si="9077"/>
        <v>0</v>
      </c>
      <c r="Z6963" s="23">
        <f t="shared" si="9077"/>
        <v>0</v>
      </c>
      <c r="AA6963" s="23">
        <f t="shared" si="9077"/>
        <v>0</v>
      </c>
      <c r="AB6963" s="23">
        <f t="shared" si="9077"/>
        <v>0</v>
      </c>
      <c r="AC6963" s="23">
        <f t="shared" si="9063"/>
        <v>0</v>
      </c>
      <c r="AD6963" s="23">
        <f t="shared" si="9059"/>
        <v>0</v>
      </c>
      <c r="AE6963" s="23">
        <f t="shared" si="9078"/>
        <v>0</v>
      </c>
      <c r="AF6963" s="23">
        <f t="shared" si="9078"/>
        <v>0</v>
      </c>
      <c r="AG6963" s="23">
        <f t="shared" si="9078"/>
        <v>0</v>
      </c>
      <c r="AH6963" s="23">
        <f t="shared" si="9078"/>
        <v>0</v>
      </c>
      <c r="AI6963" s="23">
        <f t="shared" si="9078"/>
        <v>0</v>
      </c>
      <c r="AJ6963" s="23">
        <f t="shared" si="9078"/>
        <v>0</v>
      </c>
      <c r="AK6963" s="23">
        <f t="shared" si="9078"/>
        <v>0</v>
      </c>
      <c r="AL6963" s="23">
        <f t="shared" si="9078"/>
        <v>0</v>
      </c>
      <c r="AM6963" s="23">
        <f t="shared" si="9078"/>
        <v>0</v>
      </c>
      <c r="AN6963" s="23">
        <f t="shared" si="9060"/>
        <v>0</v>
      </c>
      <c r="AO6963" s="23">
        <f t="shared" si="9079"/>
        <v>0</v>
      </c>
      <c r="AP6963" s="23">
        <f t="shared" si="9079"/>
        <v>0</v>
      </c>
      <c r="AQ6963" s="23">
        <f t="shared" si="9079"/>
        <v>0</v>
      </c>
      <c r="AR6963" s="23">
        <f t="shared" si="9079"/>
        <v>0</v>
      </c>
      <c r="AS6963" s="21">
        <f t="shared" si="9074"/>
        <v>0</v>
      </c>
      <c r="AT6963" s="21">
        <f t="shared" si="9074"/>
        <v>0</v>
      </c>
      <c r="AU6963" s="21">
        <f t="shared" si="9074"/>
        <v>0</v>
      </c>
      <c r="AV6963" s="21">
        <f t="shared" si="9074"/>
        <v>0</v>
      </c>
      <c r="AW6963" s="21">
        <f t="shared" si="9074"/>
        <v>0</v>
      </c>
    </row>
    <row r="6964" spans="1:49" ht="16.5" thickTop="1" thickBot="1" x14ac:dyDescent="0.3">
      <c r="A6964" s="18" t="s">
        <v>1</v>
      </c>
      <c r="B6964" s="24" t="s">
        <v>62</v>
      </c>
      <c r="C6964" s="23">
        <f t="shared" si="9061"/>
        <v>5644.3338599999997</v>
      </c>
      <c r="D6964" s="23">
        <f t="shared" si="9056"/>
        <v>5644.3338599999997</v>
      </c>
      <c r="E6964" s="23">
        <f t="shared" si="9075"/>
        <v>5644.3338599999997</v>
      </c>
      <c r="F6964" s="23">
        <f t="shared" si="9075"/>
        <v>0</v>
      </c>
      <c r="G6964" s="23">
        <f t="shared" si="9075"/>
        <v>0</v>
      </c>
      <c r="H6964" s="23">
        <f t="shared" si="9075"/>
        <v>0</v>
      </c>
      <c r="I6964" s="23">
        <f t="shared" si="9075"/>
        <v>0</v>
      </c>
      <c r="J6964" s="23">
        <f t="shared" si="9075"/>
        <v>0</v>
      </c>
      <c r="K6964" s="23">
        <f t="shared" si="9075"/>
        <v>0</v>
      </c>
      <c r="L6964" s="23">
        <f t="shared" si="9075"/>
        <v>0</v>
      </c>
      <c r="M6964" s="23">
        <f t="shared" si="9075"/>
        <v>0</v>
      </c>
      <c r="N6964" s="23">
        <f t="shared" si="9057"/>
        <v>5720</v>
      </c>
      <c r="O6964" s="23">
        <f t="shared" si="9076"/>
        <v>5720</v>
      </c>
      <c r="P6964" s="23">
        <f t="shared" si="9076"/>
        <v>0</v>
      </c>
      <c r="Q6964" s="23">
        <f t="shared" si="9076"/>
        <v>0</v>
      </c>
      <c r="R6964" s="23">
        <f t="shared" si="9076"/>
        <v>0</v>
      </c>
      <c r="S6964" s="23">
        <f t="shared" si="9062"/>
        <v>5535.4</v>
      </c>
      <c r="T6964" s="23">
        <f t="shared" si="9058"/>
        <v>5535.4</v>
      </c>
      <c r="U6964" s="23">
        <f t="shared" si="9077"/>
        <v>5535.4</v>
      </c>
      <c r="V6964" s="23">
        <f t="shared" si="9077"/>
        <v>0</v>
      </c>
      <c r="W6964" s="23">
        <f t="shared" si="9077"/>
        <v>0</v>
      </c>
      <c r="X6964" s="23">
        <f t="shared" si="9077"/>
        <v>0</v>
      </c>
      <c r="Y6964" s="23">
        <f t="shared" si="9077"/>
        <v>0</v>
      </c>
      <c r="Z6964" s="23">
        <f t="shared" si="9077"/>
        <v>0</v>
      </c>
      <c r="AA6964" s="23">
        <f t="shared" si="9077"/>
        <v>0</v>
      </c>
      <c r="AB6964" s="23">
        <f t="shared" si="9077"/>
        <v>0</v>
      </c>
      <c r="AC6964" s="23">
        <f t="shared" si="9063"/>
        <v>1774.23811</v>
      </c>
      <c r="AD6964" s="23">
        <f t="shared" si="9059"/>
        <v>1774.23811</v>
      </c>
      <c r="AE6964" s="23">
        <f t="shared" si="9078"/>
        <v>1774.23811</v>
      </c>
      <c r="AF6964" s="23">
        <f t="shared" si="9078"/>
        <v>0</v>
      </c>
      <c r="AG6964" s="23">
        <f t="shared" si="9078"/>
        <v>0</v>
      </c>
      <c r="AH6964" s="23">
        <f t="shared" si="9078"/>
        <v>0</v>
      </c>
      <c r="AI6964" s="23">
        <f t="shared" si="9078"/>
        <v>0</v>
      </c>
      <c r="AJ6964" s="23">
        <f t="shared" si="9078"/>
        <v>0</v>
      </c>
      <c r="AK6964" s="23">
        <f t="shared" si="9078"/>
        <v>0</v>
      </c>
      <c r="AL6964" s="23">
        <f t="shared" si="9078"/>
        <v>0</v>
      </c>
      <c r="AM6964" s="23">
        <f t="shared" si="9078"/>
        <v>0</v>
      </c>
      <c r="AN6964" s="23">
        <f t="shared" si="9060"/>
        <v>0</v>
      </c>
      <c r="AO6964" s="23">
        <f t="shared" si="9079"/>
        <v>0</v>
      </c>
      <c r="AP6964" s="23">
        <f t="shared" si="9079"/>
        <v>0</v>
      </c>
      <c r="AQ6964" s="23">
        <f t="shared" si="9079"/>
        <v>0</v>
      </c>
      <c r="AR6964" s="23">
        <f t="shared" si="9079"/>
        <v>0</v>
      </c>
      <c r="AS6964" s="21">
        <f t="shared" si="9074"/>
        <v>5720</v>
      </c>
      <c r="AT6964" s="21">
        <f t="shared" si="9074"/>
        <v>5720</v>
      </c>
      <c r="AU6964" s="21">
        <f t="shared" si="9074"/>
        <v>0</v>
      </c>
      <c r="AV6964" s="21">
        <f t="shared" si="9074"/>
        <v>0</v>
      </c>
      <c r="AW6964" s="21">
        <f t="shared" si="9074"/>
        <v>0</v>
      </c>
    </row>
    <row r="6965" spans="1:49" ht="16.5" thickTop="1" thickBot="1" x14ac:dyDescent="0.3">
      <c r="A6965" s="18" t="s">
        <v>1</v>
      </c>
      <c r="B6965" s="24" t="s">
        <v>63</v>
      </c>
      <c r="C6965" s="23">
        <f t="shared" si="9061"/>
        <v>0</v>
      </c>
      <c r="D6965" s="23">
        <f t="shared" si="9056"/>
        <v>0</v>
      </c>
      <c r="E6965" s="23">
        <f t="shared" si="9075"/>
        <v>0</v>
      </c>
      <c r="F6965" s="23">
        <f t="shared" si="9075"/>
        <v>0</v>
      </c>
      <c r="G6965" s="23">
        <f t="shared" si="9075"/>
        <v>0</v>
      </c>
      <c r="H6965" s="23">
        <f t="shared" si="9075"/>
        <v>0</v>
      </c>
      <c r="I6965" s="23">
        <f t="shared" si="9075"/>
        <v>0</v>
      </c>
      <c r="J6965" s="23">
        <f t="shared" si="9075"/>
        <v>0</v>
      </c>
      <c r="K6965" s="23">
        <f t="shared" si="9075"/>
        <v>0</v>
      </c>
      <c r="L6965" s="23">
        <f t="shared" si="9075"/>
        <v>0</v>
      </c>
      <c r="M6965" s="23">
        <f t="shared" si="9075"/>
        <v>0</v>
      </c>
      <c r="N6965" s="23">
        <f t="shared" si="9057"/>
        <v>0</v>
      </c>
      <c r="O6965" s="23">
        <f t="shared" si="9076"/>
        <v>0</v>
      </c>
      <c r="P6965" s="23">
        <f t="shared" si="9076"/>
        <v>0</v>
      </c>
      <c r="Q6965" s="23">
        <f t="shared" si="9076"/>
        <v>0</v>
      </c>
      <c r="R6965" s="23">
        <f t="shared" si="9076"/>
        <v>0</v>
      </c>
      <c r="S6965" s="23">
        <f t="shared" si="9062"/>
        <v>0</v>
      </c>
      <c r="T6965" s="23">
        <f t="shared" si="9058"/>
        <v>0</v>
      </c>
      <c r="U6965" s="23">
        <f t="shared" si="9077"/>
        <v>0</v>
      </c>
      <c r="V6965" s="23">
        <f t="shared" si="9077"/>
        <v>0</v>
      </c>
      <c r="W6965" s="23">
        <f t="shared" si="9077"/>
        <v>0</v>
      </c>
      <c r="X6965" s="23">
        <f t="shared" si="9077"/>
        <v>0</v>
      </c>
      <c r="Y6965" s="23">
        <f t="shared" si="9077"/>
        <v>0</v>
      </c>
      <c r="Z6965" s="23">
        <f t="shared" si="9077"/>
        <v>0</v>
      </c>
      <c r="AA6965" s="23">
        <f t="shared" si="9077"/>
        <v>0</v>
      </c>
      <c r="AB6965" s="23">
        <f t="shared" si="9077"/>
        <v>0</v>
      </c>
      <c r="AC6965" s="23">
        <f t="shared" si="9063"/>
        <v>0</v>
      </c>
      <c r="AD6965" s="23">
        <f t="shared" si="9059"/>
        <v>0</v>
      </c>
      <c r="AE6965" s="23">
        <f t="shared" si="9078"/>
        <v>0</v>
      </c>
      <c r="AF6965" s="23">
        <f t="shared" si="9078"/>
        <v>0</v>
      </c>
      <c r="AG6965" s="23">
        <f t="shared" si="9078"/>
        <v>0</v>
      </c>
      <c r="AH6965" s="23">
        <f t="shared" si="9078"/>
        <v>0</v>
      </c>
      <c r="AI6965" s="23">
        <f t="shared" si="9078"/>
        <v>0</v>
      </c>
      <c r="AJ6965" s="23">
        <f t="shared" si="9078"/>
        <v>0</v>
      </c>
      <c r="AK6965" s="23">
        <f t="shared" si="9078"/>
        <v>0</v>
      </c>
      <c r="AL6965" s="23">
        <f t="shared" si="9078"/>
        <v>0</v>
      </c>
      <c r="AM6965" s="23">
        <f t="shared" si="9078"/>
        <v>0</v>
      </c>
      <c r="AN6965" s="23">
        <f t="shared" si="9060"/>
        <v>0</v>
      </c>
      <c r="AO6965" s="23">
        <f t="shared" si="9079"/>
        <v>0</v>
      </c>
      <c r="AP6965" s="23">
        <f t="shared" si="9079"/>
        <v>0</v>
      </c>
      <c r="AQ6965" s="23">
        <f t="shared" si="9079"/>
        <v>0</v>
      </c>
      <c r="AR6965" s="23">
        <f t="shared" si="9079"/>
        <v>0</v>
      </c>
      <c r="AS6965" s="21">
        <f t="shared" si="9074"/>
        <v>0</v>
      </c>
      <c r="AT6965" s="21">
        <f t="shared" si="9074"/>
        <v>0</v>
      </c>
      <c r="AU6965" s="21">
        <f t="shared" si="9074"/>
        <v>0</v>
      </c>
      <c r="AV6965" s="21">
        <f t="shared" si="9074"/>
        <v>0</v>
      </c>
      <c r="AW6965" s="21">
        <f t="shared" si="9074"/>
        <v>0</v>
      </c>
    </row>
    <row r="6966" spans="1:49" ht="16.5" thickTop="1" thickBot="1" x14ac:dyDescent="0.3">
      <c r="A6966" s="18" t="s">
        <v>1</v>
      </c>
      <c r="B6966" s="25" t="s">
        <v>64</v>
      </c>
      <c r="C6966" s="23">
        <f t="shared" si="9061"/>
        <v>0</v>
      </c>
      <c r="D6966" s="23">
        <f t="shared" si="9056"/>
        <v>0</v>
      </c>
      <c r="E6966" s="23">
        <f t="shared" si="9075"/>
        <v>0</v>
      </c>
      <c r="F6966" s="23">
        <f t="shared" si="9075"/>
        <v>0</v>
      </c>
      <c r="G6966" s="23">
        <f t="shared" si="9075"/>
        <v>0</v>
      </c>
      <c r="H6966" s="23">
        <f t="shared" si="9075"/>
        <v>0</v>
      </c>
      <c r="I6966" s="23">
        <f t="shared" si="9075"/>
        <v>0</v>
      </c>
      <c r="J6966" s="23">
        <f t="shared" si="9075"/>
        <v>0</v>
      </c>
      <c r="K6966" s="23">
        <f t="shared" si="9075"/>
        <v>0</v>
      </c>
      <c r="L6966" s="23">
        <f t="shared" si="9075"/>
        <v>0</v>
      </c>
      <c r="M6966" s="23">
        <f t="shared" si="9075"/>
        <v>0</v>
      </c>
      <c r="N6966" s="23">
        <f t="shared" si="9057"/>
        <v>0</v>
      </c>
      <c r="O6966" s="23">
        <f t="shared" si="9076"/>
        <v>0</v>
      </c>
      <c r="P6966" s="23">
        <f t="shared" si="9076"/>
        <v>0</v>
      </c>
      <c r="Q6966" s="23">
        <f t="shared" si="9076"/>
        <v>0</v>
      </c>
      <c r="R6966" s="23">
        <f t="shared" si="9076"/>
        <v>0</v>
      </c>
      <c r="S6966" s="23">
        <f t="shared" si="9062"/>
        <v>0</v>
      </c>
      <c r="T6966" s="23">
        <f t="shared" si="9058"/>
        <v>0</v>
      </c>
      <c r="U6966" s="23">
        <f t="shared" si="9077"/>
        <v>0</v>
      </c>
      <c r="V6966" s="23">
        <f t="shared" si="9077"/>
        <v>0</v>
      </c>
      <c r="W6966" s="23">
        <f t="shared" si="9077"/>
        <v>0</v>
      </c>
      <c r="X6966" s="23">
        <f t="shared" si="9077"/>
        <v>0</v>
      </c>
      <c r="Y6966" s="23">
        <f t="shared" si="9077"/>
        <v>0</v>
      </c>
      <c r="Z6966" s="23">
        <f t="shared" si="9077"/>
        <v>0</v>
      </c>
      <c r="AA6966" s="23">
        <f t="shared" si="9077"/>
        <v>0</v>
      </c>
      <c r="AB6966" s="23">
        <f t="shared" si="9077"/>
        <v>0</v>
      </c>
      <c r="AC6966" s="23">
        <f t="shared" si="9063"/>
        <v>0</v>
      </c>
      <c r="AD6966" s="23">
        <f t="shared" si="9059"/>
        <v>0</v>
      </c>
      <c r="AE6966" s="23">
        <f t="shared" si="9078"/>
        <v>0</v>
      </c>
      <c r="AF6966" s="23">
        <f t="shared" si="9078"/>
        <v>0</v>
      </c>
      <c r="AG6966" s="23">
        <f t="shared" si="9078"/>
        <v>0</v>
      </c>
      <c r="AH6966" s="23">
        <f t="shared" si="9078"/>
        <v>0</v>
      </c>
      <c r="AI6966" s="23">
        <f t="shared" si="9078"/>
        <v>0</v>
      </c>
      <c r="AJ6966" s="23">
        <f t="shared" si="9078"/>
        <v>0</v>
      </c>
      <c r="AK6966" s="23">
        <f t="shared" si="9078"/>
        <v>0</v>
      </c>
      <c r="AL6966" s="23">
        <f t="shared" si="9078"/>
        <v>0</v>
      </c>
      <c r="AM6966" s="23">
        <f t="shared" si="9078"/>
        <v>0</v>
      </c>
      <c r="AN6966" s="23">
        <f t="shared" si="9060"/>
        <v>0</v>
      </c>
      <c r="AO6966" s="23">
        <f t="shared" si="9079"/>
        <v>0</v>
      </c>
      <c r="AP6966" s="23">
        <f t="shared" si="9079"/>
        <v>0</v>
      </c>
      <c r="AQ6966" s="23">
        <f t="shared" si="9079"/>
        <v>0</v>
      </c>
      <c r="AR6966" s="23">
        <f t="shared" si="9079"/>
        <v>0</v>
      </c>
      <c r="AS6966" s="21">
        <f t="shared" si="9074"/>
        <v>0</v>
      </c>
      <c r="AT6966" s="21">
        <f t="shared" si="9074"/>
        <v>0</v>
      </c>
      <c r="AU6966" s="21">
        <f t="shared" si="9074"/>
        <v>0</v>
      </c>
      <c r="AV6966" s="21">
        <f t="shared" si="9074"/>
        <v>0</v>
      </c>
      <c r="AW6966" s="21">
        <f t="shared" si="9074"/>
        <v>0</v>
      </c>
    </row>
    <row r="6967" spans="1:49" ht="31.5" thickTop="1" thickBot="1" x14ac:dyDescent="0.3">
      <c r="A6967" s="18" t="s">
        <v>1</v>
      </c>
      <c r="B6967" s="25" t="s">
        <v>65</v>
      </c>
      <c r="C6967" s="23">
        <f t="shared" si="9061"/>
        <v>0</v>
      </c>
      <c r="D6967" s="23">
        <f t="shared" si="9056"/>
        <v>0</v>
      </c>
      <c r="E6967" s="23">
        <f t="shared" si="9075"/>
        <v>0</v>
      </c>
      <c r="F6967" s="23">
        <f t="shared" si="9075"/>
        <v>0</v>
      </c>
      <c r="G6967" s="23">
        <f t="shared" si="9075"/>
        <v>0</v>
      </c>
      <c r="H6967" s="23">
        <f t="shared" si="9075"/>
        <v>0</v>
      </c>
      <c r="I6967" s="23">
        <f t="shared" si="9075"/>
        <v>0</v>
      </c>
      <c r="J6967" s="23">
        <f t="shared" si="9075"/>
        <v>0</v>
      </c>
      <c r="K6967" s="23">
        <f t="shared" si="9075"/>
        <v>0</v>
      </c>
      <c r="L6967" s="23">
        <f t="shared" si="9075"/>
        <v>0</v>
      </c>
      <c r="M6967" s="23">
        <f t="shared" si="9075"/>
        <v>0</v>
      </c>
      <c r="N6967" s="23">
        <f t="shared" si="9057"/>
        <v>0</v>
      </c>
      <c r="O6967" s="23">
        <f t="shared" si="9076"/>
        <v>0</v>
      </c>
      <c r="P6967" s="23">
        <f t="shared" si="9076"/>
        <v>0</v>
      </c>
      <c r="Q6967" s="23">
        <f t="shared" si="9076"/>
        <v>0</v>
      </c>
      <c r="R6967" s="23">
        <f t="shared" si="9076"/>
        <v>0</v>
      </c>
      <c r="S6967" s="23">
        <f t="shared" si="9062"/>
        <v>0</v>
      </c>
      <c r="T6967" s="23">
        <f t="shared" si="9058"/>
        <v>0</v>
      </c>
      <c r="U6967" s="23">
        <f t="shared" si="9077"/>
        <v>0</v>
      </c>
      <c r="V6967" s="23">
        <f t="shared" si="9077"/>
        <v>0</v>
      </c>
      <c r="W6967" s="23">
        <f t="shared" si="9077"/>
        <v>0</v>
      </c>
      <c r="X6967" s="23">
        <f t="shared" si="9077"/>
        <v>0</v>
      </c>
      <c r="Y6967" s="23">
        <f t="shared" si="9077"/>
        <v>0</v>
      </c>
      <c r="Z6967" s="23">
        <f t="shared" si="9077"/>
        <v>0</v>
      </c>
      <c r="AA6967" s="23">
        <f t="shared" si="9077"/>
        <v>0</v>
      </c>
      <c r="AB6967" s="23">
        <f t="shared" si="9077"/>
        <v>0</v>
      </c>
      <c r="AC6967" s="23">
        <f t="shared" si="9063"/>
        <v>0</v>
      </c>
      <c r="AD6967" s="23">
        <f t="shared" si="9059"/>
        <v>0</v>
      </c>
      <c r="AE6967" s="23">
        <f t="shared" si="9078"/>
        <v>0</v>
      </c>
      <c r="AF6967" s="23">
        <f t="shared" si="9078"/>
        <v>0</v>
      </c>
      <c r="AG6967" s="23">
        <f t="shared" si="9078"/>
        <v>0</v>
      </c>
      <c r="AH6967" s="23">
        <f t="shared" si="9078"/>
        <v>0</v>
      </c>
      <c r="AI6967" s="23">
        <f t="shared" si="9078"/>
        <v>0</v>
      </c>
      <c r="AJ6967" s="23">
        <f t="shared" si="9078"/>
        <v>0</v>
      </c>
      <c r="AK6967" s="23">
        <f t="shared" si="9078"/>
        <v>0</v>
      </c>
      <c r="AL6967" s="23">
        <f t="shared" si="9078"/>
        <v>0</v>
      </c>
      <c r="AM6967" s="23">
        <f t="shared" si="9078"/>
        <v>0</v>
      </c>
      <c r="AN6967" s="23">
        <f t="shared" si="9060"/>
        <v>0</v>
      </c>
      <c r="AO6967" s="23">
        <f t="shared" si="9079"/>
        <v>0</v>
      </c>
      <c r="AP6967" s="23">
        <f t="shared" si="9079"/>
        <v>0</v>
      </c>
      <c r="AQ6967" s="23">
        <f t="shared" si="9079"/>
        <v>0</v>
      </c>
      <c r="AR6967" s="23">
        <f t="shared" si="9079"/>
        <v>0</v>
      </c>
      <c r="AS6967" s="21">
        <f t="shared" si="9074"/>
        <v>0</v>
      </c>
      <c r="AT6967" s="21">
        <f t="shared" si="9074"/>
        <v>0</v>
      </c>
      <c r="AU6967" s="21">
        <f t="shared" si="9074"/>
        <v>0</v>
      </c>
      <c r="AV6967" s="21">
        <f t="shared" si="9074"/>
        <v>0</v>
      </c>
      <c r="AW6967" s="21">
        <f t="shared" si="9074"/>
        <v>0</v>
      </c>
    </row>
    <row r="6968" spans="1:49" ht="31.5" thickTop="1" thickBot="1" x14ac:dyDescent="0.3">
      <c r="A6968" s="18" t="s">
        <v>1</v>
      </c>
      <c r="B6968" s="25" t="s">
        <v>66</v>
      </c>
      <c r="C6968" s="23">
        <f t="shared" si="9061"/>
        <v>0</v>
      </c>
      <c r="D6968" s="23">
        <f t="shared" si="9056"/>
        <v>0</v>
      </c>
      <c r="E6968" s="23">
        <f t="shared" si="9075"/>
        <v>0</v>
      </c>
      <c r="F6968" s="23">
        <f t="shared" si="9075"/>
        <v>0</v>
      </c>
      <c r="G6968" s="23">
        <f t="shared" si="9075"/>
        <v>0</v>
      </c>
      <c r="H6968" s="23">
        <f t="shared" si="9075"/>
        <v>0</v>
      </c>
      <c r="I6968" s="23">
        <f t="shared" si="9075"/>
        <v>0</v>
      </c>
      <c r="J6968" s="23">
        <f t="shared" si="9075"/>
        <v>0</v>
      </c>
      <c r="K6968" s="23">
        <f t="shared" si="9075"/>
        <v>0</v>
      </c>
      <c r="L6968" s="23">
        <f t="shared" si="9075"/>
        <v>0</v>
      </c>
      <c r="M6968" s="23">
        <f t="shared" si="9075"/>
        <v>0</v>
      </c>
      <c r="N6968" s="23">
        <f t="shared" si="9057"/>
        <v>0</v>
      </c>
      <c r="O6968" s="23">
        <f t="shared" si="9076"/>
        <v>0</v>
      </c>
      <c r="P6968" s="23">
        <f t="shared" si="9076"/>
        <v>0</v>
      </c>
      <c r="Q6968" s="23">
        <f t="shared" si="9076"/>
        <v>0</v>
      </c>
      <c r="R6968" s="23">
        <f t="shared" si="9076"/>
        <v>0</v>
      </c>
      <c r="S6968" s="23">
        <f t="shared" si="9062"/>
        <v>0</v>
      </c>
      <c r="T6968" s="23">
        <f t="shared" si="9058"/>
        <v>0</v>
      </c>
      <c r="U6968" s="23">
        <f t="shared" si="9077"/>
        <v>0</v>
      </c>
      <c r="V6968" s="23">
        <f t="shared" si="9077"/>
        <v>0</v>
      </c>
      <c r="W6968" s="23">
        <f t="shared" si="9077"/>
        <v>0</v>
      </c>
      <c r="X6968" s="23">
        <f t="shared" si="9077"/>
        <v>0</v>
      </c>
      <c r="Y6968" s="23">
        <f t="shared" si="9077"/>
        <v>0</v>
      </c>
      <c r="Z6968" s="23">
        <f t="shared" si="9077"/>
        <v>0</v>
      </c>
      <c r="AA6968" s="23">
        <f t="shared" si="9077"/>
        <v>0</v>
      </c>
      <c r="AB6968" s="23">
        <f t="shared" si="9077"/>
        <v>0</v>
      </c>
      <c r="AC6968" s="23">
        <f t="shared" si="9063"/>
        <v>0</v>
      </c>
      <c r="AD6968" s="23">
        <f t="shared" si="9059"/>
        <v>0</v>
      </c>
      <c r="AE6968" s="23">
        <f t="shared" si="9078"/>
        <v>0</v>
      </c>
      <c r="AF6968" s="23">
        <f t="shared" si="9078"/>
        <v>0</v>
      </c>
      <c r="AG6968" s="23">
        <f t="shared" si="9078"/>
        <v>0</v>
      </c>
      <c r="AH6968" s="23">
        <f t="shared" si="9078"/>
        <v>0</v>
      </c>
      <c r="AI6968" s="23">
        <f t="shared" si="9078"/>
        <v>0</v>
      </c>
      <c r="AJ6968" s="23">
        <f t="shared" si="9078"/>
        <v>0</v>
      </c>
      <c r="AK6968" s="23">
        <f t="shared" si="9078"/>
        <v>0</v>
      </c>
      <c r="AL6968" s="23">
        <f t="shared" si="9078"/>
        <v>0</v>
      </c>
      <c r="AM6968" s="23">
        <f t="shared" si="9078"/>
        <v>0</v>
      </c>
      <c r="AN6968" s="23">
        <f t="shared" si="9060"/>
        <v>0</v>
      </c>
      <c r="AO6968" s="23">
        <f t="shared" si="9079"/>
        <v>0</v>
      </c>
      <c r="AP6968" s="23">
        <f t="shared" si="9079"/>
        <v>0</v>
      </c>
      <c r="AQ6968" s="23">
        <f t="shared" si="9079"/>
        <v>0</v>
      </c>
      <c r="AR6968" s="23">
        <f t="shared" si="9079"/>
        <v>0</v>
      </c>
      <c r="AS6968" s="21">
        <f t="shared" si="9074"/>
        <v>0</v>
      </c>
      <c r="AT6968" s="21">
        <f t="shared" si="9074"/>
        <v>0</v>
      </c>
      <c r="AU6968" s="21">
        <f t="shared" si="9074"/>
        <v>0</v>
      </c>
      <c r="AV6968" s="21">
        <f t="shared" si="9074"/>
        <v>0</v>
      </c>
      <c r="AW6968" s="21">
        <f t="shared" si="9074"/>
        <v>0</v>
      </c>
    </row>
    <row r="6969" spans="1:49" ht="16.5" thickTop="1" thickBot="1" x14ac:dyDescent="0.3">
      <c r="A6969" s="18" t="s">
        <v>1</v>
      </c>
      <c r="B6969" s="22" t="s">
        <v>67</v>
      </c>
      <c r="C6969" s="23">
        <f t="shared" si="9061"/>
        <v>0</v>
      </c>
      <c r="D6969" s="23">
        <f t="shared" si="9056"/>
        <v>0</v>
      </c>
      <c r="E6969" s="23">
        <f t="shared" si="9075"/>
        <v>0</v>
      </c>
      <c r="F6969" s="23">
        <f t="shared" si="9075"/>
        <v>0</v>
      </c>
      <c r="G6969" s="23">
        <f t="shared" si="9075"/>
        <v>0</v>
      </c>
      <c r="H6969" s="23">
        <f t="shared" si="9075"/>
        <v>0</v>
      </c>
      <c r="I6969" s="23">
        <f t="shared" si="9075"/>
        <v>0</v>
      </c>
      <c r="J6969" s="23">
        <f t="shared" si="9075"/>
        <v>0</v>
      </c>
      <c r="K6969" s="23">
        <f t="shared" si="9075"/>
        <v>0</v>
      </c>
      <c r="L6969" s="23">
        <f t="shared" si="9075"/>
        <v>0</v>
      </c>
      <c r="M6969" s="23">
        <f t="shared" si="9075"/>
        <v>0</v>
      </c>
      <c r="N6969" s="23">
        <f t="shared" si="9057"/>
        <v>0</v>
      </c>
      <c r="O6969" s="23">
        <f t="shared" si="9076"/>
        <v>0</v>
      </c>
      <c r="P6969" s="23">
        <f t="shared" si="9076"/>
        <v>0</v>
      </c>
      <c r="Q6969" s="23">
        <f t="shared" si="9076"/>
        <v>0</v>
      </c>
      <c r="R6969" s="23">
        <f t="shared" si="9076"/>
        <v>0</v>
      </c>
      <c r="S6969" s="23">
        <f t="shared" si="9062"/>
        <v>0</v>
      </c>
      <c r="T6969" s="23">
        <f t="shared" si="9058"/>
        <v>0</v>
      </c>
      <c r="U6969" s="23">
        <f t="shared" si="9077"/>
        <v>0</v>
      </c>
      <c r="V6969" s="23">
        <f t="shared" si="9077"/>
        <v>0</v>
      </c>
      <c r="W6969" s="23">
        <f t="shared" si="9077"/>
        <v>0</v>
      </c>
      <c r="X6969" s="23">
        <f t="shared" si="9077"/>
        <v>0</v>
      </c>
      <c r="Y6969" s="23">
        <f t="shared" si="9077"/>
        <v>0</v>
      </c>
      <c r="Z6969" s="23">
        <f t="shared" si="9077"/>
        <v>0</v>
      </c>
      <c r="AA6969" s="23">
        <f t="shared" si="9077"/>
        <v>0</v>
      </c>
      <c r="AB6969" s="23">
        <f t="shared" si="9077"/>
        <v>0</v>
      </c>
      <c r="AC6969" s="23">
        <f t="shared" si="9063"/>
        <v>0</v>
      </c>
      <c r="AD6969" s="23">
        <f t="shared" si="9059"/>
        <v>0</v>
      </c>
      <c r="AE6969" s="23">
        <f t="shared" si="9078"/>
        <v>0</v>
      </c>
      <c r="AF6969" s="23">
        <f t="shared" si="9078"/>
        <v>0</v>
      </c>
      <c r="AG6969" s="23">
        <f t="shared" si="9078"/>
        <v>0</v>
      </c>
      <c r="AH6969" s="23">
        <f t="shared" si="9078"/>
        <v>0</v>
      </c>
      <c r="AI6969" s="23">
        <f t="shared" si="9078"/>
        <v>0</v>
      </c>
      <c r="AJ6969" s="23">
        <f t="shared" si="9078"/>
        <v>0</v>
      </c>
      <c r="AK6969" s="23">
        <f t="shared" si="9078"/>
        <v>0</v>
      </c>
      <c r="AL6969" s="23">
        <f t="shared" si="9078"/>
        <v>0</v>
      </c>
      <c r="AM6969" s="23">
        <f t="shared" si="9078"/>
        <v>0</v>
      </c>
      <c r="AN6969" s="23">
        <f t="shared" si="9060"/>
        <v>0</v>
      </c>
      <c r="AO6969" s="23">
        <f t="shared" si="9079"/>
        <v>0</v>
      </c>
      <c r="AP6969" s="23">
        <f t="shared" si="9079"/>
        <v>0</v>
      </c>
      <c r="AQ6969" s="23">
        <f t="shared" si="9079"/>
        <v>0</v>
      </c>
      <c r="AR6969" s="23">
        <f t="shared" si="9079"/>
        <v>0</v>
      </c>
      <c r="AS6969" s="21">
        <f t="shared" si="9074"/>
        <v>0</v>
      </c>
      <c r="AT6969" s="21">
        <f t="shared" si="9074"/>
        <v>0</v>
      </c>
      <c r="AU6969" s="21">
        <f t="shared" si="9074"/>
        <v>0</v>
      </c>
      <c r="AV6969" s="21">
        <f t="shared" si="9074"/>
        <v>0</v>
      </c>
      <c r="AW6969" s="21">
        <f t="shared" si="9074"/>
        <v>0</v>
      </c>
    </row>
    <row r="6970" spans="1:49" ht="16.5" thickTop="1" thickBot="1" x14ac:dyDescent="0.3">
      <c r="A6970" s="18" t="s">
        <v>1</v>
      </c>
      <c r="B6970" s="22" t="s">
        <v>68</v>
      </c>
      <c r="C6970" s="23">
        <f t="shared" si="9061"/>
        <v>0</v>
      </c>
      <c r="D6970" s="23">
        <f t="shared" si="9056"/>
        <v>0</v>
      </c>
      <c r="E6970" s="23">
        <f t="shared" si="9075"/>
        <v>0</v>
      </c>
      <c r="F6970" s="23">
        <f t="shared" si="9075"/>
        <v>0</v>
      </c>
      <c r="G6970" s="23">
        <f t="shared" si="9075"/>
        <v>0</v>
      </c>
      <c r="H6970" s="23">
        <f t="shared" si="9075"/>
        <v>0</v>
      </c>
      <c r="I6970" s="23">
        <f t="shared" si="9075"/>
        <v>0</v>
      </c>
      <c r="J6970" s="23">
        <f t="shared" si="9075"/>
        <v>0</v>
      </c>
      <c r="K6970" s="23">
        <f t="shared" si="9075"/>
        <v>0</v>
      </c>
      <c r="L6970" s="23">
        <f t="shared" si="9075"/>
        <v>0</v>
      </c>
      <c r="M6970" s="23">
        <f t="shared" si="9075"/>
        <v>0</v>
      </c>
      <c r="N6970" s="23">
        <f t="shared" si="9057"/>
        <v>0</v>
      </c>
      <c r="O6970" s="23">
        <f t="shared" si="9076"/>
        <v>0</v>
      </c>
      <c r="P6970" s="23">
        <f t="shared" si="9076"/>
        <v>0</v>
      </c>
      <c r="Q6970" s="23">
        <f t="shared" si="9076"/>
        <v>0</v>
      </c>
      <c r="R6970" s="23">
        <f t="shared" si="9076"/>
        <v>0</v>
      </c>
      <c r="S6970" s="23">
        <f t="shared" si="9062"/>
        <v>0</v>
      </c>
      <c r="T6970" s="23">
        <f t="shared" si="9058"/>
        <v>0</v>
      </c>
      <c r="U6970" s="23">
        <f t="shared" si="9077"/>
        <v>0</v>
      </c>
      <c r="V6970" s="23">
        <f t="shared" si="9077"/>
        <v>0</v>
      </c>
      <c r="W6970" s="23">
        <f t="shared" si="9077"/>
        <v>0</v>
      </c>
      <c r="X6970" s="23">
        <f t="shared" si="9077"/>
        <v>0</v>
      </c>
      <c r="Y6970" s="23">
        <f t="shared" si="9077"/>
        <v>0</v>
      </c>
      <c r="Z6970" s="23">
        <f t="shared" si="9077"/>
        <v>0</v>
      </c>
      <c r="AA6970" s="23">
        <f t="shared" si="9077"/>
        <v>0</v>
      </c>
      <c r="AB6970" s="23">
        <f t="shared" si="9077"/>
        <v>0</v>
      </c>
      <c r="AC6970" s="23">
        <f t="shared" si="9063"/>
        <v>0</v>
      </c>
      <c r="AD6970" s="23">
        <f t="shared" si="9059"/>
        <v>0</v>
      </c>
      <c r="AE6970" s="23">
        <f t="shared" si="9078"/>
        <v>0</v>
      </c>
      <c r="AF6970" s="23">
        <f t="shared" si="9078"/>
        <v>0</v>
      </c>
      <c r="AG6970" s="23">
        <f t="shared" si="9078"/>
        <v>0</v>
      </c>
      <c r="AH6970" s="23">
        <f t="shared" si="9078"/>
        <v>0</v>
      </c>
      <c r="AI6970" s="23">
        <f t="shared" si="9078"/>
        <v>0</v>
      </c>
      <c r="AJ6970" s="23">
        <f t="shared" si="9078"/>
        <v>0</v>
      </c>
      <c r="AK6970" s="23">
        <f t="shared" si="9078"/>
        <v>0</v>
      </c>
      <c r="AL6970" s="23">
        <f t="shared" si="9078"/>
        <v>0</v>
      </c>
      <c r="AM6970" s="23">
        <f t="shared" si="9078"/>
        <v>0</v>
      </c>
      <c r="AN6970" s="23">
        <f t="shared" si="9060"/>
        <v>0</v>
      </c>
      <c r="AO6970" s="23">
        <f t="shared" si="9079"/>
        <v>0</v>
      </c>
      <c r="AP6970" s="23">
        <f t="shared" si="9079"/>
        <v>0</v>
      </c>
      <c r="AQ6970" s="23">
        <f t="shared" si="9079"/>
        <v>0</v>
      </c>
      <c r="AR6970" s="23">
        <f t="shared" si="9079"/>
        <v>0</v>
      </c>
      <c r="AS6970" s="21">
        <f t="shared" si="9074"/>
        <v>0</v>
      </c>
      <c r="AT6970" s="21">
        <f t="shared" si="9074"/>
        <v>0</v>
      </c>
      <c r="AU6970" s="21">
        <f t="shared" si="9074"/>
        <v>0</v>
      </c>
      <c r="AV6970" s="21">
        <f t="shared" si="9074"/>
        <v>0</v>
      </c>
      <c r="AW6970" s="21">
        <f t="shared" si="9074"/>
        <v>0</v>
      </c>
    </row>
    <row r="6971" spans="1:49" ht="16.5" thickTop="1" thickBot="1" x14ac:dyDescent="0.3">
      <c r="A6971" s="18" t="s">
        <v>1</v>
      </c>
      <c r="B6971" s="22" t="s">
        <v>69</v>
      </c>
      <c r="C6971" s="23">
        <f t="shared" si="9061"/>
        <v>0</v>
      </c>
      <c r="D6971" s="23">
        <f t="shared" si="9056"/>
        <v>0</v>
      </c>
      <c r="E6971" s="23">
        <f t="shared" ref="E6971:M6973" si="9080">SUM(E7038,E7105)</f>
        <v>0</v>
      </c>
      <c r="F6971" s="23">
        <f t="shared" si="9080"/>
        <v>0</v>
      </c>
      <c r="G6971" s="23">
        <f t="shared" si="9080"/>
        <v>0</v>
      </c>
      <c r="H6971" s="23">
        <f t="shared" si="9080"/>
        <v>0</v>
      </c>
      <c r="I6971" s="23">
        <f t="shared" si="9080"/>
        <v>0</v>
      </c>
      <c r="J6971" s="23">
        <f t="shared" si="9080"/>
        <v>0</v>
      </c>
      <c r="K6971" s="23">
        <f t="shared" si="9080"/>
        <v>0</v>
      </c>
      <c r="L6971" s="23">
        <f t="shared" si="9080"/>
        <v>0</v>
      </c>
      <c r="M6971" s="23">
        <f t="shared" si="9080"/>
        <v>0</v>
      </c>
      <c r="N6971" s="23">
        <f t="shared" si="9057"/>
        <v>0</v>
      </c>
      <c r="O6971" s="23">
        <f t="shared" ref="O6971:R6973" si="9081">SUM(O7038,O7105)</f>
        <v>0</v>
      </c>
      <c r="P6971" s="23">
        <f t="shared" si="9081"/>
        <v>0</v>
      </c>
      <c r="Q6971" s="23">
        <f t="shared" si="9081"/>
        <v>0</v>
      </c>
      <c r="R6971" s="23">
        <f t="shared" si="9081"/>
        <v>0</v>
      </c>
      <c r="S6971" s="23">
        <f t="shared" si="9062"/>
        <v>0</v>
      </c>
      <c r="T6971" s="23">
        <f t="shared" si="9058"/>
        <v>0</v>
      </c>
      <c r="U6971" s="23">
        <f t="shared" ref="U6971:AB6973" si="9082">SUM(U7038,U7105)</f>
        <v>0</v>
      </c>
      <c r="V6971" s="23">
        <f t="shared" si="9082"/>
        <v>0</v>
      </c>
      <c r="W6971" s="23">
        <f t="shared" si="9082"/>
        <v>0</v>
      </c>
      <c r="X6971" s="23">
        <f t="shared" si="9082"/>
        <v>0</v>
      </c>
      <c r="Y6971" s="23">
        <f t="shared" si="9082"/>
        <v>0</v>
      </c>
      <c r="Z6971" s="23">
        <f t="shared" si="9082"/>
        <v>0</v>
      </c>
      <c r="AA6971" s="23">
        <f t="shared" si="9082"/>
        <v>0</v>
      </c>
      <c r="AB6971" s="23">
        <f t="shared" si="9082"/>
        <v>0</v>
      </c>
      <c r="AC6971" s="23">
        <f t="shared" si="9063"/>
        <v>0</v>
      </c>
      <c r="AD6971" s="23">
        <f t="shared" si="9059"/>
        <v>0</v>
      </c>
      <c r="AE6971" s="23">
        <f t="shared" ref="AE6971:AM6973" si="9083">SUM(AE7038,AE7105)</f>
        <v>0</v>
      </c>
      <c r="AF6971" s="23">
        <f t="shared" si="9083"/>
        <v>0</v>
      </c>
      <c r="AG6971" s="23">
        <f t="shared" si="9083"/>
        <v>0</v>
      </c>
      <c r="AH6971" s="23">
        <f t="shared" si="9083"/>
        <v>0</v>
      </c>
      <c r="AI6971" s="23">
        <f t="shared" si="9083"/>
        <v>0</v>
      </c>
      <c r="AJ6971" s="23">
        <f t="shared" si="9083"/>
        <v>0</v>
      </c>
      <c r="AK6971" s="23">
        <f t="shared" si="9083"/>
        <v>0</v>
      </c>
      <c r="AL6971" s="23">
        <f t="shared" si="9083"/>
        <v>0</v>
      </c>
      <c r="AM6971" s="23">
        <f t="shared" si="9083"/>
        <v>0</v>
      </c>
      <c r="AN6971" s="23">
        <f t="shared" si="9060"/>
        <v>0</v>
      </c>
      <c r="AO6971" s="23">
        <f t="shared" ref="AO6971:AR6973" si="9084">SUM(AO7038,AO7105)</f>
        <v>0</v>
      </c>
      <c r="AP6971" s="23">
        <f t="shared" si="9084"/>
        <v>0</v>
      </c>
      <c r="AQ6971" s="23">
        <f t="shared" si="9084"/>
        <v>0</v>
      </c>
      <c r="AR6971" s="23">
        <f t="shared" si="9084"/>
        <v>0</v>
      </c>
      <c r="AS6971" s="21">
        <f t="shared" si="9074"/>
        <v>0</v>
      </c>
      <c r="AT6971" s="21">
        <f t="shared" si="9074"/>
        <v>0</v>
      </c>
      <c r="AU6971" s="21">
        <f t="shared" si="9074"/>
        <v>0</v>
      </c>
      <c r="AV6971" s="21">
        <f t="shared" si="9074"/>
        <v>0</v>
      </c>
      <c r="AW6971" s="21">
        <f t="shared" si="9074"/>
        <v>0</v>
      </c>
    </row>
    <row r="6972" spans="1:49" ht="16.5" thickTop="1" thickBot="1" x14ac:dyDescent="0.3">
      <c r="A6972" s="18" t="s">
        <v>1</v>
      </c>
      <c r="B6972" s="24" t="s">
        <v>70</v>
      </c>
      <c r="C6972" s="23">
        <f t="shared" si="9061"/>
        <v>0</v>
      </c>
      <c r="D6972" s="23">
        <f t="shared" si="9056"/>
        <v>0</v>
      </c>
      <c r="E6972" s="23">
        <f t="shared" si="9080"/>
        <v>0</v>
      </c>
      <c r="F6972" s="23">
        <f t="shared" si="9080"/>
        <v>0</v>
      </c>
      <c r="G6972" s="23">
        <f t="shared" si="9080"/>
        <v>0</v>
      </c>
      <c r="H6972" s="23">
        <f t="shared" si="9080"/>
        <v>0</v>
      </c>
      <c r="I6972" s="23">
        <f t="shared" si="9080"/>
        <v>0</v>
      </c>
      <c r="J6972" s="23">
        <f t="shared" si="9080"/>
        <v>0</v>
      </c>
      <c r="K6972" s="23">
        <f t="shared" si="9080"/>
        <v>0</v>
      </c>
      <c r="L6972" s="23">
        <f t="shared" si="9080"/>
        <v>0</v>
      </c>
      <c r="M6972" s="23">
        <f t="shared" si="9080"/>
        <v>0</v>
      </c>
      <c r="N6972" s="23">
        <f t="shared" si="9057"/>
        <v>0</v>
      </c>
      <c r="O6972" s="23">
        <f t="shared" si="9081"/>
        <v>0</v>
      </c>
      <c r="P6972" s="23">
        <f t="shared" si="9081"/>
        <v>0</v>
      </c>
      <c r="Q6972" s="23">
        <f t="shared" si="9081"/>
        <v>0</v>
      </c>
      <c r="R6972" s="23">
        <f t="shared" si="9081"/>
        <v>0</v>
      </c>
      <c r="S6972" s="23">
        <f t="shared" si="9062"/>
        <v>0</v>
      </c>
      <c r="T6972" s="23">
        <f t="shared" si="9058"/>
        <v>0</v>
      </c>
      <c r="U6972" s="23">
        <f t="shared" si="9082"/>
        <v>0</v>
      </c>
      <c r="V6972" s="23">
        <f t="shared" si="9082"/>
        <v>0</v>
      </c>
      <c r="W6972" s="23">
        <f t="shared" si="9082"/>
        <v>0</v>
      </c>
      <c r="X6972" s="23">
        <f t="shared" si="9082"/>
        <v>0</v>
      </c>
      <c r="Y6972" s="23">
        <f t="shared" si="9082"/>
        <v>0</v>
      </c>
      <c r="Z6972" s="23">
        <f t="shared" si="9082"/>
        <v>0</v>
      </c>
      <c r="AA6972" s="23">
        <f t="shared" si="9082"/>
        <v>0</v>
      </c>
      <c r="AB6972" s="23">
        <f t="shared" si="9082"/>
        <v>0</v>
      </c>
      <c r="AC6972" s="23">
        <f t="shared" si="9063"/>
        <v>0</v>
      </c>
      <c r="AD6972" s="23">
        <f t="shared" si="9059"/>
        <v>0</v>
      </c>
      <c r="AE6972" s="23">
        <f t="shared" si="9083"/>
        <v>0</v>
      </c>
      <c r="AF6972" s="23">
        <f t="shared" si="9083"/>
        <v>0</v>
      </c>
      <c r="AG6972" s="23">
        <f t="shared" si="9083"/>
        <v>0</v>
      </c>
      <c r="AH6972" s="23">
        <f t="shared" si="9083"/>
        <v>0</v>
      </c>
      <c r="AI6972" s="23">
        <f t="shared" si="9083"/>
        <v>0</v>
      </c>
      <c r="AJ6972" s="23">
        <f t="shared" si="9083"/>
        <v>0</v>
      </c>
      <c r="AK6972" s="23">
        <f t="shared" si="9083"/>
        <v>0</v>
      </c>
      <c r="AL6972" s="23">
        <f t="shared" si="9083"/>
        <v>0</v>
      </c>
      <c r="AM6972" s="23">
        <f t="shared" si="9083"/>
        <v>0</v>
      </c>
      <c r="AN6972" s="23">
        <f t="shared" si="9060"/>
        <v>0</v>
      </c>
      <c r="AO6972" s="23">
        <f t="shared" si="9084"/>
        <v>0</v>
      </c>
      <c r="AP6972" s="23">
        <f t="shared" si="9084"/>
        <v>0</v>
      </c>
      <c r="AQ6972" s="23">
        <f t="shared" si="9084"/>
        <v>0</v>
      </c>
      <c r="AR6972" s="23">
        <f t="shared" si="9084"/>
        <v>0</v>
      </c>
      <c r="AS6972" s="21">
        <f t="shared" si="9074"/>
        <v>0</v>
      </c>
      <c r="AT6972" s="21">
        <f t="shared" si="9074"/>
        <v>0</v>
      </c>
      <c r="AU6972" s="21">
        <f t="shared" si="9074"/>
        <v>0</v>
      </c>
      <c r="AV6972" s="21">
        <f t="shared" si="9074"/>
        <v>0</v>
      </c>
      <c r="AW6972" s="21">
        <f t="shared" si="9074"/>
        <v>0</v>
      </c>
    </row>
    <row r="6973" spans="1:49" ht="16.5" thickTop="1" thickBot="1" x14ac:dyDescent="0.3">
      <c r="A6973" s="18" t="s">
        <v>1</v>
      </c>
      <c r="B6973" s="24" t="s">
        <v>71</v>
      </c>
      <c r="C6973" s="23">
        <f t="shared" si="9061"/>
        <v>0</v>
      </c>
      <c r="D6973" s="23">
        <f t="shared" si="9056"/>
        <v>0</v>
      </c>
      <c r="E6973" s="23">
        <f t="shared" si="9080"/>
        <v>0</v>
      </c>
      <c r="F6973" s="23">
        <f t="shared" si="9080"/>
        <v>0</v>
      </c>
      <c r="G6973" s="23">
        <f t="shared" si="9080"/>
        <v>0</v>
      </c>
      <c r="H6973" s="23">
        <f t="shared" si="9080"/>
        <v>0</v>
      </c>
      <c r="I6973" s="23">
        <f t="shared" si="9080"/>
        <v>0</v>
      </c>
      <c r="J6973" s="23">
        <f t="shared" si="9080"/>
        <v>0</v>
      </c>
      <c r="K6973" s="23">
        <f t="shared" si="9080"/>
        <v>0</v>
      </c>
      <c r="L6973" s="23">
        <f t="shared" si="9080"/>
        <v>0</v>
      </c>
      <c r="M6973" s="23">
        <f t="shared" si="9080"/>
        <v>0</v>
      </c>
      <c r="N6973" s="23">
        <f t="shared" si="9057"/>
        <v>0</v>
      </c>
      <c r="O6973" s="23">
        <f t="shared" si="9081"/>
        <v>0</v>
      </c>
      <c r="P6973" s="23">
        <f t="shared" si="9081"/>
        <v>0</v>
      </c>
      <c r="Q6973" s="23">
        <f t="shared" si="9081"/>
        <v>0</v>
      </c>
      <c r="R6973" s="23">
        <f t="shared" si="9081"/>
        <v>0</v>
      </c>
      <c r="S6973" s="23">
        <f t="shared" si="9062"/>
        <v>0</v>
      </c>
      <c r="T6973" s="23">
        <f t="shared" si="9058"/>
        <v>0</v>
      </c>
      <c r="U6973" s="23">
        <f t="shared" si="9082"/>
        <v>0</v>
      </c>
      <c r="V6973" s="23">
        <f t="shared" si="9082"/>
        <v>0</v>
      </c>
      <c r="W6973" s="23">
        <f t="shared" si="9082"/>
        <v>0</v>
      </c>
      <c r="X6973" s="23">
        <f t="shared" si="9082"/>
        <v>0</v>
      </c>
      <c r="Y6973" s="23">
        <f t="shared" si="9082"/>
        <v>0</v>
      </c>
      <c r="Z6973" s="23">
        <f t="shared" si="9082"/>
        <v>0</v>
      </c>
      <c r="AA6973" s="23">
        <f t="shared" si="9082"/>
        <v>0</v>
      </c>
      <c r="AB6973" s="23">
        <f t="shared" si="9082"/>
        <v>0</v>
      </c>
      <c r="AC6973" s="23">
        <f t="shared" si="9063"/>
        <v>0</v>
      </c>
      <c r="AD6973" s="23">
        <f t="shared" si="9059"/>
        <v>0</v>
      </c>
      <c r="AE6973" s="23">
        <f t="shared" si="9083"/>
        <v>0</v>
      </c>
      <c r="AF6973" s="23">
        <f t="shared" si="9083"/>
        <v>0</v>
      </c>
      <c r="AG6973" s="23">
        <f t="shared" si="9083"/>
        <v>0</v>
      </c>
      <c r="AH6973" s="23">
        <f t="shared" si="9083"/>
        <v>0</v>
      </c>
      <c r="AI6973" s="23">
        <f t="shared" si="9083"/>
        <v>0</v>
      </c>
      <c r="AJ6973" s="23">
        <f t="shared" si="9083"/>
        <v>0</v>
      </c>
      <c r="AK6973" s="23">
        <f t="shared" si="9083"/>
        <v>0</v>
      </c>
      <c r="AL6973" s="23">
        <f t="shared" si="9083"/>
        <v>0</v>
      </c>
      <c r="AM6973" s="23">
        <f t="shared" si="9083"/>
        <v>0</v>
      </c>
      <c r="AN6973" s="23">
        <f t="shared" si="9060"/>
        <v>0</v>
      </c>
      <c r="AO6973" s="23">
        <f t="shared" si="9084"/>
        <v>0</v>
      </c>
      <c r="AP6973" s="23">
        <f t="shared" si="9084"/>
        <v>0</v>
      </c>
      <c r="AQ6973" s="23">
        <f t="shared" si="9084"/>
        <v>0</v>
      </c>
      <c r="AR6973" s="23">
        <f t="shared" si="9084"/>
        <v>0</v>
      </c>
      <c r="AS6973" s="21">
        <f t="shared" si="9074"/>
        <v>0</v>
      </c>
      <c r="AT6973" s="21">
        <f t="shared" si="9074"/>
        <v>0</v>
      </c>
      <c r="AU6973" s="21">
        <f t="shared" si="9074"/>
        <v>0</v>
      </c>
      <c r="AV6973" s="21">
        <f t="shared" si="9074"/>
        <v>0</v>
      </c>
      <c r="AW6973" s="21">
        <f t="shared" si="9074"/>
        <v>0</v>
      </c>
    </row>
    <row r="6974" spans="1:49" ht="16.5" thickTop="1" thickBot="1" x14ac:dyDescent="0.3">
      <c r="A6974" s="18" t="s">
        <v>261</v>
      </c>
      <c r="B6974" s="19" t="s">
        <v>260</v>
      </c>
      <c r="C6974" s="20">
        <f t="shared" si="9061"/>
        <v>5956.9182700000001</v>
      </c>
      <c r="D6974" s="20">
        <f t="shared" si="9056"/>
        <v>5956.9182700000001</v>
      </c>
      <c r="E6974" s="20">
        <f t="shared" ref="E6974:M6974" si="9085">SUM(E6976,E7036:E7038)</f>
        <v>5956.9182700000001</v>
      </c>
      <c r="F6974" s="20">
        <f t="shared" si="9085"/>
        <v>0</v>
      </c>
      <c r="G6974" s="20">
        <f t="shared" si="9085"/>
        <v>0</v>
      </c>
      <c r="H6974" s="20">
        <f t="shared" si="9085"/>
        <v>0</v>
      </c>
      <c r="I6974" s="20">
        <f t="shared" si="9085"/>
        <v>0</v>
      </c>
      <c r="J6974" s="20">
        <f t="shared" si="9085"/>
        <v>0</v>
      </c>
      <c r="K6974" s="20">
        <f t="shared" si="9085"/>
        <v>0</v>
      </c>
      <c r="L6974" s="20">
        <f t="shared" si="9085"/>
        <v>0</v>
      </c>
      <c r="M6974" s="20">
        <f t="shared" si="9085"/>
        <v>0</v>
      </c>
      <c r="N6974" s="20">
        <f t="shared" si="9057"/>
        <v>5900</v>
      </c>
      <c r="O6974" s="20">
        <f>SUM(O6976,O7036:O7038)</f>
        <v>5900</v>
      </c>
      <c r="P6974" s="20">
        <f>SUM(P6976,P7036:P7038)</f>
        <v>0</v>
      </c>
      <c r="Q6974" s="20">
        <f>SUM(Q6976,Q7036:Q7038)</f>
        <v>0</v>
      </c>
      <c r="R6974" s="20">
        <f>SUM(R6976,R7036:R7038)</f>
        <v>0</v>
      </c>
      <c r="S6974" s="20">
        <f t="shared" si="9062"/>
        <v>5900</v>
      </c>
      <c r="T6974" s="20">
        <f t="shared" si="9058"/>
        <v>5900</v>
      </c>
      <c r="U6974" s="20">
        <f t="shared" ref="U6974:AB6974" si="9086">SUM(U6976,U7036:U7038)</f>
        <v>5900</v>
      </c>
      <c r="V6974" s="20">
        <f t="shared" si="9086"/>
        <v>0</v>
      </c>
      <c r="W6974" s="20">
        <f t="shared" si="9086"/>
        <v>0</v>
      </c>
      <c r="X6974" s="20">
        <f t="shared" si="9086"/>
        <v>0</v>
      </c>
      <c r="Y6974" s="20">
        <f t="shared" si="9086"/>
        <v>0</v>
      </c>
      <c r="Z6974" s="20">
        <f t="shared" si="9086"/>
        <v>0</v>
      </c>
      <c r="AA6974" s="20">
        <f t="shared" si="9086"/>
        <v>0</v>
      </c>
      <c r="AB6974" s="20">
        <f t="shared" si="9086"/>
        <v>0</v>
      </c>
      <c r="AC6974" s="20">
        <f t="shared" si="9063"/>
        <v>1879.1941400000001</v>
      </c>
      <c r="AD6974" s="20">
        <f t="shared" si="9059"/>
        <v>1879.1941400000001</v>
      </c>
      <c r="AE6974" s="20">
        <f t="shared" ref="AE6974:AM6974" si="9087">SUM(AE6976,AE7036:AE7038)</f>
        <v>1879.1941400000001</v>
      </c>
      <c r="AF6974" s="20">
        <f t="shared" si="9087"/>
        <v>0</v>
      </c>
      <c r="AG6974" s="20">
        <f t="shared" si="9087"/>
        <v>0</v>
      </c>
      <c r="AH6974" s="20">
        <f t="shared" si="9087"/>
        <v>0</v>
      </c>
      <c r="AI6974" s="20">
        <f t="shared" si="9087"/>
        <v>0</v>
      </c>
      <c r="AJ6974" s="20">
        <f t="shared" si="9087"/>
        <v>0</v>
      </c>
      <c r="AK6974" s="20">
        <f t="shared" si="9087"/>
        <v>0</v>
      </c>
      <c r="AL6974" s="20">
        <f t="shared" si="9087"/>
        <v>0</v>
      </c>
      <c r="AM6974" s="20">
        <f t="shared" si="9087"/>
        <v>0</v>
      </c>
      <c r="AN6974" s="20">
        <f t="shared" si="9060"/>
        <v>0</v>
      </c>
      <c r="AO6974" s="20">
        <f t="shared" ref="AO6974:AR6974" si="9088">SUM(AO6976,AO7036:AO7038)</f>
        <v>0</v>
      </c>
      <c r="AP6974" s="20">
        <f t="shared" si="9088"/>
        <v>0</v>
      </c>
      <c r="AQ6974" s="20">
        <f t="shared" si="9088"/>
        <v>0</v>
      </c>
      <c r="AR6974" s="20">
        <f t="shared" si="9088"/>
        <v>0</v>
      </c>
      <c r="AS6974" s="21">
        <f t="shared" si="9074"/>
        <v>5900</v>
      </c>
      <c r="AT6974" s="21">
        <f t="shared" si="9074"/>
        <v>5900</v>
      </c>
      <c r="AU6974" s="21">
        <f t="shared" si="9074"/>
        <v>0</v>
      </c>
      <c r="AV6974" s="21">
        <f t="shared" si="9074"/>
        <v>0</v>
      </c>
      <c r="AW6974" s="21">
        <f t="shared" si="9074"/>
        <v>0</v>
      </c>
    </row>
    <row r="6975" spans="1:49" ht="16.5" thickTop="1" thickBot="1" x14ac:dyDescent="0.3">
      <c r="A6975" s="18" t="s">
        <v>1</v>
      </c>
      <c r="B6975" s="22" t="s">
        <v>26</v>
      </c>
      <c r="C6975" s="23">
        <f t="shared" si="9061"/>
        <v>0</v>
      </c>
      <c r="D6975" s="23">
        <f t="shared" si="9056"/>
        <v>0</v>
      </c>
      <c r="E6975" s="23">
        <v>0</v>
      </c>
      <c r="F6975" s="23">
        <v>0</v>
      </c>
      <c r="G6975" s="23">
        <v>0</v>
      </c>
      <c r="H6975" s="23">
        <v>0</v>
      </c>
      <c r="I6975" s="23">
        <v>0</v>
      </c>
      <c r="J6975" s="23">
        <v>0</v>
      </c>
      <c r="K6975" s="23">
        <v>0</v>
      </c>
      <c r="L6975" s="23">
        <v>0</v>
      </c>
      <c r="M6975" s="23">
        <v>0</v>
      </c>
      <c r="N6975" s="23">
        <f t="shared" si="9057"/>
        <v>0</v>
      </c>
      <c r="O6975" s="23">
        <v>0</v>
      </c>
      <c r="P6975" s="23">
        <v>0</v>
      </c>
      <c r="Q6975" s="23">
        <v>0</v>
      </c>
      <c r="R6975" s="23">
        <v>0</v>
      </c>
      <c r="S6975" s="23">
        <f t="shared" si="9062"/>
        <v>0</v>
      </c>
      <c r="T6975" s="23">
        <f t="shared" si="9058"/>
        <v>0</v>
      </c>
      <c r="U6975" s="23">
        <v>0</v>
      </c>
      <c r="V6975" s="23">
        <v>0</v>
      </c>
      <c r="W6975" s="23">
        <v>0</v>
      </c>
      <c r="X6975" s="23">
        <v>0</v>
      </c>
      <c r="Y6975" s="23">
        <v>0</v>
      </c>
      <c r="Z6975" s="23">
        <v>0</v>
      </c>
      <c r="AA6975" s="23">
        <v>0</v>
      </c>
      <c r="AB6975" s="23">
        <v>0</v>
      </c>
      <c r="AC6975" s="23">
        <f t="shared" si="9063"/>
        <v>0</v>
      </c>
      <c r="AD6975" s="23">
        <f t="shared" si="9059"/>
        <v>0</v>
      </c>
      <c r="AE6975" s="23">
        <v>0</v>
      </c>
      <c r="AF6975" s="23">
        <v>0</v>
      </c>
      <c r="AG6975" s="23">
        <v>0</v>
      </c>
      <c r="AH6975" s="23">
        <v>0</v>
      </c>
      <c r="AI6975" s="23">
        <v>0</v>
      </c>
      <c r="AJ6975" s="23">
        <v>0</v>
      </c>
      <c r="AK6975" s="23">
        <v>0</v>
      </c>
      <c r="AL6975" s="23">
        <v>0</v>
      </c>
      <c r="AM6975" s="23">
        <v>0</v>
      </c>
      <c r="AN6975" s="23">
        <f t="shared" si="9060"/>
        <v>0</v>
      </c>
      <c r="AO6975" s="23">
        <v>0</v>
      </c>
      <c r="AP6975" s="23">
        <v>0</v>
      </c>
      <c r="AQ6975" s="23">
        <v>0</v>
      </c>
      <c r="AR6975" s="23">
        <v>0</v>
      </c>
      <c r="AS6975" s="21">
        <f t="shared" si="9074"/>
        <v>0</v>
      </c>
      <c r="AT6975" s="21">
        <f t="shared" si="9074"/>
        <v>0</v>
      </c>
      <c r="AU6975" s="21">
        <f t="shared" si="9074"/>
        <v>0</v>
      </c>
      <c r="AV6975" s="21">
        <f t="shared" si="9074"/>
        <v>0</v>
      </c>
      <c r="AW6975" s="21">
        <f t="shared" si="9074"/>
        <v>0</v>
      </c>
    </row>
    <row r="6976" spans="1:49" ht="16.5" thickTop="1" thickBot="1" x14ac:dyDescent="0.3">
      <c r="A6976" s="18" t="s">
        <v>1</v>
      </c>
      <c r="B6976" s="22" t="s">
        <v>27</v>
      </c>
      <c r="C6976" s="23">
        <f t="shared" si="9061"/>
        <v>5956.9182700000001</v>
      </c>
      <c r="D6976" s="23">
        <f t="shared" si="9056"/>
        <v>5956.9182700000001</v>
      </c>
      <c r="E6976" s="23">
        <f t="shared" ref="E6976:M6976" si="9089">SUM(E6977:E6979,E6983,E6991,E7031:E7032)</f>
        <v>5956.9182700000001</v>
      </c>
      <c r="F6976" s="23">
        <f t="shared" si="9089"/>
        <v>0</v>
      </c>
      <c r="G6976" s="23">
        <f t="shared" si="9089"/>
        <v>0</v>
      </c>
      <c r="H6976" s="23">
        <f t="shared" si="9089"/>
        <v>0</v>
      </c>
      <c r="I6976" s="23">
        <f t="shared" si="9089"/>
        <v>0</v>
      </c>
      <c r="J6976" s="23">
        <f t="shared" si="9089"/>
        <v>0</v>
      </c>
      <c r="K6976" s="23">
        <f t="shared" si="9089"/>
        <v>0</v>
      </c>
      <c r="L6976" s="23">
        <f t="shared" si="9089"/>
        <v>0</v>
      </c>
      <c r="M6976" s="23">
        <f t="shared" si="9089"/>
        <v>0</v>
      </c>
      <c r="N6976" s="23">
        <f t="shared" si="9057"/>
        <v>5900</v>
      </c>
      <c r="O6976" s="23">
        <f>SUM(O6977:O6979,O6983,O6991,O7031:O7032)</f>
        <v>5900</v>
      </c>
      <c r="P6976" s="23">
        <f>SUM(P6977:P6979,P6983,P6991,P7031:P7032)</f>
        <v>0</v>
      </c>
      <c r="Q6976" s="23">
        <f>SUM(Q6977:Q6979,Q6983,Q6991,Q7031:Q7032)</f>
        <v>0</v>
      </c>
      <c r="R6976" s="23">
        <f>SUM(R6977:R6979,R6983,R6991,R7031:R7032)</f>
        <v>0</v>
      </c>
      <c r="S6976" s="23">
        <f t="shared" si="9062"/>
        <v>5900</v>
      </c>
      <c r="T6976" s="23">
        <f t="shared" si="9058"/>
        <v>5900</v>
      </c>
      <c r="U6976" s="23">
        <f t="shared" ref="U6976:AB6976" si="9090">SUM(U6977:U6979,U6983,U6991,U7031:U7032)</f>
        <v>5900</v>
      </c>
      <c r="V6976" s="23">
        <f t="shared" si="9090"/>
        <v>0</v>
      </c>
      <c r="W6976" s="23">
        <f t="shared" si="9090"/>
        <v>0</v>
      </c>
      <c r="X6976" s="23">
        <f t="shared" si="9090"/>
        <v>0</v>
      </c>
      <c r="Y6976" s="23">
        <f t="shared" si="9090"/>
        <v>0</v>
      </c>
      <c r="Z6976" s="23">
        <f t="shared" si="9090"/>
        <v>0</v>
      </c>
      <c r="AA6976" s="23">
        <f t="shared" si="9090"/>
        <v>0</v>
      </c>
      <c r="AB6976" s="23">
        <f t="shared" si="9090"/>
        <v>0</v>
      </c>
      <c r="AC6976" s="23">
        <f t="shared" si="9063"/>
        <v>1879.1941400000001</v>
      </c>
      <c r="AD6976" s="23">
        <f t="shared" si="9059"/>
        <v>1879.1941400000001</v>
      </c>
      <c r="AE6976" s="23">
        <f t="shared" ref="AE6976:AM6976" si="9091">SUM(AE6977:AE6979,AE6983,AE6991,AE7031:AE7032)</f>
        <v>1879.1941400000001</v>
      </c>
      <c r="AF6976" s="23">
        <f t="shared" si="9091"/>
        <v>0</v>
      </c>
      <c r="AG6976" s="23">
        <f t="shared" si="9091"/>
        <v>0</v>
      </c>
      <c r="AH6976" s="23">
        <f t="shared" si="9091"/>
        <v>0</v>
      </c>
      <c r="AI6976" s="23">
        <f t="shared" si="9091"/>
        <v>0</v>
      </c>
      <c r="AJ6976" s="23">
        <f t="shared" si="9091"/>
        <v>0</v>
      </c>
      <c r="AK6976" s="23">
        <f t="shared" si="9091"/>
        <v>0</v>
      </c>
      <c r="AL6976" s="23">
        <f t="shared" si="9091"/>
        <v>0</v>
      </c>
      <c r="AM6976" s="23">
        <f t="shared" si="9091"/>
        <v>0</v>
      </c>
      <c r="AN6976" s="23">
        <f t="shared" si="9060"/>
        <v>0</v>
      </c>
      <c r="AO6976" s="23">
        <f t="shared" ref="AO6976:AR6976" si="9092">SUM(AO6977:AO6979,AO6983,AO6991,AO7031:AO7032)</f>
        <v>0</v>
      </c>
      <c r="AP6976" s="23">
        <f t="shared" si="9092"/>
        <v>0</v>
      </c>
      <c r="AQ6976" s="23">
        <f t="shared" si="9092"/>
        <v>0</v>
      </c>
      <c r="AR6976" s="23">
        <f t="shared" si="9092"/>
        <v>0</v>
      </c>
      <c r="AS6976" s="21">
        <f t="shared" si="9074"/>
        <v>5900</v>
      </c>
      <c r="AT6976" s="21">
        <f t="shared" si="9074"/>
        <v>5900</v>
      </c>
      <c r="AU6976" s="21">
        <f t="shared" si="9074"/>
        <v>0</v>
      </c>
      <c r="AV6976" s="21">
        <f t="shared" si="9074"/>
        <v>0</v>
      </c>
      <c r="AW6976" s="21">
        <f t="shared" si="9074"/>
        <v>0</v>
      </c>
    </row>
    <row r="6977" spans="1:49" ht="16.5" thickTop="1" thickBot="1" x14ac:dyDescent="0.3">
      <c r="A6977" s="18" t="s">
        <v>1</v>
      </c>
      <c r="B6977" s="24" t="s">
        <v>28</v>
      </c>
      <c r="C6977" s="23">
        <f t="shared" si="9061"/>
        <v>0</v>
      </c>
      <c r="D6977" s="23">
        <f t="shared" si="9056"/>
        <v>0</v>
      </c>
      <c r="E6977" s="23">
        <v>0</v>
      </c>
      <c r="F6977" s="23">
        <v>0</v>
      </c>
      <c r="G6977" s="23">
        <v>0</v>
      </c>
      <c r="H6977" s="23">
        <v>0</v>
      </c>
      <c r="I6977" s="23">
        <v>0</v>
      </c>
      <c r="J6977" s="23">
        <v>0</v>
      </c>
      <c r="K6977" s="23">
        <v>0</v>
      </c>
      <c r="L6977" s="23">
        <v>0</v>
      </c>
      <c r="M6977" s="23">
        <v>0</v>
      </c>
      <c r="N6977" s="23">
        <f t="shared" si="9057"/>
        <v>0</v>
      </c>
      <c r="O6977" s="23">
        <v>0</v>
      </c>
      <c r="P6977" s="23">
        <v>0</v>
      </c>
      <c r="Q6977" s="23">
        <v>0</v>
      </c>
      <c r="R6977" s="23">
        <v>0</v>
      </c>
      <c r="S6977" s="23">
        <f t="shared" si="9062"/>
        <v>0</v>
      </c>
      <c r="T6977" s="23">
        <f t="shared" si="9058"/>
        <v>0</v>
      </c>
      <c r="U6977" s="23">
        <v>0</v>
      </c>
      <c r="V6977" s="23">
        <v>0</v>
      </c>
      <c r="W6977" s="23">
        <v>0</v>
      </c>
      <c r="X6977" s="23">
        <v>0</v>
      </c>
      <c r="Y6977" s="23">
        <v>0</v>
      </c>
      <c r="Z6977" s="23">
        <v>0</v>
      </c>
      <c r="AA6977" s="23">
        <v>0</v>
      </c>
      <c r="AB6977" s="23">
        <v>0</v>
      </c>
      <c r="AC6977" s="23">
        <f t="shared" si="9063"/>
        <v>0</v>
      </c>
      <c r="AD6977" s="23">
        <f t="shared" si="9059"/>
        <v>0</v>
      </c>
      <c r="AE6977" s="23">
        <v>0</v>
      </c>
      <c r="AF6977" s="23">
        <v>0</v>
      </c>
      <c r="AG6977" s="23">
        <v>0</v>
      </c>
      <c r="AH6977" s="23">
        <v>0</v>
      </c>
      <c r="AI6977" s="23">
        <v>0</v>
      </c>
      <c r="AJ6977" s="23">
        <v>0</v>
      </c>
      <c r="AK6977" s="23">
        <v>0</v>
      </c>
      <c r="AL6977" s="23">
        <v>0</v>
      </c>
      <c r="AM6977" s="23">
        <v>0</v>
      </c>
      <c r="AN6977" s="23">
        <f t="shared" si="9060"/>
        <v>0</v>
      </c>
      <c r="AO6977" s="23">
        <v>0</v>
      </c>
      <c r="AP6977" s="23">
        <v>0</v>
      </c>
      <c r="AQ6977" s="23">
        <v>0</v>
      </c>
      <c r="AR6977" s="23">
        <v>0</v>
      </c>
      <c r="AS6977" s="21">
        <f t="shared" si="9074"/>
        <v>0</v>
      </c>
      <c r="AT6977" s="21">
        <f t="shared" si="9074"/>
        <v>0</v>
      </c>
      <c r="AU6977" s="21">
        <f t="shared" si="9074"/>
        <v>0</v>
      </c>
      <c r="AV6977" s="21">
        <f t="shared" si="9074"/>
        <v>0</v>
      </c>
      <c r="AW6977" s="21">
        <f t="shared" si="9074"/>
        <v>0</v>
      </c>
    </row>
    <row r="6978" spans="1:49" ht="16.5" thickTop="1" thickBot="1" x14ac:dyDescent="0.3">
      <c r="A6978" s="18" t="s">
        <v>1</v>
      </c>
      <c r="B6978" s="24" t="s">
        <v>29</v>
      </c>
      <c r="C6978" s="23">
        <f t="shared" si="9061"/>
        <v>312.58440999999999</v>
      </c>
      <c r="D6978" s="23">
        <f t="shared" si="9056"/>
        <v>312.58440999999999</v>
      </c>
      <c r="E6978" s="23">
        <v>312.58440999999999</v>
      </c>
      <c r="F6978" s="23">
        <v>0</v>
      </c>
      <c r="G6978" s="23">
        <v>0</v>
      </c>
      <c r="H6978" s="23">
        <v>0</v>
      </c>
      <c r="I6978" s="23">
        <v>0</v>
      </c>
      <c r="J6978" s="23">
        <v>0</v>
      </c>
      <c r="K6978" s="23">
        <v>0</v>
      </c>
      <c r="L6978" s="23">
        <v>0</v>
      </c>
      <c r="M6978" s="23">
        <v>0</v>
      </c>
      <c r="N6978" s="23">
        <f t="shared" si="9057"/>
        <v>180</v>
      </c>
      <c r="O6978" s="23">
        <v>180</v>
      </c>
      <c r="P6978" s="23">
        <v>0</v>
      </c>
      <c r="Q6978" s="23">
        <v>0</v>
      </c>
      <c r="R6978" s="23">
        <v>0</v>
      </c>
      <c r="S6978" s="23">
        <f t="shared" si="9062"/>
        <v>364.6</v>
      </c>
      <c r="T6978" s="23">
        <f t="shared" si="9058"/>
        <v>364.6</v>
      </c>
      <c r="U6978" s="23">
        <v>364.6</v>
      </c>
      <c r="V6978" s="23">
        <v>0</v>
      </c>
      <c r="W6978" s="23">
        <v>0</v>
      </c>
      <c r="X6978" s="23">
        <v>0</v>
      </c>
      <c r="Y6978" s="23">
        <v>0</v>
      </c>
      <c r="Z6978" s="23">
        <v>0</v>
      </c>
      <c r="AA6978" s="23">
        <v>0</v>
      </c>
      <c r="AB6978" s="23">
        <v>0</v>
      </c>
      <c r="AC6978" s="23">
        <f t="shared" si="9063"/>
        <v>104.95603</v>
      </c>
      <c r="AD6978" s="23">
        <f t="shared" si="9059"/>
        <v>104.95603</v>
      </c>
      <c r="AE6978" s="23">
        <v>104.95603</v>
      </c>
      <c r="AF6978" s="23">
        <v>0</v>
      </c>
      <c r="AG6978" s="23">
        <v>0</v>
      </c>
      <c r="AH6978" s="23">
        <v>0</v>
      </c>
      <c r="AI6978" s="23">
        <v>0</v>
      </c>
      <c r="AJ6978" s="23">
        <v>0</v>
      </c>
      <c r="AK6978" s="23">
        <v>0</v>
      </c>
      <c r="AL6978" s="23">
        <v>0</v>
      </c>
      <c r="AM6978" s="23">
        <v>0</v>
      </c>
      <c r="AN6978" s="23">
        <f t="shared" si="9060"/>
        <v>0</v>
      </c>
      <c r="AO6978" s="23">
        <v>0</v>
      </c>
      <c r="AP6978" s="23">
        <v>0</v>
      </c>
      <c r="AQ6978" s="23">
        <v>0</v>
      </c>
      <c r="AR6978" s="23">
        <v>0</v>
      </c>
      <c r="AS6978" s="21">
        <f t="shared" si="9074"/>
        <v>180</v>
      </c>
      <c r="AT6978" s="21">
        <f t="shared" si="9074"/>
        <v>180</v>
      </c>
      <c r="AU6978" s="21">
        <f t="shared" si="9074"/>
        <v>0</v>
      </c>
      <c r="AV6978" s="21">
        <f t="shared" si="9074"/>
        <v>0</v>
      </c>
      <c r="AW6978" s="21">
        <f t="shared" si="9074"/>
        <v>0</v>
      </c>
    </row>
    <row r="6979" spans="1:49" ht="16.5" thickTop="1" thickBot="1" x14ac:dyDescent="0.3">
      <c r="A6979" s="18" t="s">
        <v>1</v>
      </c>
      <c r="B6979" s="24" t="s">
        <v>30</v>
      </c>
      <c r="C6979" s="23">
        <f t="shared" si="9061"/>
        <v>0</v>
      </c>
      <c r="D6979" s="23">
        <f t="shared" si="9056"/>
        <v>0</v>
      </c>
      <c r="E6979" s="23">
        <f t="shared" ref="E6979:M6979" si="9093">SUM(E6980:E6982)</f>
        <v>0</v>
      </c>
      <c r="F6979" s="23">
        <f t="shared" si="9093"/>
        <v>0</v>
      </c>
      <c r="G6979" s="23">
        <f t="shared" si="9093"/>
        <v>0</v>
      </c>
      <c r="H6979" s="23">
        <f t="shared" si="9093"/>
        <v>0</v>
      </c>
      <c r="I6979" s="23">
        <f t="shared" si="9093"/>
        <v>0</v>
      </c>
      <c r="J6979" s="23">
        <f t="shared" si="9093"/>
        <v>0</v>
      </c>
      <c r="K6979" s="23">
        <f t="shared" si="9093"/>
        <v>0</v>
      </c>
      <c r="L6979" s="23">
        <f t="shared" si="9093"/>
        <v>0</v>
      </c>
      <c r="M6979" s="23">
        <f t="shared" si="9093"/>
        <v>0</v>
      </c>
      <c r="N6979" s="23">
        <f t="shared" si="9057"/>
        <v>0</v>
      </c>
      <c r="O6979" s="23">
        <f>SUM(O6980:O6982)</f>
        <v>0</v>
      </c>
      <c r="P6979" s="23">
        <f>SUM(P6980:P6982)</f>
        <v>0</v>
      </c>
      <c r="Q6979" s="23">
        <f>SUM(Q6980:Q6982)</f>
        <v>0</v>
      </c>
      <c r="R6979" s="23">
        <f>SUM(R6980:R6982)</f>
        <v>0</v>
      </c>
      <c r="S6979" s="23">
        <f t="shared" si="9062"/>
        <v>0</v>
      </c>
      <c r="T6979" s="23">
        <f t="shared" si="9058"/>
        <v>0</v>
      </c>
      <c r="U6979" s="23">
        <f t="shared" ref="U6979:AB6979" si="9094">SUM(U6980:U6982)</f>
        <v>0</v>
      </c>
      <c r="V6979" s="23">
        <f t="shared" si="9094"/>
        <v>0</v>
      </c>
      <c r="W6979" s="23">
        <f t="shared" si="9094"/>
        <v>0</v>
      </c>
      <c r="X6979" s="23">
        <f t="shared" si="9094"/>
        <v>0</v>
      </c>
      <c r="Y6979" s="23">
        <f t="shared" si="9094"/>
        <v>0</v>
      </c>
      <c r="Z6979" s="23">
        <f t="shared" si="9094"/>
        <v>0</v>
      </c>
      <c r="AA6979" s="23">
        <f t="shared" si="9094"/>
        <v>0</v>
      </c>
      <c r="AB6979" s="23">
        <f t="shared" si="9094"/>
        <v>0</v>
      </c>
      <c r="AC6979" s="23">
        <f t="shared" si="9063"/>
        <v>0</v>
      </c>
      <c r="AD6979" s="23">
        <f t="shared" si="9059"/>
        <v>0</v>
      </c>
      <c r="AE6979" s="23">
        <f t="shared" ref="AE6979:AM6979" si="9095">SUM(AE6980:AE6982)</f>
        <v>0</v>
      </c>
      <c r="AF6979" s="23">
        <f t="shared" si="9095"/>
        <v>0</v>
      </c>
      <c r="AG6979" s="23">
        <f t="shared" si="9095"/>
        <v>0</v>
      </c>
      <c r="AH6979" s="23">
        <f t="shared" si="9095"/>
        <v>0</v>
      </c>
      <c r="AI6979" s="23">
        <f t="shared" si="9095"/>
        <v>0</v>
      </c>
      <c r="AJ6979" s="23">
        <f t="shared" si="9095"/>
        <v>0</v>
      </c>
      <c r="AK6979" s="23">
        <f t="shared" si="9095"/>
        <v>0</v>
      </c>
      <c r="AL6979" s="23">
        <f t="shared" si="9095"/>
        <v>0</v>
      </c>
      <c r="AM6979" s="23">
        <f t="shared" si="9095"/>
        <v>0</v>
      </c>
      <c r="AN6979" s="23">
        <f t="shared" si="9060"/>
        <v>0</v>
      </c>
      <c r="AO6979" s="23">
        <f t="shared" ref="AO6979:AR6979" si="9096">SUM(AO6980:AO6982)</f>
        <v>0</v>
      </c>
      <c r="AP6979" s="23">
        <f t="shared" si="9096"/>
        <v>0</v>
      </c>
      <c r="AQ6979" s="23">
        <f t="shared" si="9096"/>
        <v>0</v>
      </c>
      <c r="AR6979" s="23">
        <f t="shared" si="9096"/>
        <v>0</v>
      </c>
      <c r="AS6979" s="21">
        <f t="shared" si="9074"/>
        <v>0</v>
      </c>
      <c r="AT6979" s="21">
        <f t="shared" si="9074"/>
        <v>0</v>
      </c>
      <c r="AU6979" s="21">
        <f t="shared" si="9074"/>
        <v>0</v>
      </c>
      <c r="AV6979" s="21">
        <f t="shared" si="9074"/>
        <v>0</v>
      </c>
      <c r="AW6979" s="21">
        <f t="shared" si="9074"/>
        <v>0</v>
      </c>
    </row>
    <row r="6980" spans="1:49" ht="16.5" thickTop="1" thickBot="1" x14ac:dyDescent="0.3">
      <c r="A6980" s="18" t="s">
        <v>1</v>
      </c>
      <c r="B6980" s="25" t="s">
        <v>31</v>
      </c>
      <c r="C6980" s="23">
        <f t="shared" si="9061"/>
        <v>0</v>
      </c>
      <c r="D6980" s="23">
        <f t="shared" si="9056"/>
        <v>0</v>
      </c>
      <c r="E6980" s="23">
        <v>0</v>
      </c>
      <c r="F6980" s="23">
        <v>0</v>
      </c>
      <c r="G6980" s="23">
        <v>0</v>
      </c>
      <c r="H6980" s="23">
        <v>0</v>
      </c>
      <c r="I6980" s="23">
        <v>0</v>
      </c>
      <c r="J6980" s="23">
        <v>0</v>
      </c>
      <c r="K6980" s="23">
        <v>0</v>
      </c>
      <c r="L6980" s="23">
        <v>0</v>
      </c>
      <c r="M6980" s="23">
        <v>0</v>
      </c>
      <c r="N6980" s="23">
        <f t="shared" si="9057"/>
        <v>0</v>
      </c>
      <c r="O6980" s="23">
        <v>0</v>
      </c>
      <c r="P6980" s="23">
        <v>0</v>
      </c>
      <c r="Q6980" s="23">
        <v>0</v>
      </c>
      <c r="R6980" s="23">
        <v>0</v>
      </c>
      <c r="S6980" s="23">
        <f t="shared" si="9062"/>
        <v>0</v>
      </c>
      <c r="T6980" s="23">
        <f t="shared" si="9058"/>
        <v>0</v>
      </c>
      <c r="U6980" s="23">
        <v>0</v>
      </c>
      <c r="V6980" s="23">
        <v>0</v>
      </c>
      <c r="W6980" s="23">
        <v>0</v>
      </c>
      <c r="X6980" s="23">
        <v>0</v>
      </c>
      <c r="Y6980" s="23">
        <v>0</v>
      </c>
      <c r="Z6980" s="23">
        <v>0</v>
      </c>
      <c r="AA6980" s="23">
        <v>0</v>
      </c>
      <c r="AB6980" s="23">
        <v>0</v>
      </c>
      <c r="AC6980" s="23">
        <f t="shared" si="9063"/>
        <v>0</v>
      </c>
      <c r="AD6980" s="23">
        <f t="shared" si="9059"/>
        <v>0</v>
      </c>
      <c r="AE6980" s="23">
        <v>0</v>
      </c>
      <c r="AF6980" s="23">
        <v>0</v>
      </c>
      <c r="AG6980" s="23">
        <v>0</v>
      </c>
      <c r="AH6980" s="23">
        <v>0</v>
      </c>
      <c r="AI6980" s="23">
        <v>0</v>
      </c>
      <c r="AJ6980" s="23">
        <v>0</v>
      </c>
      <c r="AK6980" s="23">
        <v>0</v>
      </c>
      <c r="AL6980" s="23">
        <v>0</v>
      </c>
      <c r="AM6980" s="23">
        <v>0</v>
      </c>
      <c r="AN6980" s="23">
        <f t="shared" si="9060"/>
        <v>0</v>
      </c>
      <c r="AO6980" s="23">
        <v>0</v>
      </c>
      <c r="AP6980" s="23">
        <v>0</v>
      </c>
      <c r="AQ6980" s="23">
        <v>0</v>
      </c>
      <c r="AR6980" s="23">
        <v>0</v>
      </c>
      <c r="AS6980" s="21">
        <f t="shared" si="9074"/>
        <v>0</v>
      </c>
      <c r="AT6980" s="21">
        <f t="shared" si="9074"/>
        <v>0</v>
      </c>
      <c r="AU6980" s="21">
        <f t="shared" si="9074"/>
        <v>0</v>
      </c>
      <c r="AV6980" s="21">
        <f t="shared" si="9074"/>
        <v>0</v>
      </c>
      <c r="AW6980" s="21">
        <f t="shared" si="9074"/>
        <v>0</v>
      </c>
    </row>
    <row r="6981" spans="1:49" ht="16.5" thickTop="1" thickBot="1" x14ac:dyDescent="0.3">
      <c r="A6981" s="18" t="s">
        <v>1</v>
      </c>
      <c r="B6981" s="25" t="s">
        <v>32</v>
      </c>
      <c r="C6981" s="23">
        <f t="shared" si="9061"/>
        <v>0</v>
      </c>
      <c r="D6981" s="23">
        <f t="shared" si="9056"/>
        <v>0</v>
      </c>
      <c r="E6981" s="23">
        <v>0</v>
      </c>
      <c r="F6981" s="23">
        <v>0</v>
      </c>
      <c r="G6981" s="23">
        <v>0</v>
      </c>
      <c r="H6981" s="23">
        <v>0</v>
      </c>
      <c r="I6981" s="23">
        <v>0</v>
      </c>
      <c r="J6981" s="23">
        <v>0</v>
      </c>
      <c r="K6981" s="23">
        <v>0</v>
      </c>
      <c r="L6981" s="23">
        <v>0</v>
      </c>
      <c r="M6981" s="23">
        <v>0</v>
      </c>
      <c r="N6981" s="23">
        <f t="shared" si="9057"/>
        <v>0</v>
      </c>
      <c r="O6981" s="23">
        <v>0</v>
      </c>
      <c r="P6981" s="23">
        <v>0</v>
      </c>
      <c r="Q6981" s="23">
        <v>0</v>
      </c>
      <c r="R6981" s="23">
        <v>0</v>
      </c>
      <c r="S6981" s="23">
        <f t="shared" si="9062"/>
        <v>0</v>
      </c>
      <c r="T6981" s="23">
        <f t="shared" si="9058"/>
        <v>0</v>
      </c>
      <c r="U6981" s="23">
        <v>0</v>
      </c>
      <c r="V6981" s="23">
        <v>0</v>
      </c>
      <c r="W6981" s="23">
        <v>0</v>
      </c>
      <c r="X6981" s="23">
        <v>0</v>
      </c>
      <c r="Y6981" s="23">
        <v>0</v>
      </c>
      <c r="Z6981" s="23">
        <v>0</v>
      </c>
      <c r="AA6981" s="23">
        <v>0</v>
      </c>
      <c r="AB6981" s="23">
        <v>0</v>
      </c>
      <c r="AC6981" s="23">
        <f t="shared" si="9063"/>
        <v>0</v>
      </c>
      <c r="AD6981" s="23">
        <f t="shared" si="9059"/>
        <v>0</v>
      </c>
      <c r="AE6981" s="23">
        <v>0</v>
      </c>
      <c r="AF6981" s="23">
        <v>0</v>
      </c>
      <c r="AG6981" s="23">
        <v>0</v>
      </c>
      <c r="AH6981" s="23">
        <v>0</v>
      </c>
      <c r="AI6981" s="23">
        <v>0</v>
      </c>
      <c r="AJ6981" s="23">
        <v>0</v>
      </c>
      <c r="AK6981" s="23">
        <v>0</v>
      </c>
      <c r="AL6981" s="23">
        <v>0</v>
      </c>
      <c r="AM6981" s="23">
        <v>0</v>
      </c>
      <c r="AN6981" s="23">
        <f t="shared" si="9060"/>
        <v>0</v>
      </c>
      <c r="AO6981" s="23">
        <v>0</v>
      </c>
      <c r="AP6981" s="23">
        <v>0</v>
      </c>
      <c r="AQ6981" s="23">
        <v>0</v>
      </c>
      <c r="AR6981" s="23">
        <v>0</v>
      </c>
      <c r="AS6981" s="21">
        <f t="shared" si="9074"/>
        <v>0</v>
      </c>
      <c r="AT6981" s="21">
        <f t="shared" si="9074"/>
        <v>0</v>
      </c>
      <c r="AU6981" s="21">
        <f t="shared" si="9074"/>
        <v>0</v>
      </c>
      <c r="AV6981" s="21">
        <f t="shared" si="9074"/>
        <v>0</v>
      </c>
      <c r="AW6981" s="21">
        <f t="shared" si="9074"/>
        <v>0</v>
      </c>
    </row>
    <row r="6982" spans="1:49" ht="31.5" thickTop="1" thickBot="1" x14ac:dyDescent="0.3">
      <c r="A6982" s="18" t="s">
        <v>1</v>
      </c>
      <c r="B6982" s="25" t="s">
        <v>33</v>
      </c>
      <c r="C6982" s="23">
        <f t="shared" si="9061"/>
        <v>0</v>
      </c>
      <c r="D6982" s="23">
        <f t="shared" ref="D6982:D7045" si="9097">E6982+F6982+G6982+H6982+I6982</f>
        <v>0</v>
      </c>
      <c r="E6982" s="23">
        <v>0</v>
      </c>
      <c r="F6982" s="23">
        <v>0</v>
      </c>
      <c r="G6982" s="23">
        <v>0</v>
      </c>
      <c r="H6982" s="23">
        <v>0</v>
      </c>
      <c r="I6982" s="23">
        <v>0</v>
      </c>
      <c r="J6982" s="23">
        <v>0</v>
      </c>
      <c r="K6982" s="23">
        <v>0</v>
      </c>
      <c r="L6982" s="23">
        <v>0</v>
      </c>
      <c r="M6982" s="23">
        <v>0</v>
      </c>
      <c r="N6982" s="23">
        <f t="shared" ref="N6982:N7045" si="9098">SUM(O6982:Q6982)</f>
        <v>0</v>
      </c>
      <c r="O6982" s="23">
        <v>0</v>
      </c>
      <c r="P6982" s="23">
        <v>0</v>
      </c>
      <c r="Q6982" s="23">
        <v>0</v>
      </c>
      <c r="R6982" s="23">
        <v>0</v>
      </c>
      <c r="S6982" s="23">
        <f t="shared" si="9062"/>
        <v>0</v>
      </c>
      <c r="T6982" s="23">
        <f t="shared" ref="T6982:T7045" si="9099">U6982+Y6982+V6982+W6982+X6982</f>
        <v>0</v>
      </c>
      <c r="U6982" s="23">
        <v>0</v>
      </c>
      <c r="V6982" s="23">
        <v>0</v>
      </c>
      <c r="W6982" s="23">
        <v>0</v>
      </c>
      <c r="X6982" s="23">
        <v>0</v>
      </c>
      <c r="Y6982" s="23">
        <v>0</v>
      </c>
      <c r="Z6982" s="23">
        <v>0</v>
      </c>
      <c r="AA6982" s="23">
        <v>0</v>
      </c>
      <c r="AB6982" s="23">
        <v>0</v>
      </c>
      <c r="AC6982" s="23">
        <f t="shared" si="9063"/>
        <v>0</v>
      </c>
      <c r="AD6982" s="23">
        <f t="shared" ref="AD6982:AD7045" si="9100">AE6982+AF6982+AG6982+AH6982+AI6982</f>
        <v>0</v>
      </c>
      <c r="AE6982" s="23">
        <v>0</v>
      </c>
      <c r="AF6982" s="23">
        <v>0</v>
      </c>
      <c r="AG6982" s="23">
        <v>0</v>
      </c>
      <c r="AH6982" s="23">
        <v>0</v>
      </c>
      <c r="AI6982" s="23">
        <v>0</v>
      </c>
      <c r="AJ6982" s="23">
        <v>0</v>
      </c>
      <c r="AK6982" s="23">
        <v>0</v>
      </c>
      <c r="AL6982" s="23">
        <v>0</v>
      </c>
      <c r="AM6982" s="23">
        <v>0</v>
      </c>
      <c r="AN6982" s="23">
        <f t="shared" ref="AN6982:AN7045" si="9101">SUM(AO6982:AQ6982)</f>
        <v>0</v>
      </c>
      <c r="AO6982" s="23">
        <v>0</v>
      </c>
      <c r="AP6982" s="23">
        <v>0</v>
      </c>
      <c r="AQ6982" s="23">
        <v>0</v>
      </c>
      <c r="AR6982" s="23">
        <v>0</v>
      </c>
      <c r="AS6982" s="21">
        <f t="shared" si="9074"/>
        <v>0</v>
      </c>
      <c r="AT6982" s="21">
        <f t="shared" si="9074"/>
        <v>0</v>
      </c>
      <c r="AU6982" s="21">
        <f t="shared" si="9074"/>
        <v>0</v>
      </c>
      <c r="AV6982" s="21">
        <f t="shared" si="9074"/>
        <v>0</v>
      </c>
      <c r="AW6982" s="21">
        <f t="shared" si="9074"/>
        <v>0</v>
      </c>
    </row>
    <row r="6983" spans="1:49" ht="16.5" thickTop="1" thickBot="1" x14ac:dyDescent="0.3">
      <c r="A6983" s="18" t="s">
        <v>1</v>
      </c>
      <c r="B6983" s="24" t="s">
        <v>34</v>
      </c>
      <c r="C6983" s="23">
        <f t="shared" si="9061"/>
        <v>0</v>
      </c>
      <c r="D6983" s="23">
        <f t="shared" si="9097"/>
        <v>0</v>
      </c>
      <c r="E6983" s="23">
        <f t="shared" ref="E6983:M6983" si="9102">SUM(E6984,E6987,E6990)</f>
        <v>0</v>
      </c>
      <c r="F6983" s="23">
        <f t="shared" si="9102"/>
        <v>0</v>
      </c>
      <c r="G6983" s="23">
        <f t="shared" si="9102"/>
        <v>0</v>
      </c>
      <c r="H6983" s="23">
        <f t="shared" si="9102"/>
        <v>0</v>
      </c>
      <c r="I6983" s="23">
        <f t="shared" si="9102"/>
        <v>0</v>
      </c>
      <c r="J6983" s="23">
        <f t="shared" si="9102"/>
        <v>0</v>
      </c>
      <c r="K6983" s="23">
        <f t="shared" si="9102"/>
        <v>0</v>
      </c>
      <c r="L6983" s="23">
        <f t="shared" si="9102"/>
        <v>0</v>
      </c>
      <c r="M6983" s="23">
        <f t="shared" si="9102"/>
        <v>0</v>
      </c>
      <c r="N6983" s="23">
        <f t="shared" si="9098"/>
        <v>0</v>
      </c>
      <c r="O6983" s="23">
        <f>SUM(O6984,O6987,O6990)</f>
        <v>0</v>
      </c>
      <c r="P6983" s="23">
        <f>SUM(P6984,P6987,P6990)</f>
        <v>0</v>
      </c>
      <c r="Q6983" s="23">
        <f>SUM(Q6984,Q6987,Q6990)</f>
        <v>0</v>
      </c>
      <c r="R6983" s="23">
        <f>SUM(R6984,R6987,R6990)</f>
        <v>0</v>
      </c>
      <c r="S6983" s="23">
        <f t="shared" si="9062"/>
        <v>0</v>
      </c>
      <c r="T6983" s="23">
        <f t="shared" si="9099"/>
        <v>0</v>
      </c>
      <c r="U6983" s="23">
        <f t="shared" ref="U6983:AB6983" si="9103">SUM(U6984,U6987,U6990)</f>
        <v>0</v>
      </c>
      <c r="V6983" s="23">
        <f t="shared" si="9103"/>
        <v>0</v>
      </c>
      <c r="W6983" s="23">
        <f t="shared" si="9103"/>
        <v>0</v>
      </c>
      <c r="X6983" s="23">
        <f t="shared" si="9103"/>
        <v>0</v>
      </c>
      <c r="Y6983" s="23">
        <f t="shared" si="9103"/>
        <v>0</v>
      </c>
      <c r="Z6983" s="23">
        <f t="shared" si="9103"/>
        <v>0</v>
      </c>
      <c r="AA6983" s="23">
        <f t="shared" si="9103"/>
        <v>0</v>
      </c>
      <c r="AB6983" s="23">
        <f t="shared" si="9103"/>
        <v>0</v>
      </c>
      <c r="AC6983" s="23">
        <f t="shared" si="9063"/>
        <v>0</v>
      </c>
      <c r="AD6983" s="23">
        <f t="shared" si="9100"/>
        <v>0</v>
      </c>
      <c r="AE6983" s="23">
        <f t="shared" ref="AE6983:AM6983" si="9104">SUM(AE6984,AE6987,AE6990)</f>
        <v>0</v>
      </c>
      <c r="AF6983" s="23">
        <f t="shared" si="9104"/>
        <v>0</v>
      </c>
      <c r="AG6983" s="23">
        <f t="shared" si="9104"/>
        <v>0</v>
      </c>
      <c r="AH6983" s="23">
        <f t="shared" si="9104"/>
        <v>0</v>
      </c>
      <c r="AI6983" s="23">
        <f t="shared" si="9104"/>
        <v>0</v>
      </c>
      <c r="AJ6983" s="23">
        <f t="shared" si="9104"/>
        <v>0</v>
      </c>
      <c r="AK6983" s="23">
        <f t="shared" si="9104"/>
        <v>0</v>
      </c>
      <c r="AL6983" s="23">
        <f t="shared" si="9104"/>
        <v>0</v>
      </c>
      <c r="AM6983" s="23">
        <f t="shared" si="9104"/>
        <v>0</v>
      </c>
      <c r="AN6983" s="23">
        <f t="shared" si="9101"/>
        <v>0</v>
      </c>
      <c r="AO6983" s="23">
        <f t="shared" ref="AO6983:AR6983" si="9105">SUM(AO6984,AO6987,AO6990)</f>
        <v>0</v>
      </c>
      <c r="AP6983" s="23">
        <f t="shared" si="9105"/>
        <v>0</v>
      </c>
      <c r="AQ6983" s="23">
        <f t="shared" si="9105"/>
        <v>0</v>
      </c>
      <c r="AR6983" s="23">
        <f t="shared" si="9105"/>
        <v>0</v>
      </c>
      <c r="AS6983" s="21">
        <f t="shared" si="9074"/>
        <v>0</v>
      </c>
      <c r="AT6983" s="21">
        <f t="shared" si="9074"/>
        <v>0</v>
      </c>
      <c r="AU6983" s="21">
        <f t="shared" si="9074"/>
        <v>0</v>
      </c>
      <c r="AV6983" s="21">
        <f t="shared" si="9074"/>
        <v>0</v>
      </c>
      <c r="AW6983" s="21">
        <f t="shared" si="9074"/>
        <v>0</v>
      </c>
    </row>
    <row r="6984" spans="1:49" ht="16.5" thickTop="1" thickBot="1" x14ac:dyDescent="0.3">
      <c r="A6984" s="18" t="s">
        <v>1</v>
      </c>
      <c r="B6984" s="25" t="s">
        <v>35</v>
      </c>
      <c r="C6984" s="23">
        <f t="shared" si="9061"/>
        <v>0</v>
      </c>
      <c r="D6984" s="23">
        <f t="shared" si="9097"/>
        <v>0</v>
      </c>
      <c r="E6984" s="23">
        <f t="shared" ref="E6984:M6984" si="9106">SUM(E6985:E6986)</f>
        <v>0</v>
      </c>
      <c r="F6984" s="23">
        <f t="shared" si="9106"/>
        <v>0</v>
      </c>
      <c r="G6984" s="23">
        <f t="shared" si="9106"/>
        <v>0</v>
      </c>
      <c r="H6984" s="23">
        <f t="shared" si="9106"/>
        <v>0</v>
      </c>
      <c r="I6984" s="23">
        <f t="shared" si="9106"/>
        <v>0</v>
      </c>
      <c r="J6984" s="23">
        <f t="shared" si="9106"/>
        <v>0</v>
      </c>
      <c r="K6984" s="23">
        <f t="shared" si="9106"/>
        <v>0</v>
      </c>
      <c r="L6984" s="23">
        <f t="shared" si="9106"/>
        <v>0</v>
      </c>
      <c r="M6984" s="23">
        <f t="shared" si="9106"/>
        <v>0</v>
      </c>
      <c r="N6984" s="23">
        <f t="shared" si="9098"/>
        <v>0</v>
      </c>
      <c r="O6984" s="23">
        <f>SUM(O6985:O6986)</f>
        <v>0</v>
      </c>
      <c r="P6984" s="23">
        <f>SUM(P6985:P6986)</f>
        <v>0</v>
      </c>
      <c r="Q6984" s="23">
        <f>SUM(Q6985:Q6986)</f>
        <v>0</v>
      </c>
      <c r="R6984" s="23">
        <f>SUM(R6985:R6986)</f>
        <v>0</v>
      </c>
      <c r="S6984" s="23">
        <f t="shared" si="9062"/>
        <v>0</v>
      </c>
      <c r="T6984" s="23">
        <f t="shared" si="9099"/>
        <v>0</v>
      </c>
      <c r="U6984" s="23">
        <f t="shared" ref="U6984:AB6984" si="9107">SUM(U6985:U6986)</f>
        <v>0</v>
      </c>
      <c r="V6984" s="23">
        <f t="shared" si="9107"/>
        <v>0</v>
      </c>
      <c r="W6984" s="23">
        <f t="shared" si="9107"/>
        <v>0</v>
      </c>
      <c r="X6984" s="23">
        <f t="shared" si="9107"/>
        <v>0</v>
      </c>
      <c r="Y6984" s="23">
        <f t="shared" si="9107"/>
        <v>0</v>
      </c>
      <c r="Z6984" s="23">
        <f t="shared" si="9107"/>
        <v>0</v>
      </c>
      <c r="AA6984" s="23">
        <f t="shared" si="9107"/>
        <v>0</v>
      </c>
      <c r="AB6984" s="23">
        <f t="shared" si="9107"/>
        <v>0</v>
      </c>
      <c r="AC6984" s="23">
        <f t="shared" si="9063"/>
        <v>0</v>
      </c>
      <c r="AD6984" s="23">
        <f t="shared" si="9100"/>
        <v>0</v>
      </c>
      <c r="AE6984" s="23">
        <f t="shared" ref="AE6984:AM6984" si="9108">SUM(AE6985:AE6986)</f>
        <v>0</v>
      </c>
      <c r="AF6984" s="23">
        <f t="shared" si="9108"/>
        <v>0</v>
      </c>
      <c r="AG6984" s="23">
        <f t="shared" si="9108"/>
        <v>0</v>
      </c>
      <c r="AH6984" s="23">
        <f t="shared" si="9108"/>
        <v>0</v>
      </c>
      <c r="AI6984" s="23">
        <f t="shared" si="9108"/>
        <v>0</v>
      </c>
      <c r="AJ6984" s="23">
        <f t="shared" si="9108"/>
        <v>0</v>
      </c>
      <c r="AK6984" s="23">
        <f t="shared" si="9108"/>
        <v>0</v>
      </c>
      <c r="AL6984" s="23">
        <f t="shared" si="9108"/>
        <v>0</v>
      </c>
      <c r="AM6984" s="23">
        <f t="shared" si="9108"/>
        <v>0</v>
      </c>
      <c r="AN6984" s="23">
        <f t="shared" si="9101"/>
        <v>0</v>
      </c>
      <c r="AO6984" s="23">
        <f t="shared" ref="AO6984:AR6984" si="9109">SUM(AO6985:AO6986)</f>
        <v>0</v>
      </c>
      <c r="AP6984" s="23">
        <f t="shared" si="9109"/>
        <v>0</v>
      </c>
      <c r="AQ6984" s="23">
        <f t="shared" si="9109"/>
        <v>0</v>
      </c>
      <c r="AR6984" s="23">
        <f t="shared" si="9109"/>
        <v>0</v>
      </c>
      <c r="AS6984" s="21">
        <f t="shared" si="9074"/>
        <v>0</v>
      </c>
      <c r="AT6984" s="21">
        <f t="shared" si="9074"/>
        <v>0</v>
      </c>
      <c r="AU6984" s="21">
        <f t="shared" si="9074"/>
        <v>0</v>
      </c>
      <c r="AV6984" s="21">
        <f t="shared" si="9074"/>
        <v>0</v>
      </c>
      <c r="AW6984" s="21">
        <f t="shared" si="9074"/>
        <v>0</v>
      </c>
    </row>
    <row r="6985" spans="1:49" ht="16.5" thickTop="1" thickBot="1" x14ac:dyDescent="0.3">
      <c r="A6985" s="18" t="s">
        <v>1</v>
      </c>
      <c r="B6985" s="26" t="s">
        <v>36</v>
      </c>
      <c r="C6985" s="23">
        <f t="shared" si="9061"/>
        <v>0</v>
      </c>
      <c r="D6985" s="23">
        <f t="shared" si="9097"/>
        <v>0</v>
      </c>
      <c r="E6985" s="23">
        <v>0</v>
      </c>
      <c r="F6985" s="23">
        <v>0</v>
      </c>
      <c r="G6985" s="23">
        <v>0</v>
      </c>
      <c r="H6985" s="23">
        <v>0</v>
      </c>
      <c r="I6985" s="23">
        <v>0</v>
      </c>
      <c r="J6985" s="23">
        <v>0</v>
      </c>
      <c r="K6985" s="23">
        <v>0</v>
      </c>
      <c r="L6985" s="23">
        <v>0</v>
      </c>
      <c r="M6985" s="23">
        <v>0</v>
      </c>
      <c r="N6985" s="23">
        <f t="shared" si="9098"/>
        <v>0</v>
      </c>
      <c r="O6985" s="23">
        <v>0</v>
      </c>
      <c r="P6985" s="23">
        <v>0</v>
      </c>
      <c r="Q6985" s="23">
        <v>0</v>
      </c>
      <c r="R6985" s="23">
        <v>0</v>
      </c>
      <c r="S6985" s="23">
        <f t="shared" si="9062"/>
        <v>0</v>
      </c>
      <c r="T6985" s="23">
        <f t="shared" si="9099"/>
        <v>0</v>
      </c>
      <c r="U6985" s="23">
        <v>0</v>
      </c>
      <c r="V6985" s="23">
        <v>0</v>
      </c>
      <c r="W6985" s="23">
        <v>0</v>
      </c>
      <c r="X6985" s="23">
        <v>0</v>
      </c>
      <c r="Y6985" s="23">
        <v>0</v>
      </c>
      <c r="Z6985" s="23">
        <v>0</v>
      </c>
      <c r="AA6985" s="23">
        <v>0</v>
      </c>
      <c r="AB6985" s="23">
        <v>0</v>
      </c>
      <c r="AC6985" s="23">
        <f t="shared" si="9063"/>
        <v>0</v>
      </c>
      <c r="AD6985" s="23">
        <f t="shared" si="9100"/>
        <v>0</v>
      </c>
      <c r="AE6985" s="23">
        <v>0</v>
      </c>
      <c r="AF6985" s="23">
        <v>0</v>
      </c>
      <c r="AG6985" s="23">
        <v>0</v>
      </c>
      <c r="AH6985" s="23">
        <v>0</v>
      </c>
      <c r="AI6985" s="23">
        <v>0</v>
      </c>
      <c r="AJ6985" s="23">
        <v>0</v>
      </c>
      <c r="AK6985" s="23">
        <v>0</v>
      </c>
      <c r="AL6985" s="23">
        <v>0</v>
      </c>
      <c r="AM6985" s="23">
        <v>0</v>
      </c>
      <c r="AN6985" s="23">
        <f t="shared" si="9101"/>
        <v>0</v>
      </c>
      <c r="AO6985" s="23">
        <v>0</v>
      </c>
      <c r="AP6985" s="23">
        <v>0</v>
      </c>
      <c r="AQ6985" s="23">
        <v>0</v>
      </c>
      <c r="AR6985" s="23">
        <v>0</v>
      </c>
      <c r="AS6985" s="21">
        <f t="shared" si="9074"/>
        <v>0</v>
      </c>
      <c r="AT6985" s="21">
        <f t="shared" si="9074"/>
        <v>0</v>
      </c>
      <c r="AU6985" s="21">
        <f t="shared" si="9074"/>
        <v>0</v>
      </c>
      <c r="AV6985" s="21">
        <f t="shared" si="9074"/>
        <v>0</v>
      </c>
      <c r="AW6985" s="21">
        <f t="shared" si="9074"/>
        <v>0</v>
      </c>
    </row>
    <row r="6986" spans="1:49" ht="16.5" thickTop="1" thickBot="1" x14ac:dyDescent="0.3">
      <c r="A6986" s="18" t="s">
        <v>1</v>
      </c>
      <c r="B6986" s="26" t="s">
        <v>37</v>
      </c>
      <c r="C6986" s="23">
        <f t="shared" ref="C6986:C7049" si="9110">SUM(E6986:L6986)</f>
        <v>0</v>
      </c>
      <c r="D6986" s="23">
        <f t="shared" si="9097"/>
        <v>0</v>
      </c>
      <c r="E6986" s="23">
        <v>0</v>
      </c>
      <c r="F6986" s="23">
        <v>0</v>
      </c>
      <c r="G6986" s="23">
        <v>0</v>
      </c>
      <c r="H6986" s="23">
        <v>0</v>
      </c>
      <c r="I6986" s="23">
        <v>0</v>
      </c>
      <c r="J6986" s="23">
        <v>0</v>
      </c>
      <c r="K6986" s="23">
        <v>0</v>
      </c>
      <c r="L6986" s="23">
        <v>0</v>
      </c>
      <c r="M6986" s="23">
        <v>0</v>
      </c>
      <c r="N6986" s="23">
        <f t="shared" si="9098"/>
        <v>0</v>
      </c>
      <c r="O6986" s="23">
        <v>0</v>
      </c>
      <c r="P6986" s="23">
        <v>0</v>
      </c>
      <c r="Q6986" s="23">
        <v>0</v>
      </c>
      <c r="R6986" s="23">
        <v>0</v>
      </c>
      <c r="S6986" s="23">
        <f t="shared" ref="S6986:S7049" si="9111">SUM(U6986:AA6986)</f>
        <v>0</v>
      </c>
      <c r="T6986" s="23">
        <f t="shared" si="9099"/>
        <v>0</v>
      </c>
      <c r="U6986" s="23">
        <v>0</v>
      </c>
      <c r="V6986" s="23">
        <v>0</v>
      </c>
      <c r="W6986" s="23">
        <v>0</v>
      </c>
      <c r="X6986" s="23">
        <v>0</v>
      </c>
      <c r="Y6986" s="23">
        <v>0</v>
      </c>
      <c r="Z6986" s="23">
        <v>0</v>
      </c>
      <c r="AA6986" s="23">
        <v>0</v>
      </c>
      <c r="AB6986" s="23">
        <v>0</v>
      </c>
      <c r="AC6986" s="23">
        <f t="shared" ref="AC6986:AC7049" si="9112">SUM(AE6986:AL6986)</f>
        <v>0</v>
      </c>
      <c r="AD6986" s="23">
        <f t="shared" si="9100"/>
        <v>0</v>
      </c>
      <c r="AE6986" s="23">
        <v>0</v>
      </c>
      <c r="AF6986" s="23">
        <v>0</v>
      </c>
      <c r="AG6986" s="23">
        <v>0</v>
      </c>
      <c r="AH6986" s="23">
        <v>0</v>
      </c>
      <c r="AI6986" s="23">
        <v>0</v>
      </c>
      <c r="AJ6986" s="23">
        <v>0</v>
      </c>
      <c r="AK6986" s="23">
        <v>0</v>
      </c>
      <c r="AL6986" s="23">
        <v>0</v>
      </c>
      <c r="AM6986" s="23">
        <v>0</v>
      </c>
      <c r="AN6986" s="23">
        <f t="shared" si="9101"/>
        <v>0</v>
      </c>
      <c r="AO6986" s="23">
        <v>0</v>
      </c>
      <c r="AP6986" s="23">
        <v>0</v>
      </c>
      <c r="AQ6986" s="23">
        <v>0</v>
      </c>
      <c r="AR6986" s="23">
        <v>0</v>
      </c>
      <c r="AS6986" s="21">
        <f t="shared" si="9074"/>
        <v>0</v>
      </c>
      <c r="AT6986" s="21">
        <f t="shared" si="9074"/>
        <v>0</v>
      </c>
      <c r="AU6986" s="21">
        <f t="shared" si="9074"/>
        <v>0</v>
      </c>
      <c r="AV6986" s="21">
        <f t="shared" si="9074"/>
        <v>0</v>
      </c>
      <c r="AW6986" s="21">
        <f t="shared" si="9074"/>
        <v>0</v>
      </c>
    </row>
    <row r="6987" spans="1:49" ht="16.5" thickTop="1" thickBot="1" x14ac:dyDescent="0.3">
      <c r="A6987" s="18" t="s">
        <v>1</v>
      </c>
      <c r="B6987" s="25" t="s">
        <v>38</v>
      </c>
      <c r="C6987" s="23">
        <f t="shared" si="9110"/>
        <v>0</v>
      </c>
      <c r="D6987" s="23">
        <f t="shared" si="9097"/>
        <v>0</v>
      </c>
      <c r="E6987" s="23">
        <f t="shared" ref="E6987:M6987" si="9113">SUM(E6988:E6989)</f>
        <v>0</v>
      </c>
      <c r="F6987" s="23">
        <f t="shared" si="9113"/>
        <v>0</v>
      </c>
      <c r="G6987" s="23">
        <f t="shared" si="9113"/>
        <v>0</v>
      </c>
      <c r="H6987" s="23">
        <f t="shared" si="9113"/>
        <v>0</v>
      </c>
      <c r="I6987" s="23">
        <f t="shared" si="9113"/>
        <v>0</v>
      </c>
      <c r="J6987" s="23">
        <f t="shared" si="9113"/>
        <v>0</v>
      </c>
      <c r="K6987" s="23">
        <f t="shared" si="9113"/>
        <v>0</v>
      </c>
      <c r="L6987" s="23">
        <f t="shared" si="9113"/>
        <v>0</v>
      </c>
      <c r="M6987" s="23">
        <f t="shared" si="9113"/>
        <v>0</v>
      </c>
      <c r="N6987" s="23">
        <f t="shared" si="9098"/>
        <v>0</v>
      </c>
      <c r="O6987" s="23">
        <f>SUM(O6988:O6989)</f>
        <v>0</v>
      </c>
      <c r="P6987" s="23">
        <f>SUM(P6988:P6989)</f>
        <v>0</v>
      </c>
      <c r="Q6987" s="23">
        <f>SUM(Q6988:Q6989)</f>
        <v>0</v>
      </c>
      <c r="R6987" s="23">
        <f>SUM(R6988:R6989)</f>
        <v>0</v>
      </c>
      <c r="S6987" s="23">
        <f t="shared" si="9111"/>
        <v>0</v>
      </c>
      <c r="T6987" s="23">
        <f t="shared" si="9099"/>
        <v>0</v>
      </c>
      <c r="U6987" s="23">
        <f t="shared" ref="U6987:AB6987" si="9114">SUM(U6988:U6989)</f>
        <v>0</v>
      </c>
      <c r="V6987" s="23">
        <f t="shared" si="9114"/>
        <v>0</v>
      </c>
      <c r="W6987" s="23">
        <f t="shared" si="9114"/>
        <v>0</v>
      </c>
      <c r="X6987" s="23">
        <f t="shared" si="9114"/>
        <v>0</v>
      </c>
      <c r="Y6987" s="23">
        <f t="shared" si="9114"/>
        <v>0</v>
      </c>
      <c r="Z6987" s="23">
        <f t="shared" si="9114"/>
        <v>0</v>
      </c>
      <c r="AA6987" s="23">
        <f t="shared" si="9114"/>
        <v>0</v>
      </c>
      <c r="AB6987" s="23">
        <f t="shared" si="9114"/>
        <v>0</v>
      </c>
      <c r="AC6987" s="23">
        <f t="shared" si="9112"/>
        <v>0</v>
      </c>
      <c r="AD6987" s="23">
        <f t="shared" si="9100"/>
        <v>0</v>
      </c>
      <c r="AE6987" s="23">
        <f t="shared" ref="AE6987:AM6987" si="9115">SUM(AE6988:AE6989)</f>
        <v>0</v>
      </c>
      <c r="AF6987" s="23">
        <f t="shared" si="9115"/>
        <v>0</v>
      </c>
      <c r="AG6987" s="23">
        <f t="shared" si="9115"/>
        <v>0</v>
      </c>
      <c r="AH6987" s="23">
        <f t="shared" si="9115"/>
        <v>0</v>
      </c>
      <c r="AI6987" s="23">
        <f t="shared" si="9115"/>
        <v>0</v>
      </c>
      <c r="AJ6987" s="23">
        <f t="shared" si="9115"/>
        <v>0</v>
      </c>
      <c r="AK6987" s="23">
        <f t="shared" si="9115"/>
        <v>0</v>
      </c>
      <c r="AL6987" s="23">
        <f t="shared" si="9115"/>
        <v>0</v>
      </c>
      <c r="AM6987" s="23">
        <f t="shared" si="9115"/>
        <v>0</v>
      </c>
      <c r="AN6987" s="23">
        <f t="shared" si="9101"/>
        <v>0</v>
      </c>
      <c r="AO6987" s="23">
        <f t="shared" ref="AO6987:AR6987" si="9116">SUM(AO6988:AO6989)</f>
        <v>0</v>
      </c>
      <c r="AP6987" s="23">
        <f t="shared" si="9116"/>
        <v>0</v>
      </c>
      <c r="AQ6987" s="23">
        <f t="shared" si="9116"/>
        <v>0</v>
      </c>
      <c r="AR6987" s="23">
        <f t="shared" si="9116"/>
        <v>0</v>
      </c>
      <c r="AS6987" s="21">
        <f t="shared" si="9074"/>
        <v>0</v>
      </c>
      <c r="AT6987" s="21">
        <f t="shared" si="9074"/>
        <v>0</v>
      </c>
      <c r="AU6987" s="21">
        <f t="shared" si="9074"/>
        <v>0</v>
      </c>
      <c r="AV6987" s="21">
        <f t="shared" si="9074"/>
        <v>0</v>
      </c>
      <c r="AW6987" s="21">
        <f t="shared" si="9074"/>
        <v>0</v>
      </c>
    </row>
    <row r="6988" spans="1:49" ht="16.5" thickTop="1" thickBot="1" x14ac:dyDescent="0.3">
      <c r="A6988" s="18" t="s">
        <v>1</v>
      </c>
      <c r="B6988" s="26" t="s">
        <v>39</v>
      </c>
      <c r="C6988" s="23">
        <f t="shared" si="9110"/>
        <v>0</v>
      </c>
      <c r="D6988" s="23">
        <f t="shared" si="9097"/>
        <v>0</v>
      </c>
      <c r="E6988" s="23">
        <v>0</v>
      </c>
      <c r="F6988" s="23">
        <v>0</v>
      </c>
      <c r="G6988" s="23">
        <v>0</v>
      </c>
      <c r="H6988" s="23">
        <v>0</v>
      </c>
      <c r="I6988" s="23">
        <v>0</v>
      </c>
      <c r="J6988" s="23">
        <v>0</v>
      </c>
      <c r="K6988" s="23">
        <v>0</v>
      </c>
      <c r="L6988" s="23">
        <v>0</v>
      </c>
      <c r="M6988" s="23">
        <v>0</v>
      </c>
      <c r="N6988" s="23">
        <f t="shared" si="9098"/>
        <v>0</v>
      </c>
      <c r="O6988" s="23">
        <v>0</v>
      </c>
      <c r="P6988" s="23">
        <v>0</v>
      </c>
      <c r="Q6988" s="23">
        <v>0</v>
      </c>
      <c r="R6988" s="23">
        <v>0</v>
      </c>
      <c r="S6988" s="23">
        <f t="shared" si="9111"/>
        <v>0</v>
      </c>
      <c r="T6988" s="23">
        <f t="shared" si="9099"/>
        <v>0</v>
      </c>
      <c r="U6988" s="23">
        <v>0</v>
      </c>
      <c r="V6988" s="23">
        <v>0</v>
      </c>
      <c r="W6988" s="23">
        <v>0</v>
      </c>
      <c r="X6988" s="23">
        <v>0</v>
      </c>
      <c r="Y6988" s="23">
        <v>0</v>
      </c>
      <c r="Z6988" s="23">
        <v>0</v>
      </c>
      <c r="AA6988" s="23">
        <v>0</v>
      </c>
      <c r="AB6988" s="23">
        <v>0</v>
      </c>
      <c r="AC6988" s="23">
        <f t="shared" si="9112"/>
        <v>0</v>
      </c>
      <c r="AD6988" s="23">
        <f t="shared" si="9100"/>
        <v>0</v>
      </c>
      <c r="AE6988" s="23">
        <v>0</v>
      </c>
      <c r="AF6988" s="23">
        <v>0</v>
      </c>
      <c r="AG6988" s="23">
        <v>0</v>
      </c>
      <c r="AH6988" s="23">
        <v>0</v>
      </c>
      <c r="AI6988" s="23">
        <v>0</v>
      </c>
      <c r="AJ6988" s="23">
        <v>0</v>
      </c>
      <c r="AK6988" s="23">
        <v>0</v>
      </c>
      <c r="AL6988" s="23">
        <v>0</v>
      </c>
      <c r="AM6988" s="23">
        <v>0</v>
      </c>
      <c r="AN6988" s="23">
        <f t="shared" si="9101"/>
        <v>0</v>
      </c>
      <c r="AO6988" s="23">
        <v>0</v>
      </c>
      <c r="AP6988" s="23">
        <v>0</v>
      </c>
      <c r="AQ6988" s="23">
        <v>0</v>
      </c>
      <c r="AR6988" s="23">
        <v>0</v>
      </c>
      <c r="AS6988" s="21">
        <f t="shared" si="9074"/>
        <v>0</v>
      </c>
      <c r="AT6988" s="21">
        <f t="shared" si="9074"/>
        <v>0</v>
      </c>
      <c r="AU6988" s="21">
        <f t="shared" si="9074"/>
        <v>0</v>
      </c>
      <c r="AV6988" s="21">
        <f t="shared" si="9074"/>
        <v>0</v>
      </c>
      <c r="AW6988" s="21">
        <f t="shared" si="9074"/>
        <v>0</v>
      </c>
    </row>
    <row r="6989" spans="1:49" ht="16.5" thickTop="1" thickBot="1" x14ac:dyDescent="0.3">
      <c r="A6989" s="18" t="s">
        <v>1</v>
      </c>
      <c r="B6989" s="26" t="s">
        <v>40</v>
      </c>
      <c r="C6989" s="23">
        <f t="shared" si="9110"/>
        <v>0</v>
      </c>
      <c r="D6989" s="23">
        <f t="shared" si="9097"/>
        <v>0</v>
      </c>
      <c r="E6989" s="23">
        <v>0</v>
      </c>
      <c r="F6989" s="23">
        <v>0</v>
      </c>
      <c r="G6989" s="23">
        <v>0</v>
      </c>
      <c r="H6989" s="23">
        <v>0</v>
      </c>
      <c r="I6989" s="23">
        <v>0</v>
      </c>
      <c r="J6989" s="23">
        <v>0</v>
      </c>
      <c r="K6989" s="23">
        <v>0</v>
      </c>
      <c r="L6989" s="23">
        <v>0</v>
      </c>
      <c r="M6989" s="23">
        <v>0</v>
      </c>
      <c r="N6989" s="23">
        <f t="shared" si="9098"/>
        <v>0</v>
      </c>
      <c r="O6989" s="23">
        <v>0</v>
      </c>
      <c r="P6989" s="23">
        <v>0</v>
      </c>
      <c r="Q6989" s="23">
        <v>0</v>
      </c>
      <c r="R6989" s="23">
        <v>0</v>
      </c>
      <c r="S6989" s="23">
        <f t="shared" si="9111"/>
        <v>0</v>
      </c>
      <c r="T6989" s="23">
        <f t="shared" si="9099"/>
        <v>0</v>
      </c>
      <c r="U6989" s="23">
        <v>0</v>
      </c>
      <c r="V6989" s="23">
        <v>0</v>
      </c>
      <c r="W6989" s="23">
        <v>0</v>
      </c>
      <c r="X6989" s="23">
        <v>0</v>
      </c>
      <c r="Y6989" s="23">
        <v>0</v>
      </c>
      <c r="Z6989" s="23">
        <v>0</v>
      </c>
      <c r="AA6989" s="23">
        <v>0</v>
      </c>
      <c r="AB6989" s="23">
        <v>0</v>
      </c>
      <c r="AC6989" s="23">
        <f t="shared" si="9112"/>
        <v>0</v>
      </c>
      <c r="AD6989" s="23">
        <f t="shared" si="9100"/>
        <v>0</v>
      </c>
      <c r="AE6989" s="23">
        <v>0</v>
      </c>
      <c r="AF6989" s="23">
        <v>0</v>
      </c>
      <c r="AG6989" s="23">
        <v>0</v>
      </c>
      <c r="AH6989" s="23">
        <v>0</v>
      </c>
      <c r="AI6989" s="23">
        <v>0</v>
      </c>
      <c r="AJ6989" s="23">
        <v>0</v>
      </c>
      <c r="AK6989" s="23">
        <v>0</v>
      </c>
      <c r="AL6989" s="23">
        <v>0</v>
      </c>
      <c r="AM6989" s="23">
        <v>0</v>
      </c>
      <c r="AN6989" s="23">
        <f t="shared" si="9101"/>
        <v>0</v>
      </c>
      <c r="AO6989" s="23">
        <v>0</v>
      </c>
      <c r="AP6989" s="23">
        <v>0</v>
      </c>
      <c r="AQ6989" s="23">
        <v>0</v>
      </c>
      <c r="AR6989" s="23">
        <v>0</v>
      </c>
      <c r="AS6989" s="21">
        <f t="shared" si="9074"/>
        <v>0</v>
      </c>
      <c r="AT6989" s="21">
        <f t="shared" si="9074"/>
        <v>0</v>
      </c>
      <c r="AU6989" s="21">
        <f t="shared" si="9074"/>
        <v>0</v>
      </c>
      <c r="AV6989" s="21">
        <f t="shared" si="9074"/>
        <v>0</v>
      </c>
      <c r="AW6989" s="21">
        <f t="shared" si="9074"/>
        <v>0</v>
      </c>
    </row>
    <row r="6990" spans="1:49" ht="16.5" thickTop="1" thickBot="1" x14ac:dyDescent="0.3">
      <c r="A6990" s="18" t="s">
        <v>1</v>
      </c>
      <c r="B6990" s="25" t="s">
        <v>41</v>
      </c>
      <c r="C6990" s="23">
        <f t="shared" si="9110"/>
        <v>0</v>
      </c>
      <c r="D6990" s="23">
        <f t="shared" si="9097"/>
        <v>0</v>
      </c>
      <c r="E6990" s="23">
        <v>0</v>
      </c>
      <c r="F6990" s="23">
        <v>0</v>
      </c>
      <c r="G6990" s="23">
        <v>0</v>
      </c>
      <c r="H6990" s="23">
        <v>0</v>
      </c>
      <c r="I6990" s="23">
        <v>0</v>
      </c>
      <c r="J6990" s="23">
        <v>0</v>
      </c>
      <c r="K6990" s="23">
        <v>0</v>
      </c>
      <c r="L6990" s="23">
        <v>0</v>
      </c>
      <c r="M6990" s="23">
        <v>0</v>
      </c>
      <c r="N6990" s="23">
        <f t="shared" si="9098"/>
        <v>0</v>
      </c>
      <c r="O6990" s="23">
        <v>0</v>
      </c>
      <c r="P6990" s="23">
        <v>0</v>
      </c>
      <c r="Q6990" s="23">
        <v>0</v>
      </c>
      <c r="R6990" s="23">
        <v>0</v>
      </c>
      <c r="S6990" s="23">
        <f t="shared" si="9111"/>
        <v>0</v>
      </c>
      <c r="T6990" s="23">
        <f t="shared" si="9099"/>
        <v>0</v>
      </c>
      <c r="U6990" s="23">
        <v>0</v>
      </c>
      <c r="V6990" s="23">
        <v>0</v>
      </c>
      <c r="W6990" s="23">
        <v>0</v>
      </c>
      <c r="X6990" s="23">
        <v>0</v>
      </c>
      <c r="Y6990" s="23">
        <v>0</v>
      </c>
      <c r="Z6990" s="23">
        <v>0</v>
      </c>
      <c r="AA6990" s="23">
        <v>0</v>
      </c>
      <c r="AB6990" s="23">
        <v>0</v>
      </c>
      <c r="AC6990" s="23">
        <f t="shared" si="9112"/>
        <v>0</v>
      </c>
      <c r="AD6990" s="23">
        <f t="shared" si="9100"/>
        <v>0</v>
      </c>
      <c r="AE6990" s="23">
        <v>0</v>
      </c>
      <c r="AF6990" s="23">
        <v>0</v>
      </c>
      <c r="AG6990" s="23">
        <v>0</v>
      </c>
      <c r="AH6990" s="23">
        <v>0</v>
      </c>
      <c r="AI6990" s="23">
        <v>0</v>
      </c>
      <c r="AJ6990" s="23">
        <v>0</v>
      </c>
      <c r="AK6990" s="23">
        <v>0</v>
      </c>
      <c r="AL6990" s="23">
        <v>0</v>
      </c>
      <c r="AM6990" s="23">
        <v>0</v>
      </c>
      <c r="AN6990" s="23">
        <f t="shared" si="9101"/>
        <v>0</v>
      </c>
      <c r="AO6990" s="23">
        <v>0</v>
      </c>
      <c r="AP6990" s="23">
        <v>0</v>
      </c>
      <c r="AQ6990" s="23">
        <v>0</v>
      </c>
      <c r="AR6990" s="23">
        <v>0</v>
      </c>
      <c r="AS6990" s="21">
        <f t="shared" si="9074"/>
        <v>0</v>
      </c>
      <c r="AT6990" s="21">
        <f t="shared" si="9074"/>
        <v>0</v>
      </c>
      <c r="AU6990" s="21">
        <f t="shared" si="9074"/>
        <v>0</v>
      </c>
      <c r="AV6990" s="21">
        <f t="shared" si="9074"/>
        <v>0</v>
      </c>
      <c r="AW6990" s="21">
        <f t="shared" si="9074"/>
        <v>0</v>
      </c>
    </row>
    <row r="6991" spans="1:49" ht="16.5" thickTop="1" thickBot="1" x14ac:dyDescent="0.3">
      <c r="A6991" s="18" t="s">
        <v>1</v>
      </c>
      <c r="B6991" s="24" t="s">
        <v>42</v>
      </c>
      <c r="C6991" s="23">
        <f t="shared" si="9110"/>
        <v>0</v>
      </c>
      <c r="D6991" s="23">
        <f t="shared" si="9097"/>
        <v>0</v>
      </c>
      <c r="E6991" s="23">
        <f t="shared" ref="E6991:M6991" si="9117">SUM(E6992,E6995,E6998)</f>
        <v>0</v>
      </c>
      <c r="F6991" s="23">
        <f t="shared" si="9117"/>
        <v>0</v>
      </c>
      <c r="G6991" s="23">
        <f t="shared" si="9117"/>
        <v>0</v>
      </c>
      <c r="H6991" s="23">
        <f t="shared" si="9117"/>
        <v>0</v>
      </c>
      <c r="I6991" s="23">
        <f t="shared" si="9117"/>
        <v>0</v>
      </c>
      <c r="J6991" s="23">
        <f t="shared" si="9117"/>
        <v>0</v>
      </c>
      <c r="K6991" s="23">
        <f t="shared" si="9117"/>
        <v>0</v>
      </c>
      <c r="L6991" s="23">
        <f t="shared" si="9117"/>
        <v>0</v>
      </c>
      <c r="M6991" s="23">
        <f t="shared" si="9117"/>
        <v>0</v>
      </c>
      <c r="N6991" s="23">
        <f t="shared" si="9098"/>
        <v>0</v>
      </c>
      <c r="O6991" s="23">
        <f>SUM(O6992,O6995,O6998)</f>
        <v>0</v>
      </c>
      <c r="P6991" s="23">
        <f>SUM(P6992,P6995,P6998)</f>
        <v>0</v>
      </c>
      <c r="Q6991" s="23">
        <f>SUM(Q6992,Q6995,Q6998)</f>
        <v>0</v>
      </c>
      <c r="R6991" s="23">
        <f>SUM(R6992,R6995,R6998)</f>
        <v>0</v>
      </c>
      <c r="S6991" s="23">
        <f t="shared" si="9111"/>
        <v>0</v>
      </c>
      <c r="T6991" s="23">
        <f t="shared" si="9099"/>
        <v>0</v>
      </c>
      <c r="U6991" s="23">
        <f t="shared" ref="U6991:AB6991" si="9118">SUM(U6992,U6995,U6998)</f>
        <v>0</v>
      </c>
      <c r="V6991" s="23">
        <f t="shared" si="9118"/>
        <v>0</v>
      </c>
      <c r="W6991" s="23">
        <f t="shared" si="9118"/>
        <v>0</v>
      </c>
      <c r="X6991" s="23">
        <f t="shared" si="9118"/>
        <v>0</v>
      </c>
      <c r="Y6991" s="23">
        <f t="shared" si="9118"/>
        <v>0</v>
      </c>
      <c r="Z6991" s="23">
        <f t="shared" si="9118"/>
        <v>0</v>
      </c>
      <c r="AA6991" s="23">
        <f t="shared" si="9118"/>
        <v>0</v>
      </c>
      <c r="AB6991" s="23">
        <f t="shared" si="9118"/>
        <v>0</v>
      </c>
      <c r="AC6991" s="23">
        <f t="shared" si="9112"/>
        <v>0</v>
      </c>
      <c r="AD6991" s="23">
        <f t="shared" si="9100"/>
        <v>0</v>
      </c>
      <c r="AE6991" s="23">
        <f t="shared" ref="AE6991:AM6991" si="9119">SUM(AE6992,AE6995,AE6998)</f>
        <v>0</v>
      </c>
      <c r="AF6991" s="23">
        <f t="shared" si="9119"/>
        <v>0</v>
      </c>
      <c r="AG6991" s="23">
        <f t="shared" si="9119"/>
        <v>0</v>
      </c>
      <c r="AH6991" s="23">
        <f t="shared" si="9119"/>
        <v>0</v>
      </c>
      <c r="AI6991" s="23">
        <f t="shared" si="9119"/>
        <v>0</v>
      </c>
      <c r="AJ6991" s="23">
        <f t="shared" si="9119"/>
        <v>0</v>
      </c>
      <c r="AK6991" s="23">
        <f t="shared" si="9119"/>
        <v>0</v>
      </c>
      <c r="AL6991" s="23">
        <f t="shared" si="9119"/>
        <v>0</v>
      </c>
      <c r="AM6991" s="23">
        <f t="shared" si="9119"/>
        <v>0</v>
      </c>
      <c r="AN6991" s="23">
        <f t="shared" si="9101"/>
        <v>0</v>
      </c>
      <c r="AO6991" s="23">
        <f t="shared" ref="AO6991:AR6991" si="9120">SUM(AO6992,AO6995,AO6998)</f>
        <v>0</v>
      </c>
      <c r="AP6991" s="23">
        <f t="shared" si="9120"/>
        <v>0</v>
      </c>
      <c r="AQ6991" s="23">
        <f t="shared" si="9120"/>
        <v>0</v>
      </c>
      <c r="AR6991" s="23">
        <f t="shared" si="9120"/>
        <v>0</v>
      </c>
      <c r="AS6991" s="21">
        <f t="shared" si="9074"/>
        <v>0</v>
      </c>
      <c r="AT6991" s="21">
        <f t="shared" si="9074"/>
        <v>0</v>
      </c>
      <c r="AU6991" s="21">
        <f t="shared" si="9074"/>
        <v>0</v>
      </c>
      <c r="AV6991" s="21">
        <f t="shared" si="9074"/>
        <v>0</v>
      </c>
      <c r="AW6991" s="21">
        <f t="shared" si="9074"/>
        <v>0</v>
      </c>
    </row>
    <row r="6992" spans="1:49" ht="16.5" thickTop="1" thickBot="1" x14ac:dyDescent="0.3">
      <c r="A6992" s="18" t="s">
        <v>1</v>
      </c>
      <c r="B6992" s="25" t="s">
        <v>43</v>
      </c>
      <c r="C6992" s="23">
        <f t="shared" si="9110"/>
        <v>0</v>
      </c>
      <c r="D6992" s="23">
        <f t="shared" si="9097"/>
        <v>0</v>
      </c>
      <c r="E6992" s="23">
        <f t="shared" ref="E6992:M6992" si="9121">SUM(E6993:E6994)</f>
        <v>0</v>
      </c>
      <c r="F6992" s="23">
        <f t="shared" si="9121"/>
        <v>0</v>
      </c>
      <c r="G6992" s="23">
        <f t="shared" si="9121"/>
        <v>0</v>
      </c>
      <c r="H6992" s="23">
        <f t="shared" si="9121"/>
        <v>0</v>
      </c>
      <c r="I6992" s="23">
        <f t="shared" si="9121"/>
        <v>0</v>
      </c>
      <c r="J6992" s="23">
        <f t="shared" si="9121"/>
        <v>0</v>
      </c>
      <c r="K6992" s="23">
        <f t="shared" si="9121"/>
        <v>0</v>
      </c>
      <c r="L6992" s="23">
        <f t="shared" si="9121"/>
        <v>0</v>
      </c>
      <c r="M6992" s="23">
        <f t="shared" si="9121"/>
        <v>0</v>
      </c>
      <c r="N6992" s="23">
        <f t="shared" si="9098"/>
        <v>0</v>
      </c>
      <c r="O6992" s="23">
        <f>SUM(O6993:O6994)</f>
        <v>0</v>
      </c>
      <c r="P6992" s="23">
        <f>SUM(P6993:P6994)</f>
        <v>0</v>
      </c>
      <c r="Q6992" s="23">
        <f>SUM(Q6993:Q6994)</f>
        <v>0</v>
      </c>
      <c r="R6992" s="23">
        <f>SUM(R6993:R6994)</f>
        <v>0</v>
      </c>
      <c r="S6992" s="23">
        <f t="shared" si="9111"/>
        <v>0</v>
      </c>
      <c r="T6992" s="23">
        <f t="shared" si="9099"/>
        <v>0</v>
      </c>
      <c r="U6992" s="23">
        <f t="shared" ref="U6992:AB6992" si="9122">SUM(U6993:U6994)</f>
        <v>0</v>
      </c>
      <c r="V6992" s="23">
        <f t="shared" si="9122"/>
        <v>0</v>
      </c>
      <c r="W6992" s="23">
        <f t="shared" si="9122"/>
        <v>0</v>
      </c>
      <c r="X6992" s="23">
        <f t="shared" si="9122"/>
        <v>0</v>
      </c>
      <c r="Y6992" s="23">
        <f t="shared" si="9122"/>
        <v>0</v>
      </c>
      <c r="Z6992" s="23">
        <f t="shared" si="9122"/>
        <v>0</v>
      </c>
      <c r="AA6992" s="23">
        <f t="shared" si="9122"/>
        <v>0</v>
      </c>
      <c r="AB6992" s="23">
        <f t="shared" si="9122"/>
        <v>0</v>
      </c>
      <c r="AC6992" s="23">
        <f t="shared" si="9112"/>
        <v>0</v>
      </c>
      <c r="AD6992" s="23">
        <f t="shared" si="9100"/>
        <v>0</v>
      </c>
      <c r="AE6992" s="23">
        <f t="shared" ref="AE6992:AM6992" si="9123">SUM(AE6993:AE6994)</f>
        <v>0</v>
      </c>
      <c r="AF6992" s="23">
        <f t="shared" si="9123"/>
        <v>0</v>
      </c>
      <c r="AG6992" s="23">
        <f t="shared" si="9123"/>
        <v>0</v>
      </c>
      <c r="AH6992" s="23">
        <f t="shared" si="9123"/>
        <v>0</v>
      </c>
      <c r="AI6992" s="23">
        <f t="shared" si="9123"/>
        <v>0</v>
      </c>
      <c r="AJ6992" s="23">
        <f t="shared" si="9123"/>
        <v>0</v>
      </c>
      <c r="AK6992" s="23">
        <f t="shared" si="9123"/>
        <v>0</v>
      </c>
      <c r="AL6992" s="23">
        <f t="shared" si="9123"/>
        <v>0</v>
      </c>
      <c r="AM6992" s="23">
        <f t="shared" si="9123"/>
        <v>0</v>
      </c>
      <c r="AN6992" s="23">
        <f t="shared" si="9101"/>
        <v>0</v>
      </c>
      <c r="AO6992" s="23">
        <f t="shared" ref="AO6992:AR6992" si="9124">SUM(AO6993:AO6994)</f>
        <v>0</v>
      </c>
      <c r="AP6992" s="23">
        <f t="shared" si="9124"/>
        <v>0</v>
      </c>
      <c r="AQ6992" s="23">
        <f t="shared" si="9124"/>
        <v>0</v>
      </c>
      <c r="AR6992" s="23">
        <f t="shared" si="9124"/>
        <v>0</v>
      </c>
      <c r="AS6992" s="21">
        <f t="shared" si="9074"/>
        <v>0</v>
      </c>
      <c r="AT6992" s="21">
        <f t="shared" si="9074"/>
        <v>0</v>
      </c>
      <c r="AU6992" s="21">
        <f t="shared" si="9074"/>
        <v>0</v>
      </c>
      <c r="AV6992" s="21">
        <f t="shared" si="9074"/>
        <v>0</v>
      </c>
      <c r="AW6992" s="21">
        <f t="shared" si="9074"/>
        <v>0</v>
      </c>
    </row>
    <row r="6993" spans="1:49" ht="16.5" thickTop="1" thickBot="1" x14ac:dyDescent="0.3">
      <c r="A6993" s="18" t="s">
        <v>1</v>
      </c>
      <c r="B6993" s="26" t="s">
        <v>44</v>
      </c>
      <c r="C6993" s="23">
        <f t="shared" si="9110"/>
        <v>0</v>
      </c>
      <c r="D6993" s="23">
        <f t="shared" si="9097"/>
        <v>0</v>
      </c>
      <c r="E6993" s="23">
        <v>0</v>
      </c>
      <c r="F6993" s="23">
        <v>0</v>
      </c>
      <c r="G6993" s="23">
        <v>0</v>
      </c>
      <c r="H6993" s="23">
        <v>0</v>
      </c>
      <c r="I6993" s="23">
        <v>0</v>
      </c>
      <c r="J6993" s="23">
        <v>0</v>
      </c>
      <c r="K6993" s="23">
        <v>0</v>
      </c>
      <c r="L6993" s="23">
        <v>0</v>
      </c>
      <c r="M6993" s="23">
        <v>0</v>
      </c>
      <c r="N6993" s="23">
        <f t="shared" si="9098"/>
        <v>0</v>
      </c>
      <c r="O6993" s="23">
        <v>0</v>
      </c>
      <c r="P6993" s="23">
        <v>0</v>
      </c>
      <c r="Q6993" s="23">
        <v>0</v>
      </c>
      <c r="R6993" s="23">
        <v>0</v>
      </c>
      <c r="S6993" s="23">
        <f t="shared" si="9111"/>
        <v>0</v>
      </c>
      <c r="T6993" s="23">
        <f t="shared" si="9099"/>
        <v>0</v>
      </c>
      <c r="U6993" s="23">
        <v>0</v>
      </c>
      <c r="V6993" s="23">
        <v>0</v>
      </c>
      <c r="W6993" s="23">
        <v>0</v>
      </c>
      <c r="X6993" s="23">
        <v>0</v>
      </c>
      <c r="Y6993" s="23">
        <v>0</v>
      </c>
      <c r="Z6993" s="23">
        <v>0</v>
      </c>
      <c r="AA6993" s="23">
        <v>0</v>
      </c>
      <c r="AB6993" s="23">
        <v>0</v>
      </c>
      <c r="AC6993" s="23">
        <f t="shared" si="9112"/>
        <v>0</v>
      </c>
      <c r="AD6993" s="23">
        <f t="shared" si="9100"/>
        <v>0</v>
      </c>
      <c r="AE6993" s="23">
        <v>0</v>
      </c>
      <c r="AF6993" s="23">
        <v>0</v>
      </c>
      <c r="AG6993" s="23">
        <v>0</v>
      </c>
      <c r="AH6993" s="23">
        <v>0</v>
      </c>
      <c r="AI6993" s="23">
        <v>0</v>
      </c>
      <c r="AJ6993" s="23">
        <v>0</v>
      </c>
      <c r="AK6993" s="23">
        <v>0</v>
      </c>
      <c r="AL6993" s="23">
        <v>0</v>
      </c>
      <c r="AM6993" s="23">
        <v>0</v>
      </c>
      <c r="AN6993" s="23">
        <f t="shared" si="9101"/>
        <v>0</v>
      </c>
      <c r="AO6993" s="23">
        <v>0</v>
      </c>
      <c r="AP6993" s="23">
        <v>0</v>
      </c>
      <c r="AQ6993" s="23">
        <v>0</v>
      </c>
      <c r="AR6993" s="23">
        <v>0</v>
      </c>
      <c r="AS6993" s="21">
        <f t="shared" si="9074"/>
        <v>0</v>
      </c>
      <c r="AT6993" s="21">
        <f t="shared" si="9074"/>
        <v>0</v>
      </c>
      <c r="AU6993" s="21">
        <f t="shared" si="9074"/>
        <v>0</v>
      </c>
      <c r="AV6993" s="21">
        <f t="shared" si="9074"/>
        <v>0</v>
      </c>
      <c r="AW6993" s="21">
        <f t="shared" si="9074"/>
        <v>0</v>
      </c>
    </row>
    <row r="6994" spans="1:49" ht="16.5" thickTop="1" thickBot="1" x14ac:dyDescent="0.3">
      <c r="A6994" s="18" t="s">
        <v>1</v>
      </c>
      <c r="B6994" s="26" t="s">
        <v>45</v>
      </c>
      <c r="C6994" s="23">
        <f t="shared" si="9110"/>
        <v>0</v>
      </c>
      <c r="D6994" s="23">
        <f t="shared" si="9097"/>
        <v>0</v>
      </c>
      <c r="E6994" s="23">
        <v>0</v>
      </c>
      <c r="F6994" s="23">
        <v>0</v>
      </c>
      <c r="G6994" s="23">
        <v>0</v>
      </c>
      <c r="H6994" s="23">
        <v>0</v>
      </c>
      <c r="I6994" s="23">
        <v>0</v>
      </c>
      <c r="J6994" s="23">
        <v>0</v>
      </c>
      <c r="K6994" s="23">
        <v>0</v>
      </c>
      <c r="L6994" s="23">
        <v>0</v>
      </c>
      <c r="M6994" s="23">
        <v>0</v>
      </c>
      <c r="N6994" s="23">
        <f t="shared" si="9098"/>
        <v>0</v>
      </c>
      <c r="O6994" s="23">
        <v>0</v>
      </c>
      <c r="P6994" s="23">
        <v>0</v>
      </c>
      <c r="Q6994" s="23">
        <v>0</v>
      </c>
      <c r="R6994" s="23">
        <v>0</v>
      </c>
      <c r="S6994" s="23">
        <f t="shared" si="9111"/>
        <v>0</v>
      </c>
      <c r="T6994" s="23">
        <f t="shared" si="9099"/>
        <v>0</v>
      </c>
      <c r="U6994" s="23">
        <v>0</v>
      </c>
      <c r="V6994" s="23">
        <v>0</v>
      </c>
      <c r="W6994" s="23">
        <v>0</v>
      </c>
      <c r="X6994" s="23">
        <v>0</v>
      </c>
      <c r="Y6994" s="23">
        <v>0</v>
      </c>
      <c r="Z6994" s="23">
        <v>0</v>
      </c>
      <c r="AA6994" s="23">
        <v>0</v>
      </c>
      <c r="AB6994" s="23">
        <v>0</v>
      </c>
      <c r="AC6994" s="23">
        <f t="shared" si="9112"/>
        <v>0</v>
      </c>
      <c r="AD6994" s="23">
        <f t="shared" si="9100"/>
        <v>0</v>
      </c>
      <c r="AE6994" s="23">
        <v>0</v>
      </c>
      <c r="AF6994" s="23">
        <v>0</v>
      </c>
      <c r="AG6994" s="23">
        <v>0</v>
      </c>
      <c r="AH6994" s="23">
        <v>0</v>
      </c>
      <c r="AI6994" s="23">
        <v>0</v>
      </c>
      <c r="AJ6994" s="23">
        <v>0</v>
      </c>
      <c r="AK6994" s="23">
        <v>0</v>
      </c>
      <c r="AL6994" s="23">
        <v>0</v>
      </c>
      <c r="AM6994" s="23">
        <v>0</v>
      </c>
      <c r="AN6994" s="23">
        <f t="shared" si="9101"/>
        <v>0</v>
      </c>
      <c r="AO6994" s="23">
        <v>0</v>
      </c>
      <c r="AP6994" s="23">
        <v>0</v>
      </c>
      <c r="AQ6994" s="23">
        <v>0</v>
      </c>
      <c r="AR6994" s="23">
        <v>0</v>
      </c>
      <c r="AS6994" s="21">
        <f t="shared" si="9074"/>
        <v>0</v>
      </c>
      <c r="AT6994" s="21">
        <f t="shared" si="9074"/>
        <v>0</v>
      </c>
      <c r="AU6994" s="21">
        <f t="shared" si="9074"/>
        <v>0</v>
      </c>
      <c r="AV6994" s="21">
        <f t="shared" si="9074"/>
        <v>0</v>
      </c>
      <c r="AW6994" s="21">
        <f t="shared" si="9074"/>
        <v>0</v>
      </c>
    </row>
    <row r="6995" spans="1:49" ht="16.5" thickTop="1" thickBot="1" x14ac:dyDescent="0.3">
      <c r="A6995" s="18" t="s">
        <v>1</v>
      </c>
      <c r="B6995" s="25" t="s">
        <v>46</v>
      </c>
      <c r="C6995" s="23">
        <f t="shared" si="9110"/>
        <v>0</v>
      </c>
      <c r="D6995" s="23">
        <f t="shared" si="9097"/>
        <v>0</v>
      </c>
      <c r="E6995" s="23">
        <f t="shared" ref="E6995:M6995" si="9125">SUM(E6996:E6997)</f>
        <v>0</v>
      </c>
      <c r="F6995" s="23">
        <f t="shared" si="9125"/>
        <v>0</v>
      </c>
      <c r="G6995" s="23">
        <f t="shared" si="9125"/>
        <v>0</v>
      </c>
      <c r="H6995" s="23">
        <f t="shared" si="9125"/>
        <v>0</v>
      </c>
      <c r="I6995" s="23">
        <f t="shared" si="9125"/>
        <v>0</v>
      </c>
      <c r="J6995" s="23">
        <f t="shared" si="9125"/>
        <v>0</v>
      </c>
      <c r="K6995" s="23">
        <f t="shared" si="9125"/>
        <v>0</v>
      </c>
      <c r="L6995" s="23">
        <f t="shared" si="9125"/>
        <v>0</v>
      </c>
      <c r="M6995" s="23">
        <f t="shared" si="9125"/>
        <v>0</v>
      </c>
      <c r="N6995" s="23">
        <f t="shared" si="9098"/>
        <v>0</v>
      </c>
      <c r="O6995" s="23">
        <f>SUM(O6996:O6997)</f>
        <v>0</v>
      </c>
      <c r="P6995" s="23">
        <f>SUM(P6996:P6997)</f>
        <v>0</v>
      </c>
      <c r="Q6995" s="23">
        <f>SUM(Q6996:Q6997)</f>
        <v>0</v>
      </c>
      <c r="R6995" s="23">
        <f>SUM(R6996:R6997)</f>
        <v>0</v>
      </c>
      <c r="S6995" s="23">
        <f t="shared" si="9111"/>
        <v>0</v>
      </c>
      <c r="T6995" s="23">
        <f t="shared" si="9099"/>
        <v>0</v>
      </c>
      <c r="U6995" s="23">
        <f t="shared" ref="U6995:AB6995" si="9126">SUM(U6996:U6997)</f>
        <v>0</v>
      </c>
      <c r="V6995" s="23">
        <f t="shared" si="9126"/>
        <v>0</v>
      </c>
      <c r="W6995" s="23">
        <f t="shared" si="9126"/>
        <v>0</v>
      </c>
      <c r="X6995" s="23">
        <f t="shared" si="9126"/>
        <v>0</v>
      </c>
      <c r="Y6995" s="23">
        <f t="shared" si="9126"/>
        <v>0</v>
      </c>
      <c r="Z6995" s="23">
        <f t="shared" si="9126"/>
        <v>0</v>
      </c>
      <c r="AA6995" s="23">
        <f t="shared" si="9126"/>
        <v>0</v>
      </c>
      <c r="AB6995" s="23">
        <f t="shared" si="9126"/>
        <v>0</v>
      </c>
      <c r="AC6995" s="23">
        <f t="shared" si="9112"/>
        <v>0</v>
      </c>
      <c r="AD6995" s="23">
        <f t="shared" si="9100"/>
        <v>0</v>
      </c>
      <c r="AE6995" s="23">
        <f t="shared" ref="AE6995:AM6995" si="9127">SUM(AE6996:AE6997)</f>
        <v>0</v>
      </c>
      <c r="AF6995" s="23">
        <f t="shared" si="9127"/>
        <v>0</v>
      </c>
      <c r="AG6995" s="23">
        <f t="shared" si="9127"/>
        <v>0</v>
      </c>
      <c r="AH6995" s="23">
        <f t="shared" si="9127"/>
        <v>0</v>
      </c>
      <c r="AI6995" s="23">
        <f t="shared" si="9127"/>
        <v>0</v>
      </c>
      <c r="AJ6995" s="23">
        <f t="shared" si="9127"/>
        <v>0</v>
      </c>
      <c r="AK6995" s="23">
        <f t="shared" si="9127"/>
        <v>0</v>
      </c>
      <c r="AL6995" s="23">
        <f t="shared" si="9127"/>
        <v>0</v>
      </c>
      <c r="AM6995" s="23">
        <f t="shared" si="9127"/>
        <v>0</v>
      </c>
      <c r="AN6995" s="23">
        <f t="shared" si="9101"/>
        <v>0</v>
      </c>
      <c r="AO6995" s="23">
        <f t="shared" ref="AO6995:AR6995" si="9128">SUM(AO6996:AO6997)</f>
        <v>0</v>
      </c>
      <c r="AP6995" s="23">
        <f t="shared" si="9128"/>
        <v>0</v>
      </c>
      <c r="AQ6995" s="23">
        <f t="shared" si="9128"/>
        <v>0</v>
      </c>
      <c r="AR6995" s="23">
        <f t="shared" si="9128"/>
        <v>0</v>
      </c>
      <c r="AS6995" s="21">
        <f t="shared" si="9074"/>
        <v>0</v>
      </c>
      <c r="AT6995" s="21">
        <f t="shared" si="9074"/>
        <v>0</v>
      </c>
      <c r="AU6995" s="21">
        <f t="shared" si="9074"/>
        <v>0</v>
      </c>
      <c r="AV6995" s="21">
        <f t="shared" si="9074"/>
        <v>0</v>
      </c>
      <c r="AW6995" s="21">
        <f t="shared" si="9074"/>
        <v>0</v>
      </c>
    </row>
    <row r="6996" spans="1:49" ht="16.5" thickTop="1" thickBot="1" x14ac:dyDescent="0.3">
      <c r="A6996" s="18" t="s">
        <v>1</v>
      </c>
      <c r="B6996" s="26" t="s">
        <v>44</v>
      </c>
      <c r="C6996" s="23">
        <f t="shared" si="9110"/>
        <v>0</v>
      </c>
      <c r="D6996" s="23">
        <f t="shared" si="9097"/>
        <v>0</v>
      </c>
      <c r="E6996" s="23">
        <v>0</v>
      </c>
      <c r="F6996" s="23">
        <v>0</v>
      </c>
      <c r="G6996" s="23">
        <v>0</v>
      </c>
      <c r="H6996" s="23">
        <v>0</v>
      </c>
      <c r="I6996" s="23">
        <v>0</v>
      </c>
      <c r="J6996" s="23">
        <v>0</v>
      </c>
      <c r="K6996" s="23">
        <v>0</v>
      </c>
      <c r="L6996" s="23">
        <v>0</v>
      </c>
      <c r="M6996" s="23">
        <v>0</v>
      </c>
      <c r="N6996" s="23">
        <f t="shared" si="9098"/>
        <v>0</v>
      </c>
      <c r="O6996" s="23">
        <v>0</v>
      </c>
      <c r="P6996" s="23">
        <v>0</v>
      </c>
      <c r="Q6996" s="23">
        <v>0</v>
      </c>
      <c r="R6996" s="23">
        <v>0</v>
      </c>
      <c r="S6996" s="23">
        <f t="shared" si="9111"/>
        <v>0</v>
      </c>
      <c r="T6996" s="23">
        <f t="shared" si="9099"/>
        <v>0</v>
      </c>
      <c r="U6996" s="23">
        <v>0</v>
      </c>
      <c r="V6996" s="23">
        <v>0</v>
      </c>
      <c r="W6996" s="23">
        <v>0</v>
      </c>
      <c r="X6996" s="23">
        <v>0</v>
      </c>
      <c r="Y6996" s="23">
        <v>0</v>
      </c>
      <c r="Z6996" s="23">
        <v>0</v>
      </c>
      <c r="AA6996" s="23">
        <v>0</v>
      </c>
      <c r="AB6996" s="23">
        <v>0</v>
      </c>
      <c r="AC6996" s="23">
        <f t="shared" si="9112"/>
        <v>0</v>
      </c>
      <c r="AD6996" s="23">
        <f t="shared" si="9100"/>
        <v>0</v>
      </c>
      <c r="AE6996" s="23">
        <v>0</v>
      </c>
      <c r="AF6996" s="23">
        <v>0</v>
      </c>
      <c r="AG6996" s="23">
        <v>0</v>
      </c>
      <c r="AH6996" s="23">
        <v>0</v>
      </c>
      <c r="AI6996" s="23">
        <v>0</v>
      </c>
      <c r="AJ6996" s="23">
        <v>0</v>
      </c>
      <c r="AK6996" s="23">
        <v>0</v>
      </c>
      <c r="AL6996" s="23">
        <v>0</v>
      </c>
      <c r="AM6996" s="23">
        <v>0</v>
      </c>
      <c r="AN6996" s="23">
        <f t="shared" si="9101"/>
        <v>0</v>
      </c>
      <c r="AO6996" s="23">
        <v>0</v>
      </c>
      <c r="AP6996" s="23">
        <v>0</v>
      </c>
      <c r="AQ6996" s="23">
        <v>0</v>
      </c>
      <c r="AR6996" s="23">
        <v>0</v>
      </c>
      <c r="AS6996" s="21">
        <f t="shared" si="9074"/>
        <v>0</v>
      </c>
      <c r="AT6996" s="21">
        <f t="shared" si="9074"/>
        <v>0</v>
      </c>
      <c r="AU6996" s="21">
        <f t="shared" si="9074"/>
        <v>0</v>
      </c>
      <c r="AV6996" s="21">
        <f t="shared" si="9074"/>
        <v>0</v>
      </c>
      <c r="AW6996" s="21">
        <f t="shared" si="9074"/>
        <v>0</v>
      </c>
    </row>
    <row r="6997" spans="1:49" ht="16.5" thickTop="1" thickBot="1" x14ac:dyDescent="0.3">
      <c r="A6997" s="18" t="s">
        <v>1</v>
      </c>
      <c r="B6997" s="26" t="s">
        <v>45</v>
      </c>
      <c r="C6997" s="23">
        <f t="shared" si="9110"/>
        <v>0</v>
      </c>
      <c r="D6997" s="23">
        <f t="shared" si="9097"/>
        <v>0</v>
      </c>
      <c r="E6997" s="23">
        <v>0</v>
      </c>
      <c r="F6997" s="23">
        <v>0</v>
      </c>
      <c r="G6997" s="23">
        <v>0</v>
      </c>
      <c r="H6997" s="23">
        <v>0</v>
      </c>
      <c r="I6997" s="23">
        <v>0</v>
      </c>
      <c r="J6997" s="23">
        <v>0</v>
      </c>
      <c r="K6997" s="23">
        <v>0</v>
      </c>
      <c r="L6997" s="23">
        <v>0</v>
      </c>
      <c r="M6997" s="23">
        <v>0</v>
      </c>
      <c r="N6997" s="23">
        <f t="shared" si="9098"/>
        <v>0</v>
      </c>
      <c r="O6997" s="23">
        <v>0</v>
      </c>
      <c r="P6997" s="23">
        <v>0</v>
      </c>
      <c r="Q6997" s="23">
        <v>0</v>
      </c>
      <c r="R6997" s="23">
        <v>0</v>
      </c>
      <c r="S6997" s="23">
        <f t="shared" si="9111"/>
        <v>0</v>
      </c>
      <c r="T6997" s="23">
        <f t="shared" si="9099"/>
        <v>0</v>
      </c>
      <c r="U6997" s="23">
        <v>0</v>
      </c>
      <c r="V6997" s="23">
        <v>0</v>
      </c>
      <c r="W6997" s="23">
        <v>0</v>
      </c>
      <c r="X6997" s="23">
        <v>0</v>
      </c>
      <c r="Y6997" s="23">
        <v>0</v>
      </c>
      <c r="Z6997" s="23">
        <v>0</v>
      </c>
      <c r="AA6997" s="23">
        <v>0</v>
      </c>
      <c r="AB6997" s="23">
        <v>0</v>
      </c>
      <c r="AC6997" s="23">
        <f t="shared" si="9112"/>
        <v>0</v>
      </c>
      <c r="AD6997" s="23">
        <f t="shared" si="9100"/>
        <v>0</v>
      </c>
      <c r="AE6997" s="23">
        <v>0</v>
      </c>
      <c r="AF6997" s="23">
        <v>0</v>
      </c>
      <c r="AG6997" s="23">
        <v>0</v>
      </c>
      <c r="AH6997" s="23">
        <v>0</v>
      </c>
      <c r="AI6997" s="23">
        <v>0</v>
      </c>
      <c r="AJ6997" s="23">
        <v>0</v>
      </c>
      <c r="AK6997" s="23">
        <v>0</v>
      </c>
      <c r="AL6997" s="23">
        <v>0</v>
      </c>
      <c r="AM6997" s="23">
        <v>0</v>
      </c>
      <c r="AN6997" s="23">
        <f t="shared" si="9101"/>
        <v>0</v>
      </c>
      <c r="AO6997" s="23">
        <v>0</v>
      </c>
      <c r="AP6997" s="23">
        <v>0</v>
      </c>
      <c r="AQ6997" s="23">
        <v>0</v>
      </c>
      <c r="AR6997" s="23">
        <v>0</v>
      </c>
      <c r="AS6997" s="21">
        <f t="shared" si="9074"/>
        <v>0</v>
      </c>
      <c r="AT6997" s="21">
        <f t="shared" si="9074"/>
        <v>0</v>
      </c>
      <c r="AU6997" s="21">
        <f t="shared" si="9074"/>
        <v>0</v>
      </c>
      <c r="AV6997" s="21">
        <f t="shared" si="9074"/>
        <v>0</v>
      </c>
      <c r="AW6997" s="21">
        <f t="shared" si="9074"/>
        <v>0</v>
      </c>
    </row>
    <row r="6998" spans="1:49" ht="16.5" thickTop="1" thickBot="1" x14ac:dyDescent="0.3">
      <c r="A6998" s="18" t="s">
        <v>1</v>
      </c>
      <c r="B6998" s="25" t="s">
        <v>47</v>
      </c>
      <c r="C6998" s="23">
        <f t="shared" si="9110"/>
        <v>0</v>
      </c>
      <c r="D6998" s="23">
        <f t="shared" si="9097"/>
        <v>0</v>
      </c>
      <c r="E6998" s="23">
        <f t="shared" ref="E6998:M6998" si="9129">SUM(E6999,E7015)</f>
        <v>0</v>
      </c>
      <c r="F6998" s="23">
        <f t="shared" si="9129"/>
        <v>0</v>
      </c>
      <c r="G6998" s="23">
        <f t="shared" si="9129"/>
        <v>0</v>
      </c>
      <c r="H6998" s="23">
        <f t="shared" si="9129"/>
        <v>0</v>
      </c>
      <c r="I6998" s="23">
        <f t="shared" si="9129"/>
        <v>0</v>
      </c>
      <c r="J6998" s="23">
        <f t="shared" si="9129"/>
        <v>0</v>
      </c>
      <c r="K6998" s="23">
        <f t="shared" si="9129"/>
        <v>0</v>
      </c>
      <c r="L6998" s="23">
        <f t="shared" si="9129"/>
        <v>0</v>
      </c>
      <c r="M6998" s="23">
        <f t="shared" si="9129"/>
        <v>0</v>
      </c>
      <c r="N6998" s="23">
        <f t="shared" si="9098"/>
        <v>0</v>
      </c>
      <c r="O6998" s="23">
        <f>SUM(O6999,O7015)</f>
        <v>0</v>
      </c>
      <c r="P6998" s="23">
        <f>SUM(P6999,P7015)</f>
        <v>0</v>
      </c>
      <c r="Q6998" s="23">
        <f>SUM(Q6999,Q7015)</f>
        <v>0</v>
      </c>
      <c r="R6998" s="23">
        <f>SUM(R6999,R7015)</f>
        <v>0</v>
      </c>
      <c r="S6998" s="23">
        <f t="shared" si="9111"/>
        <v>0</v>
      </c>
      <c r="T6998" s="23">
        <f t="shared" si="9099"/>
        <v>0</v>
      </c>
      <c r="U6998" s="23">
        <f t="shared" ref="U6998:AB6998" si="9130">SUM(U6999,U7015)</f>
        <v>0</v>
      </c>
      <c r="V6998" s="23">
        <f t="shared" si="9130"/>
        <v>0</v>
      </c>
      <c r="W6998" s="23">
        <f t="shared" si="9130"/>
        <v>0</v>
      </c>
      <c r="X6998" s="23">
        <f t="shared" si="9130"/>
        <v>0</v>
      </c>
      <c r="Y6998" s="23">
        <f t="shared" si="9130"/>
        <v>0</v>
      </c>
      <c r="Z6998" s="23">
        <f t="shared" si="9130"/>
        <v>0</v>
      </c>
      <c r="AA6998" s="23">
        <f t="shared" si="9130"/>
        <v>0</v>
      </c>
      <c r="AB6998" s="23">
        <f t="shared" si="9130"/>
        <v>0</v>
      </c>
      <c r="AC6998" s="23">
        <f t="shared" si="9112"/>
        <v>0</v>
      </c>
      <c r="AD6998" s="23">
        <f t="shared" si="9100"/>
        <v>0</v>
      </c>
      <c r="AE6998" s="23">
        <f t="shared" ref="AE6998:AM6998" si="9131">SUM(AE6999,AE7015)</f>
        <v>0</v>
      </c>
      <c r="AF6998" s="23">
        <f t="shared" si="9131"/>
        <v>0</v>
      </c>
      <c r="AG6998" s="23">
        <f t="shared" si="9131"/>
        <v>0</v>
      </c>
      <c r="AH6998" s="23">
        <f t="shared" si="9131"/>
        <v>0</v>
      </c>
      <c r="AI6998" s="23">
        <f t="shared" si="9131"/>
        <v>0</v>
      </c>
      <c r="AJ6998" s="23">
        <f t="shared" si="9131"/>
        <v>0</v>
      </c>
      <c r="AK6998" s="23">
        <f t="shared" si="9131"/>
        <v>0</v>
      </c>
      <c r="AL6998" s="23">
        <f t="shared" si="9131"/>
        <v>0</v>
      </c>
      <c r="AM6998" s="23">
        <f t="shared" si="9131"/>
        <v>0</v>
      </c>
      <c r="AN6998" s="23">
        <f t="shared" si="9101"/>
        <v>0</v>
      </c>
      <c r="AO6998" s="23">
        <f t="shared" ref="AO6998:AR6998" si="9132">SUM(AO6999,AO7015)</f>
        <v>0</v>
      </c>
      <c r="AP6998" s="23">
        <f t="shared" si="9132"/>
        <v>0</v>
      </c>
      <c r="AQ6998" s="23">
        <f t="shared" si="9132"/>
        <v>0</v>
      </c>
      <c r="AR6998" s="23">
        <f t="shared" si="9132"/>
        <v>0</v>
      </c>
      <c r="AS6998" s="21">
        <f t="shared" si="9074"/>
        <v>0</v>
      </c>
      <c r="AT6998" s="21">
        <f t="shared" si="9074"/>
        <v>0</v>
      </c>
      <c r="AU6998" s="21">
        <f t="shared" si="9074"/>
        <v>0</v>
      </c>
      <c r="AV6998" s="21">
        <f t="shared" si="9074"/>
        <v>0</v>
      </c>
      <c r="AW6998" s="21">
        <f t="shared" si="9074"/>
        <v>0</v>
      </c>
    </row>
    <row r="6999" spans="1:49" ht="16.5" thickTop="1" thickBot="1" x14ac:dyDescent="0.3">
      <c r="A6999" s="18" t="s">
        <v>1</v>
      </c>
      <c r="B6999" s="26" t="s">
        <v>44</v>
      </c>
      <c r="C6999" s="23">
        <f t="shared" si="9110"/>
        <v>0</v>
      </c>
      <c r="D6999" s="23">
        <f t="shared" si="9097"/>
        <v>0</v>
      </c>
      <c r="E6999" s="23">
        <f t="shared" ref="E6999:M6999" si="9133">SUM(E7000,E7003,E7008)</f>
        <v>0</v>
      </c>
      <c r="F6999" s="23">
        <f t="shared" si="9133"/>
        <v>0</v>
      </c>
      <c r="G6999" s="23">
        <f t="shared" si="9133"/>
        <v>0</v>
      </c>
      <c r="H6999" s="23">
        <f t="shared" si="9133"/>
        <v>0</v>
      </c>
      <c r="I6999" s="23">
        <f t="shared" si="9133"/>
        <v>0</v>
      </c>
      <c r="J6999" s="23">
        <f t="shared" si="9133"/>
        <v>0</v>
      </c>
      <c r="K6999" s="23">
        <f t="shared" si="9133"/>
        <v>0</v>
      </c>
      <c r="L6999" s="23">
        <f t="shared" si="9133"/>
        <v>0</v>
      </c>
      <c r="M6999" s="23">
        <f t="shared" si="9133"/>
        <v>0</v>
      </c>
      <c r="N6999" s="23">
        <f t="shared" si="9098"/>
        <v>0</v>
      </c>
      <c r="O6999" s="23">
        <f>SUM(O7000,O7003,O7008)</f>
        <v>0</v>
      </c>
      <c r="P6999" s="23">
        <f>SUM(P7000,P7003,P7008)</f>
        <v>0</v>
      </c>
      <c r="Q6999" s="23">
        <f>SUM(Q7000,Q7003,Q7008)</f>
        <v>0</v>
      </c>
      <c r="R6999" s="23">
        <f>SUM(R7000,R7003,R7008)</f>
        <v>0</v>
      </c>
      <c r="S6999" s="23">
        <f t="shared" si="9111"/>
        <v>0</v>
      </c>
      <c r="T6999" s="23">
        <f t="shared" si="9099"/>
        <v>0</v>
      </c>
      <c r="U6999" s="23">
        <f t="shared" ref="U6999:AB6999" si="9134">SUM(U7000,U7003,U7008)</f>
        <v>0</v>
      </c>
      <c r="V6999" s="23">
        <f t="shared" si="9134"/>
        <v>0</v>
      </c>
      <c r="W6999" s="23">
        <f t="shared" si="9134"/>
        <v>0</v>
      </c>
      <c r="X6999" s="23">
        <f t="shared" si="9134"/>
        <v>0</v>
      </c>
      <c r="Y6999" s="23">
        <f t="shared" si="9134"/>
        <v>0</v>
      </c>
      <c r="Z6999" s="23">
        <f t="shared" si="9134"/>
        <v>0</v>
      </c>
      <c r="AA6999" s="23">
        <f t="shared" si="9134"/>
        <v>0</v>
      </c>
      <c r="AB6999" s="23">
        <f t="shared" si="9134"/>
        <v>0</v>
      </c>
      <c r="AC6999" s="23">
        <f t="shared" si="9112"/>
        <v>0</v>
      </c>
      <c r="AD6999" s="23">
        <f t="shared" si="9100"/>
        <v>0</v>
      </c>
      <c r="AE6999" s="23">
        <f t="shared" ref="AE6999:AM6999" si="9135">SUM(AE7000,AE7003,AE7008)</f>
        <v>0</v>
      </c>
      <c r="AF6999" s="23">
        <f t="shared" si="9135"/>
        <v>0</v>
      </c>
      <c r="AG6999" s="23">
        <f t="shared" si="9135"/>
        <v>0</v>
      </c>
      <c r="AH6999" s="23">
        <f t="shared" si="9135"/>
        <v>0</v>
      </c>
      <c r="AI6999" s="23">
        <f t="shared" si="9135"/>
        <v>0</v>
      </c>
      <c r="AJ6999" s="23">
        <f t="shared" si="9135"/>
        <v>0</v>
      </c>
      <c r="AK6999" s="23">
        <f t="shared" si="9135"/>
        <v>0</v>
      </c>
      <c r="AL6999" s="23">
        <f t="shared" si="9135"/>
        <v>0</v>
      </c>
      <c r="AM6999" s="23">
        <f t="shared" si="9135"/>
        <v>0</v>
      </c>
      <c r="AN6999" s="23">
        <f t="shared" si="9101"/>
        <v>0</v>
      </c>
      <c r="AO6999" s="23">
        <f t="shared" ref="AO6999:AR6999" si="9136">SUM(AO7000,AO7003,AO7008)</f>
        <v>0</v>
      </c>
      <c r="AP6999" s="23">
        <f t="shared" si="9136"/>
        <v>0</v>
      </c>
      <c r="AQ6999" s="23">
        <f t="shared" si="9136"/>
        <v>0</v>
      </c>
      <c r="AR6999" s="23">
        <f t="shared" si="9136"/>
        <v>0</v>
      </c>
      <c r="AS6999" s="21">
        <f t="shared" si="9074"/>
        <v>0</v>
      </c>
      <c r="AT6999" s="21">
        <f t="shared" si="9074"/>
        <v>0</v>
      </c>
      <c r="AU6999" s="21">
        <f t="shared" si="9074"/>
        <v>0</v>
      </c>
      <c r="AV6999" s="21">
        <f t="shared" si="9074"/>
        <v>0</v>
      </c>
      <c r="AW6999" s="21">
        <f t="shared" si="9074"/>
        <v>0</v>
      </c>
    </row>
    <row r="7000" spans="1:49" ht="16.5" thickTop="1" thickBot="1" x14ac:dyDescent="0.3">
      <c r="A7000" s="18" t="s">
        <v>1</v>
      </c>
      <c r="B7000" s="35" t="s">
        <v>48</v>
      </c>
      <c r="C7000" s="23">
        <f t="shared" si="9110"/>
        <v>0</v>
      </c>
      <c r="D7000" s="23">
        <f t="shared" si="9097"/>
        <v>0</v>
      </c>
      <c r="E7000" s="23">
        <f t="shared" ref="E7000:M7000" si="9137">SUM(E7001:E7002)</f>
        <v>0</v>
      </c>
      <c r="F7000" s="23">
        <f t="shared" si="9137"/>
        <v>0</v>
      </c>
      <c r="G7000" s="23">
        <f t="shared" si="9137"/>
        <v>0</v>
      </c>
      <c r="H7000" s="23">
        <f t="shared" si="9137"/>
        <v>0</v>
      </c>
      <c r="I7000" s="23">
        <f t="shared" si="9137"/>
        <v>0</v>
      </c>
      <c r="J7000" s="23">
        <f t="shared" si="9137"/>
        <v>0</v>
      </c>
      <c r="K7000" s="23">
        <f t="shared" si="9137"/>
        <v>0</v>
      </c>
      <c r="L7000" s="23">
        <f t="shared" si="9137"/>
        <v>0</v>
      </c>
      <c r="M7000" s="23">
        <f t="shared" si="9137"/>
        <v>0</v>
      </c>
      <c r="N7000" s="23">
        <f t="shared" si="9098"/>
        <v>0</v>
      </c>
      <c r="O7000" s="23">
        <f>SUM(O7001:O7002)</f>
        <v>0</v>
      </c>
      <c r="P7000" s="23">
        <f>SUM(P7001:P7002)</f>
        <v>0</v>
      </c>
      <c r="Q7000" s="23">
        <f>SUM(Q7001:Q7002)</f>
        <v>0</v>
      </c>
      <c r="R7000" s="23">
        <f>SUM(R7001:R7002)</f>
        <v>0</v>
      </c>
      <c r="S7000" s="23">
        <f t="shared" si="9111"/>
        <v>0</v>
      </c>
      <c r="T7000" s="23">
        <f t="shared" si="9099"/>
        <v>0</v>
      </c>
      <c r="U7000" s="23">
        <f t="shared" ref="U7000:AB7000" si="9138">SUM(U7001:U7002)</f>
        <v>0</v>
      </c>
      <c r="V7000" s="23">
        <f t="shared" si="9138"/>
        <v>0</v>
      </c>
      <c r="W7000" s="23">
        <f t="shared" si="9138"/>
        <v>0</v>
      </c>
      <c r="X7000" s="23">
        <f t="shared" si="9138"/>
        <v>0</v>
      </c>
      <c r="Y7000" s="23">
        <f t="shared" si="9138"/>
        <v>0</v>
      </c>
      <c r="Z7000" s="23">
        <f t="shared" si="9138"/>
        <v>0</v>
      </c>
      <c r="AA7000" s="23">
        <f t="shared" si="9138"/>
        <v>0</v>
      </c>
      <c r="AB7000" s="23">
        <f t="shared" si="9138"/>
        <v>0</v>
      </c>
      <c r="AC7000" s="23">
        <f t="shared" si="9112"/>
        <v>0</v>
      </c>
      <c r="AD7000" s="23">
        <f t="shared" si="9100"/>
        <v>0</v>
      </c>
      <c r="AE7000" s="23">
        <f t="shared" ref="AE7000:AM7000" si="9139">SUM(AE7001:AE7002)</f>
        <v>0</v>
      </c>
      <c r="AF7000" s="23">
        <f t="shared" si="9139"/>
        <v>0</v>
      </c>
      <c r="AG7000" s="23">
        <f t="shared" si="9139"/>
        <v>0</v>
      </c>
      <c r="AH7000" s="23">
        <f t="shared" si="9139"/>
        <v>0</v>
      </c>
      <c r="AI7000" s="23">
        <f t="shared" si="9139"/>
        <v>0</v>
      </c>
      <c r="AJ7000" s="23">
        <f t="shared" si="9139"/>
        <v>0</v>
      </c>
      <c r="AK7000" s="23">
        <f t="shared" si="9139"/>
        <v>0</v>
      </c>
      <c r="AL7000" s="23">
        <f t="shared" si="9139"/>
        <v>0</v>
      </c>
      <c r="AM7000" s="23">
        <f t="shared" si="9139"/>
        <v>0</v>
      </c>
      <c r="AN7000" s="23">
        <f t="shared" si="9101"/>
        <v>0</v>
      </c>
      <c r="AO7000" s="23">
        <f t="shared" ref="AO7000:AR7000" si="9140">SUM(AO7001:AO7002)</f>
        <v>0</v>
      </c>
      <c r="AP7000" s="23">
        <f t="shared" si="9140"/>
        <v>0</v>
      </c>
      <c r="AQ7000" s="23">
        <f t="shared" si="9140"/>
        <v>0</v>
      </c>
      <c r="AR7000" s="23">
        <f t="shared" si="9140"/>
        <v>0</v>
      </c>
      <c r="AS7000" s="21">
        <f t="shared" si="9074"/>
        <v>0</v>
      </c>
      <c r="AT7000" s="21">
        <f t="shared" si="9074"/>
        <v>0</v>
      </c>
      <c r="AU7000" s="21">
        <f t="shared" si="9074"/>
        <v>0</v>
      </c>
      <c r="AV7000" s="21">
        <f t="shared" si="9074"/>
        <v>0</v>
      </c>
      <c r="AW7000" s="21">
        <f t="shared" si="9074"/>
        <v>0</v>
      </c>
    </row>
    <row r="7001" spans="1:49" ht="16.5" thickTop="1" thickBot="1" x14ac:dyDescent="0.3">
      <c r="A7001" s="18" t="s">
        <v>1</v>
      </c>
      <c r="B7001" s="36" t="s">
        <v>49</v>
      </c>
      <c r="C7001" s="23">
        <f t="shared" si="9110"/>
        <v>0</v>
      </c>
      <c r="D7001" s="23">
        <f t="shared" si="9097"/>
        <v>0</v>
      </c>
      <c r="E7001" s="23">
        <v>0</v>
      </c>
      <c r="F7001" s="23">
        <v>0</v>
      </c>
      <c r="G7001" s="23">
        <v>0</v>
      </c>
      <c r="H7001" s="23">
        <v>0</v>
      </c>
      <c r="I7001" s="23">
        <v>0</v>
      </c>
      <c r="J7001" s="23">
        <v>0</v>
      </c>
      <c r="K7001" s="23">
        <v>0</v>
      </c>
      <c r="L7001" s="23">
        <v>0</v>
      </c>
      <c r="M7001" s="23">
        <v>0</v>
      </c>
      <c r="N7001" s="23">
        <f t="shared" si="9098"/>
        <v>0</v>
      </c>
      <c r="O7001" s="23">
        <v>0</v>
      </c>
      <c r="P7001" s="23">
        <v>0</v>
      </c>
      <c r="Q7001" s="23">
        <v>0</v>
      </c>
      <c r="R7001" s="23">
        <v>0</v>
      </c>
      <c r="S7001" s="23">
        <f t="shared" si="9111"/>
        <v>0</v>
      </c>
      <c r="T7001" s="23">
        <f t="shared" si="9099"/>
        <v>0</v>
      </c>
      <c r="U7001" s="23">
        <v>0</v>
      </c>
      <c r="V7001" s="23">
        <v>0</v>
      </c>
      <c r="W7001" s="23">
        <v>0</v>
      </c>
      <c r="X7001" s="23">
        <v>0</v>
      </c>
      <c r="Y7001" s="23">
        <v>0</v>
      </c>
      <c r="Z7001" s="23">
        <v>0</v>
      </c>
      <c r="AA7001" s="23">
        <v>0</v>
      </c>
      <c r="AB7001" s="23">
        <v>0</v>
      </c>
      <c r="AC7001" s="23">
        <f t="shared" si="9112"/>
        <v>0</v>
      </c>
      <c r="AD7001" s="23">
        <f t="shared" si="9100"/>
        <v>0</v>
      </c>
      <c r="AE7001" s="23">
        <v>0</v>
      </c>
      <c r="AF7001" s="23">
        <v>0</v>
      </c>
      <c r="AG7001" s="23">
        <v>0</v>
      </c>
      <c r="AH7001" s="23">
        <v>0</v>
      </c>
      <c r="AI7001" s="23">
        <v>0</v>
      </c>
      <c r="AJ7001" s="23">
        <v>0</v>
      </c>
      <c r="AK7001" s="23">
        <v>0</v>
      </c>
      <c r="AL7001" s="23">
        <v>0</v>
      </c>
      <c r="AM7001" s="23">
        <v>0</v>
      </c>
      <c r="AN7001" s="23">
        <f t="shared" si="9101"/>
        <v>0</v>
      </c>
      <c r="AO7001" s="23">
        <v>0</v>
      </c>
      <c r="AP7001" s="23">
        <v>0</v>
      </c>
      <c r="AQ7001" s="23">
        <v>0</v>
      </c>
      <c r="AR7001" s="23">
        <v>0</v>
      </c>
      <c r="AS7001" s="21">
        <f t="shared" ref="AS7001:AW7064" si="9141">N7001+AN7001</f>
        <v>0</v>
      </c>
      <c r="AT7001" s="21">
        <f t="shared" si="9141"/>
        <v>0</v>
      </c>
      <c r="AU7001" s="21">
        <f t="shared" si="9141"/>
        <v>0</v>
      </c>
      <c r="AV7001" s="21">
        <f t="shared" si="9141"/>
        <v>0</v>
      </c>
      <c r="AW7001" s="21">
        <f t="shared" si="9141"/>
        <v>0</v>
      </c>
    </row>
    <row r="7002" spans="1:49" ht="16.5" thickTop="1" thickBot="1" x14ac:dyDescent="0.3">
      <c r="A7002" s="18" t="s">
        <v>1</v>
      </c>
      <c r="B7002" s="36" t="s">
        <v>50</v>
      </c>
      <c r="C7002" s="23">
        <f t="shared" si="9110"/>
        <v>0</v>
      </c>
      <c r="D7002" s="23">
        <f t="shared" si="9097"/>
        <v>0</v>
      </c>
      <c r="E7002" s="23">
        <v>0</v>
      </c>
      <c r="F7002" s="23">
        <v>0</v>
      </c>
      <c r="G7002" s="23">
        <v>0</v>
      </c>
      <c r="H7002" s="23">
        <v>0</v>
      </c>
      <c r="I7002" s="23">
        <v>0</v>
      </c>
      <c r="J7002" s="23">
        <v>0</v>
      </c>
      <c r="K7002" s="23">
        <v>0</v>
      </c>
      <c r="L7002" s="23">
        <v>0</v>
      </c>
      <c r="M7002" s="23">
        <v>0</v>
      </c>
      <c r="N7002" s="23">
        <f t="shared" si="9098"/>
        <v>0</v>
      </c>
      <c r="O7002" s="23">
        <v>0</v>
      </c>
      <c r="P7002" s="23">
        <v>0</v>
      </c>
      <c r="Q7002" s="23">
        <v>0</v>
      </c>
      <c r="R7002" s="23">
        <v>0</v>
      </c>
      <c r="S7002" s="23">
        <f t="shared" si="9111"/>
        <v>0</v>
      </c>
      <c r="T7002" s="23">
        <f t="shared" si="9099"/>
        <v>0</v>
      </c>
      <c r="U7002" s="23">
        <v>0</v>
      </c>
      <c r="V7002" s="23">
        <v>0</v>
      </c>
      <c r="W7002" s="23">
        <v>0</v>
      </c>
      <c r="X7002" s="23">
        <v>0</v>
      </c>
      <c r="Y7002" s="23">
        <v>0</v>
      </c>
      <c r="Z7002" s="23">
        <v>0</v>
      </c>
      <c r="AA7002" s="23">
        <v>0</v>
      </c>
      <c r="AB7002" s="23">
        <v>0</v>
      </c>
      <c r="AC7002" s="23">
        <f t="shared" si="9112"/>
        <v>0</v>
      </c>
      <c r="AD7002" s="23">
        <f t="shared" si="9100"/>
        <v>0</v>
      </c>
      <c r="AE7002" s="23">
        <v>0</v>
      </c>
      <c r="AF7002" s="23">
        <v>0</v>
      </c>
      <c r="AG7002" s="23">
        <v>0</v>
      </c>
      <c r="AH7002" s="23">
        <v>0</v>
      </c>
      <c r="AI7002" s="23">
        <v>0</v>
      </c>
      <c r="AJ7002" s="23">
        <v>0</v>
      </c>
      <c r="AK7002" s="23">
        <v>0</v>
      </c>
      <c r="AL7002" s="23">
        <v>0</v>
      </c>
      <c r="AM7002" s="23">
        <v>0</v>
      </c>
      <c r="AN7002" s="23">
        <f t="shared" si="9101"/>
        <v>0</v>
      </c>
      <c r="AO7002" s="23">
        <v>0</v>
      </c>
      <c r="AP7002" s="23">
        <v>0</v>
      </c>
      <c r="AQ7002" s="23">
        <v>0</v>
      </c>
      <c r="AR7002" s="23">
        <v>0</v>
      </c>
      <c r="AS7002" s="21">
        <f t="shared" si="9141"/>
        <v>0</v>
      </c>
      <c r="AT7002" s="21">
        <f t="shared" si="9141"/>
        <v>0</v>
      </c>
      <c r="AU7002" s="21">
        <f t="shared" si="9141"/>
        <v>0</v>
      </c>
      <c r="AV7002" s="21">
        <f t="shared" si="9141"/>
        <v>0</v>
      </c>
      <c r="AW7002" s="21">
        <f t="shared" si="9141"/>
        <v>0</v>
      </c>
    </row>
    <row r="7003" spans="1:49" ht="16.5" thickTop="1" thickBot="1" x14ac:dyDescent="0.3">
      <c r="A7003" s="18" t="s">
        <v>1</v>
      </c>
      <c r="B7003" s="35" t="s">
        <v>51</v>
      </c>
      <c r="C7003" s="23">
        <f t="shared" si="9110"/>
        <v>0</v>
      </c>
      <c r="D7003" s="23">
        <f t="shared" si="9097"/>
        <v>0</v>
      </c>
      <c r="E7003" s="23">
        <f t="shared" ref="E7003:M7003" si="9142">SUM(E7004,E7007)</f>
        <v>0</v>
      </c>
      <c r="F7003" s="23">
        <f t="shared" si="9142"/>
        <v>0</v>
      </c>
      <c r="G7003" s="23">
        <f t="shared" si="9142"/>
        <v>0</v>
      </c>
      <c r="H7003" s="23">
        <f t="shared" si="9142"/>
        <v>0</v>
      </c>
      <c r="I7003" s="23">
        <f t="shared" si="9142"/>
        <v>0</v>
      </c>
      <c r="J7003" s="23">
        <f t="shared" si="9142"/>
        <v>0</v>
      </c>
      <c r="K7003" s="23">
        <f t="shared" si="9142"/>
        <v>0</v>
      </c>
      <c r="L7003" s="23">
        <f t="shared" si="9142"/>
        <v>0</v>
      </c>
      <c r="M7003" s="23">
        <f t="shared" si="9142"/>
        <v>0</v>
      </c>
      <c r="N7003" s="23">
        <f t="shared" si="9098"/>
        <v>0</v>
      </c>
      <c r="O7003" s="23">
        <f>SUM(O7004,O7007)</f>
        <v>0</v>
      </c>
      <c r="P7003" s="23">
        <f>SUM(P7004,P7007)</f>
        <v>0</v>
      </c>
      <c r="Q7003" s="23">
        <f>SUM(Q7004,Q7007)</f>
        <v>0</v>
      </c>
      <c r="R7003" s="23">
        <f>SUM(R7004,R7007)</f>
        <v>0</v>
      </c>
      <c r="S7003" s="23">
        <f t="shared" si="9111"/>
        <v>0</v>
      </c>
      <c r="T7003" s="23">
        <f t="shared" si="9099"/>
        <v>0</v>
      </c>
      <c r="U7003" s="23">
        <f t="shared" ref="U7003:AB7003" si="9143">SUM(U7004,U7007)</f>
        <v>0</v>
      </c>
      <c r="V7003" s="23">
        <f t="shared" si="9143"/>
        <v>0</v>
      </c>
      <c r="W7003" s="23">
        <f t="shared" si="9143"/>
        <v>0</v>
      </c>
      <c r="X7003" s="23">
        <f t="shared" si="9143"/>
        <v>0</v>
      </c>
      <c r="Y7003" s="23">
        <f t="shared" si="9143"/>
        <v>0</v>
      </c>
      <c r="Z7003" s="23">
        <f t="shared" si="9143"/>
        <v>0</v>
      </c>
      <c r="AA7003" s="23">
        <f t="shared" si="9143"/>
        <v>0</v>
      </c>
      <c r="AB7003" s="23">
        <f t="shared" si="9143"/>
        <v>0</v>
      </c>
      <c r="AC7003" s="23">
        <f t="shared" si="9112"/>
        <v>0</v>
      </c>
      <c r="AD7003" s="23">
        <f t="shared" si="9100"/>
        <v>0</v>
      </c>
      <c r="AE7003" s="23">
        <f t="shared" ref="AE7003:AM7003" si="9144">SUM(AE7004,AE7007)</f>
        <v>0</v>
      </c>
      <c r="AF7003" s="23">
        <f t="shared" si="9144"/>
        <v>0</v>
      </c>
      <c r="AG7003" s="23">
        <f t="shared" si="9144"/>
        <v>0</v>
      </c>
      <c r="AH7003" s="23">
        <f t="shared" si="9144"/>
        <v>0</v>
      </c>
      <c r="AI7003" s="23">
        <f t="shared" si="9144"/>
        <v>0</v>
      </c>
      <c r="AJ7003" s="23">
        <f t="shared" si="9144"/>
        <v>0</v>
      </c>
      <c r="AK7003" s="23">
        <f t="shared" si="9144"/>
        <v>0</v>
      </c>
      <c r="AL7003" s="23">
        <f t="shared" si="9144"/>
        <v>0</v>
      </c>
      <c r="AM7003" s="23">
        <f t="shared" si="9144"/>
        <v>0</v>
      </c>
      <c r="AN7003" s="23">
        <f t="shared" si="9101"/>
        <v>0</v>
      </c>
      <c r="AO7003" s="23">
        <f t="shared" ref="AO7003:AR7003" si="9145">SUM(AO7004,AO7007)</f>
        <v>0</v>
      </c>
      <c r="AP7003" s="23">
        <f t="shared" si="9145"/>
        <v>0</v>
      </c>
      <c r="AQ7003" s="23">
        <f t="shared" si="9145"/>
        <v>0</v>
      </c>
      <c r="AR7003" s="23">
        <f t="shared" si="9145"/>
        <v>0</v>
      </c>
      <c r="AS7003" s="21">
        <f t="shared" si="9141"/>
        <v>0</v>
      </c>
      <c r="AT7003" s="21">
        <f t="shared" si="9141"/>
        <v>0</v>
      </c>
      <c r="AU7003" s="21">
        <f t="shared" si="9141"/>
        <v>0</v>
      </c>
      <c r="AV7003" s="21">
        <f t="shared" si="9141"/>
        <v>0</v>
      </c>
      <c r="AW7003" s="21">
        <f t="shared" si="9141"/>
        <v>0</v>
      </c>
    </row>
    <row r="7004" spans="1:49" ht="31.5" thickTop="1" thickBot="1" x14ac:dyDescent="0.3">
      <c r="A7004" s="18" t="s">
        <v>1</v>
      </c>
      <c r="B7004" s="36" t="s">
        <v>52</v>
      </c>
      <c r="C7004" s="23">
        <f t="shared" si="9110"/>
        <v>0</v>
      </c>
      <c r="D7004" s="23">
        <f t="shared" si="9097"/>
        <v>0</v>
      </c>
      <c r="E7004" s="23">
        <f t="shared" ref="E7004:M7004" si="9146">SUM(E7005:E7006)</f>
        <v>0</v>
      </c>
      <c r="F7004" s="23">
        <f t="shared" si="9146"/>
        <v>0</v>
      </c>
      <c r="G7004" s="23">
        <f t="shared" si="9146"/>
        <v>0</v>
      </c>
      <c r="H7004" s="23">
        <f t="shared" si="9146"/>
        <v>0</v>
      </c>
      <c r="I7004" s="23">
        <f t="shared" si="9146"/>
        <v>0</v>
      </c>
      <c r="J7004" s="23">
        <f t="shared" si="9146"/>
        <v>0</v>
      </c>
      <c r="K7004" s="23">
        <f t="shared" si="9146"/>
        <v>0</v>
      </c>
      <c r="L7004" s="23">
        <f t="shared" si="9146"/>
        <v>0</v>
      </c>
      <c r="M7004" s="23">
        <f t="shared" si="9146"/>
        <v>0</v>
      </c>
      <c r="N7004" s="23">
        <f t="shared" si="9098"/>
        <v>0</v>
      </c>
      <c r="O7004" s="23">
        <f>SUM(O7005:O7006)</f>
        <v>0</v>
      </c>
      <c r="P7004" s="23">
        <f>SUM(P7005:P7006)</f>
        <v>0</v>
      </c>
      <c r="Q7004" s="23">
        <f>SUM(Q7005:Q7006)</f>
        <v>0</v>
      </c>
      <c r="R7004" s="23">
        <f>SUM(R7005:R7006)</f>
        <v>0</v>
      </c>
      <c r="S7004" s="23">
        <f t="shared" si="9111"/>
        <v>0</v>
      </c>
      <c r="T7004" s="23">
        <f t="shared" si="9099"/>
        <v>0</v>
      </c>
      <c r="U7004" s="23">
        <f t="shared" ref="U7004:AB7004" si="9147">SUM(U7005:U7006)</f>
        <v>0</v>
      </c>
      <c r="V7004" s="23">
        <f t="shared" si="9147"/>
        <v>0</v>
      </c>
      <c r="W7004" s="23">
        <f t="shared" si="9147"/>
        <v>0</v>
      </c>
      <c r="X7004" s="23">
        <f t="shared" si="9147"/>
        <v>0</v>
      </c>
      <c r="Y7004" s="23">
        <f t="shared" si="9147"/>
        <v>0</v>
      </c>
      <c r="Z7004" s="23">
        <f t="shared" si="9147"/>
        <v>0</v>
      </c>
      <c r="AA7004" s="23">
        <f t="shared" si="9147"/>
        <v>0</v>
      </c>
      <c r="AB7004" s="23">
        <f t="shared" si="9147"/>
        <v>0</v>
      </c>
      <c r="AC7004" s="23">
        <f t="shared" si="9112"/>
        <v>0</v>
      </c>
      <c r="AD7004" s="23">
        <f t="shared" si="9100"/>
        <v>0</v>
      </c>
      <c r="AE7004" s="23">
        <f t="shared" ref="AE7004:AM7004" si="9148">SUM(AE7005:AE7006)</f>
        <v>0</v>
      </c>
      <c r="AF7004" s="23">
        <f t="shared" si="9148"/>
        <v>0</v>
      </c>
      <c r="AG7004" s="23">
        <f t="shared" si="9148"/>
        <v>0</v>
      </c>
      <c r="AH7004" s="23">
        <f t="shared" si="9148"/>
        <v>0</v>
      </c>
      <c r="AI7004" s="23">
        <f t="shared" si="9148"/>
        <v>0</v>
      </c>
      <c r="AJ7004" s="23">
        <f t="shared" si="9148"/>
        <v>0</v>
      </c>
      <c r="AK7004" s="23">
        <f t="shared" si="9148"/>
        <v>0</v>
      </c>
      <c r="AL7004" s="23">
        <f t="shared" si="9148"/>
        <v>0</v>
      </c>
      <c r="AM7004" s="23">
        <f t="shared" si="9148"/>
        <v>0</v>
      </c>
      <c r="AN7004" s="23">
        <f t="shared" si="9101"/>
        <v>0</v>
      </c>
      <c r="AO7004" s="23">
        <f t="shared" ref="AO7004:AR7004" si="9149">SUM(AO7005:AO7006)</f>
        <v>0</v>
      </c>
      <c r="AP7004" s="23">
        <f t="shared" si="9149"/>
        <v>0</v>
      </c>
      <c r="AQ7004" s="23">
        <f t="shared" si="9149"/>
        <v>0</v>
      </c>
      <c r="AR7004" s="23">
        <f t="shared" si="9149"/>
        <v>0</v>
      </c>
      <c r="AS7004" s="21">
        <f t="shared" si="9141"/>
        <v>0</v>
      </c>
      <c r="AT7004" s="21">
        <f t="shared" si="9141"/>
        <v>0</v>
      </c>
      <c r="AU7004" s="21">
        <f t="shared" si="9141"/>
        <v>0</v>
      </c>
      <c r="AV7004" s="21">
        <f t="shared" si="9141"/>
        <v>0</v>
      </c>
      <c r="AW7004" s="21">
        <f t="shared" si="9141"/>
        <v>0</v>
      </c>
    </row>
    <row r="7005" spans="1:49" ht="16.5" thickTop="1" thickBot="1" x14ac:dyDescent="0.3">
      <c r="A7005" s="18" t="s">
        <v>1</v>
      </c>
      <c r="B7005" s="37" t="s">
        <v>53</v>
      </c>
      <c r="C7005" s="23">
        <f t="shared" si="9110"/>
        <v>0</v>
      </c>
      <c r="D7005" s="23">
        <f t="shared" si="9097"/>
        <v>0</v>
      </c>
      <c r="E7005" s="23">
        <v>0</v>
      </c>
      <c r="F7005" s="23">
        <v>0</v>
      </c>
      <c r="G7005" s="23">
        <v>0</v>
      </c>
      <c r="H7005" s="23">
        <v>0</v>
      </c>
      <c r="I7005" s="23">
        <v>0</v>
      </c>
      <c r="J7005" s="23">
        <v>0</v>
      </c>
      <c r="K7005" s="23">
        <v>0</v>
      </c>
      <c r="L7005" s="23">
        <v>0</v>
      </c>
      <c r="M7005" s="23">
        <v>0</v>
      </c>
      <c r="N7005" s="23">
        <f t="shared" si="9098"/>
        <v>0</v>
      </c>
      <c r="O7005" s="23">
        <v>0</v>
      </c>
      <c r="P7005" s="23">
        <v>0</v>
      </c>
      <c r="Q7005" s="23">
        <v>0</v>
      </c>
      <c r="R7005" s="23">
        <v>0</v>
      </c>
      <c r="S7005" s="23">
        <f t="shared" si="9111"/>
        <v>0</v>
      </c>
      <c r="T7005" s="23">
        <f t="shared" si="9099"/>
        <v>0</v>
      </c>
      <c r="U7005" s="23">
        <v>0</v>
      </c>
      <c r="V7005" s="23">
        <v>0</v>
      </c>
      <c r="W7005" s="23">
        <v>0</v>
      </c>
      <c r="X7005" s="23">
        <v>0</v>
      </c>
      <c r="Y7005" s="23">
        <v>0</v>
      </c>
      <c r="Z7005" s="23">
        <v>0</v>
      </c>
      <c r="AA7005" s="23">
        <v>0</v>
      </c>
      <c r="AB7005" s="23">
        <v>0</v>
      </c>
      <c r="AC7005" s="23">
        <f t="shared" si="9112"/>
        <v>0</v>
      </c>
      <c r="AD7005" s="23">
        <f t="shared" si="9100"/>
        <v>0</v>
      </c>
      <c r="AE7005" s="23">
        <v>0</v>
      </c>
      <c r="AF7005" s="23">
        <v>0</v>
      </c>
      <c r="AG7005" s="23">
        <v>0</v>
      </c>
      <c r="AH7005" s="23">
        <v>0</v>
      </c>
      <c r="AI7005" s="23">
        <v>0</v>
      </c>
      <c r="AJ7005" s="23">
        <v>0</v>
      </c>
      <c r="AK7005" s="23">
        <v>0</v>
      </c>
      <c r="AL7005" s="23">
        <v>0</v>
      </c>
      <c r="AM7005" s="23">
        <v>0</v>
      </c>
      <c r="AN7005" s="23">
        <f t="shared" si="9101"/>
        <v>0</v>
      </c>
      <c r="AO7005" s="23">
        <v>0</v>
      </c>
      <c r="AP7005" s="23">
        <v>0</v>
      </c>
      <c r="AQ7005" s="23">
        <v>0</v>
      </c>
      <c r="AR7005" s="23">
        <v>0</v>
      </c>
      <c r="AS7005" s="21">
        <f t="shared" si="9141"/>
        <v>0</v>
      </c>
      <c r="AT7005" s="21">
        <f t="shared" si="9141"/>
        <v>0</v>
      </c>
      <c r="AU7005" s="21">
        <f t="shared" si="9141"/>
        <v>0</v>
      </c>
      <c r="AV7005" s="21">
        <f t="shared" si="9141"/>
        <v>0</v>
      </c>
      <c r="AW7005" s="21">
        <f t="shared" si="9141"/>
        <v>0</v>
      </c>
    </row>
    <row r="7006" spans="1:49" ht="16.5" thickTop="1" thickBot="1" x14ac:dyDescent="0.3">
      <c r="A7006" s="18" t="s">
        <v>1</v>
      </c>
      <c r="B7006" s="37" t="s">
        <v>54</v>
      </c>
      <c r="C7006" s="23">
        <f t="shared" si="9110"/>
        <v>0</v>
      </c>
      <c r="D7006" s="23">
        <f t="shared" si="9097"/>
        <v>0</v>
      </c>
      <c r="E7006" s="23">
        <v>0</v>
      </c>
      <c r="F7006" s="23">
        <v>0</v>
      </c>
      <c r="G7006" s="23">
        <v>0</v>
      </c>
      <c r="H7006" s="23">
        <v>0</v>
      </c>
      <c r="I7006" s="23">
        <v>0</v>
      </c>
      <c r="J7006" s="23">
        <v>0</v>
      </c>
      <c r="K7006" s="23">
        <v>0</v>
      </c>
      <c r="L7006" s="23">
        <v>0</v>
      </c>
      <c r="M7006" s="23">
        <v>0</v>
      </c>
      <c r="N7006" s="23">
        <f t="shared" si="9098"/>
        <v>0</v>
      </c>
      <c r="O7006" s="23">
        <v>0</v>
      </c>
      <c r="P7006" s="23">
        <v>0</v>
      </c>
      <c r="Q7006" s="23">
        <v>0</v>
      </c>
      <c r="R7006" s="23">
        <v>0</v>
      </c>
      <c r="S7006" s="23">
        <f t="shared" si="9111"/>
        <v>0</v>
      </c>
      <c r="T7006" s="23">
        <f t="shared" si="9099"/>
        <v>0</v>
      </c>
      <c r="U7006" s="23">
        <v>0</v>
      </c>
      <c r="V7006" s="23">
        <v>0</v>
      </c>
      <c r="W7006" s="23">
        <v>0</v>
      </c>
      <c r="X7006" s="23">
        <v>0</v>
      </c>
      <c r="Y7006" s="23">
        <v>0</v>
      </c>
      <c r="Z7006" s="23">
        <v>0</v>
      </c>
      <c r="AA7006" s="23">
        <v>0</v>
      </c>
      <c r="AB7006" s="23">
        <v>0</v>
      </c>
      <c r="AC7006" s="23">
        <f t="shared" si="9112"/>
        <v>0</v>
      </c>
      <c r="AD7006" s="23">
        <f t="shared" si="9100"/>
        <v>0</v>
      </c>
      <c r="AE7006" s="23">
        <v>0</v>
      </c>
      <c r="AF7006" s="23">
        <v>0</v>
      </c>
      <c r="AG7006" s="23">
        <v>0</v>
      </c>
      <c r="AH7006" s="23">
        <v>0</v>
      </c>
      <c r="AI7006" s="23">
        <v>0</v>
      </c>
      <c r="AJ7006" s="23">
        <v>0</v>
      </c>
      <c r="AK7006" s="23">
        <v>0</v>
      </c>
      <c r="AL7006" s="23">
        <v>0</v>
      </c>
      <c r="AM7006" s="23">
        <v>0</v>
      </c>
      <c r="AN7006" s="23">
        <f t="shared" si="9101"/>
        <v>0</v>
      </c>
      <c r="AO7006" s="23">
        <v>0</v>
      </c>
      <c r="AP7006" s="23">
        <v>0</v>
      </c>
      <c r="AQ7006" s="23">
        <v>0</v>
      </c>
      <c r="AR7006" s="23">
        <v>0</v>
      </c>
      <c r="AS7006" s="21">
        <f t="shared" si="9141"/>
        <v>0</v>
      </c>
      <c r="AT7006" s="21">
        <f t="shared" si="9141"/>
        <v>0</v>
      </c>
      <c r="AU7006" s="21">
        <f t="shared" si="9141"/>
        <v>0</v>
      </c>
      <c r="AV7006" s="21">
        <f t="shared" si="9141"/>
        <v>0</v>
      </c>
      <c r="AW7006" s="21">
        <f t="shared" si="9141"/>
        <v>0</v>
      </c>
    </row>
    <row r="7007" spans="1:49" ht="31.5" thickTop="1" thickBot="1" x14ac:dyDescent="0.3">
      <c r="A7007" s="18" t="s">
        <v>1</v>
      </c>
      <c r="B7007" s="36" t="s">
        <v>55</v>
      </c>
      <c r="C7007" s="23">
        <f t="shared" si="9110"/>
        <v>0</v>
      </c>
      <c r="D7007" s="23">
        <f t="shared" si="9097"/>
        <v>0</v>
      </c>
      <c r="E7007" s="23">
        <v>0</v>
      </c>
      <c r="F7007" s="23">
        <v>0</v>
      </c>
      <c r="G7007" s="23">
        <v>0</v>
      </c>
      <c r="H7007" s="23">
        <v>0</v>
      </c>
      <c r="I7007" s="23">
        <v>0</v>
      </c>
      <c r="J7007" s="23">
        <v>0</v>
      </c>
      <c r="K7007" s="23">
        <v>0</v>
      </c>
      <c r="L7007" s="23">
        <v>0</v>
      </c>
      <c r="M7007" s="23">
        <v>0</v>
      </c>
      <c r="N7007" s="23">
        <f t="shared" si="9098"/>
        <v>0</v>
      </c>
      <c r="O7007" s="23">
        <v>0</v>
      </c>
      <c r="P7007" s="23">
        <v>0</v>
      </c>
      <c r="Q7007" s="23">
        <v>0</v>
      </c>
      <c r="R7007" s="23">
        <v>0</v>
      </c>
      <c r="S7007" s="23">
        <f t="shared" si="9111"/>
        <v>0</v>
      </c>
      <c r="T7007" s="23">
        <f t="shared" si="9099"/>
        <v>0</v>
      </c>
      <c r="U7007" s="23">
        <v>0</v>
      </c>
      <c r="V7007" s="23">
        <v>0</v>
      </c>
      <c r="W7007" s="23">
        <v>0</v>
      </c>
      <c r="X7007" s="23">
        <v>0</v>
      </c>
      <c r="Y7007" s="23">
        <v>0</v>
      </c>
      <c r="Z7007" s="23">
        <v>0</v>
      </c>
      <c r="AA7007" s="23">
        <v>0</v>
      </c>
      <c r="AB7007" s="23">
        <v>0</v>
      </c>
      <c r="AC7007" s="23">
        <f t="shared" si="9112"/>
        <v>0</v>
      </c>
      <c r="AD7007" s="23">
        <f t="shared" si="9100"/>
        <v>0</v>
      </c>
      <c r="AE7007" s="23">
        <v>0</v>
      </c>
      <c r="AF7007" s="23">
        <v>0</v>
      </c>
      <c r="AG7007" s="23">
        <v>0</v>
      </c>
      <c r="AH7007" s="23">
        <v>0</v>
      </c>
      <c r="AI7007" s="23">
        <v>0</v>
      </c>
      <c r="AJ7007" s="23">
        <v>0</v>
      </c>
      <c r="AK7007" s="23">
        <v>0</v>
      </c>
      <c r="AL7007" s="23">
        <v>0</v>
      </c>
      <c r="AM7007" s="23">
        <v>0</v>
      </c>
      <c r="AN7007" s="23">
        <f t="shared" si="9101"/>
        <v>0</v>
      </c>
      <c r="AO7007" s="23">
        <v>0</v>
      </c>
      <c r="AP7007" s="23">
        <v>0</v>
      </c>
      <c r="AQ7007" s="23">
        <v>0</v>
      </c>
      <c r="AR7007" s="23">
        <v>0</v>
      </c>
      <c r="AS7007" s="21">
        <f t="shared" si="9141"/>
        <v>0</v>
      </c>
      <c r="AT7007" s="21">
        <f t="shared" si="9141"/>
        <v>0</v>
      </c>
      <c r="AU7007" s="21">
        <f t="shared" si="9141"/>
        <v>0</v>
      </c>
      <c r="AV7007" s="21">
        <f t="shared" si="9141"/>
        <v>0</v>
      </c>
      <c r="AW7007" s="21">
        <f t="shared" si="9141"/>
        <v>0</v>
      </c>
    </row>
    <row r="7008" spans="1:49" ht="16.5" thickTop="1" thickBot="1" x14ac:dyDescent="0.3">
      <c r="A7008" s="18" t="s">
        <v>1</v>
      </c>
      <c r="B7008" s="35" t="s">
        <v>56</v>
      </c>
      <c r="C7008" s="23">
        <f t="shared" si="9110"/>
        <v>0</v>
      </c>
      <c r="D7008" s="23">
        <f t="shared" si="9097"/>
        <v>0</v>
      </c>
      <c r="E7008" s="23">
        <f t="shared" ref="E7008:M7008" si="9150">SUM(E7009,E7014)</f>
        <v>0</v>
      </c>
      <c r="F7008" s="23">
        <f t="shared" si="9150"/>
        <v>0</v>
      </c>
      <c r="G7008" s="23">
        <f t="shared" si="9150"/>
        <v>0</v>
      </c>
      <c r="H7008" s="23">
        <f t="shared" si="9150"/>
        <v>0</v>
      </c>
      <c r="I7008" s="23">
        <f t="shared" si="9150"/>
        <v>0</v>
      </c>
      <c r="J7008" s="23">
        <f t="shared" si="9150"/>
        <v>0</v>
      </c>
      <c r="K7008" s="23">
        <f t="shared" si="9150"/>
        <v>0</v>
      </c>
      <c r="L7008" s="23">
        <f t="shared" si="9150"/>
        <v>0</v>
      </c>
      <c r="M7008" s="23">
        <f t="shared" si="9150"/>
        <v>0</v>
      </c>
      <c r="N7008" s="23">
        <f t="shared" si="9098"/>
        <v>0</v>
      </c>
      <c r="O7008" s="23">
        <f>SUM(O7009,O7014)</f>
        <v>0</v>
      </c>
      <c r="P7008" s="23">
        <f>SUM(P7009,P7014)</f>
        <v>0</v>
      </c>
      <c r="Q7008" s="23">
        <f>SUM(Q7009,Q7014)</f>
        <v>0</v>
      </c>
      <c r="R7008" s="23">
        <f>SUM(R7009,R7014)</f>
        <v>0</v>
      </c>
      <c r="S7008" s="23">
        <f t="shared" si="9111"/>
        <v>0</v>
      </c>
      <c r="T7008" s="23">
        <f t="shared" si="9099"/>
        <v>0</v>
      </c>
      <c r="U7008" s="23">
        <f t="shared" ref="U7008:AB7008" si="9151">SUM(U7009,U7014)</f>
        <v>0</v>
      </c>
      <c r="V7008" s="23">
        <f t="shared" si="9151"/>
        <v>0</v>
      </c>
      <c r="W7008" s="23">
        <f t="shared" si="9151"/>
        <v>0</v>
      </c>
      <c r="X7008" s="23">
        <f t="shared" si="9151"/>
        <v>0</v>
      </c>
      <c r="Y7008" s="23">
        <f t="shared" si="9151"/>
        <v>0</v>
      </c>
      <c r="Z7008" s="23">
        <f t="shared" si="9151"/>
        <v>0</v>
      </c>
      <c r="AA7008" s="23">
        <f t="shared" si="9151"/>
        <v>0</v>
      </c>
      <c r="AB7008" s="23">
        <f t="shared" si="9151"/>
        <v>0</v>
      </c>
      <c r="AC7008" s="23">
        <f t="shared" si="9112"/>
        <v>0</v>
      </c>
      <c r="AD7008" s="23">
        <f t="shared" si="9100"/>
        <v>0</v>
      </c>
      <c r="AE7008" s="23">
        <f t="shared" ref="AE7008:AM7008" si="9152">SUM(AE7009,AE7014)</f>
        <v>0</v>
      </c>
      <c r="AF7008" s="23">
        <f t="shared" si="9152"/>
        <v>0</v>
      </c>
      <c r="AG7008" s="23">
        <f t="shared" si="9152"/>
        <v>0</v>
      </c>
      <c r="AH7008" s="23">
        <f t="shared" si="9152"/>
        <v>0</v>
      </c>
      <c r="AI7008" s="23">
        <f t="shared" si="9152"/>
        <v>0</v>
      </c>
      <c r="AJ7008" s="23">
        <f t="shared" si="9152"/>
        <v>0</v>
      </c>
      <c r="AK7008" s="23">
        <f t="shared" si="9152"/>
        <v>0</v>
      </c>
      <c r="AL7008" s="23">
        <f t="shared" si="9152"/>
        <v>0</v>
      </c>
      <c r="AM7008" s="23">
        <f t="shared" si="9152"/>
        <v>0</v>
      </c>
      <c r="AN7008" s="23">
        <f t="shared" si="9101"/>
        <v>0</v>
      </c>
      <c r="AO7008" s="23">
        <f t="shared" ref="AO7008:AR7008" si="9153">SUM(AO7009,AO7014)</f>
        <v>0</v>
      </c>
      <c r="AP7008" s="23">
        <f t="shared" si="9153"/>
        <v>0</v>
      </c>
      <c r="AQ7008" s="23">
        <f t="shared" si="9153"/>
        <v>0</v>
      </c>
      <c r="AR7008" s="23">
        <f t="shared" si="9153"/>
        <v>0</v>
      </c>
      <c r="AS7008" s="21">
        <f t="shared" si="9141"/>
        <v>0</v>
      </c>
      <c r="AT7008" s="21">
        <f t="shared" si="9141"/>
        <v>0</v>
      </c>
      <c r="AU7008" s="21">
        <f t="shared" si="9141"/>
        <v>0</v>
      </c>
      <c r="AV7008" s="21">
        <f t="shared" si="9141"/>
        <v>0</v>
      </c>
      <c r="AW7008" s="21">
        <f t="shared" si="9141"/>
        <v>0</v>
      </c>
    </row>
    <row r="7009" spans="1:49" ht="16.5" thickTop="1" thickBot="1" x14ac:dyDescent="0.3">
      <c r="A7009" s="18" t="s">
        <v>1</v>
      </c>
      <c r="B7009" s="36" t="s">
        <v>57</v>
      </c>
      <c r="C7009" s="23">
        <f t="shared" si="9110"/>
        <v>0</v>
      </c>
      <c r="D7009" s="23">
        <f t="shared" si="9097"/>
        <v>0</v>
      </c>
      <c r="E7009" s="23">
        <f t="shared" ref="E7009:M7009" si="9154">SUM(E7010:E7013)</f>
        <v>0</v>
      </c>
      <c r="F7009" s="23">
        <f t="shared" si="9154"/>
        <v>0</v>
      </c>
      <c r="G7009" s="23">
        <f t="shared" si="9154"/>
        <v>0</v>
      </c>
      <c r="H7009" s="23">
        <f t="shared" si="9154"/>
        <v>0</v>
      </c>
      <c r="I7009" s="23">
        <f t="shared" si="9154"/>
        <v>0</v>
      </c>
      <c r="J7009" s="23">
        <f t="shared" si="9154"/>
        <v>0</v>
      </c>
      <c r="K7009" s="23">
        <f t="shared" si="9154"/>
        <v>0</v>
      </c>
      <c r="L7009" s="23">
        <f t="shared" si="9154"/>
        <v>0</v>
      </c>
      <c r="M7009" s="23">
        <f t="shared" si="9154"/>
        <v>0</v>
      </c>
      <c r="N7009" s="23">
        <f t="shared" si="9098"/>
        <v>0</v>
      </c>
      <c r="O7009" s="23">
        <f>SUM(O7010:O7013)</f>
        <v>0</v>
      </c>
      <c r="P7009" s="23">
        <f>SUM(P7010:P7013)</f>
        <v>0</v>
      </c>
      <c r="Q7009" s="23">
        <f>SUM(Q7010:Q7013)</f>
        <v>0</v>
      </c>
      <c r="R7009" s="23">
        <f>SUM(R7010:R7013)</f>
        <v>0</v>
      </c>
      <c r="S7009" s="23">
        <f t="shared" si="9111"/>
        <v>0</v>
      </c>
      <c r="T7009" s="23">
        <f t="shared" si="9099"/>
        <v>0</v>
      </c>
      <c r="U7009" s="23">
        <f t="shared" ref="U7009:AB7009" si="9155">SUM(U7010:U7013)</f>
        <v>0</v>
      </c>
      <c r="V7009" s="23">
        <f t="shared" si="9155"/>
        <v>0</v>
      </c>
      <c r="W7009" s="23">
        <f t="shared" si="9155"/>
        <v>0</v>
      </c>
      <c r="X7009" s="23">
        <f t="shared" si="9155"/>
        <v>0</v>
      </c>
      <c r="Y7009" s="23">
        <f t="shared" si="9155"/>
        <v>0</v>
      </c>
      <c r="Z7009" s="23">
        <f t="shared" si="9155"/>
        <v>0</v>
      </c>
      <c r="AA7009" s="23">
        <f t="shared" si="9155"/>
        <v>0</v>
      </c>
      <c r="AB7009" s="23">
        <f t="shared" si="9155"/>
        <v>0</v>
      </c>
      <c r="AC7009" s="23">
        <f t="shared" si="9112"/>
        <v>0</v>
      </c>
      <c r="AD7009" s="23">
        <f t="shared" si="9100"/>
        <v>0</v>
      </c>
      <c r="AE7009" s="23">
        <f t="shared" ref="AE7009:AM7009" si="9156">SUM(AE7010:AE7013)</f>
        <v>0</v>
      </c>
      <c r="AF7009" s="23">
        <f t="shared" si="9156"/>
        <v>0</v>
      </c>
      <c r="AG7009" s="23">
        <f t="shared" si="9156"/>
        <v>0</v>
      </c>
      <c r="AH7009" s="23">
        <f t="shared" si="9156"/>
        <v>0</v>
      </c>
      <c r="AI7009" s="23">
        <f t="shared" si="9156"/>
        <v>0</v>
      </c>
      <c r="AJ7009" s="23">
        <f t="shared" si="9156"/>
        <v>0</v>
      </c>
      <c r="AK7009" s="23">
        <f t="shared" si="9156"/>
        <v>0</v>
      </c>
      <c r="AL7009" s="23">
        <f t="shared" si="9156"/>
        <v>0</v>
      </c>
      <c r="AM7009" s="23">
        <f t="shared" si="9156"/>
        <v>0</v>
      </c>
      <c r="AN7009" s="23">
        <f t="shared" si="9101"/>
        <v>0</v>
      </c>
      <c r="AO7009" s="23">
        <f t="shared" ref="AO7009:AR7009" si="9157">SUM(AO7010:AO7013)</f>
        <v>0</v>
      </c>
      <c r="AP7009" s="23">
        <f t="shared" si="9157"/>
        <v>0</v>
      </c>
      <c r="AQ7009" s="23">
        <f t="shared" si="9157"/>
        <v>0</v>
      </c>
      <c r="AR7009" s="23">
        <f t="shared" si="9157"/>
        <v>0</v>
      </c>
      <c r="AS7009" s="21">
        <f t="shared" si="9141"/>
        <v>0</v>
      </c>
      <c r="AT7009" s="21">
        <f t="shared" si="9141"/>
        <v>0</v>
      </c>
      <c r="AU7009" s="21">
        <f t="shared" si="9141"/>
        <v>0</v>
      </c>
      <c r="AV7009" s="21">
        <f t="shared" si="9141"/>
        <v>0</v>
      </c>
      <c r="AW7009" s="21">
        <f t="shared" si="9141"/>
        <v>0</v>
      </c>
    </row>
    <row r="7010" spans="1:49" ht="16.5" thickTop="1" thickBot="1" x14ac:dyDescent="0.3">
      <c r="A7010" s="18" t="s">
        <v>1</v>
      </c>
      <c r="B7010" s="37" t="s">
        <v>58</v>
      </c>
      <c r="C7010" s="23">
        <f t="shared" si="9110"/>
        <v>0</v>
      </c>
      <c r="D7010" s="23">
        <f t="shared" si="9097"/>
        <v>0</v>
      </c>
      <c r="E7010" s="23">
        <v>0</v>
      </c>
      <c r="F7010" s="23">
        <v>0</v>
      </c>
      <c r="G7010" s="23">
        <v>0</v>
      </c>
      <c r="H7010" s="23">
        <v>0</v>
      </c>
      <c r="I7010" s="23">
        <v>0</v>
      </c>
      <c r="J7010" s="23">
        <v>0</v>
      </c>
      <c r="K7010" s="23">
        <v>0</v>
      </c>
      <c r="L7010" s="23">
        <v>0</v>
      </c>
      <c r="M7010" s="23">
        <v>0</v>
      </c>
      <c r="N7010" s="23">
        <f t="shared" si="9098"/>
        <v>0</v>
      </c>
      <c r="O7010" s="23">
        <v>0</v>
      </c>
      <c r="P7010" s="23">
        <v>0</v>
      </c>
      <c r="Q7010" s="23">
        <v>0</v>
      </c>
      <c r="R7010" s="23">
        <v>0</v>
      </c>
      <c r="S7010" s="23">
        <f t="shared" si="9111"/>
        <v>0</v>
      </c>
      <c r="T7010" s="23">
        <f t="shared" si="9099"/>
        <v>0</v>
      </c>
      <c r="U7010" s="23">
        <v>0</v>
      </c>
      <c r="V7010" s="23">
        <v>0</v>
      </c>
      <c r="W7010" s="23">
        <v>0</v>
      </c>
      <c r="X7010" s="23">
        <v>0</v>
      </c>
      <c r="Y7010" s="23">
        <v>0</v>
      </c>
      <c r="Z7010" s="23">
        <v>0</v>
      </c>
      <c r="AA7010" s="23">
        <v>0</v>
      </c>
      <c r="AB7010" s="23">
        <v>0</v>
      </c>
      <c r="AC7010" s="23">
        <f t="shared" si="9112"/>
        <v>0</v>
      </c>
      <c r="AD7010" s="23">
        <f t="shared" si="9100"/>
        <v>0</v>
      </c>
      <c r="AE7010" s="23">
        <v>0</v>
      </c>
      <c r="AF7010" s="23">
        <v>0</v>
      </c>
      <c r="AG7010" s="23">
        <v>0</v>
      </c>
      <c r="AH7010" s="23">
        <v>0</v>
      </c>
      <c r="AI7010" s="23">
        <v>0</v>
      </c>
      <c r="AJ7010" s="23">
        <v>0</v>
      </c>
      <c r="AK7010" s="23">
        <v>0</v>
      </c>
      <c r="AL7010" s="23">
        <v>0</v>
      </c>
      <c r="AM7010" s="23">
        <v>0</v>
      </c>
      <c r="AN7010" s="23">
        <f t="shared" si="9101"/>
        <v>0</v>
      </c>
      <c r="AO7010" s="23">
        <v>0</v>
      </c>
      <c r="AP7010" s="23">
        <v>0</v>
      </c>
      <c r="AQ7010" s="23">
        <v>0</v>
      </c>
      <c r="AR7010" s="23">
        <v>0</v>
      </c>
      <c r="AS7010" s="21">
        <f t="shared" si="9141"/>
        <v>0</v>
      </c>
      <c r="AT7010" s="21">
        <f t="shared" si="9141"/>
        <v>0</v>
      </c>
      <c r="AU7010" s="21">
        <f t="shared" si="9141"/>
        <v>0</v>
      </c>
      <c r="AV7010" s="21">
        <f t="shared" si="9141"/>
        <v>0</v>
      </c>
      <c r="AW7010" s="21">
        <f t="shared" si="9141"/>
        <v>0</v>
      </c>
    </row>
    <row r="7011" spans="1:49" ht="16.5" thickTop="1" thickBot="1" x14ac:dyDescent="0.3">
      <c r="A7011" s="18" t="s">
        <v>1</v>
      </c>
      <c r="B7011" s="37" t="s">
        <v>59</v>
      </c>
      <c r="C7011" s="23">
        <f t="shared" si="9110"/>
        <v>0</v>
      </c>
      <c r="D7011" s="23">
        <f t="shared" si="9097"/>
        <v>0</v>
      </c>
      <c r="E7011" s="23">
        <v>0</v>
      </c>
      <c r="F7011" s="23">
        <v>0</v>
      </c>
      <c r="G7011" s="23">
        <v>0</v>
      </c>
      <c r="H7011" s="23">
        <v>0</v>
      </c>
      <c r="I7011" s="23">
        <v>0</v>
      </c>
      <c r="J7011" s="23">
        <v>0</v>
      </c>
      <c r="K7011" s="23">
        <v>0</v>
      </c>
      <c r="L7011" s="23">
        <v>0</v>
      </c>
      <c r="M7011" s="23">
        <v>0</v>
      </c>
      <c r="N7011" s="23">
        <f t="shared" si="9098"/>
        <v>0</v>
      </c>
      <c r="O7011" s="23">
        <v>0</v>
      </c>
      <c r="P7011" s="23">
        <v>0</v>
      </c>
      <c r="Q7011" s="23">
        <v>0</v>
      </c>
      <c r="R7011" s="23">
        <v>0</v>
      </c>
      <c r="S7011" s="23">
        <f t="shared" si="9111"/>
        <v>0</v>
      </c>
      <c r="T7011" s="23">
        <f t="shared" si="9099"/>
        <v>0</v>
      </c>
      <c r="U7011" s="23">
        <v>0</v>
      </c>
      <c r="V7011" s="23">
        <v>0</v>
      </c>
      <c r="W7011" s="23">
        <v>0</v>
      </c>
      <c r="X7011" s="23">
        <v>0</v>
      </c>
      <c r="Y7011" s="23">
        <v>0</v>
      </c>
      <c r="Z7011" s="23">
        <v>0</v>
      </c>
      <c r="AA7011" s="23">
        <v>0</v>
      </c>
      <c r="AB7011" s="23">
        <v>0</v>
      </c>
      <c r="AC7011" s="23">
        <f t="shared" si="9112"/>
        <v>0</v>
      </c>
      <c r="AD7011" s="23">
        <f t="shared" si="9100"/>
        <v>0</v>
      </c>
      <c r="AE7011" s="23">
        <v>0</v>
      </c>
      <c r="AF7011" s="23">
        <v>0</v>
      </c>
      <c r="AG7011" s="23">
        <v>0</v>
      </c>
      <c r="AH7011" s="23">
        <v>0</v>
      </c>
      <c r="AI7011" s="23">
        <v>0</v>
      </c>
      <c r="AJ7011" s="23">
        <v>0</v>
      </c>
      <c r="AK7011" s="23">
        <v>0</v>
      </c>
      <c r="AL7011" s="23">
        <v>0</v>
      </c>
      <c r="AM7011" s="23">
        <v>0</v>
      </c>
      <c r="AN7011" s="23">
        <f t="shared" si="9101"/>
        <v>0</v>
      </c>
      <c r="AO7011" s="23">
        <v>0</v>
      </c>
      <c r="AP7011" s="23">
        <v>0</v>
      </c>
      <c r="AQ7011" s="23">
        <v>0</v>
      </c>
      <c r="AR7011" s="23">
        <v>0</v>
      </c>
      <c r="AS7011" s="21">
        <f t="shared" si="9141"/>
        <v>0</v>
      </c>
      <c r="AT7011" s="21">
        <f t="shared" si="9141"/>
        <v>0</v>
      </c>
      <c r="AU7011" s="21">
        <f t="shared" si="9141"/>
        <v>0</v>
      </c>
      <c r="AV7011" s="21">
        <f t="shared" si="9141"/>
        <v>0</v>
      </c>
      <c r="AW7011" s="21">
        <f t="shared" si="9141"/>
        <v>0</v>
      </c>
    </row>
    <row r="7012" spans="1:49" ht="16.5" thickTop="1" thickBot="1" x14ac:dyDescent="0.3">
      <c r="A7012" s="18" t="s">
        <v>1</v>
      </c>
      <c r="B7012" s="37" t="s">
        <v>53</v>
      </c>
      <c r="C7012" s="23">
        <f t="shared" si="9110"/>
        <v>0</v>
      </c>
      <c r="D7012" s="23">
        <f t="shared" si="9097"/>
        <v>0</v>
      </c>
      <c r="E7012" s="23">
        <v>0</v>
      </c>
      <c r="F7012" s="23">
        <v>0</v>
      </c>
      <c r="G7012" s="23">
        <v>0</v>
      </c>
      <c r="H7012" s="23">
        <v>0</v>
      </c>
      <c r="I7012" s="23">
        <v>0</v>
      </c>
      <c r="J7012" s="23">
        <v>0</v>
      </c>
      <c r="K7012" s="23">
        <v>0</v>
      </c>
      <c r="L7012" s="23">
        <v>0</v>
      </c>
      <c r="M7012" s="23">
        <v>0</v>
      </c>
      <c r="N7012" s="23">
        <f t="shared" si="9098"/>
        <v>0</v>
      </c>
      <c r="O7012" s="23">
        <v>0</v>
      </c>
      <c r="P7012" s="23">
        <v>0</v>
      </c>
      <c r="Q7012" s="23">
        <v>0</v>
      </c>
      <c r="R7012" s="23">
        <v>0</v>
      </c>
      <c r="S7012" s="23">
        <f t="shared" si="9111"/>
        <v>0</v>
      </c>
      <c r="T7012" s="23">
        <f t="shared" si="9099"/>
        <v>0</v>
      </c>
      <c r="U7012" s="23">
        <v>0</v>
      </c>
      <c r="V7012" s="23">
        <v>0</v>
      </c>
      <c r="W7012" s="23">
        <v>0</v>
      </c>
      <c r="X7012" s="23">
        <v>0</v>
      </c>
      <c r="Y7012" s="23">
        <v>0</v>
      </c>
      <c r="Z7012" s="23">
        <v>0</v>
      </c>
      <c r="AA7012" s="23">
        <v>0</v>
      </c>
      <c r="AB7012" s="23">
        <v>0</v>
      </c>
      <c r="AC7012" s="23">
        <f t="shared" si="9112"/>
        <v>0</v>
      </c>
      <c r="AD7012" s="23">
        <f t="shared" si="9100"/>
        <v>0</v>
      </c>
      <c r="AE7012" s="23">
        <v>0</v>
      </c>
      <c r="AF7012" s="23">
        <v>0</v>
      </c>
      <c r="AG7012" s="23">
        <v>0</v>
      </c>
      <c r="AH7012" s="23">
        <v>0</v>
      </c>
      <c r="AI7012" s="23">
        <v>0</v>
      </c>
      <c r="AJ7012" s="23">
        <v>0</v>
      </c>
      <c r="AK7012" s="23">
        <v>0</v>
      </c>
      <c r="AL7012" s="23">
        <v>0</v>
      </c>
      <c r="AM7012" s="23">
        <v>0</v>
      </c>
      <c r="AN7012" s="23">
        <f t="shared" si="9101"/>
        <v>0</v>
      </c>
      <c r="AO7012" s="23">
        <v>0</v>
      </c>
      <c r="AP7012" s="23">
        <v>0</v>
      </c>
      <c r="AQ7012" s="23">
        <v>0</v>
      </c>
      <c r="AR7012" s="23">
        <v>0</v>
      </c>
      <c r="AS7012" s="21">
        <f t="shared" si="9141"/>
        <v>0</v>
      </c>
      <c r="AT7012" s="21">
        <f t="shared" si="9141"/>
        <v>0</v>
      </c>
      <c r="AU7012" s="21">
        <f t="shared" si="9141"/>
        <v>0</v>
      </c>
      <c r="AV7012" s="21">
        <f t="shared" si="9141"/>
        <v>0</v>
      </c>
      <c r="AW7012" s="21">
        <f t="shared" si="9141"/>
        <v>0</v>
      </c>
    </row>
    <row r="7013" spans="1:49" ht="16.5" thickTop="1" thickBot="1" x14ac:dyDescent="0.3">
      <c r="A7013" s="18" t="s">
        <v>1</v>
      </c>
      <c r="B7013" s="37" t="s">
        <v>54</v>
      </c>
      <c r="C7013" s="23">
        <f t="shared" si="9110"/>
        <v>0</v>
      </c>
      <c r="D7013" s="23">
        <f t="shared" si="9097"/>
        <v>0</v>
      </c>
      <c r="E7013" s="23">
        <v>0</v>
      </c>
      <c r="F7013" s="23">
        <v>0</v>
      </c>
      <c r="G7013" s="23">
        <v>0</v>
      </c>
      <c r="H7013" s="23">
        <v>0</v>
      </c>
      <c r="I7013" s="23">
        <v>0</v>
      </c>
      <c r="J7013" s="23">
        <v>0</v>
      </c>
      <c r="K7013" s="23">
        <v>0</v>
      </c>
      <c r="L7013" s="23">
        <v>0</v>
      </c>
      <c r="M7013" s="23">
        <v>0</v>
      </c>
      <c r="N7013" s="23">
        <f t="shared" si="9098"/>
        <v>0</v>
      </c>
      <c r="O7013" s="23">
        <v>0</v>
      </c>
      <c r="P7013" s="23">
        <v>0</v>
      </c>
      <c r="Q7013" s="23">
        <v>0</v>
      </c>
      <c r="R7013" s="23">
        <v>0</v>
      </c>
      <c r="S7013" s="23">
        <f t="shared" si="9111"/>
        <v>0</v>
      </c>
      <c r="T7013" s="23">
        <f t="shared" si="9099"/>
        <v>0</v>
      </c>
      <c r="U7013" s="23">
        <v>0</v>
      </c>
      <c r="V7013" s="23">
        <v>0</v>
      </c>
      <c r="W7013" s="23">
        <v>0</v>
      </c>
      <c r="X7013" s="23">
        <v>0</v>
      </c>
      <c r="Y7013" s="23">
        <v>0</v>
      </c>
      <c r="Z7013" s="23">
        <v>0</v>
      </c>
      <c r="AA7013" s="23">
        <v>0</v>
      </c>
      <c r="AB7013" s="23">
        <v>0</v>
      </c>
      <c r="AC7013" s="23">
        <f t="shared" si="9112"/>
        <v>0</v>
      </c>
      <c r="AD7013" s="23">
        <f t="shared" si="9100"/>
        <v>0</v>
      </c>
      <c r="AE7013" s="23">
        <v>0</v>
      </c>
      <c r="AF7013" s="23">
        <v>0</v>
      </c>
      <c r="AG7013" s="23">
        <v>0</v>
      </c>
      <c r="AH7013" s="23">
        <v>0</v>
      </c>
      <c r="AI7013" s="23">
        <v>0</v>
      </c>
      <c r="AJ7013" s="23">
        <v>0</v>
      </c>
      <c r="AK7013" s="23">
        <v>0</v>
      </c>
      <c r="AL7013" s="23">
        <v>0</v>
      </c>
      <c r="AM7013" s="23">
        <v>0</v>
      </c>
      <c r="AN7013" s="23">
        <f t="shared" si="9101"/>
        <v>0</v>
      </c>
      <c r="AO7013" s="23">
        <v>0</v>
      </c>
      <c r="AP7013" s="23">
        <v>0</v>
      </c>
      <c r="AQ7013" s="23">
        <v>0</v>
      </c>
      <c r="AR7013" s="23">
        <v>0</v>
      </c>
      <c r="AS7013" s="21">
        <f t="shared" si="9141"/>
        <v>0</v>
      </c>
      <c r="AT7013" s="21">
        <f t="shared" si="9141"/>
        <v>0</v>
      </c>
      <c r="AU7013" s="21">
        <f t="shared" si="9141"/>
        <v>0</v>
      </c>
      <c r="AV7013" s="21">
        <f t="shared" si="9141"/>
        <v>0</v>
      </c>
      <c r="AW7013" s="21">
        <f t="shared" si="9141"/>
        <v>0</v>
      </c>
    </row>
    <row r="7014" spans="1:49" ht="31.5" thickTop="1" thickBot="1" x14ac:dyDescent="0.3">
      <c r="A7014" s="18" t="s">
        <v>1</v>
      </c>
      <c r="B7014" s="36" t="s">
        <v>60</v>
      </c>
      <c r="C7014" s="23">
        <f t="shared" si="9110"/>
        <v>0</v>
      </c>
      <c r="D7014" s="23">
        <f t="shared" si="9097"/>
        <v>0</v>
      </c>
      <c r="E7014" s="23">
        <v>0</v>
      </c>
      <c r="F7014" s="23">
        <v>0</v>
      </c>
      <c r="G7014" s="23">
        <v>0</v>
      </c>
      <c r="H7014" s="23">
        <v>0</v>
      </c>
      <c r="I7014" s="23">
        <v>0</v>
      </c>
      <c r="J7014" s="23">
        <v>0</v>
      </c>
      <c r="K7014" s="23">
        <v>0</v>
      </c>
      <c r="L7014" s="23">
        <v>0</v>
      </c>
      <c r="M7014" s="23">
        <v>0</v>
      </c>
      <c r="N7014" s="23">
        <f t="shared" si="9098"/>
        <v>0</v>
      </c>
      <c r="O7014" s="23">
        <v>0</v>
      </c>
      <c r="P7014" s="23">
        <v>0</v>
      </c>
      <c r="Q7014" s="23">
        <v>0</v>
      </c>
      <c r="R7014" s="23">
        <v>0</v>
      </c>
      <c r="S7014" s="23">
        <f t="shared" si="9111"/>
        <v>0</v>
      </c>
      <c r="T7014" s="23">
        <f t="shared" si="9099"/>
        <v>0</v>
      </c>
      <c r="U7014" s="23">
        <v>0</v>
      </c>
      <c r="V7014" s="23">
        <v>0</v>
      </c>
      <c r="W7014" s="23">
        <v>0</v>
      </c>
      <c r="X7014" s="23">
        <v>0</v>
      </c>
      <c r="Y7014" s="23">
        <v>0</v>
      </c>
      <c r="Z7014" s="23">
        <v>0</v>
      </c>
      <c r="AA7014" s="23">
        <v>0</v>
      </c>
      <c r="AB7014" s="23">
        <v>0</v>
      </c>
      <c r="AC7014" s="23">
        <f t="shared" si="9112"/>
        <v>0</v>
      </c>
      <c r="AD7014" s="23">
        <f t="shared" si="9100"/>
        <v>0</v>
      </c>
      <c r="AE7014" s="23">
        <v>0</v>
      </c>
      <c r="AF7014" s="23">
        <v>0</v>
      </c>
      <c r="AG7014" s="23">
        <v>0</v>
      </c>
      <c r="AH7014" s="23">
        <v>0</v>
      </c>
      <c r="AI7014" s="23">
        <v>0</v>
      </c>
      <c r="AJ7014" s="23">
        <v>0</v>
      </c>
      <c r="AK7014" s="23">
        <v>0</v>
      </c>
      <c r="AL7014" s="23">
        <v>0</v>
      </c>
      <c r="AM7014" s="23">
        <v>0</v>
      </c>
      <c r="AN7014" s="23">
        <f t="shared" si="9101"/>
        <v>0</v>
      </c>
      <c r="AO7014" s="23">
        <v>0</v>
      </c>
      <c r="AP7014" s="23">
        <v>0</v>
      </c>
      <c r="AQ7014" s="23">
        <v>0</v>
      </c>
      <c r="AR7014" s="23">
        <v>0</v>
      </c>
      <c r="AS7014" s="21">
        <f t="shared" si="9141"/>
        <v>0</v>
      </c>
      <c r="AT7014" s="21">
        <f t="shared" si="9141"/>
        <v>0</v>
      </c>
      <c r="AU7014" s="21">
        <f t="shared" si="9141"/>
        <v>0</v>
      </c>
      <c r="AV7014" s="21">
        <f t="shared" si="9141"/>
        <v>0</v>
      </c>
      <c r="AW7014" s="21">
        <f t="shared" si="9141"/>
        <v>0</v>
      </c>
    </row>
    <row r="7015" spans="1:49" ht="16.5" thickTop="1" thickBot="1" x14ac:dyDescent="0.3">
      <c r="A7015" s="18" t="s">
        <v>1</v>
      </c>
      <c r="B7015" s="26" t="s">
        <v>45</v>
      </c>
      <c r="C7015" s="23">
        <f t="shared" si="9110"/>
        <v>0</v>
      </c>
      <c r="D7015" s="23">
        <f t="shared" si="9097"/>
        <v>0</v>
      </c>
      <c r="E7015" s="23">
        <f t="shared" ref="E7015:M7015" si="9158">SUM(E7016,E7019,E7025)</f>
        <v>0</v>
      </c>
      <c r="F7015" s="23">
        <f t="shared" si="9158"/>
        <v>0</v>
      </c>
      <c r="G7015" s="23">
        <f t="shared" si="9158"/>
        <v>0</v>
      </c>
      <c r="H7015" s="23">
        <f t="shared" si="9158"/>
        <v>0</v>
      </c>
      <c r="I7015" s="23">
        <f t="shared" si="9158"/>
        <v>0</v>
      </c>
      <c r="J7015" s="23">
        <f t="shared" si="9158"/>
        <v>0</v>
      </c>
      <c r="K7015" s="23">
        <f t="shared" si="9158"/>
        <v>0</v>
      </c>
      <c r="L7015" s="23">
        <f t="shared" si="9158"/>
        <v>0</v>
      </c>
      <c r="M7015" s="23">
        <f t="shared" si="9158"/>
        <v>0</v>
      </c>
      <c r="N7015" s="23">
        <f t="shared" si="9098"/>
        <v>0</v>
      </c>
      <c r="O7015" s="23">
        <f>SUM(O7016,O7019,O7025)</f>
        <v>0</v>
      </c>
      <c r="P7015" s="23">
        <f>SUM(P7016,P7019,P7025)</f>
        <v>0</v>
      </c>
      <c r="Q7015" s="23">
        <f>SUM(Q7016,Q7019,Q7025)</f>
        <v>0</v>
      </c>
      <c r="R7015" s="23">
        <f>SUM(R7016,R7019,R7025)</f>
        <v>0</v>
      </c>
      <c r="S7015" s="23">
        <f t="shared" si="9111"/>
        <v>0</v>
      </c>
      <c r="T7015" s="23">
        <f t="shared" si="9099"/>
        <v>0</v>
      </c>
      <c r="U7015" s="23">
        <f t="shared" ref="U7015:AB7015" si="9159">SUM(U7016,U7019,U7025)</f>
        <v>0</v>
      </c>
      <c r="V7015" s="23">
        <f t="shared" si="9159"/>
        <v>0</v>
      </c>
      <c r="W7015" s="23">
        <f t="shared" si="9159"/>
        <v>0</v>
      </c>
      <c r="X7015" s="23">
        <f t="shared" si="9159"/>
        <v>0</v>
      </c>
      <c r="Y7015" s="23">
        <f t="shared" si="9159"/>
        <v>0</v>
      </c>
      <c r="Z7015" s="23">
        <f t="shared" si="9159"/>
        <v>0</v>
      </c>
      <c r="AA7015" s="23">
        <f t="shared" si="9159"/>
        <v>0</v>
      </c>
      <c r="AB7015" s="23">
        <f t="shared" si="9159"/>
        <v>0</v>
      </c>
      <c r="AC7015" s="23">
        <f t="shared" si="9112"/>
        <v>0</v>
      </c>
      <c r="AD7015" s="23">
        <f t="shared" si="9100"/>
        <v>0</v>
      </c>
      <c r="AE7015" s="23">
        <f t="shared" ref="AE7015:AM7015" si="9160">SUM(AE7016,AE7019,AE7025)</f>
        <v>0</v>
      </c>
      <c r="AF7015" s="23">
        <f t="shared" si="9160"/>
        <v>0</v>
      </c>
      <c r="AG7015" s="23">
        <f t="shared" si="9160"/>
        <v>0</v>
      </c>
      <c r="AH7015" s="23">
        <f t="shared" si="9160"/>
        <v>0</v>
      </c>
      <c r="AI7015" s="23">
        <f t="shared" si="9160"/>
        <v>0</v>
      </c>
      <c r="AJ7015" s="23">
        <f t="shared" si="9160"/>
        <v>0</v>
      </c>
      <c r="AK7015" s="23">
        <f t="shared" si="9160"/>
        <v>0</v>
      </c>
      <c r="AL7015" s="23">
        <f t="shared" si="9160"/>
        <v>0</v>
      </c>
      <c r="AM7015" s="23">
        <f t="shared" si="9160"/>
        <v>0</v>
      </c>
      <c r="AN7015" s="23">
        <f t="shared" si="9101"/>
        <v>0</v>
      </c>
      <c r="AO7015" s="23">
        <f t="shared" ref="AO7015:AR7015" si="9161">SUM(AO7016,AO7019,AO7025)</f>
        <v>0</v>
      </c>
      <c r="AP7015" s="23">
        <f t="shared" si="9161"/>
        <v>0</v>
      </c>
      <c r="AQ7015" s="23">
        <f t="shared" si="9161"/>
        <v>0</v>
      </c>
      <c r="AR7015" s="23">
        <f t="shared" si="9161"/>
        <v>0</v>
      </c>
      <c r="AS7015" s="21">
        <f t="shared" si="9141"/>
        <v>0</v>
      </c>
      <c r="AT7015" s="21">
        <f t="shared" si="9141"/>
        <v>0</v>
      </c>
      <c r="AU7015" s="21">
        <f t="shared" si="9141"/>
        <v>0</v>
      </c>
      <c r="AV7015" s="21">
        <f t="shared" si="9141"/>
        <v>0</v>
      </c>
      <c r="AW7015" s="21">
        <f t="shared" si="9141"/>
        <v>0</v>
      </c>
    </row>
    <row r="7016" spans="1:49" ht="16.5" thickTop="1" thickBot="1" x14ac:dyDescent="0.3">
      <c r="A7016" s="18" t="s">
        <v>1</v>
      </c>
      <c r="B7016" s="35" t="s">
        <v>48</v>
      </c>
      <c r="C7016" s="23">
        <f t="shared" si="9110"/>
        <v>0</v>
      </c>
      <c r="D7016" s="23">
        <f t="shared" si="9097"/>
        <v>0</v>
      </c>
      <c r="E7016" s="23">
        <f t="shared" ref="E7016:M7016" si="9162">SUM(E7017:E7018)</f>
        <v>0</v>
      </c>
      <c r="F7016" s="23">
        <f t="shared" si="9162"/>
        <v>0</v>
      </c>
      <c r="G7016" s="23">
        <f t="shared" si="9162"/>
        <v>0</v>
      </c>
      <c r="H7016" s="23">
        <f t="shared" si="9162"/>
        <v>0</v>
      </c>
      <c r="I7016" s="23">
        <f t="shared" si="9162"/>
        <v>0</v>
      </c>
      <c r="J7016" s="23">
        <f t="shared" si="9162"/>
        <v>0</v>
      </c>
      <c r="K7016" s="23">
        <f t="shared" si="9162"/>
        <v>0</v>
      </c>
      <c r="L7016" s="23">
        <f t="shared" si="9162"/>
        <v>0</v>
      </c>
      <c r="M7016" s="23">
        <f t="shared" si="9162"/>
        <v>0</v>
      </c>
      <c r="N7016" s="23">
        <f t="shared" si="9098"/>
        <v>0</v>
      </c>
      <c r="O7016" s="23">
        <f>SUM(O7017:O7018)</f>
        <v>0</v>
      </c>
      <c r="P7016" s="23">
        <f>SUM(P7017:P7018)</f>
        <v>0</v>
      </c>
      <c r="Q7016" s="23">
        <f>SUM(Q7017:Q7018)</f>
        <v>0</v>
      </c>
      <c r="R7016" s="23">
        <f>SUM(R7017:R7018)</f>
        <v>0</v>
      </c>
      <c r="S7016" s="23">
        <f t="shared" si="9111"/>
        <v>0</v>
      </c>
      <c r="T7016" s="23">
        <f t="shared" si="9099"/>
        <v>0</v>
      </c>
      <c r="U7016" s="23">
        <f t="shared" ref="U7016:AB7016" si="9163">SUM(U7017:U7018)</f>
        <v>0</v>
      </c>
      <c r="V7016" s="23">
        <f t="shared" si="9163"/>
        <v>0</v>
      </c>
      <c r="W7016" s="23">
        <f t="shared" si="9163"/>
        <v>0</v>
      </c>
      <c r="X7016" s="23">
        <f t="shared" si="9163"/>
        <v>0</v>
      </c>
      <c r="Y7016" s="23">
        <f t="shared" si="9163"/>
        <v>0</v>
      </c>
      <c r="Z7016" s="23">
        <f t="shared" si="9163"/>
        <v>0</v>
      </c>
      <c r="AA7016" s="23">
        <f t="shared" si="9163"/>
        <v>0</v>
      </c>
      <c r="AB7016" s="23">
        <f t="shared" si="9163"/>
        <v>0</v>
      </c>
      <c r="AC7016" s="23">
        <f t="shared" si="9112"/>
        <v>0</v>
      </c>
      <c r="AD7016" s="23">
        <f t="shared" si="9100"/>
        <v>0</v>
      </c>
      <c r="AE7016" s="23">
        <f t="shared" ref="AE7016:AM7016" si="9164">SUM(AE7017:AE7018)</f>
        <v>0</v>
      </c>
      <c r="AF7016" s="23">
        <f t="shared" si="9164"/>
        <v>0</v>
      </c>
      <c r="AG7016" s="23">
        <f t="shared" si="9164"/>
        <v>0</v>
      </c>
      <c r="AH7016" s="23">
        <f t="shared" si="9164"/>
        <v>0</v>
      </c>
      <c r="AI7016" s="23">
        <f t="shared" si="9164"/>
        <v>0</v>
      </c>
      <c r="AJ7016" s="23">
        <f t="shared" si="9164"/>
        <v>0</v>
      </c>
      <c r="AK7016" s="23">
        <f t="shared" si="9164"/>
        <v>0</v>
      </c>
      <c r="AL7016" s="23">
        <f t="shared" si="9164"/>
        <v>0</v>
      </c>
      <c r="AM7016" s="23">
        <f t="shared" si="9164"/>
        <v>0</v>
      </c>
      <c r="AN7016" s="23">
        <f t="shared" si="9101"/>
        <v>0</v>
      </c>
      <c r="AO7016" s="23">
        <f t="shared" ref="AO7016:AR7016" si="9165">SUM(AO7017:AO7018)</f>
        <v>0</v>
      </c>
      <c r="AP7016" s="23">
        <f t="shared" si="9165"/>
        <v>0</v>
      </c>
      <c r="AQ7016" s="23">
        <f t="shared" si="9165"/>
        <v>0</v>
      </c>
      <c r="AR7016" s="23">
        <f t="shared" si="9165"/>
        <v>0</v>
      </c>
      <c r="AS7016" s="21">
        <f t="shared" si="9141"/>
        <v>0</v>
      </c>
      <c r="AT7016" s="21">
        <f t="shared" si="9141"/>
        <v>0</v>
      </c>
      <c r="AU7016" s="21">
        <f t="shared" si="9141"/>
        <v>0</v>
      </c>
      <c r="AV7016" s="21">
        <f t="shared" si="9141"/>
        <v>0</v>
      </c>
      <c r="AW7016" s="21">
        <f t="shared" si="9141"/>
        <v>0</v>
      </c>
    </row>
    <row r="7017" spans="1:49" ht="16.5" thickTop="1" thickBot="1" x14ac:dyDescent="0.3">
      <c r="A7017" s="18" t="s">
        <v>1</v>
      </c>
      <c r="B7017" s="36" t="s">
        <v>49</v>
      </c>
      <c r="C7017" s="23">
        <f t="shared" si="9110"/>
        <v>0</v>
      </c>
      <c r="D7017" s="23">
        <f t="shared" si="9097"/>
        <v>0</v>
      </c>
      <c r="E7017" s="23">
        <v>0</v>
      </c>
      <c r="F7017" s="23">
        <v>0</v>
      </c>
      <c r="G7017" s="23">
        <v>0</v>
      </c>
      <c r="H7017" s="23">
        <v>0</v>
      </c>
      <c r="I7017" s="23">
        <v>0</v>
      </c>
      <c r="J7017" s="23">
        <v>0</v>
      </c>
      <c r="K7017" s="23">
        <v>0</v>
      </c>
      <c r="L7017" s="23">
        <v>0</v>
      </c>
      <c r="M7017" s="23">
        <v>0</v>
      </c>
      <c r="N7017" s="23">
        <f t="shared" si="9098"/>
        <v>0</v>
      </c>
      <c r="O7017" s="23">
        <v>0</v>
      </c>
      <c r="P7017" s="23">
        <v>0</v>
      </c>
      <c r="Q7017" s="23">
        <v>0</v>
      </c>
      <c r="R7017" s="23">
        <v>0</v>
      </c>
      <c r="S7017" s="23">
        <f t="shared" si="9111"/>
        <v>0</v>
      </c>
      <c r="T7017" s="23">
        <f t="shared" si="9099"/>
        <v>0</v>
      </c>
      <c r="U7017" s="23">
        <v>0</v>
      </c>
      <c r="V7017" s="23">
        <v>0</v>
      </c>
      <c r="W7017" s="23">
        <v>0</v>
      </c>
      <c r="X7017" s="23">
        <v>0</v>
      </c>
      <c r="Y7017" s="23">
        <v>0</v>
      </c>
      <c r="Z7017" s="23">
        <v>0</v>
      </c>
      <c r="AA7017" s="23">
        <v>0</v>
      </c>
      <c r="AB7017" s="23">
        <v>0</v>
      </c>
      <c r="AC7017" s="23">
        <f t="shared" si="9112"/>
        <v>0</v>
      </c>
      <c r="AD7017" s="23">
        <f t="shared" si="9100"/>
        <v>0</v>
      </c>
      <c r="AE7017" s="23">
        <v>0</v>
      </c>
      <c r="AF7017" s="23">
        <v>0</v>
      </c>
      <c r="AG7017" s="23">
        <v>0</v>
      </c>
      <c r="AH7017" s="23">
        <v>0</v>
      </c>
      <c r="AI7017" s="23">
        <v>0</v>
      </c>
      <c r="AJ7017" s="23">
        <v>0</v>
      </c>
      <c r="AK7017" s="23">
        <v>0</v>
      </c>
      <c r="AL7017" s="23">
        <v>0</v>
      </c>
      <c r="AM7017" s="23">
        <v>0</v>
      </c>
      <c r="AN7017" s="23">
        <f t="shared" si="9101"/>
        <v>0</v>
      </c>
      <c r="AO7017" s="23">
        <v>0</v>
      </c>
      <c r="AP7017" s="23">
        <v>0</v>
      </c>
      <c r="AQ7017" s="23">
        <v>0</v>
      </c>
      <c r="AR7017" s="23">
        <v>0</v>
      </c>
      <c r="AS7017" s="21">
        <f t="shared" si="9141"/>
        <v>0</v>
      </c>
      <c r="AT7017" s="21">
        <f t="shared" si="9141"/>
        <v>0</v>
      </c>
      <c r="AU7017" s="21">
        <f t="shared" si="9141"/>
        <v>0</v>
      </c>
      <c r="AV7017" s="21">
        <f t="shared" si="9141"/>
        <v>0</v>
      </c>
      <c r="AW7017" s="21">
        <f t="shared" si="9141"/>
        <v>0</v>
      </c>
    </row>
    <row r="7018" spans="1:49" ht="16.5" thickTop="1" thickBot="1" x14ac:dyDescent="0.3">
      <c r="A7018" s="18" t="s">
        <v>1</v>
      </c>
      <c r="B7018" s="36" t="s">
        <v>50</v>
      </c>
      <c r="C7018" s="23">
        <f t="shared" si="9110"/>
        <v>0</v>
      </c>
      <c r="D7018" s="23">
        <f t="shared" si="9097"/>
        <v>0</v>
      </c>
      <c r="E7018" s="23">
        <v>0</v>
      </c>
      <c r="F7018" s="23">
        <v>0</v>
      </c>
      <c r="G7018" s="23">
        <v>0</v>
      </c>
      <c r="H7018" s="23">
        <v>0</v>
      </c>
      <c r="I7018" s="23">
        <v>0</v>
      </c>
      <c r="J7018" s="23">
        <v>0</v>
      </c>
      <c r="K7018" s="23">
        <v>0</v>
      </c>
      <c r="L7018" s="23">
        <v>0</v>
      </c>
      <c r="M7018" s="23">
        <v>0</v>
      </c>
      <c r="N7018" s="23">
        <f t="shared" si="9098"/>
        <v>0</v>
      </c>
      <c r="O7018" s="23">
        <v>0</v>
      </c>
      <c r="P7018" s="23">
        <v>0</v>
      </c>
      <c r="Q7018" s="23">
        <v>0</v>
      </c>
      <c r="R7018" s="23">
        <v>0</v>
      </c>
      <c r="S7018" s="23">
        <f t="shared" si="9111"/>
        <v>0</v>
      </c>
      <c r="T7018" s="23">
        <f t="shared" si="9099"/>
        <v>0</v>
      </c>
      <c r="U7018" s="23">
        <v>0</v>
      </c>
      <c r="V7018" s="23">
        <v>0</v>
      </c>
      <c r="W7018" s="23">
        <v>0</v>
      </c>
      <c r="X7018" s="23">
        <v>0</v>
      </c>
      <c r="Y7018" s="23">
        <v>0</v>
      </c>
      <c r="Z7018" s="23">
        <v>0</v>
      </c>
      <c r="AA7018" s="23">
        <v>0</v>
      </c>
      <c r="AB7018" s="23">
        <v>0</v>
      </c>
      <c r="AC7018" s="23">
        <f t="shared" si="9112"/>
        <v>0</v>
      </c>
      <c r="AD7018" s="23">
        <f t="shared" si="9100"/>
        <v>0</v>
      </c>
      <c r="AE7018" s="23">
        <v>0</v>
      </c>
      <c r="AF7018" s="23">
        <v>0</v>
      </c>
      <c r="AG7018" s="23">
        <v>0</v>
      </c>
      <c r="AH7018" s="23">
        <v>0</v>
      </c>
      <c r="AI7018" s="23">
        <v>0</v>
      </c>
      <c r="AJ7018" s="23">
        <v>0</v>
      </c>
      <c r="AK7018" s="23">
        <v>0</v>
      </c>
      <c r="AL7018" s="23">
        <v>0</v>
      </c>
      <c r="AM7018" s="23">
        <v>0</v>
      </c>
      <c r="AN7018" s="23">
        <f t="shared" si="9101"/>
        <v>0</v>
      </c>
      <c r="AO7018" s="23">
        <v>0</v>
      </c>
      <c r="AP7018" s="23">
        <v>0</v>
      </c>
      <c r="AQ7018" s="23">
        <v>0</v>
      </c>
      <c r="AR7018" s="23">
        <v>0</v>
      </c>
      <c r="AS7018" s="21">
        <f t="shared" si="9141"/>
        <v>0</v>
      </c>
      <c r="AT7018" s="21">
        <f t="shared" si="9141"/>
        <v>0</v>
      </c>
      <c r="AU7018" s="21">
        <f t="shared" si="9141"/>
        <v>0</v>
      </c>
      <c r="AV7018" s="21">
        <f t="shared" si="9141"/>
        <v>0</v>
      </c>
      <c r="AW7018" s="21">
        <f t="shared" si="9141"/>
        <v>0</v>
      </c>
    </row>
    <row r="7019" spans="1:49" ht="16.5" thickTop="1" thickBot="1" x14ac:dyDescent="0.3">
      <c r="A7019" s="18" t="s">
        <v>1</v>
      </c>
      <c r="B7019" s="35" t="s">
        <v>51</v>
      </c>
      <c r="C7019" s="23">
        <f t="shared" si="9110"/>
        <v>0</v>
      </c>
      <c r="D7019" s="23">
        <f t="shared" si="9097"/>
        <v>0</v>
      </c>
      <c r="E7019" s="23">
        <f t="shared" ref="E7019:M7019" si="9166">SUM(E7020,E7024)</f>
        <v>0</v>
      </c>
      <c r="F7019" s="23">
        <f t="shared" si="9166"/>
        <v>0</v>
      </c>
      <c r="G7019" s="23">
        <f t="shared" si="9166"/>
        <v>0</v>
      </c>
      <c r="H7019" s="23">
        <f t="shared" si="9166"/>
        <v>0</v>
      </c>
      <c r="I7019" s="23">
        <f t="shared" si="9166"/>
        <v>0</v>
      </c>
      <c r="J7019" s="23">
        <f t="shared" si="9166"/>
        <v>0</v>
      </c>
      <c r="K7019" s="23">
        <f t="shared" si="9166"/>
        <v>0</v>
      </c>
      <c r="L7019" s="23">
        <f t="shared" si="9166"/>
        <v>0</v>
      </c>
      <c r="M7019" s="23">
        <f t="shared" si="9166"/>
        <v>0</v>
      </c>
      <c r="N7019" s="23">
        <f t="shared" si="9098"/>
        <v>0</v>
      </c>
      <c r="O7019" s="23">
        <f>SUM(O7020,O7024)</f>
        <v>0</v>
      </c>
      <c r="P7019" s="23">
        <f>SUM(P7020,P7024)</f>
        <v>0</v>
      </c>
      <c r="Q7019" s="23">
        <f>SUM(Q7020,Q7024)</f>
        <v>0</v>
      </c>
      <c r="R7019" s="23">
        <f>SUM(R7020,R7024)</f>
        <v>0</v>
      </c>
      <c r="S7019" s="23">
        <f t="shared" si="9111"/>
        <v>0</v>
      </c>
      <c r="T7019" s="23">
        <f t="shared" si="9099"/>
        <v>0</v>
      </c>
      <c r="U7019" s="23">
        <f t="shared" ref="U7019:AB7019" si="9167">SUM(U7020,U7024)</f>
        <v>0</v>
      </c>
      <c r="V7019" s="23">
        <f t="shared" si="9167"/>
        <v>0</v>
      </c>
      <c r="W7019" s="23">
        <f t="shared" si="9167"/>
        <v>0</v>
      </c>
      <c r="X7019" s="23">
        <f t="shared" si="9167"/>
        <v>0</v>
      </c>
      <c r="Y7019" s="23">
        <f t="shared" si="9167"/>
        <v>0</v>
      </c>
      <c r="Z7019" s="23">
        <f t="shared" si="9167"/>
        <v>0</v>
      </c>
      <c r="AA7019" s="23">
        <f t="shared" si="9167"/>
        <v>0</v>
      </c>
      <c r="AB7019" s="23">
        <f t="shared" si="9167"/>
        <v>0</v>
      </c>
      <c r="AC7019" s="23">
        <f t="shared" si="9112"/>
        <v>0</v>
      </c>
      <c r="AD7019" s="23">
        <f t="shared" si="9100"/>
        <v>0</v>
      </c>
      <c r="AE7019" s="23">
        <f t="shared" ref="AE7019:AM7019" si="9168">SUM(AE7020,AE7024)</f>
        <v>0</v>
      </c>
      <c r="AF7019" s="23">
        <f t="shared" si="9168"/>
        <v>0</v>
      </c>
      <c r="AG7019" s="23">
        <f t="shared" si="9168"/>
        <v>0</v>
      </c>
      <c r="AH7019" s="23">
        <f t="shared" si="9168"/>
        <v>0</v>
      </c>
      <c r="AI7019" s="23">
        <f t="shared" si="9168"/>
        <v>0</v>
      </c>
      <c r="AJ7019" s="23">
        <f t="shared" si="9168"/>
        <v>0</v>
      </c>
      <c r="AK7019" s="23">
        <f t="shared" si="9168"/>
        <v>0</v>
      </c>
      <c r="AL7019" s="23">
        <f t="shared" si="9168"/>
        <v>0</v>
      </c>
      <c r="AM7019" s="23">
        <f t="shared" si="9168"/>
        <v>0</v>
      </c>
      <c r="AN7019" s="23">
        <f t="shared" si="9101"/>
        <v>0</v>
      </c>
      <c r="AO7019" s="23">
        <f t="shared" ref="AO7019:AR7019" si="9169">SUM(AO7020,AO7024)</f>
        <v>0</v>
      </c>
      <c r="AP7019" s="23">
        <f t="shared" si="9169"/>
        <v>0</v>
      </c>
      <c r="AQ7019" s="23">
        <f t="shared" si="9169"/>
        <v>0</v>
      </c>
      <c r="AR7019" s="23">
        <f t="shared" si="9169"/>
        <v>0</v>
      </c>
      <c r="AS7019" s="21">
        <f t="shared" si="9141"/>
        <v>0</v>
      </c>
      <c r="AT7019" s="21">
        <f t="shared" si="9141"/>
        <v>0</v>
      </c>
      <c r="AU7019" s="21">
        <f t="shared" si="9141"/>
        <v>0</v>
      </c>
      <c r="AV7019" s="21">
        <f t="shared" si="9141"/>
        <v>0</v>
      </c>
      <c r="AW7019" s="21">
        <f t="shared" si="9141"/>
        <v>0</v>
      </c>
    </row>
    <row r="7020" spans="1:49" ht="31.5" thickTop="1" thickBot="1" x14ac:dyDescent="0.3">
      <c r="A7020" s="18" t="s">
        <v>1</v>
      </c>
      <c r="B7020" s="36" t="s">
        <v>52</v>
      </c>
      <c r="C7020" s="23">
        <f t="shared" si="9110"/>
        <v>0</v>
      </c>
      <c r="D7020" s="23">
        <f t="shared" si="9097"/>
        <v>0</v>
      </c>
      <c r="E7020" s="23">
        <f t="shared" ref="E7020:M7020" si="9170">SUM(E7021:E7023)</f>
        <v>0</v>
      </c>
      <c r="F7020" s="23">
        <f t="shared" si="9170"/>
        <v>0</v>
      </c>
      <c r="G7020" s="23">
        <f t="shared" si="9170"/>
        <v>0</v>
      </c>
      <c r="H7020" s="23">
        <f t="shared" si="9170"/>
        <v>0</v>
      </c>
      <c r="I7020" s="23">
        <f t="shared" si="9170"/>
        <v>0</v>
      </c>
      <c r="J7020" s="23">
        <f t="shared" si="9170"/>
        <v>0</v>
      </c>
      <c r="K7020" s="23">
        <f t="shared" si="9170"/>
        <v>0</v>
      </c>
      <c r="L7020" s="23">
        <f t="shared" si="9170"/>
        <v>0</v>
      </c>
      <c r="M7020" s="23">
        <f t="shared" si="9170"/>
        <v>0</v>
      </c>
      <c r="N7020" s="23">
        <f t="shared" si="9098"/>
        <v>0</v>
      </c>
      <c r="O7020" s="23">
        <f>SUM(O7021:O7023)</f>
        <v>0</v>
      </c>
      <c r="P7020" s="23">
        <f>SUM(P7021:P7023)</f>
        <v>0</v>
      </c>
      <c r="Q7020" s="23">
        <f>SUM(Q7021:Q7023)</f>
        <v>0</v>
      </c>
      <c r="R7020" s="23">
        <f>SUM(R7021:R7023)</f>
        <v>0</v>
      </c>
      <c r="S7020" s="23">
        <f t="shared" si="9111"/>
        <v>0</v>
      </c>
      <c r="T7020" s="23">
        <f t="shared" si="9099"/>
        <v>0</v>
      </c>
      <c r="U7020" s="23">
        <f t="shared" ref="U7020:AB7020" si="9171">SUM(U7021:U7023)</f>
        <v>0</v>
      </c>
      <c r="V7020" s="23">
        <f t="shared" si="9171"/>
        <v>0</v>
      </c>
      <c r="W7020" s="23">
        <f t="shared" si="9171"/>
        <v>0</v>
      </c>
      <c r="X7020" s="23">
        <f t="shared" si="9171"/>
        <v>0</v>
      </c>
      <c r="Y7020" s="23">
        <f t="shared" si="9171"/>
        <v>0</v>
      </c>
      <c r="Z7020" s="23">
        <f t="shared" si="9171"/>
        <v>0</v>
      </c>
      <c r="AA7020" s="23">
        <f t="shared" si="9171"/>
        <v>0</v>
      </c>
      <c r="AB7020" s="23">
        <f t="shared" si="9171"/>
        <v>0</v>
      </c>
      <c r="AC7020" s="23">
        <f t="shared" si="9112"/>
        <v>0</v>
      </c>
      <c r="AD7020" s="23">
        <f t="shared" si="9100"/>
        <v>0</v>
      </c>
      <c r="AE7020" s="23">
        <f t="shared" ref="AE7020:AM7020" si="9172">SUM(AE7021:AE7023)</f>
        <v>0</v>
      </c>
      <c r="AF7020" s="23">
        <f t="shared" si="9172"/>
        <v>0</v>
      </c>
      <c r="AG7020" s="23">
        <f t="shared" si="9172"/>
        <v>0</v>
      </c>
      <c r="AH7020" s="23">
        <f t="shared" si="9172"/>
        <v>0</v>
      </c>
      <c r="AI7020" s="23">
        <f t="shared" si="9172"/>
        <v>0</v>
      </c>
      <c r="AJ7020" s="23">
        <f t="shared" si="9172"/>
        <v>0</v>
      </c>
      <c r="AK7020" s="23">
        <f t="shared" si="9172"/>
        <v>0</v>
      </c>
      <c r="AL7020" s="23">
        <f t="shared" si="9172"/>
        <v>0</v>
      </c>
      <c r="AM7020" s="23">
        <f t="shared" si="9172"/>
        <v>0</v>
      </c>
      <c r="AN7020" s="23">
        <f t="shared" si="9101"/>
        <v>0</v>
      </c>
      <c r="AO7020" s="23">
        <f t="shared" ref="AO7020:AR7020" si="9173">SUM(AO7021:AO7023)</f>
        <v>0</v>
      </c>
      <c r="AP7020" s="23">
        <f t="shared" si="9173"/>
        <v>0</v>
      </c>
      <c r="AQ7020" s="23">
        <f t="shared" si="9173"/>
        <v>0</v>
      </c>
      <c r="AR7020" s="23">
        <f t="shared" si="9173"/>
        <v>0</v>
      </c>
      <c r="AS7020" s="21">
        <f t="shared" si="9141"/>
        <v>0</v>
      </c>
      <c r="AT7020" s="21">
        <f t="shared" si="9141"/>
        <v>0</v>
      </c>
      <c r="AU7020" s="21">
        <f t="shared" si="9141"/>
        <v>0</v>
      </c>
      <c r="AV7020" s="21">
        <f t="shared" si="9141"/>
        <v>0</v>
      </c>
      <c r="AW7020" s="21">
        <f t="shared" si="9141"/>
        <v>0</v>
      </c>
    </row>
    <row r="7021" spans="1:49" ht="16.5" thickTop="1" thickBot="1" x14ac:dyDescent="0.3">
      <c r="A7021" s="18" t="s">
        <v>1</v>
      </c>
      <c r="B7021" s="37" t="s">
        <v>53</v>
      </c>
      <c r="C7021" s="23">
        <f t="shared" si="9110"/>
        <v>0</v>
      </c>
      <c r="D7021" s="23">
        <f t="shared" si="9097"/>
        <v>0</v>
      </c>
      <c r="E7021" s="23">
        <v>0</v>
      </c>
      <c r="F7021" s="23">
        <v>0</v>
      </c>
      <c r="G7021" s="23">
        <v>0</v>
      </c>
      <c r="H7021" s="23">
        <v>0</v>
      </c>
      <c r="I7021" s="23">
        <v>0</v>
      </c>
      <c r="J7021" s="23">
        <v>0</v>
      </c>
      <c r="K7021" s="23">
        <v>0</v>
      </c>
      <c r="L7021" s="23">
        <v>0</v>
      </c>
      <c r="M7021" s="23">
        <v>0</v>
      </c>
      <c r="N7021" s="23">
        <f t="shared" si="9098"/>
        <v>0</v>
      </c>
      <c r="O7021" s="23">
        <v>0</v>
      </c>
      <c r="P7021" s="23">
        <v>0</v>
      </c>
      <c r="Q7021" s="23">
        <v>0</v>
      </c>
      <c r="R7021" s="23">
        <v>0</v>
      </c>
      <c r="S7021" s="23">
        <f t="shared" si="9111"/>
        <v>0</v>
      </c>
      <c r="T7021" s="23">
        <f t="shared" si="9099"/>
        <v>0</v>
      </c>
      <c r="U7021" s="23">
        <v>0</v>
      </c>
      <c r="V7021" s="23">
        <v>0</v>
      </c>
      <c r="W7021" s="23">
        <v>0</v>
      </c>
      <c r="X7021" s="23">
        <v>0</v>
      </c>
      <c r="Y7021" s="23">
        <v>0</v>
      </c>
      <c r="Z7021" s="23">
        <v>0</v>
      </c>
      <c r="AA7021" s="23">
        <v>0</v>
      </c>
      <c r="AB7021" s="23">
        <v>0</v>
      </c>
      <c r="AC7021" s="23">
        <f t="shared" si="9112"/>
        <v>0</v>
      </c>
      <c r="AD7021" s="23">
        <f t="shared" si="9100"/>
        <v>0</v>
      </c>
      <c r="AE7021" s="23">
        <v>0</v>
      </c>
      <c r="AF7021" s="23">
        <v>0</v>
      </c>
      <c r="AG7021" s="23">
        <v>0</v>
      </c>
      <c r="AH7021" s="23">
        <v>0</v>
      </c>
      <c r="AI7021" s="23">
        <v>0</v>
      </c>
      <c r="AJ7021" s="23">
        <v>0</v>
      </c>
      <c r="AK7021" s="23">
        <v>0</v>
      </c>
      <c r="AL7021" s="23">
        <v>0</v>
      </c>
      <c r="AM7021" s="23">
        <v>0</v>
      </c>
      <c r="AN7021" s="23">
        <f t="shared" si="9101"/>
        <v>0</v>
      </c>
      <c r="AO7021" s="23">
        <v>0</v>
      </c>
      <c r="AP7021" s="23">
        <v>0</v>
      </c>
      <c r="AQ7021" s="23">
        <v>0</v>
      </c>
      <c r="AR7021" s="23">
        <v>0</v>
      </c>
      <c r="AS7021" s="21">
        <f t="shared" si="9141"/>
        <v>0</v>
      </c>
      <c r="AT7021" s="21">
        <f t="shared" si="9141"/>
        <v>0</v>
      </c>
      <c r="AU7021" s="21">
        <f t="shared" si="9141"/>
        <v>0</v>
      </c>
      <c r="AV7021" s="21">
        <f t="shared" si="9141"/>
        <v>0</v>
      </c>
      <c r="AW7021" s="21">
        <f t="shared" si="9141"/>
        <v>0</v>
      </c>
    </row>
    <row r="7022" spans="1:49" ht="16.5" thickTop="1" thickBot="1" x14ac:dyDescent="0.3">
      <c r="A7022" s="18" t="s">
        <v>1</v>
      </c>
      <c r="B7022" s="37" t="s">
        <v>61</v>
      </c>
      <c r="C7022" s="23">
        <f t="shared" si="9110"/>
        <v>0</v>
      </c>
      <c r="D7022" s="23">
        <f t="shared" si="9097"/>
        <v>0</v>
      </c>
      <c r="E7022" s="23">
        <v>0</v>
      </c>
      <c r="F7022" s="23">
        <v>0</v>
      </c>
      <c r="G7022" s="23">
        <v>0</v>
      </c>
      <c r="H7022" s="23">
        <v>0</v>
      </c>
      <c r="I7022" s="23">
        <v>0</v>
      </c>
      <c r="J7022" s="23">
        <v>0</v>
      </c>
      <c r="K7022" s="23">
        <v>0</v>
      </c>
      <c r="L7022" s="23">
        <v>0</v>
      </c>
      <c r="M7022" s="23">
        <v>0</v>
      </c>
      <c r="N7022" s="23">
        <f t="shared" si="9098"/>
        <v>0</v>
      </c>
      <c r="O7022" s="23">
        <v>0</v>
      </c>
      <c r="P7022" s="23">
        <v>0</v>
      </c>
      <c r="Q7022" s="23">
        <v>0</v>
      </c>
      <c r="R7022" s="23">
        <v>0</v>
      </c>
      <c r="S7022" s="23">
        <f t="shared" si="9111"/>
        <v>0</v>
      </c>
      <c r="T7022" s="23">
        <f t="shared" si="9099"/>
        <v>0</v>
      </c>
      <c r="U7022" s="23">
        <v>0</v>
      </c>
      <c r="V7022" s="23">
        <v>0</v>
      </c>
      <c r="W7022" s="23">
        <v>0</v>
      </c>
      <c r="X7022" s="23">
        <v>0</v>
      </c>
      <c r="Y7022" s="23">
        <v>0</v>
      </c>
      <c r="Z7022" s="23">
        <v>0</v>
      </c>
      <c r="AA7022" s="23">
        <v>0</v>
      </c>
      <c r="AB7022" s="23">
        <v>0</v>
      </c>
      <c r="AC7022" s="23">
        <f t="shared" si="9112"/>
        <v>0</v>
      </c>
      <c r="AD7022" s="23">
        <f t="shared" si="9100"/>
        <v>0</v>
      </c>
      <c r="AE7022" s="23">
        <v>0</v>
      </c>
      <c r="AF7022" s="23">
        <v>0</v>
      </c>
      <c r="AG7022" s="23">
        <v>0</v>
      </c>
      <c r="AH7022" s="23">
        <v>0</v>
      </c>
      <c r="AI7022" s="23">
        <v>0</v>
      </c>
      <c r="AJ7022" s="23">
        <v>0</v>
      </c>
      <c r="AK7022" s="23">
        <v>0</v>
      </c>
      <c r="AL7022" s="23">
        <v>0</v>
      </c>
      <c r="AM7022" s="23">
        <v>0</v>
      </c>
      <c r="AN7022" s="23">
        <f t="shared" si="9101"/>
        <v>0</v>
      </c>
      <c r="AO7022" s="23">
        <v>0</v>
      </c>
      <c r="AP7022" s="23">
        <v>0</v>
      </c>
      <c r="AQ7022" s="23">
        <v>0</v>
      </c>
      <c r="AR7022" s="23">
        <v>0</v>
      </c>
      <c r="AS7022" s="21">
        <f t="shared" si="9141"/>
        <v>0</v>
      </c>
      <c r="AT7022" s="21">
        <f t="shared" si="9141"/>
        <v>0</v>
      </c>
      <c r="AU7022" s="21">
        <f t="shared" si="9141"/>
        <v>0</v>
      </c>
      <c r="AV7022" s="21">
        <f t="shared" si="9141"/>
        <v>0</v>
      </c>
      <c r="AW7022" s="21">
        <f t="shared" si="9141"/>
        <v>0</v>
      </c>
    </row>
    <row r="7023" spans="1:49" ht="16.5" thickTop="1" thickBot="1" x14ac:dyDescent="0.3">
      <c r="A7023" s="18" t="s">
        <v>1</v>
      </c>
      <c r="B7023" s="37" t="s">
        <v>54</v>
      </c>
      <c r="C7023" s="23">
        <f t="shared" si="9110"/>
        <v>0</v>
      </c>
      <c r="D7023" s="23">
        <f t="shared" si="9097"/>
        <v>0</v>
      </c>
      <c r="E7023" s="23">
        <v>0</v>
      </c>
      <c r="F7023" s="23">
        <v>0</v>
      </c>
      <c r="G7023" s="23">
        <v>0</v>
      </c>
      <c r="H7023" s="23">
        <v>0</v>
      </c>
      <c r="I7023" s="23">
        <v>0</v>
      </c>
      <c r="J7023" s="23">
        <v>0</v>
      </c>
      <c r="K7023" s="23">
        <v>0</v>
      </c>
      <c r="L7023" s="23">
        <v>0</v>
      </c>
      <c r="M7023" s="23">
        <v>0</v>
      </c>
      <c r="N7023" s="23">
        <f t="shared" si="9098"/>
        <v>0</v>
      </c>
      <c r="O7023" s="23">
        <v>0</v>
      </c>
      <c r="P7023" s="23">
        <v>0</v>
      </c>
      <c r="Q7023" s="23">
        <v>0</v>
      </c>
      <c r="R7023" s="23">
        <v>0</v>
      </c>
      <c r="S7023" s="23">
        <f t="shared" si="9111"/>
        <v>0</v>
      </c>
      <c r="T7023" s="23">
        <f t="shared" si="9099"/>
        <v>0</v>
      </c>
      <c r="U7023" s="23">
        <v>0</v>
      </c>
      <c r="V7023" s="23">
        <v>0</v>
      </c>
      <c r="W7023" s="23">
        <v>0</v>
      </c>
      <c r="X7023" s="23">
        <v>0</v>
      </c>
      <c r="Y7023" s="23">
        <v>0</v>
      </c>
      <c r="Z7023" s="23">
        <v>0</v>
      </c>
      <c r="AA7023" s="23">
        <v>0</v>
      </c>
      <c r="AB7023" s="23">
        <v>0</v>
      </c>
      <c r="AC7023" s="23">
        <f t="shared" si="9112"/>
        <v>0</v>
      </c>
      <c r="AD7023" s="23">
        <f t="shared" si="9100"/>
        <v>0</v>
      </c>
      <c r="AE7023" s="23">
        <v>0</v>
      </c>
      <c r="AF7023" s="23">
        <v>0</v>
      </c>
      <c r="AG7023" s="23">
        <v>0</v>
      </c>
      <c r="AH7023" s="23">
        <v>0</v>
      </c>
      <c r="AI7023" s="23">
        <v>0</v>
      </c>
      <c r="AJ7023" s="23">
        <v>0</v>
      </c>
      <c r="AK7023" s="23">
        <v>0</v>
      </c>
      <c r="AL7023" s="23">
        <v>0</v>
      </c>
      <c r="AM7023" s="23">
        <v>0</v>
      </c>
      <c r="AN7023" s="23">
        <f t="shared" si="9101"/>
        <v>0</v>
      </c>
      <c r="AO7023" s="23">
        <v>0</v>
      </c>
      <c r="AP7023" s="23">
        <v>0</v>
      </c>
      <c r="AQ7023" s="23">
        <v>0</v>
      </c>
      <c r="AR7023" s="23">
        <v>0</v>
      </c>
      <c r="AS7023" s="21">
        <f t="shared" si="9141"/>
        <v>0</v>
      </c>
      <c r="AT7023" s="21">
        <f t="shared" si="9141"/>
        <v>0</v>
      </c>
      <c r="AU7023" s="21">
        <f t="shared" si="9141"/>
        <v>0</v>
      </c>
      <c r="AV7023" s="21">
        <f t="shared" si="9141"/>
        <v>0</v>
      </c>
      <c r="AW7023" s="21">
        <f t="shared" si="9141"/>
        <v>0</v>
      </c>
    </row>
    <row r="7024" spans="1:49" ht="31.5" thickTop="1" thickBot="1" x14ac:dyDescent="0.3">
      <c r="A7024" s="18" t="s">
        <v>1</v>
      </c>
      <c r="B7024" s="36" t="s">
        <v>55</v>
      </c>
      <c r="C7024" s="23">
        <f t="shared" si="9110"/>
        <v>0</v>
      </c>
      <c r="D7024" s="23">
        <f t="shared" si="9097"/>
        <v>0</v>
      </c>
      <c r="E7024" s="23">
        <v>0</v>
      </c>
      <c r="F7024" s="23">
        <v>0</v>
      </c>
      <c r="G7024" s="23">
        <v>0</v>
      </c>
      <c r="H7024" s="23">
        <v>0</v>
      </c>
      <c r="I7024" s="23">
        <v>0</v>
      </c>
      <c r="J7024" s="23">
        <v>0</v>
      </c>
      <c r="K7024" s="23">
        <v>0</v>
      </c>
      <c r="L7024" s="23">
        <v>0</v>
      </c>
      <c r="M7024" s="23">
        <v>0</v>
      </c>
      <c r="N7024" s="23">
        <f t="shared" si="9098"/>
        <v>0</v>
      </c>
      <c r="O7024" s="23">
        <v>0</v>
      </c>
      <c r="P7024" s="23">
        <v>0</v>
      </c>
      <c r="Q7024" s="23">
        <v>0</v>
      </c>
      <c r="R7024" s="23">
        <v>0</v>
      </c>
      <c r="S7024" s="23">
        <f t="shared" si="9111"/>
        <v>0</v>
      </c>
      <c r="T7024" s="23">
        <f t="shared" si="9099"/>
        <v>0</v>
      </c>
      <c r="U7024" s="23">
        <v>0</v>
      </c>
      <c r="V7024" s="23">
        <v>0</v>
      </c>
      <c r="W7024" s="23">
        <v>0</v>
      </c>
      <c r="X7024" s="23">
        <v>0</v>
      </c>
      <c r="Y7024" s="23">
        <v>0</v>
      </c>
      <c r="Z7024" s="23">
        <v>0</v>
      </c>
      <c r="AA7024" s="23">
        <v>0</v>
      </c>
      <c r="AB7024" s="23">
        <v>0</v>
      </c>
      <c r="AC7024" s="23">
        <f t="shared" si="9112"/>
        <v>0</v>
      </c>
      <c r="AD7024" s="23">
        <f t="shared" si="9100"/>
        <v>0</v>
      </c>
      <c r="AE7024" s="23">
        <v>0</v>
      </c>
      <c r="AF7024" s="23">
        <v>0</v>
      </c>
      <c r="AG7024" s="23">
        <v>0</v>
      </c>
      <c r="AH7024" s="23">
        <v>0</v>
      </c>
      <c r="AI7024" s="23">
        <v>0</v>
      </c>
      <c r="AJ7024" s="23">
        <v>0</v>
      </c>
      <c r="AK7024" s="23">
        <v>0</v>
      </c>
      <c r="AL7024" s="23">
        <v>0</v>
      </c>
      <c r="AM7024" s="23">
        <v>0</v>
      </c>
      <c r="AN7024" s="23">
        <f t="shared" si="9101"/>
        <v>0</v>
      </c>
      <c r="AO7024" s="23">
        <v>0</v>
      </c>
      <c r="AP7024" s="23">
        <v>0</v>
      </c>
      <c r="AQ7024" s="23">
        <v>0</v>
      </c>
      <c r="AR7024" s="23">
        <v>0</v>
      </c>
      <c r="AS7024" s="21">
        <f t="shared" si="9141"/>
        <v>0</v>
      </c>
      <c r="AT7024" s="21">
        <f t="shared" si="9141"/>
        <v>0</v>
      </c>
      <c r="AU7024" s="21">
        <f t="shared" si="9141"/>
        <v>0</v>
      </c>
      <c r="AV7024" s="21">
        <f t="shared" si="9141"/>
        <v>0</v>
      </c>
      <c r="AW7024" s="21">
        <f t="shared" si="9141"/>
        <v>0</v>
      </c>
    </row>
    <row r="7025" spans="1:49" ht="16.5" thickTop="1" thickBot="1" x14ac:dyDescent="0.3">
      <c r="A7025" s="18" t="s">
        <v>1</v>
      </c>
      <c r="B7025" s="35" t="s">
        <v>56</v>
      </c>
      <c r="C7025" s="23">
        <f t="shared" si="9110"/>
        <v>0</v>
      </c>
      <c r="D7025" s="23">
        <f t="shared" si="9097"/>
        <v>0</v>
      </c>
      <c r="E7025" s="23">
        <f t="shared" ref="E7025:M7025" si="9174">SUM(E7026,E7030)</f>
        <v>0</v>
      </c>
      <c r="F7025" s="23">
        <f t="shared" si="9174"/>
        <v>0</v>
      </c>
      <c r="G7025" s="23">
        <f t="shared" si="9174"/>
        <v>0</v>
      </c>
      <c r="H7025" s="23">
        <f t="shared" si="9174"/>
        <v>0</v>
      </c>
      <c r="I7025" s="23">
        <f t="shared" si="9174"/>
        <v>0</v>
      </c>
      <c r="J7025" s="23">
        <f t="shared" si="9174"/>
        <v>0</v>
      </c>
      <c r="K7025" s="23">
        <f t="shared" si="9174"/>
        <v>0</v>
      </c>
      <c r="L7025" s="23">
        <f t="shared" si="9174"/>
        <v>0</v>
      </c>
      <c r="M7025" s="23">
        <f t="shared" si="9174"/>
        <v>0</v>
      </c>
      <c r="N7025" s="23">
        <f t="shared" si="9098"/>
        <v>0</v>
      </c>
      <c r="O7025" s="23">
        <f>SUM(O7026,O7030)</f>
        <v>0</v>
      </c>
      <c r="P7025" s="23">
        <f>SUM(P7026,P7030)</f>
        <v>0</v>
      </c>
      <c r="Q7025" s="23">
        <f>SUM(Q7026,Q7030)</f>
        <v>0</v>
      </c>
      <c r="R7025" s="23">
        <f>SUM(R7026,R7030)</f>
        <v>0</v>
      </c>
      <c r="S7025" s="23">
        <f t="shared" si="9111"/>
        <v>0</v>
      </c>
      <c r="T7025" s="23">
        <f t="shared" si="9099"/>
        <v>0</v>
      </c>
      <c r="U7025" s="23">
        <f t="shared" ref="U7025:AB7025" si="9175">SUM(U7026,U7030)</f>
        <v>0</v>
      </c>
      <c r="V7025" s="23">
        <f t="shared" si="9175"/>
        <v>0</v>
      </c>
      <c r="W7025" s="23">
        <f t="shared" si="9175"/>
        <v>0</v>
      </c>
      <c r="X7025" s="23">
        <f t="shared" si="9175"/>
        <v>0</v>
      </c>
      <c r="Y7025" s="23">
        <f t="shared" si="9175"/>
        <v>0</v>
      </c>
      <c r="Z7025" s="23">
        <f t="shared" si="9175"/>
        <v>0</v>
      </c>
      <c r="AA7025" s="23">
        <f t="shared" si="9175"/>
        <v>0</v>
      </c>
      <c r="AB7025" s="23">
        <f t="shared" si="9175"/>
        <v>0</v>
      </c>
      <c r="AC7025" s="23">
        <f t="shared" si="9112"/>
        <v>0</v>
      </c>
      <c r="AD7025" s="23">
        <f t="shared" si="9100"/>
        <v>0</v>
      </c>
      <c r="AE7025" s="23">
        <f t="shared" ref="AE7025:AM7025" si="9176">SUM(AE7026,AE7030)</f>
        <v>0</v>
      </c>
      <c r="AF7025" s="23">
        <f t="shared" si="9176"/>
        <v>0</v>
      </c>
      <c r="AG7025" s="23">
        <f t="shared" si="9176"/>
        <v>0</v>
      </c>
      <c r="AH7025" s="23">
        <f t="shared" si="9176"/>
        <v>0</v>
      </c>
      <c r="AI7025" s="23">
        <f t="shared" si="9176"/>
        <v>0</v>
      </c>
      <c r="AJ7025" s="23">
        <f t="shared" si="9176"/>
        <v>0</v>
      </c>
      <c r="AK7025" s="23">
        <f t="shared" si="9176"/>
        <v>0</v>
      </c>
      <c r="AL7025" s="23">
        <f t="shared" si="9176"/>
        <v>0</v>
      </c>
      <c r="AM7025" s="23">
        <f t="shared" si="9176"/>
        <v>0</v>
      </c>
      <c r="AN7025" s="23">
        <f t="shared" si="9101"/>
        <v>0</v>
      </c>
      <c r="AO7025" s="23">
        <f t="shared" ref="AO7025:AR7025" si="9177">SUM(AO7026,AO7030)</f>
        <v>0</v>
      </c>
      <c r="AP7025" s="23">
        <f t="shared" si="9177"/>
        <v>0</v>
      </c>
      <c r="AQ7025" s="23">
        <f t="shared" si="9177"/>
        <v>0</v>
      </c>
      <c r="AR7025" s="23">
        <f t="shared" si="9177"/>
        <v>0</v>
      </c>
      <c r="AS7025" s="21">
        <f t="shared" si="9141"/>
        <v>0</v>
      </c>
      <c r="AT7025" s="21">
        <f t="shared" si="9141"/>
        <v>0</v>
      </c>
      <c r="AU7025" s="21">
        <f t="shared" si="9141"/>
        <v>0</v>
      </c>
      <c r="AV7025" s="21">
        <f t="shared" si="9141"/>
        <v>0</v>
      </c>
      <c r="AW7025" s="21">
        <f t="shared" si="9141"/>
        <v>0</v>
      </c>
    </row>
    <row r="7026" spans="1:49" ht="16.5" thickTop="1" thickBot="1" x14ac:dyDescent="0.3">
      <c r="A7026" s="18" t="s">
        <v>1</v>
      </c>
      <c r="B7026" s="36" t="s">
        <v>57</v>
      </c>
      <c r="C7026" s="23">
        <f t="shared" si="9110"/>
        <v>0</v>
      </c>
      <c r="D7026" s="23">
        <f t="shared" si="9097"/>
        <v>0</v>
      </c>
      <c r="E7026" s="23">
        <f t="shared" ref="E7026:M7026" si="9178">SUM(E7027:E7029)</f>
        <v>0</v>
      </c>
      <c r="F7026" s="23">
        <f t="shared" si="9178"/>
        <v>0</v>
      </c>
      <c r="G7026" s="23">
        <f t="shared" si="9178"/>
        <v>0</v>
      </c>
      <c r="H7026" s="23">
        <f t="shared" si="9178"/>
        <v>0</v>
      </c>
      <c r="I7026" s="23">
        <f t="shared" si="9178"/>
        <v>0</v>
      </c>
      <c r="J7026" s="23">
        <f t="shared" si="9178"/>
        <v>0</v>
      </c>
      <c r="K7026" s="23">
        <f t="shared" si="9178"/>
        <v>0</v>
      </c>
      <c r="L7026" s="23">
        <f t="shared" si="9178"/>
        <v>0</v>
      </c>
      <c r="M7026" s="23">
        <f t="shared" si="9178"/>
        <v>0</v>
      </c>
      <c r="N7026" s="23">
        <f t="shared" si="9098"/>
        <v>0</v>
      </c>
      <c r="O7026" s="23">
        <f>SUM(O7027:O7029)</f>
        <v>0</v>
      </c>
      <c r="P7026" s="23">
        <f>SUM(P7027:P7029)</f>
        <v>0</v>
      </c>
      <c r="Q7026" s="23">
        <f>SUM(Q7027:Q7029)</f>
        <v>0</v>
      </c>
      <c r="R7026" s="23">
        <f>SUM(R7027:R7029)</f>
        <v>0</v>
      </c>
      <c r="S7026" s="23">
        <f t="shared" si="9111"/>
        <v>0</v>
      </c>
      <c r="T7026" s="23">
        <f t="shared" si="9099"/>
        <v>0</v>
      </c>
      <c r="U7026" s="23">
        <f t="shared" ref="U7026:AB7026" si="9179">SUM(U7027:U7029)</f>
        <v>0</v>
      </c>
      <c r="V7026" s="23">
        <f t="shared" si="9179"/>
        <v>0</v>
      </c>
      <c r="W7026" s="23">
        <f t="shared" si="9179"/>
        <v>0</v>
      </c>
      <c r="X7026" s="23">
        <f t="shared" si="9179"/>
        <v>0</v>
      </c>
      <c r="Y7026" s="23">
        <f t="shared" si="9179"/>
        <v>0</v>
      </c>
      <c r="Z7026" s="23">
        <f t="shared" si="9179"/>
        <v>0</v>
      </c>
      <c r="AA7026" s="23">
        <f t="shared" si="9179"/>
        <v>0</v>
      </c>
      <c r="AB7026" s="23">
        <f t="shared" si="9179"/>
        <v>0</v>
      </c>
      <c r="AC7026" s="23">
        <f t="shared" si="9112"/>
        <v>0</v>
      </c>
      <c r="AD7026" s="23">
        <f t="shared" si="9100"/>
        <v>0</v>
      </c>
      <c r="AE7026" s="23">
        <f t="shared" ref="AE7026:AM7026" si="9180">SUM(AE7027:AE7029)</f>
        <v>0</v>
      </c>
      <c r="AF7026" s="23">
        <f t="shared" si="9180"/>
        <v>0</v>
      </c>
      <c r="AG7026" s="23">
        <f t="shared" si="9180"/>
        <v>0</v>
      </c>
      <c r="AH7026" s="23">
        <f t="shared" si="9180"/>
        <v>0</v>
      </c>
      <c r="AI7026" s="23">
        <f t="shared" si="9180"/>
        <v>0</v>
      </c>
      <c r="AJ7026" s="23">
        <f t="shared" si="9180"/>
        <v>0</v>
      </c>
      <c r="AK7026" s="23">
        <f t="shared" si="9180"/>
        <v>0</v>
      </c>
      <c r="AL7026" s="23">
        <f t="shared" si="9180"/>
        <v>0</v>
      </c>
      <c r="AM7026" s="23">
        <f t="shared" si="9180"/>
        <v>0</v>
      </c>
      <c r="AN7026" s="23">
        <f t="shared" si="9101"/>
        <v>0</v>
      </c>
      <c r="AO7026" s="23">
        <f t="shared" ref="AO7026:AR7026" si="9181">SUM(AO7027:AO7029)</f>
        <v>0</v>
      </c>
      <c r="AP7026" s="23">
        <f t="shared" si="9181"/>
        <v>0</v>
      </c>
      <c r="AQ7026" s="23">
        <f t="shared" si="9181"/>
        <v>0</v>
      </c>
      <c r="AR7026" s="23">
        <f t="shared" si="9181"/>
        <v>0</v>
      </c>
      <c r="AS7026" s="21">
        <f t="shared" si="9141"/>
        <v>0</v>
      </c>
      <c r="AT7026" s="21">
        <f t="shared" si="9141"/>
        <v>0</v>
      </c>
      <c r="AU7026" s="21">
        <f t="shared" si="9141"/>
        <v>0</v>
      </c>
      <c r="AV7026" s="21">
        <f t="shared" si="9141"/>
        <v>0</v>
      </c>
      <c r="AW7026" s="21">
        <f t="shared" si="9141"/>
        <v>0</v>
      </c>
    </row>
    <row r="7027" spans="1:49" ht="16.5" thickTop="1" thickBot="1" x14ac:dyDescent="0.3">
      <c r="A7027" s="18" t="s">
        <v>1</v>
      </c>
      <c r="B7027" s="37" t="s">
        <v>61</v>
      </c>
      <c r="C7027" s="23">
        <f t="shared" si="9110"/>
        <v>0</v>
      </c>
      <c r="D7027" s="23">
        <f t="shared" si="9097"/>
        <v>0</v>
      </c>
      <c r="E7027" s="23">
        <v>0</v>
      </c>
      <c r="F7027" s="23">
        <v>0</v>
      </c>
      <c r="G7027" s="23">
        <v>0</v>
      </c>
      <c r="H7027" s="23">
        <v>0</v>
      </c>
      <c r="I7027" s="23">
        <v>0</v>
      </c>
      <c r="J7027" s="23">
        <v>0</v>
      </c>
      <c r="K7027" s="23">
        <v>0</v>
      </c>
      <c r="L7027" s="23">
        <v>0</v>
      </c>
      <c r="M7027" s="23">
        <v>0</v>
      </c>
      <c r="N7027" s="23">
        <f t="shared" si="9098"/>
        <v>0</v>
      </c>
      <c r="O7027" s="23">
        <v>0</v>
      </c>
      <c r="P7027" s="23">
        <v>0</v>
      </c>
      <c r="Q7027" s="23">
        <v>0</v>
      </c>
      <c r="R7027" s="23">
        <v>0</v>
      </c>
      <c r="S7027" s="23">
        <f t="shared" si="9111"/>
        <v>0</v>
      </c>
      <c r="T7027" s="23">
        <f t="shared" si="9099"/>
        <v>0</v>
      </c>
      <c r="U7027" s="23">
        <v>0</v>
      </c>
      <c r="V7027" s="23">
        <v>0</v>
      </c>
      <c r="W7027" s="23">
        <v>0</v>
      </c>
      <c r="X7027" s="23">
        <v>0</v>
      </c>
      <c r="Y7027" s="23">
        <v>0</v>
      </c>
      <c r="Z7027" s="23">
        <v>0</v>
      </c>
      <c r="AA7027" s="23">
        <v>0</v>
      </c>
      <c r="AB7027" s="23">
        <v>0</v>
      </c>
      <c r="AC7027" s="23">
        <f t="shared" si="9112"/>
        <v>0</v>
      </c>
      <c r="AD7027" s="23">
        <f t="shared" si="9100"/>
        <v>0</v>
      </c>
      <c r="AE7027" s="23">
        <v>0</v>
      </c>
      <c r="AF7027" s="23">
        <v>0</v>
      </c>
      <c r="AG7027" s="23">
        <v>0</v>
      </c>
      <c r="AH7027" s="23">
        <v>0</v>
      </c>
      <c r="AI7027" s="23">
        <v>0</v>
      </c>
      <c r="AJ7027" s="23">
        <v>0</v>
      </c>
      <c r="AK7027" s="23">
        <v>0</v>
      </c>
      <c r="AL7027" s="23">
        <v>0</v>
      </c>
      <c r="AM7027" s="23">
        <v>0</v>
      </c>
      <c r="AN7027" s="23">
        <f t="shared" si="9101"/>
        <v>0</v>
      </c>
      <c r="AO7027" s="23">
        <v>0</v>
      </c>
      <c r="AP7027" s="23">
        <v>0</v>
      </c>
      <c r="AQ7027" s="23">
        <v>0</v>
      </c>
      <c r="AR7027" s="23">
        <v>0</v>
      </c>
      <c r="AS7027" s="21">
        <f t="shared" si="9141"/>
        <v>0</v>
      </c>
      <c r="AT7027" s="21">
        <f t="shared" si="9141"/>
        <v>0</v>
      </c>
      <c r="AU7027" s="21">
        <f t="shared" si="9141"/>
        <v>0</v>
      </c>
      <c r="AV7027" s="21">
        <f t="shared" si="9141"/>
        <v>0</v>
      </c>
      <c r="AW7027" s="21">
        <f t="shared" si="9141"/>
        <v>0</v>
      </c>
    </row>
    <row r="7028" spans="1:49" ht="16.5" thickTop="1" thickBot="1" x14ac:dyDescent="0.3">
      <c r="A7028" s="18" t="s">
        <v>1</v>
      </c>
      <c r="B7028" s="37" t="s">
        <v>53</v>
      </c>
      <c r="C7028" s="23">
        <f t="shared" si="9110"/>
        <v>0</v>
      </c>
      <c r="D7028" s="23">
        <f t="shared" si="9097"/>
        <v>0</v>
      </c>
      <c r="E7028" s="23">
        <v>0</v>
      </c>
      <c r="F7028" s="23">
        <v>0</v>
      </c>
      <c r="G7028" s="23">
        <v>0</v>
      </c>
      <c r="H7028" s="23">
        <v>0</v>
      </c>
      <c r="I7028" s="23">
        <v>0</v>
      </c>
      <c r="J7028" s="23">
        <v>0</v>
      </c>
      <c r="K7028" s="23">
        <v>0</v>
      </c>
      <c r="L7028" s="23">
        <v>0</v>
      </c>
      <c r="M7028" s="23">
        <v>0</v>
      </c>
      <c r="N7028" s="23">
        <f t="shared" si="9098"/>
        <v>0</v>
      </c>
      <c r="O7028" s="23">
        <v>0</v>
      </c>
      <c r="P7028" s="23">
        <v>0</v>
      </c>
      <c r="Q7028" s="23">
        <v>0</v>
      </c>
      <c r="R7028" s="23">
        <v>0</v>
      </c>
      <c r="S7028" s="23">
        <f t="shared" si="9111"/>
        <v>0</v>
      </c>
      <c r="T7028" s="23">
        <f t="shared" si="9099"/>
        <v>0</v>
      </c>
      <c r="U7028" s="23">
        <v>0</v>
      </c>
      <c r="V7028" s="23">
        <v>0</v>
      </c>
      <c r="W7028" s="23">
        <v>0</v>
      </c>
      <c r="X7028" s="23">
        <v>0</v>
      </c>
      <c r="Y7028" s="23">
        <v>0</v>
      </c>
      <c r="Z7028" s="23">
        <v>0</v>
      </c>
      <c r="AA7028" s="23">
        <v>0</v>
      </c>
      <c r="AB7028" s="23">
        <v>0</v>
      </c>
      <c r="AC7028" s="23">
        <f t="shared" si="9112"/>
        <v>0</v>
      </c>
      <c r="AD7028" s="23">
        <f t="shared" si="9100"/>
        <v>0</v>
      </c>
      <c r="AE7028" s="23">
        <v>0</v>
      </c>
      <c r="AF7028" s="23">
        <v>0</v>
      </c>
      <c r="AG7028" s="23">
        <v>0</v>
      </c>
      <c r="AH7028" s="23">
        <v>0</v>
      </c>
      <c r="AI7028" s="23">
        <v>0</v>
      </c>
      <c r="AJ7028" s="23">
        <v>0</v>
      </c>
      <c r="AK7028" s="23">
        <v>0</v>
      </c>
      <c r="AL7028" s="23">
        <v>0</v>
      </c>
      <c r="AM7028" s="23">
        <v>0</v>
      </c>
      <c r="AN7028" s="23">
        <f t="shared" si="9101"/>
        <v>0</v>
      </c>
      <c r="AO7028" s="23">
        <v>0</v>
      </c>
      <c r="AP7028" s="23">
        <v>0</v>
      </c>
      <c r="AQ7028" s="23">
        <v>0</v>
      </c>
      <c r="AR7028" s="23">
        <v>0</v>
      </c>
      <c r="AS7028" s="21">
        <f t="shared" si="9141"/>
        <v>0</v>
      </c>
      <c r="AT7028" s="21">
        <f t="shared" si="9141"/>
        <v>0</v>
      </c>
      <c r="AU7028" s="21">
        <f t="shared" si="9141"/>
        <v>0</v>
      </c>
      <c r="AV7028" s="21">
        <f t="shared" si="9141"/>
        <v>0</v>
      </c>
      <c r="AW7028" s="21">
        <f t="shared" si="9141"/>
        <v>0</v>
      </c>
    </row>
    <row r="7029" spans="1:49" ht="16.5" thickTop="1" thickBot="1" x14ac:dyDescent="0.3">
      <c r="A7029" s="18" t="s">
        <v>1</v>
      </c>
      <c r="B7029" s="37" t="s">
        <v>54</v>
      </c>
      <c r="C7029" s="23">
        <f t="shared" si="9110"/>
        <v>0</v>
      </c>
      <c r="D7029" s="23">
        <f t="shared" si="9097"/>
        <v>0</v>
      </c>
      <c r="E7029" s="23">
        <v>0</v>
      </c>
      <c r="F7029" s="23">
        <v>0</v>
      </c>
      <c r="G7029" s="23">
        <v>0</v>
      </c>
      <c r="H7029" s="23">
        <v>0</v>
      </c>
      <c r="I7029" s="23">
        <v>0</v>
      </c>
      <c r="J7029" s="23">
        <v>0</v>
      </c>
      <c r="K7029" s="23">
        <v>0</v>
      </c>
      <c r="L7029" s="23">
        <v>0</v>
      </c>
      <c r="M7029" s="23">
        <v>0</v>
      </c>
      <c r="N7029" s="23">
        <f t="shared" si="9098"/>
        <v>0</v>
      </c>
      <c r="O7029" s="23">
        <v>0</v>
      </c>
      <c r="P7029" s="23">
        <v>0</v>
      </c>
      <c r="Q7029" s="23">
        <v>0</v>
      </c>
      <c r="R7029" s="23">
        <v>0</v>
      </c>
      <c r="S7029" s="23">
        <f t="shared" si="9111"/>
        <v>0</v>
      </c>
      <c r="T7029" s="23">
        <f t="shared" si="9099"/>
        <v>0</v>
      </c>
      <c r="U7029" s="23">
        <v>0</v>
      </c>
      <c r="V7029" s="23">
        <v>0</v>
      </c>
      <c r="W7029" s="23">
        <v>0</v>
      </c>
      <c r="X7029" s="23">
        <v>0</v>
      </c>
      <c r="Y7029" s="23">
        <v>0</v>
      </c>
      <c r="Z7029" s="23">
        <v>0</v>
      </c>
      <c r="AA7029" s="23">
        <v>0</v>
      </c>
      <c r="AB7029" s="23">
        <v>0</v>
      </c>
      <c r="AC7029" s="23">
        <f t="shared" si="9112"/>
        <v>0</v>
      </c>
      <c r="AD7029" s="23">
        <f t="shared" si="9100"/>
        <v>0</v>
      </c>
      <c r="AE7029" s="23">
        <v>0</v>
      </c>
      <c r="AF7029" s="23">
        <v>0</v>
      </c>
      <c r="AG7029" s="23">
        <v>0</v>
      </c>
      <c r="AH7029" s="23">
        <v>0</v>
      </c>
      <c r="AI7029" s="23">
        <v>0</v>
      </c>
      <c r="AJ7029" s="23">
        <v>0</v>
      </c>
      <c r="AK7029" s="23">
        <v>0</v>
      </c>
      <c r="AL7029" s="23">
        <v>0</v>
      </c>
      <c r="AM7029" s="23">
        <v>0</v>
      </c>
      <c r="AN7029" s="23">
        <f t="shared" si="9101"/>
        <v>0</v>
      </c>
      <c r="AO7029" s="23">
        <v>0</v>
      </c>
      <c r="AP7029" s="23">
        <v>0</v>
      </c>
      <c r="AQ7029" s="23">
        <v>0</v>
      </c>
      <c r="AR7029" s="23">
        <v>0</v>
      </c>
      <c r="AS7029" s="21">
        <f t="shared" si="9141"/>
        <v>0</v>
      </c>
      <c r="AT7029" s="21">
        <f t="shared" si="9141"/>
        <v>0</v>
      </c>
      <c r="AU7029" s="21">
        <f t="shared" si="9141"/>
        <v>0</v>
      </c>
      <c r="AV7029" s="21">
        <f t="shared" si="9141"/>
        <v>0</v>
      </c>
      <c r="AW7029" s="21">
        <f t="shared" si="9141"/>
        <v>0</v>
      </c>
    </row>
    <row r="7030" spans="1:49" ht="31.5" thickTop="1" thickBot="1" x14ac:dyDescent="0.3">
      <c r="A7030" s="18" t="s">
        <v>1</v>
      </c>
      <c r="B7030" s="36" t="s">
        <v>60</v>
      </c>
      <c r="C7030" s="23">
        <f t="shared" si="9110"/>
        <v>0</v>
      </c>
      <c r="D7030" s="23">
        <f t="shared" si="9097"/>
        <v>0</v>
      </c>
      <c r="E7030" s="23">
        <v>0</v>
      </c>
      <c r="F7030" s="23">
        <v>0</v>
      </c>
      <c r="G7030" s="23">
        <v>0</v>
      </c>
      <c r="H7030" s="23">
        <v>0</v>
      </c>
      <c r="I7030" s="23">
        <v>0</v>
      </c>
      <c r="J7030" s="23">
        <v>0</v>
      </c>
      <c r="K7030" s="23">
        <v>0</v>
      </c>
      <c r="L7030" s="23">
        <v>0</v>
      </c>
      <c r="M7030" s="23">
        <v>0</v>
      </c>
      <c r="N7030" s="23">
        <f t="shared" si="9098"/>
        <v>0</v>
      </c>
      <c r="O7030" s="23">
        <v>0</v>
      </c>
      <c r="P7030" s="23">
        <v>0</v>
      </c>
      <c r="Q7030" s="23">
        <v>0</v>
      </c>
      <c r="R7030" s="23">
        <v>0</v>
      </c>
      <c r="S7030" s="23">
        <f t="shared" si="9111"/>
        <v>0</v>
      </c>
      <c r="T7030" s="23">
        <f t="shared" si="9099"/>
        <v>0</v>
      </c>
      <c r="U7030" s="23">
        <v>0</v>
      </c>
      <c r="V7030" s="23">
        <v>0</v>
      </c>
      <c r="W7030" s="23">
        <v>0</v>
      </c>
      <c r="X7030" s="23">
        <v>0</v>
      </c>
      <c r="Y7030" s="23">
        <v>0</v>
      </c>
      <c r="Z7030" s="23">
        <v>0</v>
      </c>
      <c r="AA7030" s="23">
        <v>0</v>
      </c>
      <c r="AB7030" s="23">
        <v>0</v>
      </c>
      <c r="AC7030" s="23">
        <f t="shared" si="9112"/>
        <v>0</v>
      </c>
      <c r="AD7030" s="23">
        <f t="shared" si="9100"/>
        <v>0</v>
      </c>
      <c r="AE7030" s="23">
        <v>0</v>
      </c>
      <c r="AF7030" s="23">
        <v>0</v>
      </c>
      <c r="AG7030" s="23">
        <v>0</v>
      </c>
      <c r="AH7030" s="23">
        <v>0</v>
      </c>
      <c r="AI7030" s="23">
        <v>0</v>
      </c>
      <c r="AJ7030" s="23">
        <v>0</v>
      </c>
      <c r="AK7030" s="23">
        <v>0</v>
      </c>
      <c r="AL7030" s="23">
        <v>0</v>
      </c>
      <c r="AM7030" s="23">
        <v>0</v>
      </c>
      <c r="AN7030" s="23">
        <f t="shared" si="9101"/>
        <v>0</v>
      </c>
      <c r="AO7030" s="23">
        <v>0</v>
      </c>
      <c r="AP7030" s="23">
        <v>0</v>
      </c>
      <c r="AQ7030" s="23">
        <v>0</v>
      </c>
      <c r="AR7030" s="23">
        <v>0</v>
      </c>
      <c r="AS7030" s="21">
        <f t="shared" si="9141"/>
        <v>0</v>
      </c>
      <c r="AT7030" s="21">
        <f t="shared" si="9141"/>
        <v>0</v>
      </c>
      <c r="AU7030" s="21">
        <f t="shared" si="9141"/>
        <v>0</v>
      </c>
      <c r="AV7030" s="21">
        <f t="shared" si="9141"/>
        <v>0</v>
      </c>
      <c r="AW7030" s="21">
        <f t="shared" si="9141"/>
        <v>0</v>
      </c>
    </row>
    <row r="7031" spans="1:49" ht="16.5" thickTop="1" thickBot="1" x14ac:dyDescent="0.3">
      <c r="A7031" s="18" t="s">
        <v>1</v>
      </c>
      <c r="B7031" s="24" t="s">
        <v>62</v>
      </c>
      <c r="C7031" s="23">
        <f t="shared" si="9110"/>
        <v>5644.3338599999997</v>
      </c>
      <c r="D7031" s="23">
        <f t="shared" si="9097"/>
        <v>5644.3338599999997</v>
      </c>
      <c r="E7031" s="23">
        <v>5644.3338599999997</v>
      </c>
      <c r="F7031" s="23">
        <v>0</v>
      </c>
      <c r="G7031" s="23">
        <v>0</v>
      </c>
      <c r="H7031" s="23">
        <v>0</v>
      </c>
      <c r="I7031" s="23">
        <v>0</v>
      </c>
      <c r="J7031" s="23">
        <v>0</v>
      </c>
      <c r="K7031" s="23">
        <v>0</v>
      </c>
      <c r="L7031" s="23">
        <v>0</v>
      </c>
      <c r="M7031" s="23">
        <v>0</v>
      </c>
      <c r="N7031" s="23">
        <f t="shared" si="9098"/>
        <v>5720</v>
      </c>
      <c r="O7031" s="23">
        <v>5720</v>
      </c>
      <c r="P7031" s="23">
        <v>0</v>
      </c>
      <c r="Q7031" s="23">
        <v>0</v>
      </c>
      <c r="R7031" s="23">
        <v>0</v>
      </c>
      <c r="S7031" s="23">
        <f t="shared" si="9111"/>
        <v>5535.4</v>
      </c>
      <c r="T7031" s="23">
        <f t="shared" si="9099"/>
        <v>5535.4</v>
      </c>
      <c r="U7031" s="23">
        <v>5535.4</v>
      </c>
      <c r="V7031" s="23">
        <v>0</v>
      </c>
      <c r="W7031" s="23">
        <v>0</v>
      </c>
      <c r="X7031" s="23">
        <v>0</v>
      </c>
      <c r="Y7031" s="23">
        <v>0</v>
      </c>
      <c r="Z7031" s="23">
        <v>0</v>
      </c>
      <c r="AA7031" s="23">
        <v>0</v>
      </c>
      <c r="AB7031" s="23">
        <v>0</v>
      </c>
      <c r="AC7031" s="23">
        <f t="shared" si="9112"/>
        <v>1774.23811</v>
      </c>
      <c r="AD7031" s="23">
        <f t="shared" si="9100"/>
        <v>1774.23811</v>
      </c>
      <c r="AE7031" s="23">
        <v>1774.23811</v>
      </c>
      <c r="AF7031" s="23">
        <v>0</v>
      </c>
      <c r="AG7031" s="23">
        <v>0</v>
      </c>
      <c r="AH7031" s="23">
        <v>0</v>
      </c>
      <c r="AI7031" s="23">
        <v>0</v>
      </c>
      <c r="AJ7031" s="23">
        <v>0</v>
      </c>
      <c r="AK7031" s="23">
        <v>0</v>
      </c>
      <c r="AL7031" s="23">
        <v>0</v>
      </c>
      <c r="AM7031" s="23">
        <v>0</v>
      </c>
      <c r="AN7031" s="23">
        <f t="shared" si="9101"/>
        <v>0</v>
      </c>
      <c r="AO7031" s="23">
        <v>0</v>
      </c>
      <c r="AP7031" s="23">
        <v>0</v>
      </c>
      <c r="AQ7031" s="23">
        <v>0</v>
      </c>
      <c r="AR7031" s="23">
        <v>0</v>
      </c>
      <c r="AS7031" s="21">
        <f t="shared" si="9141"/>
        <v>5720</v>
      </c>
      <c r="AT7031" s="21">
        <f t="shared" si="9141"/>
        <v>5720</v>
      </c>
      <c r="AU7031" s="21">
        <f t="shared" si="9141"/>
        <v>0</v>
      </c>
      <c r="AV7031" s="21">
        <f t="shared" si="9141"/>
        <v>0</v>
      </c>
      <c r="AW7031" s="21">
        <f t="shared" si="9141"/>
        <v>0</v>
      </c>
    </row>
    <row r="7032" spans="1:49" ht="16.5" thickTop="1" thickBot="1" x14ac:dyDescent="0.3">
      <c r="A7032" s="18" t="s">
        <v>1</v>
      </c>
      <c r="B7032" s="24" t="s">
        <v>63</v>
      </c>
      <c r="C7032" s="23">
        <f t="shared" si="9110"/>
        <v>0</v>
      </c>
      <c r="D7032" s="23">
        <f t="shared" si="9097"/>
        <v>0</v>
      </c>
      <c r="E7032" s="23">
        <f t="shared" ref="E7032:M7032" si="9182">SUM(E7033:E7035)</f>
        <v>0</v>
      </c>
      <c r="F7032" s="23">
        <f t="shared" si="9182"/>
        <v>0</v>
      </c>
      <c r="G7032" s="23">
        <f t="shared" si="9182"/>
        <v>0</v>
      </c>
      <c r="H7032" s="23">
        <f t="shared" si="9182"/>
        <v>0</v>
      </c>
      <c r="I7032" s="23">
        <f t="shared" si="9182"/>
        <v>0</v>
      </c>
      <c r="J7032" s="23">
        <f t="shared" si="9182"/>
        <v>0</v>
      </c>
      <c r="K7032" s="23">
        <f t="shared" si="9182"/>
        <v>0</v>
      </c>
      <c r="L7032" s="23">
        <f t="shared" si="9182"/>
        <v>0</v>
      </c>
      <c r="M7032" s="23">
        <f t="shared" si="9182"/>
        <v>0</v>
      </c>
      <c r="N7032" s="23">
        <f t="shared" si="9098"/>
        <v>0</v>
      </c>
      <c r="O7032" s="23">
        <f>SUM(O7033:O7035)</f>
        <v>0</v>
      </c>
      <c r="P7032" s="23">
        <f>SUM(P7033:P7035)</f>
        <v>0</v>
      </c>
      <c r="Q7032" s="23">
        <f>SUM(Q7033:Q7035)</f>
        <v>0</v>
      </c>
      <c r="R7032" s="23">
        <f>SUM(R7033:R7035)</f>
        <v>0</v>
      </c>
      <c r="S7032" s="23">
        <f t="shared" si="9111"/>
        <v>0</v>
      </c>
      <c r="T7032" s="23">
        <f t="shared" si="9099"/>
        <v>0</v>
      </c>
      <c r="U7032" s="23">
        <f t="shared" ref="U7032:AB7032" si="9183">SUM(U7033:U7035)</f>
        <v>0</v>
      </c>
      <c r="V7032" s="23">
        <f t="shared" si="9183"/>
        <v>0</v>
      </c>
      <c r="W7032" s="23">
        <f t="shared" si="9183"/>
        <v>0</v>
      </c>
      <c r="X7032" s="23">
        <f t="shared" si="9183"/>
        <v>0</v>
      </c>
      <c r="Y7032" s="23">
        <f t="shared" si="9183"/>
        <v>0</v>
      </c>
      <c r="Z7032" s="23">
        <f t="shared" si="9183"/>
        <v>0</v>
      </c>
      <c r="AA7032" s="23">
        <f t="shared" si="9183"/>
        <v>0</v>
      </c>
      <c r="AB7032" s="23">
        <f t="shared" si="9183"/>
        <v>0</v>
      </c>
      <c r="AC7032" s="23">
        <f t="shared" si="9112"/>
        <v>0</v>
      </c>
      <c r="AD7032" s="23">
        <f t="shared" si="9100"/>
        <v>0</v>
      </c>
      <c r="AE7032" s="23">
        <f t="shared" ref="AE7032:AM7032" si="9184">SUM(AE7033:AE7035)</f>
        <v>0</v>
      </c>
      <c r="AF7032" s="23">
        <f t="shared" si="9184"/>
        <v>0</v>
      </c>
      <c r="AG7032" s="23">
        <f t="shared" si="9184"/>
        <v>0</v>
      </c>
      <c r="AH7032" s="23">
        <f t="shared" si="9184"/>
        <v>0</v>
      </c>
      <c r="AI7032" s="23">
        <f t="shared" si="9184"/>
        <v>0</v>
      </c>
      <c r="AJ7032" s="23">
        <f t="shared" si="9184"/>
        <v>0</v>
      </c>
      <c r="AK7032" s="23">
        <f t="shared" si="9184"/>
        <v>0</v>
      </c>
      <c r="AL7032" s="23">
        <f t="shared" si="9184"/>
        <v>0</v>
      </c>
      <c r="AM7032" s="23">
        <f t="shared" si="9184"/>
        <v>0</v>
      </c>
      <c r="AN7032" s="23">
        <f t="shared" si="9101"/>
        <v>0</v>
      </c>
      <c r="AO7032" s="23">
        <f t="shared" ref="AO7032:AR7032" si="9185">SUM(AO7033:AO7035)</f>
        <v>0</v>
      </c>
      <c r="AP7032" s="23">
        <f t="shared" si="9185"/>
        <v>0</v>
      </c>
      <c r="AQ7032" s="23">
        <f t="shared" si="9185"/>
        <v>0</v>
      </c>
      <c r="AR7032" s="23">
        <f t="shared" si="9185"/>
        <v>0</v>
      </c>
      <c r="AS7032" s="21">
        <f t="shared" si="9141"/>
        <v>0</v>
      </c>
      <c r="AT7032" s="21">
        <f t="shared" si="9141"/>
        <v>0</v>
      </c>
      <c r="AU7032" s="21">
        <f t="shared" si="9141"/>
        <v>0</v>
      </c>
      <c r="AV7032" s="21">
        <f t="shared" si="9141"/>
        <v>0</v>
      </c>
      <c r="AW7032" s="21">
        <f t="shared" si="9141"/>
        <v>0</v>
      </c>
    </row>
    <row r="7033" spans="1:49" ht="16.5" thickTop="1" thickBot="1" x14ac:dyDescent="0.3">
      <c r="A7033" s="18" t="s">
        <v>1</v>
      </c>
      <c r="B7033" s="25" t="s">
        <v>64</v>
      </c>
      <c r="C7033" s="23">
        <f t="shared" si="9110"/>
        <v>0</v>
      </c>
      <c r="D7033" s="23">
        <f t="shared" si="9097"/>
        <v>0</v>
      </c>
      <c r="E7033" s="23">
        <v>0</v>
      </c>
      <c r="F7033" s="23">
        <v>0</v>
      </c>
      <c r="G7033" s="23">
        <v>0</v>
      </c>
      <c r="H7033" s="23">
        <v>0</v>
      </c>
      <c r="I7033" s="23">
        <v>0</v>
      </c>
      <c r="J7033" s="23">
        <v>0</v>
      </c>
      <c r="K7033" s="23">
        <v>0</v>
      </c>
      <c r="L7033" s="23">
        <v>0</v>
      </c>
      <c r="M7033" s="23">
        <v>0</v>
      </c>
      <c r="N7033" s="23">
        <f t="shared" si="9098"/>
        <v>0</v>
      </c>
      <c r="O7033" s="23">
        <v>0</v>
      </c>
      <c r="P7033" s="23">
        <v>0</v>
      </c>
      <c r="Q7033" s="23">
        <v>0</v>
      </c>
      <c r="R7033" s="23">
        <v>0</v>
      </c>
      <c r="S7033" s="23">
        <f t="shared" si="9111"/>
        <v>0</v>
      </c>
      <c r="T7033" s="23">
        <f t="shared" si="9099"/>
        <v>0</v>
      </c>
      <c r="U7033" s="23">
        <v>0</v>
      </c>
      <c r="V7033" s="23">
        <v>0</v>
      </c>
      <c r="W7033" s="23">
        <v>0</v>
      </c>
      <c r="X7033" s="23">
        <v>0</v>
      </c>
      <c r="Y7033" s="23">
        <v>0</v>
      </c>
      <c r="Z7033" s="23">
        <v>0</v>
      </c>
      <c r="AA7033" s="23">
        <v>0</v>
      </c>
      <c r="AB7033" s="23">
        <v>0</v>
      </c>
      <c r="AC7033" s="23">
        <f t="shared" si="9112"/>
        <v>0</v>
      </c>
      <c r="AD7033" s="23">
        <f t="shared" si="9100"/>
        <v>0</v>
      </c>
      <c r="AE7033" s="23">
        <v>0</v>
      </c>
      <c r="AF7033" s="23">
        <v>0</v>
      </c>
      <c r="AG7033" s="23">
        <v>0</v>
      </c>
      <c r="AH7033" s="23">
        <v>0</v>
      </c>
      <c r="AI7033" s="23">
        <v>0</v>
      </c>
      <c r="AJ7033" s="23">
        <v>0</v>
      </c>
      <c r="AK7033" s="23">
        <v>0</v>
      </c>
      <c r="AL7033" s="23">
        <v>0</v>
      </c>
      <c r="AM7033" s="23">
        <v>0</v>
      </c>
      <c r="AN7033" s="23">
        <f t="shared" si="9101"/>
        <v>0</v>
      </c>
      <c r="AO7033" s="23">
        <v>0</v>
      </c>
      <c r="AP7033" s="23">
        <v>0</v>
      </c>
      <c r="AQ7033" s="23">
        <v>0</v>
      </c>
      <c r="AR7033" s="23">
        <v>0</v>
      </c>
      <c r="AS7033" s="21">
        <f t="shared" si="9141"/>
        <v>0</v>
      </c>
      <c r="AT7033" s="21">
        <f t="shared" si="9141"/>
        <v>0</v>
      </c>
      <c r="AU7033" s="21">
        <f t="shared" si="9141"/>
        <v>0</v>
      </c>
      <c r="AV7033" s="21">
        <f t="shared" si="9141"/>
        <v>0</v>
      </c>
      <c r="AW7033" s="21">
        <f t="shared" si="9141"/>
        <v>0</v>
      </c>
    </row>
    <row r="7034" spans="1:49" ht="31.5" thickTop="1" thickBot="1" x14ac:dyDescent="0.3">
      <c r="A7034" s="18" t="s">
        <v>1</v>
      </c>
      <c r="B7034" s="25" t="s">
        <v>65</v>
      </c>
      <c r="C7034" s="23">
        <f t="shared" si="9110"/>
        <v>0</v>
      </c>
      <c r="D7034" s="23">
        <f t="shared" si="9097"/>
        <v>0</v>
      </c>
      <c r="E7034" s="23">
        <v>0</v>
      </c>
      <c r="F7034" s="23">
        <v>0</v>
      </c>
      <c r="G7034" s="23">
        <v>0</v>
      </c>
      <c r="H7034" s="23">
        <v>0</v>
      </c>
      <c r="I7034" s="23">
        <v>0</v>
      </c>
      <c r="J7034" s="23">
        <v>0</v>
      </c>
      <c r="K7034" s="23">
        <v>0</v>
      </c>
      <c r="L7034" s="23">
        <v>0</v>
      </c>
      <c r="M7034" s="23">
        <v>0</v>
      </c>
      <c r="N7034" s="23">
        <f t="shared" si="9098"/>
        <v>0</v>
      </c>
      <c r="O7034" s="23">
        <v>0</v>
      </c>
      <c r="P7034" s="23">
        <v>0</v>
      </c>
      <c r="Q7034" s="23">
        <v>0</v>
      </c>
      <c r="R7034" s="23">
        <v>0</v>
      </c>
      <c r="S7034" s="23">
        <f t="shared" si="9111"/>
        <v>0</v>
      </c>
      <c r="T7034" s="23">
        <f t="shared" si="9099"/>
        <v>0</v>
      </c>
      <c r="U7034" s="23">
        <v>0</v>
      </c>
      <c r="V7034" s="23">
        <v>0</v>
      </c>
      <c r="W7034" s="23">
        <v>0</v>
      </c>
      <c r="X7034" s="23">
        <v>0</v>
      </c>
      <c r="Y7034" s="23">
        <v>0</v>
      </c>
      <c r="Z7034" s="23">
        <v>0</v>
      </c>
      <c r="AA7034" s="23">
        <v>0</v>
      </c>
      <c r="AB7034" s="23">
        <v>0</v>
      </c>
      <c r="AC7034" s="23">
        <f t="shared" si="9112"/>
        <v>0</v>
      </c>
      <c r="AD7034" s="23">
        <f t="shared" si="9100"/>
        <v>0</v>
      </c>
      <c r="AE7034" s="23">
        <v>0</v>
      </c>
      <c r="AF7034" s="23">
        <v>0</v>
      </c>
      <c r="AG7034" s="23">
        <v>0</v>
      </c>
      <c r="AH7034" s="23">
        <v>0</v>
      </c>
      <c r="AI7034" s="23">
        <v>0</v>
      </c>
      <c r="AJ7034" s="23">
        <v>0</v>
      </c>
      <c r="AK7034" s="23">
        <v>0</v>
      </c>
      <c r="AL7034" s="23">
        <v>0</v>
      </c>
      <c r="AM7034" s="23">
        <v>0</v>
      </c>
      <c r="AN7034" s="23">
        <f t="shared" si="9101"/>
        <v>0</v>
      </c>
      <c r="AO7034" s="23">
        <v>0</v>
      </c>
      <c r="AP7034" s="23">
        <v>0</v>
      </c>
      <c r="AQ7034" s="23">
        <v>0</v>
      </c>
      <c r="AR7034" s="23">
        <v>0</v>
      </c>
      <c r="AS7034" s="21">
        <f t="shared" si="9141"/>
        <v>0</v>
      </c>
      <c r="AT7034" s="21">
        <f t="shared" si="9141"/>
        <v>0</v>
      </c>
      <c r="AU7034" s="21">
        <f t="shared" si="9141"/>
        <v>0</v>
      </c>
      <c r="AV7034" s="21">
        <f t="shared" si="9141"/>
        <v>0</v>
      </c>
      <c r="AW7034" s="21">
        <f t="shared" si="9141"/>
        <v>0</v>
      </c>
    </row>
    <row r="7035" spans="1:49" ht="31.5" thickTop="1" thickBot="1" x14ac:dyDescent="0.3">
      <c r="A7035" s="18" t="s">
        <v>1</v>
      </c>
      <c r="B7035" s="25" t="s">
        <v>66</v>
      </c>
      <c r="C7035" s="23">
        <f t="shared" si="9110"/>
        <v>0</v>
      </c>
      <c r="D7035" s="23">
        <f t="shared" si="9097"/>
        <v>0</v>
      </c>
      <c r="E7035" s="23">
        <v>0</v>
      </c>
      <c r="F7035" s="23">
        <v>0</v>
      </c>
      <c r="G7035" s="23">
        <v>0</v>
      </c>
      <c r="H7035" s="23">
        <v>0</v>
      </c>
      <c r="I7035" s="23">
        <v>0</v>
      </c>
      <c r="J7035" s="23">
        <v>0</v>
      </c>
      <c r="K7035" s="23">
        <v>0</v>
      </c>
      <c r="L7035" s="23">
        <v>0</v>
      </c>
      <c r="M7035" s="23">
        <v>0</v>
      </c>
      <c r="N7035" s="23">
        <f t="shared" si="9098"/>
        <v>0</v>
      </c>
      <c r="O7035" s="23">
        <v>0</v>
      </c>
      <c r="P7035" s="23">
        <v>0</v>
      </c>
      <c r="Q7035" s="23">
        <v>0</v>
      </c>
      <c r="R7035" s="23">
        <v>0</v>
      </c>
      <c r="S7035" s="23">
        <f t="shared" si="9111"/>
        <v>0</v>
      </c>
      <c r="T7035" s="23">
        <f t="shared" si="9099"/>
        <v>0</v>
      </c>
      <c r="U7035" s="23">
        <v>0</v>
      </c>
      <c r="V7035" s="23">
        <v>0</v>
      </c>
      <c r="W7035" s="23">
        <v>0</v>
      </c>
      <c r="X7035" s="23">
        <v>0</v>
      </c>
      <c r="Y7035" s="23">
        <v>0</v>
      </c>
      <c r="Z7035" s="23">
        <v>0</v>
      </c>
      <c r="AA7035" s="23">
        <v>0</v>
      </c>
      <c r="AB7035" s="23">
        <v>0</v>
      </c>
      <c r="AC7035" s="23">
        <f t="shared" si="9112"/>
        <v>0</v>
      </c>
      <c r="AD7035" s="23">
        <f t="shared" si="9100"/>
        <v>0</v>
      </c>
      <c r="AE7035" s="23">
        <v>0</v>
      </c>
      <c r="AF7035" s="23">
        <v>0</v>
      </c>
      <c r="AG7035" s="23">
        <v>0</v>
      </c>
      <c r="AH7035" s="23">
        <v>0</v>
      </c>
      <c r="AI7035" s="23">
        <v>0</v>
      </c>
      <c r="AJ7035" s="23">
        <v>0</v>
      </c>
      <c r="AK7035" s="23">
        <v>0</v>
      </c>
      <c r="AL7035" s="23">
        <v>0</v>
      </c>
      <c r="AM7035" s="23">
        <v>0</v>
      </c>
      <c r="AN7035" s="23">
        <f t="shared" si="9101"/>
        <v>0</v>
      </c>
      <c r="AO7035" s="23">
        <v>0</v>
      </c>
      <c r="AP7035" s="23">
        <v>0</v>
      </c>
      <c r="AQ7035" s="23">
        <v>0</v>
      </c>
      <c r="AR7035" s="23">
        <v>0</v>
      </c>
      <c r="AS7035" s="21">
        <f t="shared" si="9141"/>
        <v>0</v>
      </c>
      <c r="AT7035" s="21">
        <f t="shared" si="9141"/>
        <v>0</v>
      </c>
      <c r="AU7035" s="21">
        <f t="shared" si="9141"/>
        <v>0</v>
      </c>
      <c r="AV7035" s="21">
        <f t="shared" si="9141"/>
        <v>0</v>
      </c>
      <c r="AW7035" s="21">
        <f t="shared" si="9141"/>
        <v>0</v>
      </c>
    </row>
    <row r="7036" spans="1:49" ht="16.5" thickTop="1" thickBot="1" x14ac:dyDescent="0.3">
      <c r="A7036" s="18" t="s">
        <v>1</v>
      </c>
      <c r="B7036" s="22" t="s">
        <v>67</v>
      </c>
      <c r="C7036" s="23">
        <f t="shared" si="9110"/>
        <v>0</v>
      </c>
      <c r="D7036" s="23">
        <f t="shared" si="9097"/>
        <v>0</v>
      </c>
      <c r="E7036" s="23">
        <v>0</v>
      </c>
      <c r="F7036" s="23">
        <v>0</v>
      </c>
      <c r="G7036" s="23">
        <v>0</v>
      </c>
      <c r="H7036" s="23">
        <v>0</v>
      </c>
      <c r="I7036" s="23">
        <v>0</v>
      </c>
      <c r="J7036" s="23">
        <v>0</v>
      </c>
      <c r="K7036" s="23">
        <v>0</v>
      </c>
      <c r="L7036" s="23">
        <v>0</v>
      </c>
      <c r="M7036" s="23">
        <v>0</v>
      </c>
      <c r="N7036" s="23">
        <f t="shared" si="9098"/>
        <v>0</v>
      </c>
      <c r="O7036" s="23">
        <v>0</v>
      </c>
      <c r="P7036" s="23">
        <v>0</v>
      </c>
      <c r="Q7036" s="23">
        <v>0</v>
      </c>
      <c r="R7036" s="23">
        <v>0</v>
      </c>
      <c r="S7036" s="23">
        <f t="shared" si="9111"/>
        <v>0</v>
      </c>
      <c r="T7036" s="23">
        <f t="shared" si="9099"/>
        <v>0</v>
      </c>
      <c r="U7036" s="23">
        <v>0</v>
      </c>
      <c r="V7036" s="23">
        <v>0</v>
      </c>
      <c r="W7036" s="23">
        <v>0</v>
      </c>
      <c r="X7036" s="23">
        <v>0</v>
      </c>
      <c r="Y7036" s="23">
        <v>0</v>
      </c>
      <c r="Z7036" s="23">
        <v>0</v>
      </c>
      <c r="AA7036" s="23">
        <v>0</v>
      </c>
      <c r="AB7036" s="23">
        <v>0</v>
      </c>
      <c r="AC7036" s="23">
        <f t="shared" si="9112"/>
        <v>0</v>
      </c>
      <c r="AD7036" s="23">
        <f t="shared" si="9100"/>
        <v>0</v>
      </c>
      <c r="AE7036" s="23">
        <v>0</v>
      </c>
      <c r="AF7036" s="23">
        <v>0</v>
      </c>
      <c r="AG7036" s="23">
        <v>0</v>
      </c>
      <c r="AH7036" s="23">
        <v>0</v>
      </c>
      <c r="AI7036" s="23">
        <v>0</v>
      </c>
      <c r="AJ7036" s="23">
        <v>0</v>
      </c>
      <c r="AK7036" s="23">
        <v>0</v>
      </c>
      <c r="AL7036" s="23">
        <v>0</v>
      </c>
      <c r="AM7036" s="23">
        <v>0</v>
      </c>
      <c r="AN7036" s="23">
        <f t="shared" si="9101"/>
        <v>0</v>
      </c>
      <c r="AO7036" s="23">
        <v>0</v>
      </c>
      <c r="AP7036" s="23">
        <v>0</v>
      </c>
      <c r="AQ7036" s="23">
        <v>0</v>
      </c>
      <c r="AR7036" s="23">
        <v>0</v>
      </c>
      <c r="AS7036" s="21">
        <f t="shared" si="9141"/>
        <v>0</v>
      </c>
      <c r="AT7036" s="21">
        <f t="shared" si="9141"/>
        <v>0</v>
      </c>
      <c r="AU7036" s="21">
        <f t="shared" si="9141"/>
        <v>0</v>
      </c>
      <c r="AV7036" s="21">
        <f t="shared" si="9141"/>
        <v>0</v>
      </c>
      <c r="AW7036" s="21">
        <f t="shared" si="9141"/>
        <v>0</v>
      </c>
    </row>
    <row r="7037" spans="1:49" ht="16.5" thickTop="1" thickBot="1" x14ac:dyDescent="0.3">
      <c r="A7037" s="18" t="s">
        <v>1</v>
      </c>
      <c r="B7037" s="22" t="s">
        <v>68</v>
      </c>
      <c r="C7037" s="23">
        <f t="shared" si="9110"/>
        <v>0</v>
      </c>
      <c r="D7037" s="23">
        <f t="shared" si="9097"/>
        <v>0</v>
      </c>
      <c r="E7037" s="23">
        <v>0</v>
      </c>
      <c r="F7037" s="23">
        <v>0</v>
      </c>
      <c r="G7037" s="23">
        <v>0</v>
      </c>
      <c r="H7037" s="23">
        <v>0</v>
      </c>
      <c r="I7037" s="23">
        <v>0</v>
      </c>
      <c r="J7037" s="23">
        <v>0</v>
      </c>
      <c r="K7037" s="23">
        <v>0</v>
      </c>
      <c r="L7037" s="23">
        <v>0</v>
      </c>
      <c r="M7037" s="23">
        <v>0</v>
      </c>
      <c r="N7037" s="23">
        <f t="shared" si="9098"/>
        <v>0</v>
      </c>
      <c r="O7037" s="23">
        <v>0</v>
      </c>
      <c r="P7037" s="23">
        <v>0</v>
      </c>
      <c r="Q7037" s="23">
        <v>0</v>
      </c>
      <c r="R7037" s="23">
        <v>0</v>
      </c>
      <c r="S7037" s="23">
        <f t="shared" si="9111"/>
        <v>0</v>
      </c>
      <c r="T7037" s="23">
        <f t="shared" si="9099"/>
        <v>0</v>
      </c>
      <c r="U7037" s="23">
        <v>0</v>
      </c>
      <c r="V7037" s="23">
        <v>0</v>
      </c>
      <c r="W7037" s="23">
        <v>0</v>
      </c>
      <c r="X7037" s="23">
        <v>0</v>
      </c>
      <c r="Y7037" s="23">
        <v>0</v>
      </c>
      <c r="Z7037" s="23">
        <v>0</v>
      </c>
      <c r="AA7037" s="23">
        <v>0</v>
      </c>
      <c r="AB7037" s="23">
        <v>0</v>
      </c>
      <c r="AC7037" s="23">
        <f t="shared" si="9112"/>
        <v>0</v>
      </c>
      <c r="AD7037" s="23">
        <f t="shared" si="9100"/>
        <v>0</v>
      </c>
      <c r="AE7037" s="23">
        <v>0</v>
      </c>
      <c r="AF7037" s="23">
        <v>0</v>
      </c>
      <c r="AG7037" s="23">
        <v>0</v>
      </c>
      <c r="AH7037" s="23">
        <v>0</v>
      </c>
      <c r="AI7037" s="23">
        <v>0</v>
      </c>
      <c r="AJ7037" s="23">
        <v>0</v>
      </c>
      <c r="AK7037" s="23">
        <v>0</v>
      </c>
      <c r="AL7037" s="23">
        <v>0</v>
      </c>
      <c r="AM7037" s="23">
        <v>0</v>
      </c>
      <c r="AN7037" s="23">
        <f t="shared" si="9101"/>
        <v>0</v>
      </c>
      <c r="AO7037" s="23">
        <v>0</v>
      </c>
      <c r="AP7037" s="23">
        <v>0</v>
      </c>
      <c r="AQ7037" s="23">
        <v>0</v>
      </c>
      <c r="AR7037" s="23">
        <v>0</v>
      </c>
      <c r="AS7037" s="21">
        <f t="shared" si="9141"/>
        <v>0</v>
      </c>
      <c r="AT7037" s="21">
        <f t="shared" si="9141"/>
        <v>0</v>
      </c>
      <c r="AU7037" s="21">
        <f t="shared" si="9141"/>
        <v>0</v>
      </c>
      <c r="AV7037" s="21">
        <f t="shared" si="9141"/>
        <v>0</v>
      </c>
      <c r="AW7037" s="21">
        <f t="shared" si="9141"/>
        <v>0</v>
      </c>
    </row>
    <row r="7038" spans="1:49" ht="16.5" thickTop="1" thickBot="1" x14ac:dyDescent="0.3">
      <c r="A7038" s="18" t="s">
        <v>1</v>
      </c>
      <c r="B7038" s="22" t="s">
        <v>69</v>
      </c>
      <c r="C7038" s="23">
        <f t="shared" si="9110"/>
        <v>0</v>
      </c>
      <c r="D7038" s="23">
        <f t="shared" si="9097"/>
        <v>0</v>
      </c>
      <c r="E7038" s="23">
        <f t="shared" ref="E7038:M7038" si="9186">SUM(E7039:E7040)</f>
        <v>0</v>
      </c>
      <c r="F7038" s="23">
        <f t="shared" si="9186"/>
        <v>0</v>
      </c>
      <c r="G7038" s="23">
        <f t="shared" si="9186"/>
        <v>0</v>
      </c>
      <c r="H7038" s="23">
        <f t="shared" si="9186"/>
        <v>0</v>
      </c>
      <c r="I7038" s="23">
        <f t="shared" si="9186"/>
        <v>0</v>
      </c>
      <c r="J7038" s="23">
        <f t="shared" si="9186"/>
        <v>0</v>
      </c>
      <c r="K7038" s="23">
        <f t="shared" si="9186"/>
        <v>0</v>
      </c>
      <c r="L7038" s="23">
        <f t="shared" si="9186"/>
        <v>0</v>
      </c>
      <c r="M7038" s="23">
        <f t="shared" si="9186"/>
        <v>0</v>
      </c>
      <c r="N7038" s="23">
        <f t="shared" si="9098"/>
        <v>0</v>
      </c>
      <c r="O7038" s="23">
        <f>SUM(O7039:O7040)</f>
        <v>0</v>
      </c>
      <c r="P7038" s="23">
        <f>SUM(P7039:P7040)</f>
        <v>0</v>
      </c>
      <c r="Q7038" s="23">
        <f>SUM(Q7039:Q7040)</f>
        <v>0</v>
      </c>
      <c r="R7038" s="23">
        <f>SUM(R7039:R7040)</f>
        <v>0</v>
      </c>
      <c r="S7038" s="23">
        <f t="shared" si="9111"/>
        <v>0</v>
      </c>
      <c r="T7038" s="23">
        <f t="shared" si="9099"/>
        <v>0</v>
      </c>
      <c r="U7038" s="23">
        <f t="shared" ref="U7038:AB7038" si="9187">SUM(U7039:U7040)</f>
        <v>0</v>
      </c>
      <c r="V7038" s="23">
        <f t="shared" si="9187"/>
        <v>0</v>
      </c>
      <c r="W7038" s="23">
        <f t="shared" si="9187"/>
        <v>0</v>
      </c>
      <c r="X7038" s="23">
        <f t="shared" si="9187"/>
        <v>0</v>
      </c>
      <c r="Y7038" s="23">
        <f t="shared" si="9187"/>
        <v>0</v>
      </c>
      <c r="Z7038" s="23">
        <f t="shared" si="9187"/>
        <v>0</v>
      </c>
      <c r="AA7038" s="23">
        <f t="shared" si="9187"/>
        <v>0</v>
      </c>
      <c r="AB7038" s="23">
        <f t="shared" si="9187"/>
        <v>0</v>
      </c>
      <c r="AC7038" s="23">
        <f t="shared" si="9112"/>
        <v>0</v>
      </c>
      <c r="AD7038" s="23">
        <f t="shared" si="9100"/>
        <v>0</v>
      </c>
      <c r="AE7038" s="23">
        <f t="shared" ref="AE7038:AM7038" si="9188">SUM(AE7039:AE7040)</f>
        <v>0</v>
      </c>
      <c r="AF7038" s="23">
        <f t="shared" si="9188"/>
        <v>0</v>
      </c>
      <c r="AG7038" s="23">
        <f t="shared" si="9188"/>
        <v>0</v>
      </c>
      <c r="AH7038" s="23">
        <f t="shared" si="9188"/>
        <v>0</v>
      </c>
      <c r="AI7038" s="23">
        <f t="shared" si="9188"/>
        <v>0</v>
      </c>
      <c r="AJ7038" s="23">
        <f t="shared" si="9188"/>
        <v>0</v>
      </c>
      <c r="AK7038" s="23">
        <f t="shared" si="9188"/>
        <v>0</v>
      </c>
      <c r="AL7038" s="23">
        <f t="shared" si="9188"/>
        <v>0</v>
      </c>
      <c r="AM7038" s="23">
        <f t="shared" si="9188"/>
        <v>0</v>
      </c>
      <c r="AN7038" s="23">
        <f t="shared" si="9101"/>
        <v>0</v>
      </c>
      <c r="AO7038" s="23">
        <f t="shared" ref="AO7038:AR7038" si="9189">SUM(AO7039:AO7040)</f>
        <v>0</v>
      </c>
      <c r="AP7038" s="23">
        <f t="shared" si="9189"/>
        <v>0</v>
      </c>
      <c r="AQ7038" s="23">
        <f t="shared" si="9189"/>
        <v>0</v>
      </c>
      <c r="AR7038" s="23">
        <f t="shared" si="9189"/>
        <v>0</v>
      </c>
      <c r="AS7038" s="21">
        <f t="shared" si="9141"/>
        <v>0</v>
      </c>
      <c r="AT7038" s="21">
        <f t="shared" si="9141"/>
        <v>0</v>
      </c>
      <c r="AU7038" s="21">
        <f t="shared" si="9141"/>
        <v>0</v>
      </c>
      <c r="AV7038" s="21">
        <f t="shared" si="9141"/>
        <v>0</v>
      </c>
      <c r="AW7038" s="21">
        <f t="shared" si="9141"/>
        <v>0</v>
      </c>
    </row>
    <row r="7039" spans="1:49" ht="16.5" thickTop="1" thickBot="1" x14ac:dyDescent="0.3">
      <c r="A7039" s="18" t="s">
        <v>1</v>
      </c>
      <c r="B7039" s="24" t="s">
        <v>70</v>
      </c>
      <c r="C7039" s="23">
        <f t="shared" si="9110"/>
        <v>0</v>
      </c>
      <c r="D7039" s="23">
        <f t="shared" si="9097"/>
        <v>0</v>
      </c>
      <c r="E7039" s="23">
        <v>0</v>
      </c>
      <c r="F7039" s="23">
        <v>0</v>
      </c>
      <c r="G7039" s="23">
        <v>0</v>
      </c>
      <c r="H7039" s="23">
        <v>0</v>
      </c>
      <c r="I7039" s="23">
        <v>0</v>
      </c>
      <c r="J7039" s="23">
        <v>0</v>
      </c>
      <c r="K7039" s="23">
        <v>0</v>
      </c>
      <c r="L7039" s="23">
        <v>0</v>
      </c>
      <c r="M7039" s="23">
        <v>0</v>
      </c>
      <c r="N7039" s="23">
        <f t="shared" si="9098"/>
        <v>0</v>
      </c>
      <c r="O7039" s="23">
        <v>0</v>
      </c>
      <c r="P7039" s="23">
        <v>0</v>
      </c>
      <c r="Q7039" s="23">
        <v>0</v>
      </c>
      <c r="R7039" s="23">
        <v>0</v>
      </c>
      <c r="S7039" s="23">
        <f t="shared" si="9111"/>
        <v>0</v>
      </c>
      <c r="T7039" s="23">
        <f t="shared" si="9099"/>
        <v>0</v>
      </c>
      <c r="U7039" s="23">
        <v>0</v>
      </c>
      <c r="V7039" s="23">
        <v>0</v>
      </c>
      <c r="W7039" s="23">
        <v>0</v>
      </c>
      <c r="X7039" s="23">
        <v>0</v>
      </c>
      <c r="Y7039" s="23">
        <v>0</v>
      </c>
      <c r="Z7039" s="23">
        <v>0</v>
      </c>
      <c r="AA7039" s="23">
        <v>0</v>
      </c>
      <c r="AB7039" s="23">
        <v>0</v>
      </c>
      <c r="AC7039" s="23">
        <f t="shared" si="9112"/>
        <v>0</v>
      </c>
      <c r="AD7039" s="23">
        <f t="shared" si="9100"/>
        <v>0</v>
      </c>
      <c r="AE7039" s="23">
        <v>0</v>
      </c>
      <c r="AF7039" s="23">
        <v>0</v>
      </c>
      <c r="AG7039" s="23">
        <v>0</v>
      </c>
      <c r="AH7039" s="23">
        <v>0</v>
      </c>
      <c r="AI7039" s="23">
        <v>0</v>
      </c>
      <c r="AJ7039" s="23">
        <v>0</v>
      </c>
      <c r="AK7039" s="23">
        <v>0</v>
      </c>
      <c r="AL7039" s="23">
        <v>0</v>
      </c>
      <c r="AM7039" s="23">
        <v>0</v>
      </c>
      <c r="AN7039" s="23">
        <f t="shared" si="9101"/>
        <v>0</v>
      </c>
      <c r="AO7039" s="23">
        <v>0</v>
      </c>
      <c r="AP7039" s="23">
        <v>0</v>
      </c>
      <c r="AQ7039" s="23">
        <v>0</v>
      </c>
      <c r="AR7039" s="23">
        <v>0</v>
      </c>
      <c r="AS7039" s="21">
        <f t="shared" si="9141"/>
        <v>0</v>
      </c>
      <c r="AT7039" s="21">
        <f t="shared" si="9141"/>
        <v>0</v>
      </c>
      <c r="AU7039" s="21">
        <f t="shared" si="9141"/>
        <v>0</v>
      </c>
      <c r="AV7039" s="21">
        <f t="shared" si="9141"/>
        <v>0</v>
      </c>
      <c r="AW7039" s="21">
        <f t="shared" si="9141"/>
        <v>0</v>
      </c>
    </row>
    <row r="7040" spans="1:49" ht="16.5" thickTop="1" thickBot="1" x14ac:dyDescent="0.3">
      <c r="A7040" s="18" t="s">
        <v>1</v>
      </c>
      <c r="B7040" s="24" t="s">
        <v>71</v>
      </c>
      <c r="C7040" s="23">
        <f t="shared" si="9110"/>
        <v>0</v>
      </c>
      <c r="D7040" s="23">
        <f t="shared" si="9097"/>
        <v>0</v>
      </c>
      <c r="E7040" s="23">
        <v>0</v>
      </c>
      <c r="F7040" s="23">
        <v>0</v>
      </c>
      <c r="G7040" s="23">
        <v>0</v>
      </c>
      <c r="H7040" s="23">
        <v>0</v>
      </c>
      <c r="I7040" s="23">
        <v>0</v>
      </c>
      <c r="J7040" s="23">
        <v>0</v>
      </c>
      <c r="K7040" s="23">
        <v>0</v>
      </c>
      <c r="L7040" s="23">
        <v>0</v>
      </c>
      <c r="M7040" s="23">
        <v>0</v>
      </c>
      <c r="N7040" s="23">
        <f t="shared" si="9098"/>
        <v>0</v>
      </c>
      <c r="O7040" s="23">
        <v>0</v>
      </c>
      <c r="P7040" s="23">
        <v>0</v>
      </c>
      <c r="Q7040" s="23">
        <v>0</v>
      </c>
      <c r="R7040" s="23">
        <v>0</v>
      </c>
      <c r="S7040" s="23">
        <f t="shared" si="9111"/>
        <v>0</v>
      </c>
      <c r="T7040" s="23">
        <f t="shared" si="9099"/>
        <v>0</v>
      </c>
      <c r="U7040" s="23">
        <v>0</v>
      </c>
      <c r="V7040" s="23">
        <v>0</v>
      </c>
      <c r="W7040" s="23">
        <v>0</v>
      </c>
      <c r="X7040" s="23">
        <v>0</v>
      </c>
      <c r="Y7040" s="23">
        <v>0</v>
      </c>
      <c r="Z7040" s="23">
        <v>0</v>
      </c>
      <c r="AA7040" s="23">
        <v>0</v>
      </c>
      <c r="AB7040" s="23">
        <v>0</v>
      </c>
      <c r="AC7040" s="23">
        <f t="shared" si="9112"/>
        <v>0</v>
      </c>
      <c r="AD7040" s="23">
        <f t="shared" si="9100"/>
        <v>0</v>
      </c>
      <c r="AE7040" s="23">
        <v>0</v>
      </c>
      <c r="AF7040" s="23">
        <v>0</v>
      </c>
      <c r="AG7040" s="23">
        <v>0</v>
      </c>
      <c r="AH7040" s="23">
        <v>0</v>
      </c>
      <c r="AI7040" s="23">
        <v>0</v>
      </c>
      <c r="AJ7040" s="23">
        <v>0</v>
      </c>
      <c r="AK7040" s="23">
        <v>0</v>
      </c>
      <c r="AL7040" s="23">
        <v>0</v>
      </c>
      <c r="AM7040" s="23">
        <v>0</v>
      </c>
      <c r="AN7040" s="23">
        <f t="shared" si="9101"/>
        <v>0</v>
      </c>
      <c r="AO7040" s="23">
        <v>0</v>
      </c>
      <c r="AP7040" s="23">
        <v>0</v>
      </c>
      <c r="AQ7040" s="23">
        <v>0</v>
      </c>
      <c r="AR7040" s="23">
        <v>0</v>
      </c>
      <c r="AS7040" s="21">
        <f t="shared" si="9141"/>
        <v>0</v>
      </c>
      <c r="AT7040" s="21">
        <f t="shared" si="9141"/>
        <v>0</v>
      </c>
      <c r="AU7040" s="21">
        <f t="shared" si="9141"/>
        <v>0</v>
      </c>
      <c r="AV7040" s="21">
        <f t="shared" si="9141"/>
        <v>0</v>
      </c>
      <c r="AW7040" s="21">
        <f t="shared" si="9141"/>
        <v>0</v>
      </c>
    </row>
    <row r="7041" spans="1:49" ht="61.5" thickTop="1" thickBot="1" x14ac:dyDescent="0.3">
      <c r="A7041" s="18" t="s">
        <v>262</v>
      </c>
      <c r="B7041" s="19" t="s">
        <v>263</v>
      </c>
      <c r="C7041" s="20">
        <f t="shared" si="9110"/>
        <v>1203.6274900000001</v>
      </c>
      <c r="D7041" s="20">
        <f t="shared" si="9097"/>
        <v>1203.6274900000001</v>
      </c>
      <c r="E7041" s="20">
        <f t="shared" ref="E7041:M7041" si="9190">SUM(E7043,E7103:E7105)</f>
        <v>1203.6274900000001</v>
      </c>
      <c r="F7041" s="20">
        <f t="shared" si="9190"/>
        <v>0</v>
      </c>
      <c r="G7041" s="20">
        <f t="shared" si="9190"/>
        <v>0</v>
      </c>
      <c r="H7041" s="20">
        <f t="shared" si="9190"/>
        <v>0</v>
      </c>
      <c r="I7041" s="20">
        <f t="shared" si="9190"/>
        <v>0</v>
      </c>
      <c r="J7041" s="20">
        <f t="shared" si="9190"/>
        <v>0</v>
      </c>
      <c r="K7041" s="20">
        <f t="shared" si="9190"/>
        <v>0</v>
      </c>
      <c r="L7041" s="20">
        <f t="shared" si="9190"/>
        <v>0</v>
      </c>
      <c r="M7041" s="20">
        <f t="shared" si="9190"/>
        <v>0</v>
      </c>
      <c r="N7041" s="20">
        <f t="shared" si="9098"/>
        <v>1100</v>
      </c>
      <c r="O7041" s="20">
        <f>SUM(O7043,O7103:O7105)</f>
        <v>1100</v>
      </c>
      <c r="P7041" s="20">
        <f>SUM(P7043,P7103:P7105)</f>
        <v>0</v>
      </c>
      <c r="Q7041" s="20">
        <f>SUM(Q7043,Q7103:Q7105)</f>
        <v>0</v>
      </c>
      <c r="R7041" s="20">
        <f>SUM(R7043,R7103:R7105)</f>
        <v>0</v>
      </c>
      <c r="S7041" s="20">
        <f t="shared" si="9111"/>
        <v>1100</v>
      </c>
      <c r="T7041" s="20">
        <f t="shared" si="9099"/>
        <v>1100</v>
      </c>
      <c r="U7041" s="20">
        <f t="shared" ref="U7041:AB7041" si="9191">SUM(U7043,U7103:U7105)</f>
        <v>1100</v>
      </c>
      <c r="V7041" s="20">
        <f t="shared" si="9191"/>
        <v>0</v>
      </c>
      <c r="W7041" s="20">
        <f t="shared" si="9191"/>
        <v>0</v>
      </c>
      <c r="X7041" s="20">
        <f t="shared" si="9191"/>
        <v>0</v>
      </c>
      <c r="Y7041" s="20">
        <f t="shared" si="9191"/>
        <v>0</v>
      </c>
      <c r="Z7041" s="20">
        <f t="shared" si="9191"/>
        <v>0</v>
      </c>
      <c r="AA7041" s="20">
        <f t="shared" si="9191"/>
        <v>0</v>
      </c>
      <c r="AB7041" s="20">
        <f t="shared" si="9191"/>
        <v>0</v>
      </c>
      <c r="AC7041" s="20">
        <f t="shared" si="9112"/>
        <v>493.04937999999999</v>
      </c>
      <c r="AD7041" s="20">
        <f t="shared" si="9100"/>
        <v>493.04937999999999</v>
      </c>
      <c r="AE7041" s="20">
        <f t="shared" ref="AE7041:AM7041" si="9192">SUM(AE7043,AE7103:AE7105)</f>
        <v>493.04937999999999</v>
      </c>
      <c r="AF7041" s="20">
        <f t="shared" si="9192"/>
        <v>0</v>
      </c>
      <c r="AG7041" s="20">
        <f t="shared" si="9192"/>
        <v>0</v>
      </c>
      <c r="AH7041" s="20">
        <f t="shared" si="9192"/>
        <v>0</v>
      </c>
      <c r="AI7041" s="20">
        <f t="shared" si="9192"/>
        <v>0</v>
      </c>
      <c r="AJ7041" s="20">
        <f t="shared" si="9192"/>
        <v>0</v>
      </c>
      <c r="AK7041" s="20">
        <f t="shared" si="9192"/>
        <v>0</v>
      </c>
      <c r="AL7041" s="20">
        <f t="shared" si="9192"/>
        <v>0</v>
      </c>
      <c r="AM7041" s="20">
        <f t="shared" si="9192"/>
        <v>0</v>
      </c>
      <c r="AN7041" s="20">
        <f t="shared" si="9101"/>
        <v>0</v>
      </c>
      <c r="AO7041" s="20">
        <f t="shared" ref="AO7041:AR7041" si="9193">SUM(AO7043,AO7103:AO7105)</f>
        <v>0</v>
      </c>
      <c r="AP7041" s="20">
        <f t="shared" si="9193"/>
        <v>0</v>
      </c>
      <c r="AQ7041" s="20">
        <f t="shared" si="9193"/>
        <v>0</v>
      </c>
      <c r="AR7041" s="20">
        <f t="shared" si="9193"/>
        <v>0</v>
      </c>
      <c r="AS7041" s="21">
        <f t="shared" si="9141"/>
        <v>1100</v>
      </c>
      <c r="AT7041" s="21">
        <f t="shared" si="9141"/>
        <v>1100</v>
      </c>
      <c r="AU7041" s="21">
        <f t="shared" si="9141"/>
        <v>0</v>
      </c>
      <c r="AV7041" s="21">
        <f t="shared" si="9141"/>
        <v>0</v>
      </c>
      <c r="AW7041" s="21">
        <f t="shared" si="9141"/>
        <v>0</v>
      </c>
    </row>
    <row r="7042" spans="1:49" ht="16.5" thickTop="1" thickBot="1" x14ac:dyDescent="0.3">
      <c r="A7042" s="18" t="s">
        <v>1</v>
      </c>
      <c r="B7042" s="22" t="s">
        <v>26</v>
      </c>
      <c r="C7042" s="23">
        <f t="shared" si="9110"/>
        <v>0</v>
      </c>
      <c r="D7042" s="23">
        <f t="shared" si="9097"/>
        <v>0</v>
      </c>
      <c r="E7042" s="23">
        <v>0</v>
      </c>
      <c r="F7042" s="23">
        <v>0</v>
      </c>
      <c r="G7042" s="23">
        <v>0</v>
      </c>
      <c r="H7042" s="23">
        <v>0</v>
      </c>
      <c r="I7042" s="23">
        <v>0</v>
      </c>
      <c r="J7042" s="23">
        <v>0</v>
      </c>
      <c r="K7042" s="23">
        <v>0</v>
      </c>
      <c r="L7042" s="23">
        <v>0</v>
      </c>
      <c r="M7042" s="23">
        <v>0</v>
      </c>
      <c r="N7042" s="23">
        <f t="shared" si="9098"/>
        <v>0</v>
      </c>
      <c r="O7042" s="23">
        <v>0</v>
      </c>
      <c r="P7042" s="23">
        <v>0</v>
      </c>
      <c r="Q7042" s="23">
        <v>0</v>
      </c>
      <c r="R7042" s="23">
        <v>0</v>
      </c>
      <c r="S7042" s="23">
        <f t="shared" si="9111"/>
        <v>0</v>
      </c>
      <c r="T7042" s="23">
        <f t="shared" si="9099"/>
        <v>0</v>
      </c>
      <c r="U7042" s="23">
        <v>0</v>
      </c>
      <c r="V7042" s="23">
        <v>0</v>
      </c>
      <c r="W7042" s="23">
        <v>0</v>
      </c>
      <c r="X7042" s="23">
        <v>0</v>
      </c>
      <c r="Y7042" s="23">
        <v>0</v>
      </c>
      <c r="Z7042" s="23">
        <v>0</v>
      </c>
      <c r="AA7042" s="23">
        <v>0</v>
      </c>
      <c r="AB7042" s="23">
        <v>0</v>
      </c>
      <c r="AC7042" s="23">
        <f t="shared" si="9112"/>
        <v>0</v>
      </c>
      <c r="AD7042" s="23">
        <f t="shared" si="9100"/>
        <v>0</v>
      </c>
      <c r="AE7042" s="23">
        <v>0</v>
      </c>
      <c r="AF7042" s="23">
        <v>0</v>
      </c>
      <c r="AG7042" s="23">
        <v>0</v>
      </c>
      <c r="AH7042" s="23">
        <v>0</v>
      </c>
      <c r="AI7042" s="23">
        <v>0</v>
      </c>
      <c r="AJ7042" s="23">
        <v>0</v>
      </c>
      <c r="AK7042" s="23">
        <v>0</v>
      </c>
      <c r="AL7042" s="23">
        <v>0</v>
      </c>
      <c r="AM7042" s="23">
        <v>0</v>
      </c>
      <c r="AN7042" s="23">
        <f t="shared" si="9101"/>
        <v>0</v>
      </c>
      <c r="AO7042" s="23">
        <v>0</v>
      </c>
      <c r="AP7042" s="23">
        <v>0</v>
      </c>
      <c r="AQ7042" s="23">
        <v>0</v>
      </c>
      <c r="AR7042" s="23">
        <v>0</v>
      </c>
      <c r="AS7042" s="21">
        <f t="shared" si="9141"/>
        <v>0</v>
      </c>
      <c r="AT7042" s="21">
        <f t="shared" si="9141"/>
        <v>0</v>
      </c>
      <c r="AU7042" s="21">
        <f t="shared" si="9141"/>
        <v>0</v>
      </c>
      <c r="AV7042" s="21">
        <f t="shared" si="9141"/>
        <v>0</v>
      </c>
      <c r="AW7042" s="21">
        <f t="shared" si="9141"/>
        <v>0</v>
      </c>
    </row>
    <row r="7043" spans="1:49" ht="16.5" thickTop="1" thickBot="1" x14ac:dyDescent="0.3">
      <c r="A7043" s="18" t="s">
        <v>1</v>
      </c>
      <c r="B7043" s="22" t="s">
        <v>27</v>
      </c>
      <c r="C7043" s="23">
        <f t="shared" si="9110"/>
        <v>1203.6274900000001</v>
      </c>
      <c r="D7043" s="23">
        <f t="shared" si="9097"/>
        <v>1203.6274900000001</v>
      </c>
      <c r="E7043" s="23">
        <f t="shared" ref="E7043:M7043" si="9194">SUM(E7044:E7046,E7050,E7058,E7098:E7099)</f>
        <v>1203.6274900000001</v>
      </c>
      <c r="F7043" s="23">
        <f t="shared" si="9194"/>
        <v>0</v>
      </c>
      <c r="G7043" s="23">
        <f t="shared" si="9194"/>
        <v>0</v>
      </c>
      <c r="H7043" s="23">
        <f t="shared" si="9194"/>
        <v>0</v>
      </c>
      <c r="I7043" s="23">
        <f t="shared" si="9194"/>
        <v>0</v>
      </c>
      <c r="J7043" s="23">
        <f t="shared" si="9194"/>
        <v>0</v>
      </c>
      <c r="K7043" s="23">
        <f t="shared" si="9194"/>
        <v>0</v>
      </c>
      <c r="L7043" s="23">
        <f t="shared" si="9194"/>
        <v>0</v>
      </c>
      <c r="M7043" s="23">
        <f t="shared" si="9194"/>
        <v>0</v>
      </c>
      <c r="N7043" s="23">
        <f t="shared" si="9098"/>
        <v>1100</v>
      </c>
      <c r="O7043" s="23">
        <f>SUM(O7044:O7046,O7050,O7058,O7098:O7099)</f>
        <v>1100</v>
      </c>
      <c r="P7043" s="23">
        <f>SUM(P7044:P7046,P7050,P7058,P7098:P7099)</f>
        <v>0</v>
      </c>
      <c r="Q7043" s="23">
        <f>SUM(Q7044:Q7046,Q7050,Q7058,Q7098:Q7099)</f>
        <v>0</v>
      </c>
      <c r="R7043" s="23">
        <f>SUM(R7044:R7046,R7050,R7058,R7098:R7099)</f>
        <v>0</v>
      </c>
      <c r="S7043" s="23">
        <f t="shared" si="9111"/>
        <v>1100</v>
      </c>
      <c r="T7043" s="23">
        <f t="shared" si="9099"/>
        <v>1100</v>
      </c>
      <c r="U7043" s="23">
        <f t="shared" ref="U7043:AB7043" si="9195">SUM(U7044:U7046,U7050,U7058,U7098:U7099)</f>
        <v>1100</v>
      </c>
      <c r="V7043" s="23">
        <f t="shared" si="9195"/>
        <v>0</v>
      </c>
      <c r="W7043" s="23">
        <f t="shared" si="9195"/>
        <v>0</v>
      </c>
      <c r="X7043" s="23">
        <f t="shared" si="9195"/>
        <v>0</v>
      </c>
      <c r="Y7043" s="23">
        <f t="shared" si="9195"/>
        <v>0</v>
      </c>
      <c r="Z7043" s="23">
        <f t="shared" si="9195"/>
        <v>0</v>
      </c>
      <c r="AA7043" s="23">
        <f t="shared" si="9195"/>
        <v>0</v>
      </c>
      <c r="AB7043" s="23">
        <f t="shared" si="9195"/>
        <v>0</v>
      </c>
      <c r="AC7043" s="23">
        <f t="shared" si="9112"/>
        <v>493.04937999999999</v>
      </c>
      <c r="AD7043" s="23">
        <f t="shared" si="9100"/>
        <v>493.04937999999999</v>
      </c>
      <c r="AE7043" s="23">
        <f t="shared" ref="AE7043:AM7043" si="9196">SUM(AE7044:AE7046,AE7050,AE7058,AE7098:AE7099)</f>
        <v>493.04937999999999</v>
      </c>
      <c r="AF7043" s="23">
        <f t="shared" si="9196"/>
        <v>0</v>
      </c>
      <c r="AG7043" s="23">
        <f t="shared" si="9196"/>
        <v>0</v>
      </c>
      <c r="AH7043" s="23">
        <f t="shared" si="9196"/>
        <v>0</v>
      </c>
      <c r="AI7043" s="23">
        <f t="shared" si="9196"/>
        <v>0</v>
      </c>
      <c r="AJ7043" s="23">
        <f t="shared" si="9196"/>
        <v>0</v>
      </c>
      <c r="AK7043" s="23">
        <f t="shared" si="9196"/>
        <v>0</v>
      </c>
      <c r="AL7043" s="23">
        <f t="shared" si="9196"/>
        <v>0</v>
      </c>
      <c r="AM7043" s="23">
        <f t="shared" si="9196"/>
        <v>0</v>
      </c>
      <c r="AN7043" s="23">
        <f t="shared" si="9101"/>
        <v>0</v>
      </c>
      <c r="AO7043" s="23">
        <f t="shared" ref="AO7043:AR7043" si="9197">SUM(AO7044:AO7046,AO7050,AO7058,AO7098:AO7099)</f>
        <v>0</v>
      </c>
      <c r="AP7043" s="23">
        <f t="shared" si="9197"/>
        <v>0</v>
      </c>
      <c r="AQ7043" s="23">
        <f t="shared" si="9197"/>
        <v>0</v>
      </c>
      <c r="AR7043" s="23">
        <f t="shared" si="9197"/>
        <v>0</v>
      </c>
      <c r="AS7043" s="21">
        <f t="shared" si="9141"/>
        <v>1100</v>
      </c>
      <c r="AT7043" s="21">
        <f t="shared" si="9141"/>
        <v>1100</v>
      </c>
      <c r="AU7043" s="21">
        <f t="shared" si="9141"/>
        <v>0</v>
      </c>
      <c r="AV7043" s="21">
        <f t="shared" si="9141"/>
        <v>0</v>
      </c>
      <c r="AW7043" s="21">
        <f t="shared" si="9141"/>
        <v>0</v>
      </c>
    </row>
    <row r="7044" spans="1:49" ht="16.5" thickTop="1" thickBot="1" x14ac:dyDescent="0.3">
      <c r="A7044" s="18" t="s">
        <v>1</v>
      </c>
      <c r="B7044" s="24" t="s">
        <v>28</v>
      </c>
      <c r="C7044" s="23">
        <f t="shared" si="9110"/>
        <v>0</v>
      </c>
      <c r="D7044" s="23">
        <f t="shared" si="9097"/>
        <v>0</v>
      </c>
      <c r="E7044" s="23">
        <v>0</v>
      </c>
      <c r="F7044" s="23">
        <v>0</v>
      </c>
      <c r="G7044" s="23">
        <v>0</v>
      </c>
      <c r="H7044" s="23">
        <v>0</v>
      </c>
      <c r="I7044" s="23">
        <v>0</v>
      </c>
      <c r="J7044" s="23">
        <v>0</v>
      </c>
      <c r="K7044" s="23">
        <v>0</v>
      </c>
      <c r="L7044" s="23">
        <v>0</v>
      </c>
      <c r="M7044" s="23">
        <v>0</v>
      </c>
      <c r="N7044" s="23">
        <f t="shared" si="9098"/>
        <v>0</v>
      </c>
      <c r="O7044" s="23">
        <v>0</v>
      </c>
      <c r="P7044" s="23">
        <v>0</v>
      </c>
      <c r="Q7044" s="23">
        <v>0</v>
      </c>
      <c r="R7044" s="23">
        <v>0</v>
      </c>
      <c r="S7044" s="23">
        <f t="shared" si="9111"/>
        <v>0</v>
      </c>
      <c r="T7044" s="23">
        <f t="shared" si="9099"/>
        <v>0</v>
      </c>
      <c r="U7044" s="23">
        <v>0</v>
      </c>
      <c r="V7044" s="23">
        <v>0</v>
      </c>
      <c r="W7044" s="23">
        <v>0</v>
      </c>
      <c r="X7044" s="23">
        <v>0</v>
      </c>
      <c r="Y7044" s="23">
        <v>0</v>
      </c>
      <c r="Z7044" s="23">
        <v>0</v>
      </c>
      <c r="AA7044" s="23">
        <v>0</v>
      </c>
      <c r="AB7044" s="23">
        <v>0</v>
      </c>
      <c r="AC7044" s="23">
        <f t="shared" si="9112"/>
        <v>0</v>
      </c>
      <c r="AD7044" s="23">
        <f t="shared" si="9100"/>
        <v>0</v>
      </c>
      <c r="AE7044" s="23">
        <v>0</v>
      </c>
      <c r="AF7044" s="23">
        <v>0</v>
      </c>
      <c r="AG7044" s="23">
        <v>0</v>
      </c>
      <c r="AH7044" s="23">
        <v>0</v>
      </c>
      <c r="AI7044" s="23">
        <v>0</v>
      </c>
      <c r="AJ7044" s="23">
        <v>0</v>
      </c>
      <c r="AK7044" s="23">
        <v>0</v>
      </c>
      <c r="AL7044" s="23">
        <v>0</v>
      </c>
      <c r="AM7044" s="23">
        <v>0</v>
      </c>
      <c r="AN7044" s="23">
        <f t="shared" si="9101"/>
        <v>0</v>
      </c>
      <c r="AO7044" s="23">
        <v>0</v>
      </c>
      <c r="AP7044" s="23">
        <v>0</v>
      </c>
      <c r="AQ7044" s="23">
        <v>0</v>
      </c>
      <c r="AR7044" s="23">
        <v>0</v>
      </c>
      <c r="AS7044" s="21">
        <f t="shared" si="9141"/>
        <v>0</v>
      </c>
      <c r="AT7044" s="21">
        <f t="shared" si="9141"/>
        <v>0</v>
      </c>
      <c r="AU7044" s="21">
        <f t="shared" si="9141"/>
        <v>0</v>
      </c>
      <c r="AV7044" s="21">
        <f t="shared" si="9141"/>
        <v>0</v>
      </c>
      <c r="AW7044" s="21">
        <f t="shared" si="9141"/>
        <v>0</v>
      </c>
    </row>
    <row r="7045" spans="1:49" ht="16.5" thickTop="1" thickBot="1" x14ac:dyDescent="0.3">
      <c r="A7045" s="18" t="s">
        <v>1</v>
      </c>
      <c r="B7045" s="24" t="s">
        <v>29</v>
      </c>
      <c r="C7045" s="23">
        <f t="shared" si="9110"/>
        <v>1203.6274900000001</v>
      </c>
      <c r="D7045" s="23">
        <f t="shared" si="9097"/>
        <v>1203.6274900000001</v>
      </c>
      <c r="E7045" s="23">
        <v>1203.6274900000001</v>
      </c>
      <c r="F7045" s="23">
        <v>0</v>
      </c>
      <c r="G7045" s="23">
        <v>0</v>
      </c>
      <c r="H7045" s="23">
        <v>0</v>
      </c>
      <c r="I7045" s="23">
        <v>0</v>
      </c>
      <c r="J7045" s="23">
        <v>0</v>
      </c>
      <c r="K7045" s="23">
        <v>0</v>
      </c>
      <c r="L7045" s="23">
        <v>0</v>
      </c>
      <c r="M7045" s="23">
        <v>0</v>
      </c>
      <c r="N7045" s="23">
        <f t="shared" si="9098"/>
        <v>1100</v>
      </c>
      <c r="O7045" s="23">
        <v>1100</v>
      </c>
      <c r="P7045" s="23">
        <v>0</v>
      </c>
      <c r="Q7045" s="23">
        <v>0</v>
      </c>
      <c r="R7045" s="23">
        <v>0</v>
      </c>
      <c r="S7045" s="23">
        <f t="shared" si="9111"/>
        <v>1100</v>
      </c>
      <c r="T7045" s="23">
        <f t="shared" si="9099"/>
        <v>1100</v>
      </c>
      <c r="U7045" s="23">
        <v>1100</v>
      </c>
      <c r="V7045" s="23">
        <v>0</v>
      </c>
      <c r="W7045" s="23">
        <v>0</v>
      </c>
      <c r="X7045" s="23">
        <v>0</v>
      </c>
      <c r="Y7045" s="23">
        <v>0</v>
      </c>
      <c r="Z7045" s="23">
        <v>0</v>
      </c>
      <c r="AA7045" s="23">
        <v>0</v>
      </c>
      <c r="AB7045" s="23">
        <v>0</v>
      </c>
      <c r="AC7045" s="23">
        <f t="shared" si="9112"/>
        <v>493.04937999999999</v>
      </c>
      <c r="AD7045" s="23">
        <f t="shared" si="9100"/>
        <v>493.04937999999999</v>
      </c>
      <c r="AE7045" s="23">
        <v>493.04937999999999</v>
      </c>
      <c r="AF7045" s="23">
        <v>0</v>
      </c>
      <c r="AG7045" s="23">
        <v>0</v>
      </c>
      <c r="AH7045" s="23">
        <v>0</v>
      </c>
      <c r="AI7045" s="23">
        <v>0</v>
      </c>
      <c r="AJ7045" s="23">
        <v>0</v>
      </c>
      <c r="AK7045" s="23">
        <v>0</v>
      </c>
      <c r="AL7045" s="23">
        <v>0</v>
      </c>
      <c r="AM7045" s="23">
        <v>0</v>
      </c>
      <c r="AN7045" s="23">
        <f t="shared" si="9101"/>
        <v>0</v>
      </c>
      <c r="AO7045" s="23">
        <v>0</v>
      </c>
      <c r="AP7045" s="23">
        <v>0</v>
      </c>
      <c r="AQ7045" s="23">
        <v>0</v>
      </c>
      <c r="AR7045" s="23">
        <v>0</v>
      </c>
      <c r="AS7045" s="21">
        <f t="shared" si="9141"/>
        <v>1100</v>
      </c>
      <c r="AT7045" s="21">
        <f t="shared" si="9141"/>
        <v>1100</v>
      </c>
      <c r="AU7045" s="21">
        <f t="shared" si="9141"/>
        <v>0</v>
      </c>
      <c r="AV7045" s="21">
        <f t="shared" si="9141"/>
        <v>0</v>
      </c>
      <c r="AW7045" s="21">
        <f t="shared" si="9141"/>
        <v>0</v>
      </c>
    </row>
    <row r="7046" spans="1:49" ht="16.5" thickTop="1" thickBot="1" x14ac:dyDescent="0.3">
      <c r="A7046" s="18" t="s">
        <v>1</v>
      </c>
      <c r="B7046" s="24" t="s">
        <v>30</v>
      </c>
      <c r="C7046" s="23">
        <f t="shared" si="9110"/>
        <v>0</v>
      </c>
      <c r="D7046" s="23">
        <f t="shared" ref="D7046:D7109" si="9198">E7046+F7046+G7046+H7046+I7046</f>
        <v>0</v>
      </c>
      <c r="E7046" s="23">
        <f t="shared" ref="E7046:M7046" si="9199">SUM(E7047:E7049)</f>
        <v>0</v>
      </c>
      <c r="F7046" s="23">
        <f t="shared" si="9199"/>
        <v>0</v>
      </c>
      <c r="G7046" s="23">
        <f t="shared" si="9199"/>
        <v>0</v>
      </c>
      <c r="H7046" s="23">
        <f t="shared" si="9199"/>
        <v>0</v>
      </c>
      <c r="I7046" s="23">
        <f t="shared" si="9199"/>
        <v>0</v>
      </c>
      <c r="J7046" s="23">
        <f t="shared" si="9199"/>
        <v>0</v>
      </c>
      <c r="K7046" s="23">
        <f t="shared" si="9199"/>
        <v>0</v>
      </c>
      <c r="L7046" s="23">
        <f t="shared" si="9199"/>
        <v>0</v>
      </c>
      <c r="M7046" s="23">
        <f t="shared" si="9199"/>
        <v>0</v>
      </c>
      <c r="N7046" s="23">
        <f t="shared" ref="N7046:N7109" si="9200">SUM(O7046:Q7046)</f>
        <v>0</v>
      </c>
      <c r="O7046" s="23">
        <f>SUM(O7047:O7049)</f>
        <v>0</v>
      </c>
      <c r="P7046" s="23">
        <f>SUM(P7047:P7049)</f>
        <v>0</v>
      </c>
      <c r="Q7046" s="23">
        <f>SUM(Q7047:Q7049)</f>
        <v>0</v>
      </c>
      <c r="R7046" s="23">
        <f>SUM(R7047:R7049)</f>
        <v>0</v>
      </c>
      <c r="S7046" s="23">
        <f t="shared" si="9111"/>
        <v>0</v>
      </c>
      <c r="T7046" s="23">
        <f t="shared" ref="T7046:T7109" si="9201">U7046+Y7046+V7046+W7046+X7046</f>
        <v>0</v>
      </c>
      <c r="U7046" s="23">
        <f t="shared" ref="U7046:AB7046" si="9202">SUM(U7047:U7049)</f>
        <v>0</v>
      </c>
      <c r="V7046" s="23">
        <f t="shared" si="9202"/>
        <v>0</v>
      </c>
      <c r="W7046" s="23">
        <f t="shared" si="9202"/>
        <v>0</v>
      </c>
      <c r="X7046" s="23">
        <f t="shared" si="9202"/>
        <v>0</v>
      </c>
      <c r="Y7046" s="23">
        <f t="shared" si="9202"/>
        <v>0</v>
      </c>
      <c r="Z7046" s="23">
        <f t="shared" si="9202"/>
        <v>0</v>
      </c>
      <c r="AA7046" s="23">
        <f t="shared" si="9202"/>
        <v>0</v>
      </c>
      <c r="AB7046" s="23">
        <f t="shared" si="9202"/>
        <v>0</v>
      </c>
      <c r="AC7046" s="23">
        <f t="shared" si="9112"/>
        <v>0</v>
      </c>
      <c r="AD7046" s="23">
        <f t="shared" ref="AD7046:AD7109" si="9203">AE7046+AF7046+AG7046+AH7046+AI7046</f>
        <v>0</v>
      </c>
      <c r="AE7046" s="23">
        <f t="shared" ref="AE7046:AM7046" si="9204">SUM(AE7047:AE7049)</f>
        <v>0</v>
      </c>
      <c r="AF7046" s="23">
        <f t="shared" si="9204"/>
        <v>0</v>
      </c>
      <c r="AG7046" s="23">
        <f t="shared" si="9204"/>
        <v>0</v>
      </c>
      <c r="AH7046" s="23">
        <f t="shared" si="9204"/>
        <v>0</v>
      </c>
      <c r="AI7046" s="23">
        <f t="shared" si="9204"/>
        <v>0</v>
      </c>
      <c r="AJ7046" s="23">
        <f t="shared" si="9204"/>
        <v>0</v>
      </c>
      <c r="AK7046" s="23">
        <f t="shared" si="9204"/>
        <v>0</v>
      </c>
      <c r="AL7046" s="23">
        <f t="shared" si="9204"/>
        <v>0</v>
      </c>
      <c r="AM7046" s="23">
        <f t="shared" si="9204"/>
        <v>0</v>
      </c>
      <c r="AN7046" s="23">
        <f t="shared" ref="AN7046:AN7109" si="9205">SUM(AO7046:AQ7046)</f>
        <v>0</v>
      </c>
      <c r="AO7046" s="23">
        <f t="shared" ref="AO7046:AR7046" si="9206">SUM(AO7047:AO7049)</f>
        <v>0</v>
      </c>
      <c r="AP7046" s="23">
        <f t="shared" si="9206"/>
        <v>0</v>
      </c>
      <c r="AQ7046" s="23">
        <f t="shared" si="9206"/>
        <v>0</v>
      </c>
      <c r="AR7046" s="23">
        <f t="shared" si="9206"/>
        <v>0</v>
      </c>
      <c r="AS7046" s="21">
        <f t="shared" si="9141"/>
        <v>0</v>
      </c>
      <c r="AT7046" s="21">
        <f t="shared" si="9141"/>
        <v>0</v>
      </c>
      <c r="AU7046" s="21">
        <f t="shared" si="9141"/>
        <v>0</v>
      </c>
      <c r="AV7046" s="21">
        <f t="shared" si="9141"/>
        <v>0</v>
      </c>
      <c r="AW7046" s="21">
        <f t="shared" si="9141"/>
        <v>0</v>
      </c>
    </row>
    <row r="7047" spans="1:49" ht="16.5" thickTop="1" thickBot="1" x14ac:dyDescent="0.3">
      <c r="A7047" s="18" t="s">
        <v>1</v>
      </c>
      <c r="B7047" s="25" t="s">
        <v>31</v>
      </c>
      <c r="C7047" s="23">
        <f t="shared" si="9110"/>
        <v>0</v>
      </c>
      <c r="D7047" s="23">
        <f t="shared" si="9198"/>
        <v>0</v>
      </c>
      <c r="E7047" s="23">
        <v>0</v>
      </c>
      <c r="F7047" s="23">
        <v>0</v>
      </c>
      <c r="G7047" s="23">
        <v>0</v>
      </c>
      <c r="H7047" s="23">
        <v>0</v>
      </c>
      <c r="I7047" s="23">
        <v>0</v>
      </c>
      <c r="J7047" s="23">
        <v>0</v>
      </c>
      <c r="K7047" s="23">
        <v>0</v>
      </c>
      <c r="L7047" s="23">
        <v>0</v>
      </c>
      <c r="M7047" s="23">
        <v>0</v>
      </c>
      <c r="N7047" s="23">
        <f t="shared" si="9200"/>
        <v>0</v>
      </c>
      <c r="O7047" s="23">
        <v>0</v>
      </c>
      <c r="P7047" s="23">
        <v>0</v>
      </c>
      <c r="Q7047" s="23">
        <v>0</v>
      </c>
      <c r="R7047" s="23">
        <v>0</v>
      </c>
      <c r="S7047" s="23">
        <f t="shared" si="9111"/>
        <v>0</v>
      </c>
      <c r="T7047" s="23">
        <f t="shared" si="9201"/>
        <v>0</v>
      </c>
      <c r="U7047" s="23">
        <v>0</v>
      </c>
      <c r="V7047" s="23">
        <v>0</v>
      </c>
      <c r="W7047" s="23">
        <v>0</v>
      </c>
      <c r="X7047" s="23">
        <v>0</v>
      </c>
      <c r="Y7047" s="23">
        <v>0</v>
      </c>
      <c r="Z7047" s="23">
        <v>0</v>
      </c>
      <c r="AA7047" s="23">
        <v>0</v>
      </c>
      <c r="AB7047" s="23">
        <v>0</v>
      </c>
      <c r="AC7047" s="23">
        <f t="shared" si="9112"/>
        <v>0</v>
      </c>
      <c r="AD7047" s="23">
        <f t="shared" si="9203"/>
        <v>0</v>
      </c>
      <c r="AE7047" s="23">
        <v>0</v>
      </c>
      <c r="AF7047" s="23">
        <v>0</v>
      </c>
      <c r="AG7047" s="23">
        <v>0</v>
      </c>
      <c r="AH7047" s="23">
        <v>0</v>
      </c>
      <c r="AI7047" s="23">
        <v>0</v>
      </c>
      <c r="AJ7047" s="23">
        <v>0</v>
      </c>
      <c r="AK7047" s="23">
        <v>0</v>
      </c>
      <c r="AL7047" s="23">
        <v>0</v>
      </c>
      <c r="AM7047" s="23">
        <v>0</v>
      </c>
      <c r="AN7047" s="23">
        <f t="shared" si="9205"/>
        <v>0</v>
      </c>
      <c r="AO7047" s="23">
        <v>0</v>
      </c>
      <c r="AP7047" s="23">
        <v>0</v>
      </c>
      <c r="AQ7047" s="23">
        <v>0</v>
      </c>
      <c r="AR7047" s="23">
        <v>0</v>
      </c>
      <c r="AS7047" s="21">
        <f t="shared" si="9141"/>
        <v>0</v>
      </c>
      <c r="AT7047" s="21">
        <f t="shared" si="9141"/>
        <v>0</v>
      </c>
      <c r="AU7047" s="21">
        <f t="shared" si="9141"/>
        <v>0</v>
      </c>
      <c r="AV7047" s="21">
        <f t="shared" si="9141"/>
        <v>0</v>
      </c>
      <c r="AW7047" s="21">
        <f t="shared" si="9141"/>
        <v>0</v>
      </c>
    </row>
    <row r="7048" spans="1:49" ht="16.5" thickTop="1" thickBot="1" x14ac:dyDescent="0.3">
      <c r="A7048" s="18" t="s">
        <v>1</v>
      </c>
      <c r="B7048" s="25" t="s">
        <v>32</v>
      </c>
      <c r="C7048" s="23">
        <f t="shared" si="9110"/>
        <v>0</v>
      </c>
      <c r="D7048" s="23">
        <f t="shared" si="9198"/>
        <v>0</v>
      </c>
      <c r="E7048" s="23">
        <v>0</v>
      </c>
      <c r="F7048" s="23">
        <v>0</v>
      </c>
      <c r="G7048" s="23">
        <v>0</v>
      </c>
      <c r="H7048" s="23">
        <v>0</v>
      </c>
      <c r="I7048" s="23">
        <v>0</v>
      </c>
      <c r="J7048" s="23">
        <v>0</v>
      </c>
      <c r="K7048" s="23">
        <v>0</v>
      </c>
      <c r="L7048" s="23">
        <v>0</v>
      </c>
      <c r="M7048" s="23">
        <v>0</v>
      </c>
      <c r="N7048" s="23">
        <f t="shared" si="9200"/>
        <v>0</v>
      </c>
      <c r="O7048" s="23">
        <v>0</v>
      </c>
      <c r="P7048" s="23">
        <v>0</v>
      </c>
      <c r="Q7048" s="23">
        <v>0</v>
      </c>
      <c r="R7048" s="23">
        <v>0</v>
      </c>
      <c r="S7048" s="23">
        <f t="shared" si="9111"/>
        <v>0</v>
      </c>
      <c r="T7048" s="23">
        <f t="shared" si="9201"/>
        <v>0</v>
      </c>
      <c r="U7048" s="23">
        <v>0</v>
      </c>
      <c r="V7048" s="23">
        <v>0</v>
      </c>
      <c r="W7048" s="23">
        <v>0</v>
      </c>
      <c r="X7048" s="23">
        <v>0</v>
      </c>
      <c r="Y7048" s="23">
        <v>0</v>
      </c>
      <c r="Z7048" s="23">
        <v>0</v>
      </c>
      <c r="AA7048" s="23">
        <v>0</v>
      </c>
      <c r="AB7048" s="23">
        <v>0</v>
      </c>
      <c r="AC7048" s="23">
        <f t="shared" si="9112"/>
        <v>0</v>
      </c>
      <c r="AD7048" s="23">
        <f t="shared" si="9203"/>
        <v>0</v>
      </c>
      <c r="AE7048" s="23">
        <v>0</v>
      </c>
      <c r="AF7048" s="23">
        <v>0</v>
      </c>
      <c r="AG7048" s="23">
        <v>0</v>
      </c>
      <c r="AH7048" s="23">
        <v>0</v>
      </c>
      <c r="AI7048" s="23">
        <v>0</v>
      </c>
      <c r="AJ7048" s="23">
        <v>0</v>
      </c>
      <c r="AK7048" s="23">
        <v>0</v>
      </c>
      <c r="AL7048" s="23">
        <v>0</v>
      </c>
      <c r="AM7048" s="23">
        <v>0</v>
      </c>
      <c r="AN7048" s="23">
        <f t="shared" si="9205"/>
        <v>0</v>
      </c>
      <c r="AO7048" s="23">
        <v>0</v>
      </c>
      <c r="AP7048" s="23">
        <v>0</v>
      </c>
      <c r="AQ7048" s="23">
        <v>0</v>
      </c>
      <c r="AR7048" s="23">
        <v>0</v>
      </c>
      <c r="AS7048" s="21">
        <f t="shared" si="9141"/>
        <v>0</v>
      </c>
      <c r="AT7048" s="21">
        <f t="shared" si="9141"/>
        <v>0</v>
      </c>
      <c r="AU7048" s="21">
        <f t="shared" si="9141"/>
        <v>0</v>
      </c>
      <c r="AV7048" s="21">
        <f t="shared" si="9141"/>
        <v>0</v>
      </c>
      <c r="AW7048" s="21">
        <f t="shared" si="9141"/>
        <v>0</v>
      </c>
    </row>
    <row r="7049" spans="1:49" ht="31.5" thickTop="1" thickBot="1" x14ac:dyDescent="0.3">
      <c r="A7049" s="18" t="s">
        <v>1</v>
      </c>
      <c r="B7049" s="25" t="s">
        <v>33</v>
      </c>
      <c r="C7049" s="23">
        <f t="shared" si="9110"/>
        <v>0</v>
      </c>
      <c r="D7049" s="23">
        <f t="shared" si="9198"/>
        <v>0</v>
      </c>
      <c r="E7049" s="23">
        <v>0</v>
      </c>
      <c r="F7049" s="23">
        <v>0</v>
      </c>
      <c r="G7049" s="23">
        <v>0</v>
      </c>
      <c r="H7049" s="23">
        <v>0</v>
      </c>
      <c r="I7049" s="23">
        <v>0</v>
      </c>
      <c r="J7049" s="23">
        <v>0</v>
      </c>
      <c r="K7049" s="23">
        <v>0</v>
      </c>
      <c r="L7049" s="23">
        <v>0</v>
      </c>
      <c r="M7049" s="23">
        <v>0</v>
      </c>
      <c r="N7049" s="23">
        <f t="shared" si="9200"/>
        <v>0</v>
      </c>
      <c r="O7049" s="23">
        <v>0</v>
      </c>
      <c r="P7049" s="23">
        <v>0</v>
      </c>
      <c r="Q7049" s="23">
        <v>0</v>
      </c>
      <c r="R7049" s="23">
        <v>0</v>
      </c>
      <c r="S7049" s="23">
        <f t="shared" si="9111"/>
        <v>0</v>
      </c>
      <c r="T7049" s="23">
        <f t="shared" si="9201"/>
        <v>0</v>
      </c>
      <c r="U7049" s="23">
        <v>0</v>
      </c>
      <c r="V7049" s="23">
        <v>0</v>
      </c>
      <c r="W7049" s="23">
        <v>0</v>
      </c>
      <c r="X7049" s="23">
        <v>0</v>
      </c>
      <c r="Y7049" s="23">
        <v>0</v>
      </c>
      <c r="Z7049" s="23">
        <v>0</v>
      </c>
      <c r="AA7049" s="23">
        <v>0</v>
      </c>
      <c r="AB7049" s="23">
        <v>0</v>
      </c>
      <c r="AC7049" s="23">
        <f t="shared" si="9112"/>
        <v>0</v>
      </c>
      <c r="AD7049" s="23">
        <f t="shared" si="9203"/>
        <v>0</v>
      </c>
      <c r="AE7049" s="23">
        <v>0</v>
      </c>
      <c r="AF7049" s="23">
        <v>0</v>
      </c>
      <c r="AG7049" s="23">
        <v>0</v>
      </c>
      <c r="AH7049" s="23">
        <v>0</v>
      </c>
      <c r="AI7049" s="23">
        <v>0</v>
      </c>
      <c r="AJ7049" s="23">
        <v>0</v>
      </c>
      <c r="AK7049" s="23">
        <v>0</v>
      </c>
      <c r="AL7049" s="23">
        <v>0</v>
      </c>
      <c r="AM7049" s="23">
        <v>0</v>
      </c>
      <c r="AN7049" s="23">
        <f t="shared" si="9205"/>
        <v>0</v>
      </c>
      <c r="AO7049" s="23">
        <v>0</v>
      </c>
      <c r="AP7049" s="23">
        <v>0</v>
      </c>
      <c r="AQ7049" s="23">
        <v>0</v>
      </c>
      <c r="AR7049" s="23">
        <v>0</v>
      </c>
      <c r="AS7049" s="21">
        <f t="shared" si="9141"/>
        <v>0</v>
      </c>
      <c r="AT7049" s="21">
        <f t="shared" si="9141"/>
        <v>0</v>
      </c>
      <c r="AU7049" s="21">
        <f t="shared" si="9141"/>
        <v>0</v>
      </c>
      <c r="AV7049" s="21">
        <f t="shared" si="9141"/>
        <v>0</v>
      </c>
      <c r="AW7049" s="21">
        <f t="shared" si="9141"/>
        <v>0</v>
      </c>
    </row>
    <row r="7050" spans="1:49" ht="16.5" thickTop="1" thickBot="1" x14ac:dyDescent="0.3">
      <c r="A7050" s="18" t="s">
        <v>1</v>
      </c>
      <c r="B7050" s="24" t="s">
        <v>34</v>
      </c>
      <c r="C7050" s="23">
        <f t="shared" ref="C7050:C7113" si="9207">SUM(E7050:L7050)</f>
        <v>0</v>
      </c>
      <c r="D7050" s="23">
        <f t="shared" si="9198"/>
        <v>0</v>
      </c>
      <c r="E7050" s="23">
        <f t="shared" ref="E7050:M7050" si="9208">SUM(E7051,E7054,E7057)</f>
        <v>0</v>
      </c>
      <c r="F7050" s="23">
        <f t="shared" si="9208"/>
        <v>0</v>
      </c>
      <c r="G7050" s="23">
        <f t="shared" si="9208"/>
        <v>0</v>
      </c>
      <c r="H7050" s="23">
        <f t="shared" si="9208"/>
        <v>0</v>
      </c>
      <c r="I7050" s="23">
        <f t="shared" si="9208"/>
        <v>0</v>
      </c>
      <c r="J7050" s="23">
        <f t="shared" si="9208"/>
        <v>0</v>
      </c>
      <c r="K7050" s="23">
        <f t="shared" si="9208"/>
        <v>0</v>
      </c>
      <c r="L7050" s="23">
        <f t="shared" si="9208"/>
        <v>0</v>
      </c>
      <c r="M7050" s="23">
        <f t="shared" si="9208"/>
        <v>0</v>
      </c>
      <c r="N7050" s="23">
        <f t="shared" si="9200"/>
        <v>0</v>
      </c>
      <c r="O7050" s="23">
        <f>SUM(O7051,O7054,O7057)</f>
        <v>0</v>
      </c>
      <c r="P7050" s="23">
        <f>SUM(P7051,P7054,P7057)</f>
        <v>0</v>
      </c>
      <c r="Q7050" s="23">
        <f>SUM(Q7051,Q7054,Q7057)</f>
        <v>0</v>
      </c>
      <c r="R7050" s="23">
        <f>SUM(R7051,R7054,R7057)</f>
        <v>0</v>
      </c>
      <c r="S7050" s="23">
        <f t="shared" ref="S7050:S7113" si="9209">SUM(U7050:AA7050)</f>
        <v>0</v>
      </c>
      <c r="T7050" s="23">
        <f t="shared" si="9201"/>
        <v>0</v>
      </c>
      <c r="U7050" s="23">
        <f t="shared" ref="U7050:AB7050" si="9210">SUM(U7051,U7054,U7057)</f>
        <v>0</v>
      </c>
      <c r="V7050" s="23">
        <f t="shared" si="9210"/>
        <v>0</v>
      </c>
      <c r="W7050" s="23">
        <f t="shared" si="9210"/>
        <v>0</v>
      </c>
      <c r="X7050" s="23">
        <f t="shared" si="9210"/>
        <v>0</v>
      </c>
      <c r="Y7050" s="23">
        <f t="shared" si="9210"/>
        <v>0</v>
      </c>
      <c r="Z7050" s="23">
        <f t="shared" si="9210"/>
        <v>0</v>
      </c>
      <c r="AA7050" s="23">
        <f t="shared" si="9210"/>
        <v>0</v>
      </c>
      <c r="AB7050" s="23">
        <f t="shared" si="9210"/>
        <v>0</v>
      </c>
      <c r="AC7050" s="23">
        <f t="shared" ref="AC7050:AC7113" si="9211">SUM(AE7050:AL7050)</f>
        <v>0</v>
      </c>
      <c r="AD7050" s="23">
        <f t="shared" si="9203"/>
        <v>0</v>
      </c>
      <c r="AE7050" s="23">
        <f t="shared" ref="AE7050:AM7050" si="9212">SUM(AE7051,AE7054,AE7057)</f>
        <v>0</v>
      </c>
      <c r="AF7050" s="23">
        <f t="shared" si="9212"/>
        <v>0</v>
      </c>
      <c r="AG7050" s="23">
        <f t="shared" si="9212"/>
        <v>0</v>
      </c>
      <c r="AH7050" s="23">
        <f t="shared" si="9212"/>
        <v>0</v>
      </c>
      <c r="AI7050" s="23">
        <f t="shared" si="9212"/>
        <v>0</v>
      </c>
      <c r="AJ7050" s="23">
        <f t="shared" si="9212"/>
        <v>0</v>
      </c>
      <c r="AK7050" s="23">
        <f t="shared" si="9212"/>
        <v>0</v>
      </c>
      <c r="AL7050" s="23">
        <f t="shared" si="9212"/>
        <v>0</v>
      </c>
      <c r="AM7050" s="23">
        <f t="shared" si="9212"/>
        <v>0</v>
      </c>
      <c r="AN7050" s="23">
        <f t="shared" si="9205"/>
        <v>0</v>
      </c>
      <c r="AO7050" s="23">
        <f t="shared" ref="AO7050:AR7050" si="9213">SUM(AO7051,AO7054,AO7057)</f>
        <v>0</v>
      </c>
      <c r="AP7050" s="23">
        <f t="shared" si="9213"/>
        <v>0</v>
      </c>
      <c r="AQ7050" s="23">
        <f t="shared" si="9213"/>
        <v>0</v>
      </c>
      <c r="AR7050" s="23">
        <f t="shared" si="9213"/>
        <v>0</v>
      </c>
      <c r="AS7050" s="21">
        <f t="shared" si="9141"/>
        <v>0</v>
      </c>
      <c r="AT7050" s="21">
        <f t="shared" si="9141"/>
        <v>0</v>
      </c>
      <c r="AU7050" s="21">
        <f t="shared" si="9141"/>
        <v>0</v>
      </c>
      <c r="AV7050" s="21">
        <f t="shared" si="9141"/>
        <v>0</v>
      </c>
      <c r="AW7050" s="21">
        <f t="shared" si="9141"/>
        <v>0</v>
      </c>
    </row>
    <row r="7051" spans="1:49" ht="16.5" thickTop="1" thickBot="1" x14ac:dyDescent="0.3">
      <c r="A7051" s="18" t="s">
        <v>1</v>
      </c>
      <c r="B7051" s="25" t="s">
        <v>35</v>
      </c>
      <c r="C7051" s="23">
        <f t="shared" si="9207"/>
        <v>0</v>
      </c>
      <c r="D7051" s="23">
        <f t="shared" si="9198"/>
        <v>0</v>
      </c>
      <c r="E7051" s="23">
        <f t="shared" ref="E7051:M7051" si="9214">SUM(E7052:E7053)</f>
        <v>0</v>
      </c>
      <c r="F7051" s="23">
        <f t="shared" si="9214"/>
        <v>0</v>
      </c>
      <c r="G7051" s="23">
        <f t="shared" si="9214"/>
        <v>0</v>
      </c>
      <c r="H7051" s="23">
        <f t="shared" si="9214"/>
        <v>0</v>
      </c>
      <c r="I7051" s="23">
        <f t="shared" si="9214"/>
        <v>0</v>
      </c>
      <c r="J7051" s="23">
        <f t="shared" si="9214"/>
        <v>0</v>
      </c>
      <c r="K7051" s="23">
        <f t="shared" si="9214"/>
        <v>0</v>
      </c>
      <c r="L7051" s="23">
        <f t="shared" si="9214"/>
        <v>0</v>
      </c>
      <c r="M7051" s="23">
        <f t="shared" si="9214"/>
        <v>0</v>
      </c>
      <c r="N7051" s="23">
        <f t="shared" si="9200"/>
        <v>0</v>
      </c>
      <c r="O7051" s="23">
        <f>SUM(O7052:O7053)</f>
        <v>0</v>
      </c>
      <c r="P7051" s="23">
        <f>SUM(P7052:P7053)</f>
        <v>0</v>
      </c>
      <c r="Q7051" s="23">
        <f>SUM(Q7052:Q7053)</f>
        <v>0</v>
      </c>
      <c r="R7051" s="23">
        <f>SUM(R7052:R7053)</f>
        <v>0</v>
      </c>
      <c r="S7051" s="23">
        <f t="shared" si="9209"/>
        <v>0</v>
      </c>
      <c r="T7051" s="23">
        <f t="shared" si="9201"/>
        <v>0</v>
      </c>
      <c r="U7051" s="23">
        <f t="shared" ref="U7051:AB7051" si="9215">SUM(U7052:U7053)</f>
        <v>0</v>
      </c>
      <c r="V7051" s="23">
        <f t="shared" si="9215"/>
        <v>0</v>
      </c>
      <c r="W7051" s="23">
        <f t="shared" si="9215"/>
        <v>0</v>
      </c>
      <c r="X7051" s="23">
        <f t="shared" si="9215"/>
        <v>0</v>
      </c>
      <c r="Y7051" s="23">
        <f t="shared" si="9215"/>
        <v>0</v>
      </c>
      <c r="Z7051" s="23">
        <f t="shared" si="9215"/>
        <v>0</v>
      </c>
      <c r="AA7051" s="23">
        <f t="shared" si="9215"/>
        <v>0</v>
      </c>
      <c r="AB7051" s="23">
        <f t="shared" si="9215"/>
        <v>0</v>
      </c>
      <c r="AC7051" s="23">
        <f t="shared" si="9211"/>
        <v>0</v>
      </c>
      <c r="AD7051" s="23">
        <f t="shared" si="9203"/>
        <v>0</v>
      </c>
      <c r="AE7051" s="23">
        <f t="shared" ref="AE7051:AM7051" si="9216">SUM(AE7052:AE7053)</f>
        <v>0</v>
      </c>
      <c r="AF7051" s="23">
        <f t="shared" si="9216"/>
        <v>0</v>
      </c>
      <c r="AG7051" s="23">
        <f t="shared" si="9216"/>
        <v>0</v>
      </c>
      <c r="AH7051" s="23">
        <f t="shared" si="9216"/>
        <v>0</v>
      </c>
      <c r="AI7051" s="23">
        <f t="shared" si="9216"/>
        <v>0</v>
      </c>
      <c r="AJ7051" s="23">
        <f t="shared" si="9216"/>
        <v>0</v>
      </c>
      <c r="AK7051" s="23">
        <f t="shared" si="9216"/>
        <v>0</v>
      </c>
      <c r="AL7051" s="23">
        <f t="shared" si="9216"/>
        <v>0</v>
      </c>
      <c r="AM7051" s="23">
        <f t="shared" si="9216"/>
        <v>0</v>
      </c>
      <c r="AN7051" s="23">
        <f t="shared" si="9205"/>
        <v>0</v>
      </c>
      <c r="AO7051" s="23">
        <f t="shared" ref="AO7051:AR7051" si="9217">SUM(AO7052:AO7053)</f>
        <v>0</v>
      </c>
      <c r="AP7051" s="23">
        <f t="shared" si="9217"/>
        <v>0</v>
      </c>
      <c r="AQ7051" s="23">
        <f t="shared" si="9217"/>
        <v>0</v>
      </c>
      <c r="AR7051" s="23">
        <f t="shared" si="9217"/>
        <v>0</v>
      </c>
      <c r="AS7051" s="21">
        <f t="shared" si="9141"/>
        <v>0</v>
      </c>
      <c r="AT7051" s="21">
        <f t="shared" si="9141"/>
        <v>0</v>
      </c>
      <c r="AU7051" s="21">
        <f t="shared" si="9141"/>
        <v>0</v>
      </c>
      <c r="AV7051" s="21">
        <f t="shared" si="9141"/>
        <v>0</v>
      </c>
      <c r="AW7051" s="21">
        <f t="shared" si="9141"/>
        <v>0</v>
      </c>
    </row>
    <row r="7052" spans="1:49" ht="16.5" thickTop="1" thickBot="1" x14ac:dyDescent="0.3">
      <c r="A7052" s="18" t="s">
        <v>1</v>
      </c>
      <c r="B7052" s="26" t="s">
        <v>36</v>
      </c>
      <c r="C7052" s="23">
        <f t="shared" si="9207"/>
        <v>0</v>
      </c>
      <c r="D7052" s="23">
        <f t="shared" si="9198"/>
        <v>0</v>
      </c>
      <c r="E7052" s="23">
        <v>0</v>
      </c>
      <c r="F7052" s="23">
        <v>0</v>
      </c>
      <c r="G7052" s="23">
        <v>0</v>
      </c>
      <c r="H7052" s="23">
        <v>0</v>
      </c>
      <c r="I7052" s="23">
        <v>0</v>
      </c>
      <c r="J7052" s="23">
        <v>0</v>
      </c>
      <c r="K7052" s="23">
        <v>0</v>
      </c>
      <c r="L7052" s="23">
        <v>0</v>
      </c>
      <c r="M7052" s="23">
        <v>0</v>
      </c>
      <c r="N7052" s="23">
        <f t="shared" si="9200"/>
        <v>0</v>
      </c>
      <c r="O7052" s="23">
        <v>0</v>
      </c>
      <c r="P7052" s="23">
        <v>0</v>
      </c>
      <c r="Q7052" s="23">
        <v>0</v>
      </c>
      <c r="R7052" s="23">
        <v>0</v>
      </c>
      <c r="S7052" s="23">
        <f t="shared" si="9209"/>
        <v>0</v>
      </c>
      <c r="T7052" s="23">
        <f t="shared" si="9201"/>
        <v>0</v>
      </c>
      <c r="U7052" s="23">
        <v>0</v>
      </c>
      <c r="V7052" s="23">
        <v>0</v>
      </c>
      <c r="W7052" s="23">
        <v>0</v>
      </c>
      <c r="X7052" s="23">
        <v>0</v>
      </c>
      <c r="Y7052" s="23">
        <v>0</v>
      </c>
      <c r="Z7052" s="23">
        <v>0</v>
      </c>
      <c r="AA7052" s="23">
        <v>0</v>
      </c>
      <c r="AB7052" s="23">
        <v>0</v>
      </c>
      <c r="AC7052" s="23">
        <f t="shared" si="9211"/>
        <v>0</v>
      </c>
      <c r="AD7052" s="23">
        <f t="shared" si="9203"/>
        <v>0</v>
      </c>
      <c r="AE7052" s="23">
        <v>0</v>
      </c>
      <c r="AF7052" s="23">
        <v>0</v>
      </c>
      <c r="AG7052" s="23">
        <v>0</v>
      </c>
      <c r="AH7052" s="23">
        <v>0</v>
      </c>
      <c r="AI7052" s="23">
        <v>0</v>
      </c>
      <c r="AJ7052" s="23">
        <v>0</v>
      </c>
      <c r="AK7052" s="23">
        <v>0</v>
      </c>
      <c r="AL7052" s="23">
        <v>0</v>
      </c>
      <c r="AM7052" s="23">
        <v>0</v>
      </c>
      <c r="AN7052" s="23">
        <f t="shared" si="9205"/>
        <v>0</v>
      </c>
      <c r="AO7052" s="23">
        <v>0</v>
      </c>
      <c r="AP7052" s="23">
        <v>0</v>
      </c>
      <c r="AQ7052" s="23">
        <v>0</v>
      </c>
      <c r="AR7052" s="23">
        <v>0</v>
      </c>
      <c r="AS7052" s="21">
        <f t="shared" ref="AS7052:AW7115" si="9218">N7052+AN7052</f>
        <v>0</v>
      </c>
      <c r="AT7052" s="21">
        <f t="shared" si="9218"/>
        <v>0</v>
      </c>
      <c r="AU7052" s="21">
        <f t="shared" si="9218"/>
        <v>0</v>
      </c>
      <c r="AV7052" s="21">
        <f t="shared" si="9218"/>
        <v>0</v>
      </c>
      <c r="AW7052" s="21">
        <f t="shared" si="9218"/>
        <v>0</v>
      </c>
    </row>
    <row r="7053" spans="1:49" ht="16.5" thickTop="1" thickBot="1" x14ac:dyDescent="0.3">
      <c r="A7053" s="18" t="s">
        <v>1</v>
      </c>
      <c r="B7053" s="26" t="s">
        <v>37</v>
      </c>
      <c r="C7053" s="23">
        <f t="shared" si="9207"/>
        <v>0</v>
      </c>
      <c r="D7053" s="23">
        <f t="shared" si="9198"/>
        <v>0</v>
      </c>
      <c r="E7053" s="23">
        <v>0</v>
      </c>
      <c r="F7053" s="23">
        <v>0</v>
      </c>
      <c r="G7053" s="23">
        <v>0</v>
      </c>
      <c r="H7053" s="23">
        <v>0</v>
      </c>
      <c r="I7053" s="23">
        <v>0</v>
      </c>
      <c r="J7053" s="23">
        <v>0</v>
      </c>
      <c r="K7053" s="23">
        <v>0</v>
      </c>
      <c r="L7053" s="23">
        <v>0</v>
      </c>
      <c r="M7053" s="23">
        <v>0</v>
      </c>
      <c r="N7053" s="23">
        <f t="shared" si="9200"/>
        <v>0</v>
      </c>
      <c r="O7053" s="23">
        <v>0</v>
      </c>
      <c r="P7053" s="23">
        <v>0</v>
      </c>
      <c r="Q7053" s="23">
        <v>0</v>
      </c>
      <c r="R7053" s="23">
        <v>0</v>
      </c>
      <c r="S7053" s="23">
        <f t="shared" si="9209"/>
        <v>0</v>
      </c>
      <c r="T7053" s="23">
        <f t="shared" si="9201"/>
        <v>0</v>
      </c>
      <c r="U7053" s="23">
        <v>0</v>
      </c>
      <c r="V7053" s="23">
        <v>0</v>
      </c>
      <c r="W7053" s="23">
        <v>0</v>
      </c>
      <c r="X7053" s="23">
        <v>0</v>
      </c>
      <c r="Y7053" s="23">
        <v>0</v>
      </c>
      <c r="Z7053" s="23">
        <v>0</v>
      </c>
      <c r="AA7053" s="23">
        <v>0</v>
      </c>
      <c r="AB7053" s="23">
        <v>0</v>
      </c>
      <c r="AC7053" s="23">
        <f t="shared" si="9211"/>
        <v>0</v>
      </c>
      <c r="AD7053" s="23">
        <f t="shared" si="9203"/>
        <v>0</v>
      </c>
      <c r="AE7053" s="23">
        <v>0</v>
      </c>
      <c r="AF7053" s="23">
        <v>0</v>
      </c>
      <c r="AG7053" s="23">
        <v>0</v>
      </c>
      <c r="AH7053" s="23">
        <v>0</v>
      </c>
      <c r="AI7053" s="23">
        <v>0</v>
      </c>
      <c r="AJ7053" s="23">
        <v>0</v>
      </c>
      <c r="AK7053" s="23">
        <v>0</v>
      </c>
      <c r="AL7053" s="23">
        <v>0</v>
      </c>
      <c r="AM7053" s="23">
        <v>0</v>
      </c>
      <c r="AN7053" s="23">
        <f t="shared" si="9205"/>
        <v>0</v>
      </c>
      <c r="AO7053" s="23">
        <v>0</v>
      </c>
      <c r="AP7053" s="23">
        <v>0</v>
      </c>
      <c r="AQ7053" s="23">
        <v>0</v>
      </c>
      <c r="AR7053" s="23">
        <v>0</v>
      </c>
      <c r="AS7053" s="21">
        <f t="shared" si="9218"/>
        <v>0</v>
      </c>
      <c r="AT7053" s="21">
        <f t="shared" si="9218"/>
        <v>0</v>
      </c>
      <c r="AU7053" s="21">
        <f t="shared" si="9218"/>
        <v>0</v>
      </c>
      <c r="AV7053" s="21">
        <f t="shared" si="9218"/>
        <v>0</v>
      </c>
      <c r="AW7053" s="21">
        <f t="shared" si="9218"/>
        <v>0</v>
      </c>
    </row>
    <row r="7054" spans="1:49" ht="16.5" thickTop="1" thickBot="1" x14ac:dyDescent="0.3">
      <c r="A7054" s="18" t="s">
        <v>1</v>
      </c>
      <c r="B7054" s="25" t="s">
        <v>38</v>
      </c>
      <c r="C7054" s="23">
        <f t="shared" si="9207"/>
        <v>0</v>
      </c>
      <c r="D7054" s="23">
        <f t="shared" si="9198"/>
        <v>0</v>
      </c>
      <c r="E7054" s="23">
        <f t="shared" ref="E7054:M7054" si="9219">SUM(E7055:E7056)</f>
        <v>0</v>
      </c>
      <c r="F7054" s="23">
        <f t="shared" si="9219"/>
        <v>0</v>
      </c>
      <c r="G7054" s="23">
        <f t="shared" si="9219"/>
        <v>0</v>
      </c>
      <c r="H7054" s="23">
        <f t="shared" si="9219"/>
        <v>0</v>
      </c>
      <c r="I7054" s="23">
        <f t="shared" si="9219"/>
        <v>0</v>
      </c>
      <c r="J7054" s="23">
        <f t="shared" si="9219"/>
        <v>0</v>
      </c>
      <c r="K7054" s="23">
        <f t="shared" si="9219"/>
        <v>0</v>
      </c>
      <c r="L7054" s="23">
        <f t="shared" si="9219"/>
        <v>0</v>
      </c>
      <c r="M7054" s="23">
        <f t="shared" si="9219"/>
        <v>0</v>
      </c>
      <c r="N7054" s="23">
        <f t="shared" si="9200"/>
        <v>0</v>
      </c>
      <c r="O7054" s="23">
        <f>SUM(O7055:O7056)</f>
        <v>0</v>
      </c>
      <c r="P7054" s="23">
        <f>SUM(P7055:P7056)</f>
        <v>0</v>
      </c>
      <c r="Q7054" s="23">
        <f>SUM(Q7055:Q7056)</f>
        <v>0</v>
      </c>
      <c r="R7054" s="23">
        <f>SUM(R7055:R7056)</f>
        <v>0</v>
      </c>
      <c r="S7054" s="23">
        <f t="shared" si="9209"/>
        <v>0</v>
      </c>
      <c r="T7054" s="23">
        <f t="shared" si="9201"/>
        <v>0</v>
      </c>
      <c r="U7054" s="23">
        <f t="shared" ref="U7054:AB7054" si="9220">SUM(U7055:U7056)</f>
        <v>0</v>
      </c>
      <c r="V7054" s="23">
        <f t="shared" si="9220"/>
        <v>0</v>
      </c>
      <c r="W7054" s="23">
        <f t="shared" si="9220"/>
        <v>0</v>
      </c>
      <c r="X7054" s="23">
        <f t="shared" si="9220"/>
        <v>0</v>
      </c>
      <c r="Y7054" s="23">
        <f t="shared" si="9220"/>
        <v>0</v>
      </c>
      <c r="Z7054" s="23">
        <f t="shared" si="9220"/>
        <v>0</v>
      </c>
      <c r="AA7054" s="23">
        <f t="shared" si="9220"/>
        <v>0</v>
      </c>
      <c r="AB7054" s="23">
        <f t="shared" si="9220"/>
        <v>0</v>
      </c>
      <c r="AC7054" s="23">
        <f t="shared" si="9211"/>
        <v>0</v>
      </c>
      <c r="AD7054" s="23">
        <f t="shared" si="9203"/>
        <v>0</v>
      </c>
      <c r="AE7054" s="23">
        <f t="shared" ref="AE7054:AM7054" si="9221">SUM(AE7055:AE7056)</f>
        <v>0</v>
      </c>
      <c r="AF7054" s="23">
        <f t="shared" si="9221"/>
        <v>0</v>
      </c>
      <c r="AG7054" s="23">
        <f t="shared" si="9221"/>
        <v>0</v>
      </c>
      <c r="AH7054" s="23">
        <f t="shared" si="9221"/>
        <v>0</v>
      </c>
      <c r="AI7054" s="23">
        <f t="shared" si="9221"/>
        <v>0</v>
      </c>
      <c r="AJ7054" s="23">
        <f t="shared" si="9221"/>
        <v>0</v>
      </c>
      <c r="AK7054" s="23">
        <f t="shared" si="9221"/>
        <v>0</v>
      </c>
      <c r="AL7054" s="23">
        <f t="shared" si="9221"/>
        <v>0</v>
      </c>
      <c r="AM7054" s="23">
        <f t="shared" si="9221"/>
        <v>0</v>
      </c>
      <c r="AN7054" s="23">
        <f t="shared" si="9205"/>
        <v>0</v>
      </c>
      <c r="AO7054" s="23">
        <f t="shared" ref="AO7054:AR7054" si="9222">SUM(AO7055:AO7056)</f>
        <v>0</v>
      </c>
      <c r="AP7054" s="23">
        <f t="shared" si="9222"/>
        <v>0</v>
      </c>
      <c r="AQ7054" s="23">
        <f t="shared" si="9222"/>
        <v>0</v>
      </c>
      <c r="AR7054" s="23">
        <f t="shared" si="9222"/>
        <v>0</v>
      </c>
      <c r="AS7054" s="21">
        <f t="shared" si="9218"/>
        <v>0</v>
      </c>
      <c r="AT7054" s="21">
        <f t="shared" si="9218"/>
        <v>0</v>
      </c>
      <c r="AU7054" s="21">
        <f t="shared" si="9218"/>
        <v>0</v>
      </c>
      <c r="AV7054" s="21">
        <f t="shared" si="9218"/>
        <v>0</v>
      </c>
      <c r="AW7054" s="21">
        <f t="shared" si="9218"/>
        <v>0</v>
      </c>
    </row>
    <row r="7055" spans="1:49" ht="16.5" thickTop="1" thickBot="1" x14ac:dyDescent="0.3">
      <c r="A7055" s="18" t="s">
        <v>1</v>
      </c>
      <c r="B7055" s="26" t="s">
        <v>39</v>
      </c>
      <c r="C7055" s="23">
        <f t="shared" si="9207"/>
        <v>0</v>
      </c>
      <c r="D7055" s="23">
        <f t="shared" si="9198"/>
        <v>0</v>
      </c>
      <c r="E7055" s="23">
        <v>0</v>
      </c>
      <c r="F7055" s="23">
        <v>0</v>
      </c>
      <c r="G7055" s="23">
        <v>0</v>
      </c>
      <c r="H7055" s="23">
        <v>0</v>
      </c>
      <c r="I7055" s="23">
        <v>0</v>
      </c>
      <c r="J7055" s="23">
        <v>0</v>
      </c>
      <c r="K7055" s="23">
        <v>0</v>
      </c>
      <c r="L7055" s="23">
        <v>0</v>
      </c>
      <c r="M7055" s="23">
        <v>0</v>
      </c>
      <c r="N7055" s="23">
        <f t="shared" si="9200"/>
        <v>0</v>
      </c>
      <c r="O7055" s="23">
        <v>0</v>
      </c>
      <c r="P7055" s="23">
        <v>0</v>
      </c>
      <c r="Q7055" s="23">
        <v>0</v>
      </c>
      <c r="R7055" s="23">
        <v>0</v>
      </c>
      <c r="S7055" s="23">
        <f t="shared" si="9209"/>
        <v>0</v>
      </c>
      <c r="T7055" s="23">
        <f t="shared" si="9201"/>
        <v>0</v>
      </c>
      <c r="U7055" s="23">
        <v>0</v>
      </c>
      <c r="V7055" s="23">
        <v>0</v>
      </c>
      <c r="W7055" s="23">
        <v>0</v>
      </c>
      <c r="X7055" s="23">
        <v>0</v>
      </c>
      <c r="Y7055" s="23">
        <v>0</v>
      </c>
      <c r="Z7055" s="23">
        <v>0</v>
      </c>
      <c r="AA7055" s="23">
        <v>0</v>
      </c>
      <c r="AB7055" s="23">
        <v>0</v>
      </c>
      <c r="AC7055" s="23">
        <f t="shared" si="9211"/>
        <v>0</v>
      </c>
      <c r="AD7055" s="23">
        <f t="shared" si="9203"/>
        <v>0</v>
      </c>
      <c r="AE7055" s="23">
        <v>0</v>
      </c>
      <c r="AF7055" s="23">
        <v>0</v>
      </c>
      <c r="AG7055" s="23">
        <v>0</v>
      </c>
      <c r="AH7055" s="23">
        <v>0</v>
      </c>
      <c r="AI7055" s="23">
        <v>0</v>
      </c>
      <c r="AJ7055" s="23">
        <v>0</v>
      </c>
      <c r="AK7055" s="23">
        <v>0</v>
      </c>
      <c r="AL7055" s="23">
        <v>0</v>
      </c>
      <c r="AM7055" s="23">
        <v>0</v>
      </c>
      <c r="AN7055" s="23">
        <f t="shared" si="9205"/>
        <v>0</v>
      </c>
      <c r="AO7055" s="23">
        <v>0</v>
      </c>
      <c r="AP7055" s="23">
        <v>0</v>
      </c>
      <c r="AQ7055" s="23">
        <v>0</v>
      </c>
      <c r="AR7055" s="23">
        <v>0</v>
      </c>
      <c r="AS7055" s="21">
        <f t="shared" si="9218"/>
        <v>0</v>
      </c>
      <c r="AT7055" s="21">
        <f t="shared" si="9218"/>
        <v>0</v>
      </c>
      <c r="AU7055" s="21">
        <f t="shared" si="9218"/>
        <v>0</v>
      </c>
      <c r="AV7055" s="21">
        <f t="shared" si="9218"/>
        <v>0</v>
      </c>
      <c r="AW7055" s="21">
        <f t="shared" si="9218"/>
        <v>0</v>
      </c>
    </row>
    <row r="7056" spans="1:49" ht="16.5" thickTop="1" thickBot="1" x14ac:dyDescent="0.3">
      <c r="A7056" s="18" t="s">
        <v>1</v>
      </c>
      <c r="B7056" s="26" t="s">
        <v>40</v>
      </c>
      <c r="C7056" s="23">
        <f t="shared" si="9207"/>
        <v>0</v>
      </c>
      <c r="D7056" s="23">
        <f t="shared" si="9198"/>
        <v>0</v>
      </c>
      <c r="E7056" s="23">
        <v>0</v>
      </c>
      <c r="F7056" s="23">
        <v>0</v>
      </c>
      <c r="G7056" s="23">
        <v>0</v>
      </c>
      <c r="H7056" s="23">
        <v>0</v>
      </c>
      <c r="I7056" s="23">
        <v>0</v>
      </c>
      <c r="J7056" s="23">
        <v>0</v>
      </c>
      <c r="K7056" s="23">
        <v>0</v>
      </c>
      <c r="L7056" s="23">
        <v>0</v>
      </c>
      <c r="M7056" s="23">
        <v>0</v>
      </c>
      <c r="N7056" s="23">
        <f t="shared" si="9200"/>
        <v>0</v>
      </c>
      <c r="O7056" s="23">
        <v>0</v>
      </c>
      <c r="P7056" s="23">
        <v>0</v>
      </c>
      <c r="Q7056" s="23">
        <v>0</v>
      </c>
      <c r="R7056" s="23">
        <v>0</v>
      </c>
      <c r="S7056" s="23">
        <f t="shared" si="9209"/>
        <v>0</v>
      </c>
      <c r="T7056" s="23">
        <f t="shared" si="9201"/>
        <v>0</v>
      </c>
      <c r="U7056" s="23">
        <v>0</v>
      </c>
      <c r="V7056" s="23">
        <v>0</v>
      </c>
      <c r="W7056" s="23">
        <v>0</v>
      </c>
      <c r="X7056" s="23">
        <v>0</v>
      </c>
      <c r="Y7056" s="23">
        <v>0</v>
      </c>
      <c r="Z7056" s="23">
        <v>0</v>
      </c>
      <c r="AA7056" s="23">
        <v>0</v>
      </c>
      <c r="AB7056" s="23">
        <v>0</v>
      </c>
      <c r="AC7056" s="23">
        <f t="shared" si="9211"/>
        <v>0</v>
      </c>
      <c r="AD7056" s="23">
        <f t="shared" si="9203"/>
        <v>0</v>
      </c>
      <c r="AE7056" s="23">
        <v>0</v>
      </c>
      <c r="AF7056" s="23">
        <v>0</v>
      </c>
      <c r="AG7056" s="23">
        <v>0</v>
      </c>
      <c r="AH7056" s="23">
        <v>0</v>
      </c>
      <c r="AI7056" s="23">
        <v>0</v>
      </c>
      <c r="AJ7056" s="23">
        <v>0</v>
      </c>
      <c r="AK7056" s="23">
        <v>0</v>
      </c>
      <c r="AL7056" s="23">
        <v>0</v>
      </c>
      <c r="AM7056" s="23">
        <v>0</v>
      </c>
      <c r="AN7056" s="23">
        <f t="shared" si="9205"/>
        <v>0</v>
      </c>
      <c r="AO7056" s="23">
        <v>0</v>
      </c>
      <c r="AP7056" s="23">
        <v>0</v>
      </c>
      <c r="AQ7056" s="23">
        <v>0</v>
      </c>
      <c r="AR7056" s="23">
        <v>0</v>
      </c>
      <c r="AS7056" s="21">
        <f t="shared" si="9218"/>
        <v>0</v>
      </c>
      <c r="AT7056" s="21">
        <f t="shared" si="9218"/>
        <v>0</v>
      </c>
      <c r="AU7056" s="21">
        <f t="shared" si="9218"/>
        <v>0</v>
      </c>
      <c r="AV7056" s="21">
        <f t="shared" si="9218"/>
        <v>0</v>
      </c>
      <c r="AW7056" s="21">
        <f t="shared" si="9218"/>
        <v>0</v>
      </c>
    </row>
    <row r="7057" spans="1:49" ht="16.5" thickTop="1" thickBot="1" x14ac:dyDescent="0.3">
      <c r="A7057" s="18" t="s">
        <v>1</v>
      </c>
      <c r="B7057" s="25" t="s">
        <v>41</v>
      </c>
      <c r="C7057" s="23">
        <f t="shared" si="9207"/>
        <v>0</v>
      </c>
      <c r="D7057" s="23">
        <f t="shared" si="9198"/>
        <v>0</v>
      </c>
      <c r="E7057" s="23">
        <v>0</v>
      </c>
      <c r="F7057" s="23">
        <v>0</v>
      </c>
      <c r="G7057" s="23">
        <v>0</v>
      </c>
      <c r="H7057" s="23">
        <v>0</v>
      </c>
      <c r="I7057" s="23">
        <v>0</v>
      </c>
      <c r="J7057" s="23">
        <v>0</v>
      </c>
      <c r="K7057" s="23">
        <v>0</v>
      </c>
      <c r="L7057" s="23">
        <v>0</v>
      </c>
      <c r="M7057" s="23">
        <v>0</v>
      </c>
      <c r="N7057" s="23">
        <f t="shared" si="9200"/>
        <v>0</v>
      </c>
      <c r="O7057" s="23">
        <v>0</v>
      </c>
      <c r="P7057" s="23">
        <v>0</v>
      </c>
      <c r="Q7057" s="23">
        <v>0</v>
      </c>
      <c r="R7057" s="23">
        <v>0</v>
      </c>
      <c r="S7057" s="23">
        <f t="shared" si="9209"/>
        <v>0</v>
      </c>
      <c r="T7057" s="23">
        <f t="shared" si="9201"/>
        <v>0</v>
      </c>
      <c r="U7057" s="23">
        <v>0</v>
      </c>
      <c r="V7057" s="23">
        <v>0</v>
      </c>
      <c r="W7057" s="23">
        <v>0</v>
      </c>
      <c r="X7057" s="23">
        <v>0</v>
      </c>
      <c r="Y7057" s="23">
        <v>0</v>
      </c>
      <c r="Z7057" s="23">
        <v>0</v>
      </c>
      <c r="AA7057" s="23">
        <v>0</v>
      </c>
      <c r="AB7057" s="23">
        <v>0</v>
      </c>
      <c r="AC7057" s="23">
        <f t="shared" si="9211"/>
        <v>0</v>
      </c>
      <c r="AD7057" s="23">
        <f t="shared" si="9203"/>
        <v>0</v>
      </c>
      <c r="AE7057" s="23">
        <v>0</v>
      </c>
      <c r="AF7057" s="23">
        <v>0</v>
      </c>
      <c r="AG7057" s="23">
        <v>0</v>
      </c>
      <c r="AH7057" s="23">
        <v>0</v>
      </c>
      <c r="AI7057" s="23">
        <v>0</v>
      </c>
      <c r="AJ7057" s="23">
        <v>0</v>
      </c>
      <c r="AK7057" s="23">
        <v>0</v>
      </c>
      <c r="AL7057" s="23">
        <v>0</v>
      </c>
      <c r="AM7057" s="23">
        <v>0</v>
      </c>
      <c r="AN7057" s="23">
        <f t="shared" si="9205"/>
        <v>0</v>
      </c>
      <c r="AO7057" s="23">
        <v>0</v>
      </c>
      <c r="AP7057" s="23">
        <v>0</v>
      </c>
      <c r="AQ7057" s="23">
        <v>0</v>
      </c>
      <c r="AR7057" s="23">
        <v>0</v>
      </c>
      <c r="AS7057" s="21">
        <f t="shared" si="9218"/>
        <v>0</v>
      </c>
      <c r="AT7057" s="21">
        <f t="shared" si="9218"/>
        <v>0</v>
      </c>
      <c r="AU7057" s="21">
        <f t="shared" si="9218"/>
        <v>0</v>
      </c>
      <c r="AV7057" s="21">
        <f t="shared" si="9218"/>
        <v>0</v>
      </c>
      <c r="AW7057" s="21">
        <f t="shared" si="9218"/>
        <v>0</v>
      </c>
    </row>
    <row r="7058" spans="1:49" ht="16.5" thickTop="1" thickBot="1" x14ac:dyDescent="0.3">
      <c r="A7058" s="18" t="s">
        <v>1</v>
      </c>
      <c r="B7058" s="24" t="s">
        <v>42</v>
      </c>
      <c r="C7058" s="23">
        <f t="shared" si="9207"/>
        <v>0</v>
      </c>
      <c r="D7058" s="23">
        <f t="shared" si="9198"/>
        <v>0</v>
      </c>
      <c r="E7058" s="23">
        <f t="shared" ref="E7058:M7058" si="9223">SUM(E7059,E7062,E7065)</f>
        <v>0</v>
      </c>
      <c r="F7058" s="23">
        <f t="shared" si="9223"/>
        <v>0</v>
      </c>
      <c r="G7058" s="23">
        <f t="shared" si="9223"/>
        <v>0</v>
      </c>
      <c r="H7058" s="23">
        <f t="shared" si="9223"/>
        <v>0</v>
      </c>
      <c r="I7058" s="23">
        <f t="shared" si="9223"/>
        <v>0</v>
      </c>
      <c r="J7058" s="23">
        <f t="shared" si="9223"/>
        <v>0</v>
      </c>
      <c r="K7058" s="23">
        <f t="shared" si="9223"/>
        <v>0</v>
      </c>
      <c r="L7058" s="23">
        <f t="shared" si="9223"/>
        <v>0</v>
      </c>
      <c r="M7058" s="23">
        <f t="shared" si="9223"/>
        <v>0</v>
      </c>
      <c r="N7058" s="23">
        <f t="shared" si="9200"/>
        <v>0</v>
      </c>
      <c r="O7058" s="23">
        <f>SUM(O7059,O7062,O7065)</f>
        <v>0</v>
      </c>
      <c r="P7058" s="23">
        <f>SUM(P7059,P7062,P7065)</f>
        <v>0</v>
      </c>
      <c r="Q7058" s="23">
        <f>SUM(Q7059,Q7062,Q7065)</f>
        <v>0</v>
      </c>
      <c r="R7058" s="23">
        <f>SUM(R7059,R7062,R7065)</f>
        <v>0</v>
      </c>
      <c r="S7058" s="23">
        <f t="shared" si="9209"/>
        <v>0</v>
      </c>
      <c r="T7058" s="23">
        <f t="shared" si="9201"/>
        <v>0</v>
      </c>
      <c r="U7058" s="23">
        <f t="shared" ref="U7058:AB7058" si="9224">SUM(U7059,U7062,U7065)</f>
        <v>0</v>
      </c>
      <c r="V7058" s="23">
        <f t="shared" si="9224"/>
        <v>0</v>
      </c>
      <c r="W7058" s="23">
        <f t="shared" si="9224"/>
        <v>0</v>
      </c>
      <c r="X7058" s="23">
        <f t="shared" si="9224"/>
        <v>0</v>
      </c>
      <c r="Y7058" s="23">
        <f t="shared" si="9224"/>
        <v>0</v>
      </c>
      <c r="Z7058" s="23">
        <f t="shared" si="9224"/>
        <v>0</v>
      </c>
      <c r="AA7058" s="23">
        <f t="shared" si="9224"/>
        <v>0</v>
      </c>
      <c r="AB7058" s="23">
        <f t="shared" si="9224"/>
        <v>0</v>
      </c>
      <c r="AC7058" s="23">
        <f t="shared" si="9211"/>
        <v>0</v>
      </c>
      <c r="AD7058" s="23">
        <f t="shared" si="9203"/>
        <v>0</v>
      </c>
      <c r="AE7058" s="23">
        <f t="shared" ref="AE7058:AM7058" si="9225">SUM(AE7059,AE7062,AE7065)</f>
        <v>0</v>
      </c>
      <c r="AF7058" s="23">
        <f t="shared" si="9225"/>
        <v>0</v>
      </c>
      <c r="AG7058" s="23">
        <f t="shared" si="9225"/>
        <v>0</v>
      </c>
      <c r="AH7058" s="23">
        <f t="shared" si="9225"/>
        <v>0</v>
      </c>
      <c r="AI7058" s="23">
        <f t="shared" si="9225"/>
        <v>0</v>
      </c>
      <c r="AJ7058" s="23">
        <f t="shared" si="9225"/>
        <v>0</v>
      </c>
      <c r="AK7058" s="23">
        <f t="shared" si="9225"/>
        <v>0</v>
      </c>
      <c r="AL7058" s="23">
        <f t="shared" si="9225"/>
        <v>0</v>
      </c>
      <c r="AM7058" s="23">
        <f t="shared" si="9225"/>
        <v>0</v>
      </c>
      <c r="AN7058" s="23">
        <f t="shared" si="9205"/>
        <v>0</v>
      </c>
      <c r="AO7058" s="23">
        <f t="shared" ref="AO7058:AR7058" si="9226">SUM(AO7059,AO7062,AO7065)</f>
        <v>0</v>
      </c>
      <c r="AP7058" s="23">
        <f t="shared" si="9226"/>
        <v>0</v>
      </c>
      <c r="AQ7058" s="23">
        <f t="shared" si="9226"/>
        <v>0</v>
      </c>
      <c r="AR7058" s="23">
        <f t="shared" si="9226"/>
        <v>0</v>
      </c>
      <c r="AS7058" s="21">
        <f t="shared" si="9218"/>
        <v>0</v>
      </c>
      <c r="AT7058" s="21">
        <f t="shared" si="9218"/>
        <v>0</v>
      </c>
      <c r="AU7058" s="21">
        <f t="shared" si="9218"/>
        <v>0</v>
      </c>
      <c r="AV7058" s="21">
        <f t="shared" si="9218"/>
        <v>0</v>
      </c>
      <c r="AW7058" s="21">
        <f t="shared" si="9218"/>
        <v>0</v>
      </c>
    </row>
    <row r="7059" spans="1:49" ht="16.5" thickTop="1" thickBot="1" x14ac:dyDescent="0.3">
      <c r="A7059" s="18" t="s">
        <v>1</v>
      </c>
      <c r="B7059" s="25" t="s">
        <v>43</v>
      </c>
      <c r="C7059" s="23">
        <f t="shared" si="9207"/>
        <v>0</v>
      </c>
      <c r="D7059" s="23">
        <f t="shared" si="9198"/>
        <v>0</v>
      </c>
      <c r="E7059" s="23">
        <f t="shared" ref="E7059:M7059" si="9227">SUM(E7060:E7061)</f>
        <v>0</v>
      </c>
      <c r="F7059" s="23">
        <f t="shared" si="9227"/>
        <v>0</v>
      </c>
      <c r="G7059" s="23">
        <f t="shared" si="9227"/>
        <v>0</v>
      </c>
      <c r="H7059" s="23">
        <f t="shared" si="9227"/>
        <v>0</v>
      </c>
      <c r="I7059" s="23">
        <f t="shared" si="9227"/>
        <v>0</v>
      </c>
      <c r="J7059" s="23">
        <f t="shared" si="9227"/>
        <v>0</v>
      </c>
      <c r="K7059" s="23">
        <f t="shared" si="9227"/>
        <v>0</v>
      </c>
      <c r="L7059" s="23">
        <f t="shared" si="9227"/>
        <v>0</v>
      </c>
      <c r="M7059" s="23">
        <f t="shared" si="9227"/>
        <v>0</v>
      </c>
      <c r="N7059" s="23">
        <f t="shared" si="9200"/>
        <v>0</v>
      </c>
      <c r="O7059" s="23">
        <f>SUM(O7060:O7061)</f>
        <v>0</v>
      </c>
      <c r="P7059" s="23">
        <f>SUM(P7060:P7061)</f>
        <v>0</v>
      </c>
      <c r="Q7059" s="23">
        <f>SUM(Q7060:Q7061)</f>
        <v>0</v>
      </c>
      <c r="R7059" s="23">
        <f>SUM(R7060:R7061)</f>
        <v>0</v>
      </c>
      <c r="S7059" s="23">
        <f t="shared" si="9209"/>
        <v>0</v>
      </c>
      <c r="T7059" s="23">
        <f t="shared" si="9201"/>
        <v>0</v>
      </c>
      <c r="U7059" s="23">
        <f t="shared" ref="U7059:AB7059" si="9228">SUM(U7060:U7061)</f>
        <v>0</v>
      </c>
      <c r="V7059" s="23">
        <f t="shared" si="9228"/>
        <v>0</v>
      </c>
      <c r="W7059" s="23">
        <f t="shared" si="9228"/>
        <v>0</v>
      </c>
      <c r="X7059" s="23">
        <f t="shared" si="9228"/>
        <v>0</v>
      </c>
      <c r="Y7059" s="23">
        <f t="shared" si="9228"/>
        <v>0</v>
      </c>
      <c r="Z7059" s="23">
        <f t="shared" si="9228"/>
        <v>0</v>
      </c>
      <c r="AA7059" s="23">
        <f t="shared" si="9228"/>
        <v>0</v>
      </c>
      <c r="AB7059" s="23">
        <f t="shared" si="9228"/>
        <v>0</v>
      </c>
      <c r="AC7059" s="23">
        <f t="shared" si="9211"/>
        <v>0</v>
      </c>
      <c r="AD7059" s="23">
        <f t="shared" si="9203"/>
        <v>0</v>
      </c>
      <c r="AE7059" s="23">
        <f t="shared" ref="AE7059:AM7059" si="9229">SUM(AE7060:AE7061)</f>
        <v>0</v>
      </c>
      <c r="AF7059" s="23">
        <f t="shared" si="9229"/>
        <v>0</v>
      </c>
      <c r="AG7059" s="23">
        <f t="shared" si="9229"/>
        <v>0</v>
      </c>
      <c r="AH7059" s="23">
        <f t="shared" si="9229"/>
        <v>0</v>
      </c>
      <c r="AI7059" s="23">
        <f t="shared" si="9229"/>
        <v>0</v>
      </c>
      <c r="AJ7059" s="23">
        <f t="shared" si="9229"/>
        <v>0</v>
      </c>
      <c r="AK7059" s="23">
        <f t="shared" si="9229"/>
        <v>0</v>
      </c>
      <c r="AL7059" s="23">
        <f t="shared" si="9229"/>
        <v>0</v>
      </c>
      <c r="AM7059" s="23">
        <f t="shared" si="9229"/>
        <v>0</v>
      </c>
      <c r="AN7059" s="23">
        <f t="shared" si="9205"/>
        <v>0</v>
      </c>
      <c r="AO7059" s="23">
        <f t="shared" ref="AO7059:AR7059" si="9230">SUM(AO7060:AO7061)</f>
        <v>0</v>
      </c>
      <c r="AP7059" s="23">
        <f t="shared" si="9230"/>
        <v>0</v>
      </c>
      <c r="AQ7059" s="23">
        <f t="shared" si="9230"/>
        <v>0</v>
      </c>
      <c r="AR7059" s="23">
        <f t="shared" si="9230"/>
        <v>0</v>
      </c>
      <c r="AS7059" s="21">
        <f t="shared" si="9218"/>
        <v>0</v>
      </c>
      <c r="AT7059" s="21">
        <f t="shared" si="9218"/>
        <v>0</v>
      </c>
      <c r="AU7059" s="21">
        <f t="shared" si="9218"/>
        <v>0</v>
      </c>
      <c r="AV7059" s="21">
        <f t="shared" si="9218"/>
        <v>0</v>
      </c>
      <c r="AW7059" s="21">
        <f t="shared" si="9218"/>
        <v>0</v>
      </c>
    </row>
    <row r="7060" spans="1:49" ht="16.5" thickTop="1" thickBot="1" x14ac:dyDescent="0.3">
      <c r="A7060" s="18" t="s">
        <v>1</v>
      </c>
      <c r="B7060" s="26" t="s">
        <v>44</v>
      </c>
      <c r="C7060" s="23">
        <f t="shared" si="9207"/>
        <v>0</v>
      </c>
      <c r="D7060" s="23">
        <f t="shared" si="9198"/>
        <v>0</v>
      </c>
      <c r="E7060" s="23">
        <v>0</v>
      </c>
      <c r="F7060" s="23">
        <v>0</v>
      </c>
      <c r="G7060" s="23">
        <v>0</v>
      </c>
      <c r="H7060" s="23">
        <v>0</v>
      </c>
      <c r="I7060" s="23">
        <v>0</v>
      </c>
      <c r="J7060" s="23">
        <v>0</v>
      </c>
      <c r="K7060" s="23">
        <v>0</v>
      </c>
      <c r="L7060" s="23">
        <v>0</v>
      </c>
      <c r="M7060" s="23">
        <v>0</v>
      </c>
      <c r="N7060" s="23">
        <f t="shared" si="9200"/>
        <v>0</v>
      </c>
      <c r="O7060" s="23">
        <v>0</v>
      </c>
      <c r="P7060" s="23">
        <v>0</v>
      </c>
      <c r="Q7060" s="23">
        <v>0</v>
      </c>
      <c r="R7060" s="23">
        <v>0</v>
      </c>
      <c r="S7060" s="23">
        <f t="shared" si="9209"/>
        <v>0</v>
      </c>
      <c r="T7060" s="23">
        <f t="shared" si="9201"/>
        <v>0</v>
      </c>
      <c r="U7060" s="23">
        <v>0</v>
      </c>
      <c r="V7060" s="23">
        <v>0</v>
      </c>
      <c r="W7060" s="23">
        <v>0</v>
      </c>
      <c r="X7060" s="23">
        <v>0</v>
      </c>
      <c r="Y7060" s="23">
        <v>0</v>
      </c>
      <c r="Z7060" s="23">
        <v>0</v>
      </c>
      <c r="AA7060" s="23">
        <v>0</v>
      </c>
      <c r="AB7060" s="23">
        <v>0</v>
      </c>
      <c r="AC7060" s="23">
        <f t="shared" si="9211"/>
        <v>0</v>
      </c>
      <c r="AD7060" s="23">
        <f t="shared" si="9203"/>
        <v>0</v>
      </c>
      <c r="AE7060" s="23">
        <v>0</v>
      </c>
      <c r="AF7060" s="23">
        <v>0</v>
      </c>
      <c r="AG7060" s="23">
        <v>0</v>
      </c>
      <c r="AH7060" s="23">
        <v>0</v>
      </c>
      <c r="AI7060" s="23">
        <v>0</v>
      </c>
      <c r="AJ7060" s="23">
        <v>0</v>
      </c>
      <c r="AK7060" s="23">
        <v>0</v>
      </c>
      <c r="AL7060" s="23">
        <v>0</v>
      </c>
      <c r="AM7060" s="23">
        <v>0</v>
      </c>
      <c r="AN7060" s="23">
        <f t="shared" si="9205"/>
        <v>0</v>
      </c>
      <c r="AO7060" s="23">
        <v>0</v>
      </c>
      <c r="AP7060" s="23">
        <v>0</v>
      </c>
      <c r="AQ7060" s="23">
        <v>0</v>
      </c>
      <c r="AR7060" s="23">
        <v>0</v>
      </c>
      <c r="AS7060" s="21">
        <f t="shared" si="9218"/>
        <v>0</v>
      </c>
      <c r="AT7060" s="21">
        <f t="shared" si="9218"/>
        <v>0</v>
      </c>
      <c r="AU7060" s="21">
        <f t="shared" si="9218"/>
        <v>0</v>
      </c>
      <c r="AV7060" s="21">
        <f t="shared" si="9218"/>
        <v>0</v>
      </c>
      <c r="AW7060" s="21">
        <f t="shared" si="9218"/>
        <v>0</v>
      </c>
    </row>
    <row r="7061" spans="1:49" ht="16.5" thickTop="1" thickBot="1" x14ac:dyDescent="0.3">
      <c r="A7061" s="18" t="s">
        <v>1</v>
      </c>
      <c r="B7061" s="26" t="s">
        <v>45</v>
      </c>
      <c r="C7061" s="23">
        <f t="shared" si="9207"/>
        <v>0</v>
      </c>
      <c r="D7061" s="23">
        <f t="shared" si="9198"/>
        <v>0</v>
      </c>
      <c r="E7061" s="23">
        <v>0</v>
      </c>
      <c r="F7061" s="23">
        <v>0</v>
      </c>
      <c r="G7061" s="23">
        <v>0</v>
      </c>
      <c r="H7061" s="23">
        <v>0</v>
      </c>
      <c r="I7061" s="23">
        <v>0</v>
      </c>
      <c r="J7061" s="23">
        <v>0</v>
      </c>
      <c r="K7061" s="23">
        <v>0</v>
      </c>
      <c r="L7061" s="23">
        <v>0</v>
      </c>
      <c r="M7061" s="23">
        <v>0</v>
      </c>
      <c r="N7061" s="23">
        <f t="shared" si="9200"/>
        <v>0</v>
      </c>
      <c r="O7061" s="23">
        <v>0</v>
      </c>
      <c r="P7061" s="23">
        <v>0</v>
      </c>
      <c r="Q7061" s="23">
        <v>0</v>
      </c>
      <c r="R7061" s="23">
        <v>0</v>
      </c>
      <c r="S7061" s="23">
        <f t="shared" si="9209"/>
        <v>0</v>
      </c>
      <c r="T7061" s="23">
        <f t="shared" si="9201"/>
        <v>0</v>
      </c>
      <c r="U7061" s="23">
        <v>0</v>
      </c>
      <c r="V7061" s="23">
        <v>0</v>
      </c>
      <c r="W7061" s="23">
        <v>0</v>
      </c>
      <c r="X7061" s="23">
        <v>0</v>
      </c>
      <c r="Y7061" s="23">
        <v>0</v>
      </c>
      <c r="Z7061" s="23">
        <v>0</v>
      </c>
      <c r="AA7061" s="23">
        <v>0</v>
      </c>
      <c r="AB7061" s="23">
        <v>0</v>
      </c>
      <c r="AC7061" s="23">
        <f t="shared" si="9211"/>
        <v>0</v>
      </c>
      <c r="AD7061" s="23">
        <f t="shared" si="9203"/>
        <v>0</v>
      </c>
      <c r="AE7061" s="23">
        <v>0</v>
      </c>
      <c r="AF7061" s="23">
        <v>0</v>
      </c>
      <c r="AG7061" s="23">
        <v>0</v>
      </c>
      <c r="AH7061" s="23">
        <v>0</v>
      </c>
      <c r="AI7061" s="23">
        <v>0</v>
      </c>
      <c r="AJ7061" s="23">
        <v>0</v>
      </c>
      <c r="AK7061" s="23">
        <v>0</v>
      </c>
      <c r="AL7061" s="23">
        <v>0</v>
      </c>
      <c r="AM7061" s="23">
        <v>0</v>
      </c>
      <c r="AN7061" s="23">
        <f t="shared" si="9205"/>
        <v>0</v>
      </c>
      <c r="AO7061" s="23">
        <v>0</v>
      </c>
      <c r="AP7061" s="23">
        <v>0</v>
      </c>
      <c r="AQ7061" s="23">
        <v>0</v>
      </c>
      <c r="AR7061" s="23">
        <v>0</v>
      </c>
      <c r="AS7061" s="21">
        <f t="shared" si="9218"/>
        <v>0</v>
      </c>
      <c r="AT7061" s="21">
        <f t="shared" si="9218"/>
        <v>0</v>
      </c>
      <c r="AU7061" s="21">
        <f t="shared" si="9218"/>
        <v>0</v>
      </c>
      <c r="AV7061" s="21">
        <f t="shared" si="9218"/>
        <v>0</v>
      </c>
      <c r="AW7061" s="21">
        <f t="shared" si="9218"/>
        <v>0</v>
      </c>
    </row>
    <row r="7062" spans="1:49" ht="16.5" thickTop="1" thickBot="1" x14ac:dyDescent="0.3">
      <c r="A7062" s="18" t="s">
        <v>1</v>
      </c>
      <c r="B7062" s="25" t="s">
        <v>46</v>
      </c>
      <c r="C7062" s="23">
        <f t="shared" si="9207"/>
        <v>0</v>
      </c>
      <c r="D7062" s="23">
        <f t="shared" si="9198"/>
        <v>0</v>
      </c>
      <c r="E7062" s="23">
        <f t="shared" ref="E7062:M7062" si="9231">SUM(E7063:E7064)</f>
        <v>0</v>
      </c>
      <c r="F7062" s="23">
        <f t="shared" si="9231"/>
        <v>0</v>
      </c>
      <c r="G7062" s="23">
        <f t="shared" si="9231"/>
        <v>0</v>
      </c>
      <c r="H7062" s="23">
        <f t="shared" si="9231"/>
        <v>0</v>
      </c>
      <c r="I7062" s="23">
        <f t="shared" si="9231"/>
        <v>0</v>
      </c>
      <c r="J7062" s="23">
        <f t="shared" si="9231"/>
        <v>0</v>
      </c>
      <c r="K7062" s="23">
        <f t="shared" si="9231"/>
        <v>0</v>
      </c>
      <c r="L7062" s="23">
        <f t="shared" si="9231"/>
        <v>0</v>
      </c>
      <c r="M7062" s="23">
        <f t="shared" si="9231"/>
        <v>0</v>
      </c>
      <c r="N7062" s="23">
        <f t="shared" si="9200"/>
        <v>0</v>
      </c>
      <c r="O7062" s="23">
        <f>SUM(O7063:O7064)</f>
        <v>0</v>
      </c>
      <c r="P7062" s="23">
        <f>SUM(P7063:P7064)</f>
        <v>0</v>
      </c>
      <c r="Q7062" s="23">
        <f>SUM(Q7063:Q7064)</f>
        <v>0</v>
      </c>
      <c r="R7062" s="23">
        <f>SUM(R7063:R7064)</f>
        <v>0</v>
      </c>
      <c r="S7062" s="23">
        <f t="shared" si="9209"/>
        <v>0</v>
      </c>
      <c r="T7062" s="23">
        <f t="shared" si="9201"/>
        <v>0</v>
      </c>
      <c r="U7062" s="23">
        <f t="shared" ref="U7062:AB7062" si="9232">SUM(U7063:U7064)</f>
        <v>0</v>
      </c>
      <c r="V7062" s="23">
        <f t="shared" si="9232"/>
        <v>0</v>
      </c>
      <c r="W7062" s="23">
        <f t="shared" si="9232"/>
        <v>0</v>
      </c>
      <c r="X7062" s="23">
        <f t="shared" si="9232"/>
        <v>0</v>
      </c>
      <c r="Y7062" s="23">
        <f t="shared" si="9232"/>
        <v>0</v>
      </c>
      <c r="Z7062" s="23">
        <f t="shared" si="9232"/>
        <v>0</v>
      </c>
      <c r="AA7062" s="23">
        <f t="shared" si="9232"/>
        <v>0</v>
      </c>
      <c r="AB7062" s="23">
        <f t="shared" si="9232"/>
        <v>0</v>
      </c>
      <c r="AC7062" s="23">
        <f t="shared" si="9211"/>
        <v>0</v>
      </c>
      <c r="AD7062" s="23">
        <f t="shared" si="9203"/>
        <v>0</v>
      </c>
      <c r="AE7062" s="23">
        <f t="shared" ref="AE7062:AM7062" si="9233">SUM(AE7063:AE7064)</f>
        <v>0</v>
      </c>
      <c r="AF7062" s="23">
        <f t="shared" si="9233"/>
        <v>0</v>
      </c>
      <c r="AG7062" s="23">
        <f t="shared" si="9233"/>
        <v>0</v>
      </c>
      <c r="AH7062" s="23">
        <f t="shared" si="9233"/>
        <v>0</v>
      </c>
      <c r="AI7062" s="23">
        <f t="shared" si="9233"/>
        <v>0</v>
      </c>
      <c r="AJ7062" s="23">
        <f t="shared" si="9233"/>
        <v>0</v>
      </c>
      <c r="AK7062" s="23">
        <f t="shared" si="9233"/>
        <v>0</v>
      </c>
      <c r="AL7062" s="23">
        <f t="shared" si="9233"/>
        <v>0</v>
      </c>
      <c r="AM7062" s="23">
        <f t="shared" si="9233"/>
        <v>0</v>
      </c>
      <c r="AN7062" s="23">
        <f t="shared" si="9205"/>
        <v>0</v>
      </c>
      <c r="AO7062" s="23">
        <f t="shared" ref="AO7062:AR7062" si="9234">SUM(AO7063:AO7064)</f>
        <v>0</v>
      </c>
      <c r="AP7062" s="23">
        <f t="shared" si="9234"/>
        <v>0</v>
      </c>
      <c r="AQ7062" s="23">
        <f t="shared" si="9234"/>
        <v>0</v>
      </c>
      <c r="AR7062" s="23">
        <f t="shared" si="9234"/>
        <v>0</v>
      </c>
      <c r="AS7062" s="21">
        <f t="shared" si="9218"/>
        <v>0</v>
      </c>
      <c r="AT7062" s="21">
        <f t="shared" si="9218"/>
        <v>0</v>
      </c>
      <c r="AU7062" s="21">
        <f t="shared" si="9218"/>
        <v>0</v>
      </c>
      <c r="AV7062" s="21">
        <f t="shared" si="9218"/>
        <v>0</v>
      </c>
      <c r="AW7062" s="21">
        <f t="shared" si="9218"/>
        <v>0</v>
      </c>
    </row>
    <row r="7063" spans="1:49" ht="16.5" thickTop="1" thickBot="1" x14ac:dyDescent="0.3">
      <c r="A7063" s="18" t="s">
        <v>1</v>
      </c>
      <c r="B7063" s="26" t="s">
        <v>44</v>
      </c>
      <c r="C7063" s="23">
        <f t="shared" si="9207"/>
        <v>0</v>
      </c>
      <c r="D7063" s="23">
        <f t="shared" si="9198"/>
        <v>0</v>
      </c>
      <c r="E7063" s="23">
        <v>0</v>
      </c>
      <c r="F7063" s="23">
        <v>0</v>
      </c>
      <c r="G7063" s="23">
        <v>0</v>
      </c>
      <c r="H7063" s="23">
        <v>0</v>
      </c>
      <c r="I7063" s="23">
        <v>0</v>
      </c>
      <c r="J7063" s="23">
        <v>0</v>
      </c>
      <c r="K7063" s="23">
        <v>0</v>
      </c>
      <c r="L7063" s="23">
        <v>0</v>
      </c>
      <c r="M7063" s="23">
        <v>0</v>
      </c>
      <c r="N7063" s="23">
        <f t="shared" si="9200"/>
        <v>0</v>
      </c>
      <c r="O7063" s="23">
        <v>0</v>
      </c>
      <c r="P7063" s="23">
        <v>0</v>
      </c>
      <c r="Q7063" s="23">
        <v>0</v>
      </c>
      <c r="R7063" s="23">
        <v>0</v>
      </c>
      <c r="S7063" s="23">
        <f t="shared" si="9209"/>
        <v>0</v>
      </c>
      <c r="T7063" s="23">
        <f t="shared" si="9201"/>
        <v>0</v>
      </c>
      <c r="U7063" s="23">
        <v>0</v>
      </c>
      <c r="V7063" s="23">
        <v>0</v>
      </c>
      <c r="W7063" s="23">
        <v>0</v>
      </c>
      <c r="X7063" s="23">
        <v>0</v>
      </c>
      <c r="Y7063" s="23">
        <v>0</v>
      </c>
      <c r="Z7063" s="23">
        <v>0</v>
      </c>
      <c r="AA7063" s="23">
        <v>0</v>
      </c>
      <c r="AB7063" s="23">
        <v>0</v>
      </c>
      <c r="AC7063" s="23">
        <f t="shared" si="9211"/>
        <v>0</v>
      </c>
      <c r="AD7063" s="23">
        <f t="shared" si="9203"/>
        <v>0</v>
      </c>
      <c r="AE7063" s="23">
        <v>0</v>
      </c>
      <c r="AF7063" s="23">
        <v>0</v>
      </c>
      <c r="AG7063" s="23">
        <v>0</v>
      </c>
      <c r="AH7063" s="23">
        <v>0</v>
      </c>
      <c r="AI7063" s="23">
        <v>0</v>
      </c>
      <c r="AJ7063" s="23">
        <v>0</v>
      </c>
      <c r="AK7063" s="23">
        <v>0</v>
      </c>
      <c r="AL7063" s="23">
        <v>0</v>
      </c>
      <c r="AM7063" s="23">
        <v>0</v>
      </c>
      <c r="AN7063" s="23">
        <f t="shared" si="9205"/>
        <v>0</v>
      </c>
      <c r="AO7063" s="23">
        <v>0</v>
      </c>
      <c r="AP7063" s="23">
        <v>0</v>
      </c>
      <c r="AQ7063" s="23">
        <v>0</v>
      </c>
      <c r="AR7063" s="23">
        <v>0</v>
      </c>
      <c r="AS7063" s="21">
        <f t="shared" si="9218"/>
        <v>0</v>
      </c>
      <c r="AT7063" s="21">
        <f t="shared" si="9218"/>
        <v>0</v>
      </c>
      <c r="AU7063" s="21">
        <f t="shared" si="9218"/>
        <v>0</v>
      </c>
      <c r="AV7063" s="21">
        <f t="shared" si="9218"/>
        <v>0</v>
      </c>
      <c r="AW7063" s="21">
        <f t="shared" si="9218"/>
        <v>0</v>
      </c>
    </row>
    <row r="7064" spans="1:49" ht="16.5" thickTop="1" thickBot="1" x14ac:dyDescent="0.3">
      <c r="A7064" s="18" t="s">
        <v>1</v>
      </c>
      <c r="B7064" s="26" t="s">
        <v>45</v>
      </c>
      <c r="C7064" s="23">
        <f t="shared" si="9207"/>
        <v>0</v>
      </c>
      <c r="D7064" s="23">
        <f t="shared" si="9198"/>
        <v>0</v>
      </c>
      <c r="E7064" s="23">
        <v>0</v>
      </c>
      <c r="F7064" s="23">
        <v>0</v>
      </c>
      <c r="G7064" s="23">
        <v>0</v>
      </c>
      <c r="H7064" s="23">
        <v>0</v>
      </c>
      <c r="I7064" s="23">
        <v>0</v>
      </c>
      <c r="J7064" s="23">
        <v>0</v>
      </c>
      <c r="K7064" s="23">
        <v>0</v>
      </c>
      <c r="L7064" s="23">
        <v>0</v>
      </c>
      <c r="M7064" s="23">
        <v>0</v>
      </c>
      <c r="N7064" s="23">
        <f t="shared" si="9200"/>
        <v>0</v>
      </c>
      <c r="O7064" s="23">
        <v>0</v>
      </c>
      <c r="P7064" s="23">
        <v>0</v>
      </c>
      <c r="Q7064" s="23">
        <v>0</v>
      </c>
      <c r="R7064" s="23">
        <v>0</v>
      </c>
      <c r="S7064" s="23">
        <f t="shared" si="9209"/>
        <v>0</v>
      </c>
      <c r="T7064" s="23">
        <f t="shared" si="9201"/>
        <v>0</v>
      </c>
      <c r="U7064" s="23">
        <v>0</v>
      </c>
      <c r="V7064" s="23">
        <v>0</v>
      </c>
      <c r="W7064" s="23">
        <v>0</v>
      </c>
      <c r="X7064" s="23">
        <v>0</v>
      </c>
      <c r="Y7064" s="23">
        <v>0</v>
      </c>
      <c r="Z7064" s="23">
        <v>0</v>
      </c>
      <c r="AA7064" s="23">
        <v>0</v>
      </c>
      <c r="AB7064" s="23">
        <v>0</v>
      </c>
      <c r="AC7064" s="23">
        <f t="shared" si="9211"/>
        <v>0</v>
      </c>
      <c r="AD7064" s="23">
        <f t="shared" si="9203"/>
        <v>0</v>
      </c>
      <c r="AE7064" s="23">
        <v>0</v>
      </c>
      <c r="AF7064" s="23">
        <v>0</v>
      </c>
      <c r="AG7064" s="23">
        <v>0</v>
      </c>
      <c r="AH7064" s="23">
        <v>0</v>
      </c>
      <c r="AI7064" s="23">
        <v>0</v>
      </c>
      <c r="AJ7064" s="23">
        <v>0</v>
      </c>
      <c r="AK7064" s="23">
        <v>0</v>
      </c>
      <c r="AL7064" s="23">
        <v>0</v>
      </c>
      <c r="AM7064" s="23">
        <v>0</v>
      </c>
      <c r="AN7064" s="23">
        <f t="shared" si="9205"/>
        <v>0</v>
      </c>
      <c r="AO7064" s="23">
        <v>0</v>
      </c>
      <c r="AP7064" s="23">
        <v>0</v>
      </c>
      <c r="AQ7064" s="23">
        <v>0</v>
      </c>
      <c r="AR7064" s="23">
        <v>0</v>
      </c>
      <c r="AS7064" s="21">
        <f t="shared" si="9218"/>
        <v>0</v>
      </c>
      <c r="AT7064" s="21">
        <f t="shared" si="9218"/>
        <v>0</v>
      </c>
      <c r="AU7064" s="21">
        <f t="shared" si="9218"/>
        <v>0</v>
      </c>
      <c r="AV7064" s="21">
        <f t="shared" si="9218"/>
        <v>0</v>
      </c>
      <c r="AW7064" s="21">
        <f t="shared" si="9218"/>
        <v>0</v>
      </c>
    </row>
    <row r="7065" spans="1:49" ht="16.5" thickTop="1" thickBot="1" x14ac:dyDescent="0.3">
      <c r="A7065" s="18" t="s">
        <v>1</v>
      </c>
      <c r="B7065" s="25" t="s">
        <v>47</v>
      </c>
      <c r="C7065" s="23">
        <f t="shared" si="9207"/>
        <v>0</v>
      </c>
      <c r="D7065" s="23">
        <f t="shared" si="9198"/>
        <v>0</v>
      </c>
      <c r="E7065" s="23">
        <f t="shared" ref="E7065:M7065" si="9235">SUM(E7066,E7082)</f>
        <v>0</v>
      </c>
      <c r="F7065" s="23">
        <f t="shared" si="9235"/>
        <v>0</v>
      </c>
      <c r="G7065" s="23">
        <f t="shared" si="9235"/>
        <v>0</v>
      </c>
      <c r="H7065" s="23">
        <f t="shared" si="9235"/>
        <v>0</v>
      </c>
      <c r="I7065" s="23">
        <f t="shared" si="9235"/>
        <v>0</v>
      </c>
      <c r="J7065" s="23">
        <f t="shared" si="9235"/>
        <v>0</v>
      </c>
      <c r="K7065" s="23">
        <f t="shared" si="9235"/>
        <v>0</v>
      </c>
      <c r="L7065" s="23">
        <f t="shared" si="9235"/>
        <v>0</v>
      </c>
      <c r="M7065" s="23">
        <f t="shared" si="9235"/>
        <v>0</v>
      </c>
      <c r="N7065" s="23">
        <f t="shared" si="9200"/>
        <v>0</v>
      </c>
      <c r="O7065" s="23">
        <f>SUM(O7066,O7082)</f>
        <v>0</v>
      </c>
      <c r="P7065" s="23">
        <f>SUM(P7066,P7082)</f>
        <v>0</v>
      </c>
      <c r="Q7065" s="23">
        <f>SUM(Q7066,Q7082)</f>
        <v>0</v>
      </c>
      <c r="R7065" s="23">
        <f>SUM(R7066,R7082)</f>
        <v>0</v>
      </c>
      <c r="S7065" s="23">
        <f t="shared" si="9209"/>
        <v>0</v>
      </c>
      <c r="T7065" s="23">
        <f t="shared" si="9201"/>
        <v>0</v>
      </c>
      <c r="U7065" s="23">
        <f t="shared" ref="U7065:AB7065" si="9236">SUM(U7066,U7082)</f>
        <v>0</v>
      </c>
      <c r="V7065" s="23">
        <f t="shared" si="9236"/>
        <v>0</v>
      </c>
      <c r="W7065" s="23">
        <f t="shared" si="9236"/>
        <v>0</v>
      </c>
      <c r="X7065" s="23">
        <f t="shared" si="9236"/>
        <v>0</v>
      </c>
      <c r="Y7065" s="23">
        <f t="shared" si="9236"/>
        <v>0</v>
      </c>
      <c r="Z7065" s="23">
        <f t="shared" si="9236"/>
        <v>0</v>
      </c>
      <c r="AA7065" s="23">
        <f t="shared" si="9236"/>
        <v>0</v>
      </c>
      <c r="AB7065" s="23">
        <f t="shared" si="9236"/>
        <v>0</v>
      </c>
      <c r="AC7065" s="23">
        <f t="shared" si="9211"/>
        <v>0</v>
      </c>
      <c r="AD7065" s="23">
        <f t="shared" si="9203"/>
        <v>0</v>
      </c>
      <c r="AE7065" s="23">
        <f t="shared" ref="AE7065:AM7065" si="9237">SUM(AE7066,AE7082)</f>
        <v>0</v>
      </c>
      <c r="AF7065" s="23">
        <f t="shared" si="9237"/>
        <v>0</v>
      </c>
      <c r="AG7065" s="23">
        <f t="shared" si="9237"/>
        <v>0</v>
      </c>
      <c r="AH7065" s="23">
        <f t="shared" si="9237"/>
        <v>0</v>
      </c>
      <c r="AI7065" s="23">
        <f t="shared" si="9237"/>
        <v>0</v>
      </c>
      <c r="AJ7065" s="23">
        <f t="shared" si="9237"/>
        <v>0</v>
      </c>
      <c r="AK7065" s="23">
        <f t="shared" si="9237"/>
        <v>0</v>
      </c>
      <c r="AL7065" s="23">
        <f t="shared" si="9237"/>
        <v>0</v>
      </c>
      <c r="AM7065" s="23">
        <f t="shared" si="9237"/>
        <v>0</v>
      </c>
      <c r="AN7065" s="23">
        <f t="shared" si="9205"/>
        <v>0</v>
      </c>
      <c r="AO7065" s="23">
        <f t="shared" ref="AO7065:AR7065" si="9238">SUM(AO7066,AO7082)</f>
        <v>0</v>
      </c>
      <c r="AP7065" s="23">
        <f t="shared" si="9238"/>
        <v>0</v>
      </c>
      <c r="AQ7065" s="23">
        <f t="shared" si="9238"/>
        <v>0</v>
      </c>
      <c r="AR7065" s="23">
        <f t="shared" si="9238"/>
        <v>0</v>
      </c>
      <c r="AS7065" s="21">
        <f t="shared" si="9218"/>
        <v>0</v>
      </c>
      <c r="AT7065" s="21">
        <f t="shared" si="9218"/>
        <v>0</v>
      </c>
      <c r="AU7065" s="21">
        <f t="shared" si="9218"/>
        <v>0</v>
      </c>
      <c r="AV7065" s="21">
        <f t="shared" si="9218"/>
        <v>0</v>
      </c>
      <c r="AW7065" s="21">
        <f t="shared" si="9218"/>
        <v>0</v>
      </c>
    </row>
    <row r="7066" spans="1:49" ht="16.5" thickTop="1" thickBot="1" x14ac:dyDescent="0.3">
      <c r="A7066" s="18" t="s">
        <v>1</v>
      </c>
      <c r="B7066" s="26" t="s">
        <v>44</v>
      </c>
      <c r="C7066" s="23">
        <f t="shared" si="9207"/>
        <v>0</v>
      </c>
      <c r="D7066" s="23">
        <f t="shared" si="9198"/>
        <v>0</v>
      </c>
      <c r="E7066" s="23">
        <f t="shared" ref="E7066:M7066" si="9239">SUM(E7067,E7070,E7075)</f>
        <v>0</v>
      </c>
      <c r="F7066" s="23">
        <f t="shared" si="9239"/>
        <v>0</v>
      </c>
      <c r="G7066" s="23">
        <f t="shared" si="9239"/>
        <v>0</v>
      </c>
      <c r="H7066" s="23">
        <f t="shared" si="9239"/>
        <v>0</v>
      </c>
      <c r="I7066" s="23">
        <f t="shared" si="9239"/>
        <v>0</v>
      </c>
      <c r="J7066" s="23">
        <f t="shared" si="9239"/>
        <v>0</v>
      </c>
      <c r="K7066" s="23">
        <f t="shared" si="9239"/>
        <v>0</v>
      </c>
      <c r="L7066" s="23">
        <f t="shared" si="9239"/>
        <v>0</v>
      </c>
      <c r="M7066" s="23">
        <f t="shared" si="9239"/>
        <v>0</v>
      </c>
      <c r="N7066" s="23">
        <f t="shared" si="9200"/>
        <v>0</v>
      </c>
      <c r="O7066" s="23">
        <f>SUM(O7067,O7070,O7075)</f>
        <v>0</v>
      </c>
      <c r="P7066" s="23">
        <f>SUM(P7067,P7070,P7075)</f>
        <v>0</v>
      </c>
      <c r="Q7066" s="23">
        <f>SUM(Q7067,Q7070,Q7075)</f>
        <v>0</v>
      </c>
      <c r="R7066" s="23">
        <f>SUM(R7067,R7070,R7075)</f>
        <v>0</v>
      </c>
      <c r="S7066" s="23">
        <f t="shared" si="9209"/>
        <v>0</v>
      </c>
      <c r="T7066" s="23">
        <f t="shared" si="9201"/>
        <v>0</v>
      </c>
      <c r="U7066" s="23">
        <f t="shared" ref="U7066:AB7066" si="9240">SUM(U7067,U7070,U7075)</f>
        <v>0</v>
      </c>
      <c r="V7066" s="23">
        <f t="shared" si="9240"/>
        <v>0</v>
      </c>
      <c r="W7066" s="23">
        <f t="shared" si="9240"/>
        <v>0</v>
      </c>
      <c r="X7066" s="23">
        <f t="shared" si="9240"/>
        <v>0</v>
      </c>
      <c r="Y7066" s="23">
        <f t="shared" si="9240"/>
        <v>0</v>
      </c>
      <c r="Z7066" s="23">
        <f t="shared" si="9240"/>
        <v>0</v>
      </c>
      <c r="AA7066" s="23">
        <f t="shared" si="9240"/>
        <v>0</v>
      </c>
      <c r="AB7066" s="23">
        <f t="shared" si="9240"/>
        <v>0</v>
      </c>
      <c r="AC7066" s="23">
        <f t="shared" si="9211"/>
        <v>0</v>
      </c>
      <c r="AD7066" s="23">
        <f t="shared" si="9203"/>
        <v>0</v>
      </c>
      <c r="AE7066" s="23">
        <f t="shared" ref="AE7066:AM7066" si="9241">SUM(AE7067,AE7070,AE7075)</f>
        <v>0</v>
      </c>
      <c r="AF7066" s="23">
        <f t="shared" si="9241"/>
        <v>0</v>
      </c>
      <c r="AG7066" s="23">
        <f t="shared" si="9241"/>
        <v>0</v>
      </c>
      <c r="AH7066" s="23">
        <f t="shared" si="9241"/>
        <v>0</v>
      </c>
      <c r="AI7066" s="23">
        <f t="shared" si="9241"/>
        <v>0</v>
      </c>
      <c r="AJ7066" s="23">
        <f t="shared" si="9241"/>
        <v>0</v>
      </c>
      <c r="AK7066" s="23">
        <f t="shared" si="9241"/>
        <v>0</v>
      </c>
      <c r="AL7066" s="23">
        <f t="shared" si="9241"/>
        <v>0</v>
      </c>
      <c r="AM7066" s="23">
        <f t="shared" si="9241"/>
        <v>0</v>
      </c>
      <c r="AN7066" s="23">
        <f t="shared" si="9205"/>
        <v>0</v>
      </c>
      <c r="AO7066" s="23">
        <f t="shared" ref="AO7066:AR7066" si="9242">SUM(AO7067,AO7070,AO7075)</f>
        <v>0</v>
      </c>
      <c r="AP7066" s="23">
        <f t="shared" si="9242"/>
        <v>0</v>
      </c>
      <c r="AQ7066" s="23">
        <f t="shared" si="9242"/>
        <v>0</v>
      </c>
      <c r="AR7066" s="23">
        <f t="shared" si="9242"/>
        <v>0</v>
      </c>
      <c r="AS7066" s="21">
        <f t="shared" si="9218"/>
        <v>0</v>
      </c>
      <c r="AT7066" s="21">
        <f t="shared" si="9218"/>
        <v>0</v>
      </c>
      <c r="AU7066" s="21">
        <f t="shared" si="9218"/>
        <v>0</v>
      </c>
      <c r="AV7066" s="21">
        <f t="shared" si="9218"/>
        <v>0</v>
      </c>
      <c r="AW7066" s="21">
        <f t="shared" si="9218"/>
        <v>0</v>
      </c>
    </row>
    <row r="7067" spans="1:49" ht="16.5" thickTop="1" thickBot="1" x14ac:dyDescent="0.3">
      <c r="A7067" s="18" t="s">
        <v>1</v>
      </c>
      <c r="B7067" s="35" t="s">
        <v>48</v>
      </c>
      <c r="C7067" s="23">
        <f t="shared" si="9207"/>
        <v>0</v>
      </c>
      <c r="D7067" s="23">
        <f t="shared" si="9198"/>
        <v>0</v>
      </c>
      <c r="E7067" s="23">
        <f t="shared" ref="E7067:M7067" si="9243">SUM(E7068:E7069)</f>
        <v>0</v>
      </c>
      <c r="F7067" s="23">
        <f t="shared" si="9243"/>
        <v>0</v>
      </c>
      <c r="G7067" s="23">
        <f t="shared" si="9243"/>
        <v>0</v>
      </c>
      <c r="H7067" s="23">
        <f t="shared" si="9243"/>
        <v>0</v>
      </c>
      <c r="I7067" s="23">
        <f t="shared" si="9243"/>
        <v>0</v>
      </c>
      <c r="J7067" s="23">
        <f t="shared" si="9243"/>
        <v>0</v>
      </c>
      <c r="K7067" s="23">
        <f t="shared" si="9243"/>
        <v>0</v>
      </c>
      <c r="L7067" s="23">
        <f t="shared" si="9243"/>
        <v>0</v>
      </c>
      <c r="M7067" s="23">
        <f t="shared" si="9243"/>
        <v>0</v>
      </c>
      <c r="N7067" s="23">
        <f t="shared" si="9200"/>
        <v>0</v>
      </c>
      <c r="O7067" s="23">
        <f>SUM(O7068:O7069)</f>
        <v>0</v>
      </c>
      <c r="P7067" s="23">
        <f>SUM(P7068:P7069)</f>
        <v>0</v>
      </c>
      <c r="Q7067" s="23">
        <f>SUM(Q7068:Q7069)</f>
        <v>0</v>
      </c>
      <c r="R7067" s="23">
        <f>SUM(R7068:R7069)</f>
        <v>0</v>
      </c>
      <c r="S7067" s="23">
        <f t="shared" si="9209"/>
        <v>0</v>
      </c>
      <c r="T7067" s="23">
        <f t="shared" si="9201"/>
        <v>0</v>
      </c>
      <c r="U7067" s="23">
        <f t="shared" ref="U7067:AB7067" si="9244">SUM(U7068:U7069)</f>
        <v>0</v>
      </c>
      <c r="V7067" s="23">
        <f t="shared" si="9244"/>
        <v>0</v>
      </c>
      <c r="W7067" s="23">
        <f t="shared" si="9244"/>
        <v>0</v>
      </c>
      <c r="X7067" s="23">
        <f t="shared" si="9244"/>
        <v>0</v>
      </c>
      <c r="Y7067" s="23">
        <f t="shared" si="9244"/>
        <v>0</v>
      </c>
      <c r="Z7067" s="23">
        <f t="shared" si="9244"/>
        <v>0</v>
      </c>
      <c r="AA7067" s="23">
        <f t="shared" si="9244"/>
        <v>0</v>
      </c>
      <c r="AB7067" s="23">
        <f t="shared" si="9244"/>
        <v>0</v>
      </c>
      <c r="AC7067" s="23">
        <f t="shared" si="9211"/>
        <v>0</v>
      </c>
      <c r="AD7067" s="23">
        <f t="shared" si="9203"/>
        <v>0</v>
      </c>
      <c r="AE7067" s="23">
        <f t="shared" ref="AE7067:AM7067" si="9245">SUM(AE7068:AE7069)</f>
        <v>0</v>
      </c>
      <c r="AF7067" s="23">
        <f t="shared" si="9245"/>
        <v>0</v>
      </c>
      <c r="AG7067" s="23">
        <f t="shared" si="9245"/>
        <v>0</v>
      </c>
      <c r="AH7067" s="23">
        <f t="shared" si="9245"/>
        <v>0</v>
      </c>
      <c r="AI7067" s="23">
        <f t="shared" si="9245"/>
        <v>0</v>
      </c>
      <c r="AJ7067" s="23">
        <f t="shared" si="9245"/>
        <v>0</v>
      </c>
      <c r="AK7067" s="23">
        <f t="shared" si="9245"/>
        <v>0</v>
      </c>
      <c r="AL7067" s="23">
        <f t="shared" si="9245"/>
        <v>0</v>
      </c>
      <c r="AM7067" s="23">
        <f t="shared" si="9245"/>
        <v>0</v>
      </c>
      <c r="AN7067" s="23">
        <f t="shared" si="9205"/>
        <v>0</v>
      </c>
      <c r="AO7067" s="23">
        <f t="shared" ref="AO7067:AR7067" si="9246">SUM(AO7068:AO7069)</f>
        <v>0</v>
      </c>
      <c r="AP7067" s="23">
        <f t="shared" si="9246"/>
        <v>0</v>
      </c>
      <c r="AQ7067" s="23">
        <f t="shared" si="9246"/>
        <v>0</v>
      </c>
      <c r="AR7067" s="23">
        <f t="shared" si="9246"/>
        <v>0</v>
      </c>
      <c r="AS7067" s="21">
        <f t="shared" si="9218"/>
        <v>0</v>
      </c>
      <c r="AT7067" s="21">
        <f t="shared" si="9218"/>
        <v>0</v>
      </c>
      <c r="AU7067" s="21">
        <f t="shared" si="9218"/>
        <v>0</v>
      </c>
      <c r="AV7067" s="21">
        <f t="shared" si="9218"/>
        <v>0</v>
      </c>
      <c r="AW7067" s="21">
        <f t="shared" si="9218"/>
        <v>0</v>
      </c>
    </row>
    <row r="7068" spans="1:49" ht="16.5" thickTop="1" thickBot="1" x14ac:dyDescent="0.3">
      <c r="A7068" s="18" t="s">
        <v>1</v>
      </c>
      <c r="B7068" s="36" t="s">
        <v>49</v>
      </c>
      <c r="C7068" s="23">
        <f t="shared" si="9207"/>
        <v>0</v>
      </c>
      <c r="D7068" s="23">
        <f t="shared" si="9198"/>
        <v>0</v>
      </c>
      <c r="E7068" s="23">
        <v>0</v>
      </c>
      <c r="F7068" s="23">
        <v>0</v>
      </c>
      <c r="G7068" s="23">
        <v>0</v>
      </c>
      <c r="H7068" s="23">
        <v>0</v>
      </c>
      <c r="I7068" s="23">
        <v>0</v>
      </c>
      <c r="J7068" s="23">
        <v>0</v>
      </c>
      <c r="K7068" s="23">
        <v>0</v>
      </c>
      <c r="L7068" s="23">
        <v>0</v>
      </c>
      <c r="M7068" s="23">
        <v>0</v>
      </c>
      <c r="N7068" s="23">
        <f t="shared" si="9200"/>
        <v>0</v>
      </c>
      <c r="O7068" s="23">
        <v>0</v>
      </c>
      <c r="P7068" s="23">
        <v>0</v>
      </c>
      <c r="Q7068" s="23">
        <v>0</v>
      </c>
      <c r="R7068" s="23">
        <v>0</v>
      </c>
      <c r="S7068" s="23">
        <f t="shared" si="9209"/>
        <v>0</v>
      </c>
      <c r="T7068" s="23">
        <f t="shared" si="9201"/>
        <v>0</v>
      </c>
      <c r="U7068" s="23">
        <v>0</v>
      </c>
      <c r="V7068" s="23">
        <v>0</v>
      </c>
      <c r="W7068" s="23">
        <v>0</v>
      </c>
      <c r="X7068" s="23">
        <v>0</v>
      </c>
      <c r="Y7068" s="23">
        <v>0</v>
      </c>
      <c r="Z7068" s="23">
        <v>0</v>
      </c>
      <c r="AA7068" s="23">
        <v>0</v>
      </c>
      <c r="AB7068" s="23">
        <v>0</v>
      </c>
      <c r="AC7068" s="23">
        <f t="shared" si="9211"/>
        <v>0</v>
      </c>
      <c r="AD7068" s="23">
        <f t="shared" si="9203"/>
        <v>0</v>
      </c>
      <c r="AE7068" s="23">
        <v>0</v>
      </c>
      <c r="AF7068" s="23">
        <v>0</v>
      </c>
      <c r="AG7068" s="23">
        <v>0</v>
      </c>
      <c r="AH7068" s="23">
        <v>0</v>
      </c>
      <c r="AI7068" s="23">
        <v>0</v>
      </c>
      <c r="AJ7068" s="23">
        <v>0</v>
      </c>
      <c r="AK7068" s="23">
        <v>0</v>
      </c>
      <c r="AL7068" s="23">
        <v>0</v>
      </c>
      <c r="AM7068" s="23">
        <v>0</v>
      </c>
      <c r="AN7068" s="23">
        <f t="shared" si="9205"/>
        <v>0</v>
      </c>
      <c r="AO7068" s="23">
        <v>0</v>
      </c>
      <c r="AP7068" s="23">
        <v>0</v>
      </c>
      <c r="AQ7068" s="23">
        <v>0</v>
      </c>
      <c r="AR7068" s="23">
        <v>0</v>
      </c>
      <c r="AS7068" s="21">
        <f t="shared" si="9218"/>
        <v>0</v>
      </c>
      <c r="AT7068" s="21">
        <f t="shared" si="9218"/>
        <v>0</v>
      </c>
      <c r="AU7068" s="21">
        <f t="shared" si="9218"/>
        <v>0</v>
      </c>
      <c r="AV7068" s="21">
        <f t="shared" si="9218"/>
        <v>0</v>
      </c>
      <c r="AW7068" s="21">
        <f t="shared" si="9218"/>
        <v>0</v>
      </c>
    </row>
    <row r="7069" spans="1:49" ht="16.5" thickTop="1" thickBot="1" x14ac:dyDescent="0.3">
      <c r="A7069" s="18" t="s">
        <v>1</v>
      </c>
      <c r="B7069" s="36" t="s">
        <v>50</v>
      </c>
      <c r="C7069" s="23">
        <f t="shared" si="9207"/>
        <v>0</v>
      </c>
      <c r="D7069" s="23">
        <f t="shared" si="9198"/>
        <v>0</v>
      </c>
      <c r="E7069" s="23">
        <v>0</v>
      </c>
      <c r="F7069" s="23">
        <v>0</v>
      </c>
      <c r="G7069" s="23">
        <v>0</v>
      </c>
      <c r="H7069" s="23">
        <v>0</v>
      </c>
      <c r="I7069" s="23">
        <v>0</v>
      </c>
      <c r="J7069" s="23">
        <v>0</v>
      </c>
      <c r="K7069" s="23">
        <v>0</v>
      </c>
      <c r="L7069" s="23">
        <v>0</v>
      </c>
      <c r="M7069" s="23">
        <v>0</v>
      </c>
      <c r="N7069" s="23">
        <f t="shared" si="9200"/>
        <v>0</v>
      </c>
      <c r="O7069" s="23">
        <v>0</v>
      </c>
      <c r="P7069" s="23">
        <v>0</v>
      </c>
      <c r="Q7069" s="23">
        <v>0</v>
      </c>
      <c r="R7069" s="23">
        <v>0</v>
      </c>
      <c r="S7069" s="23">
        <f t="shared" si="9209"/>
        <v>0</v>
      </c>
      <c r="T7069" s="23">
        <f t="shared" si="9201"/>
        <v>0</v>
      </c>
      <c r="U7069" s="23">
        <v>0</v>
      </c>
      <c r="V7069" s="23">
        <v>0</v>
      </c>
      <c r="W7069" s="23">
        <v>0</v>
      </c>
      <c r="X7069" s="23">
        <v>0</v>
      </c>
      <c r="Y7069" s="23">
        <v>0</v>
      </c>
      <c r="Z7069" s="23">
        <v>0</v>
      </c>
      <c r="AA7069" s="23">
        <v>0</v>
      </c>
      <c r="AB7069" s="23">
        <v>0</v>
      </c>
      <c r="AC7069" s="23">
        <f t="shared" si="9211"/>
        <v>0</v>
      </c>
      <c r="AD7069" s="23">
        <f t="shared" si="9203"/>
        <v>0</v>
      </c>
      <c r="AE7069" s="23">
        <v>0</v>
      </c>
      <c r="AF7069" s="23">
        <v>0</v>
      </c>
      <c r="AG7069" s="23">
        <v>0</v>
      </c>
      <c r="AH7069" s="23">
        <v>0</v>
      </c>
      <c r="AI7069" s="23">
        <v>0</v>
      </c>
      <c r="AJ7069" s="23">
        <v>0</v>
      </c>
      <c r="AK7069" s="23">
        <v>0</v>
      </c>
      <c r="AL7069" s="23">
        <v>0</v>
      </c>
      <c r="AM7069" s="23">
        <v>0</v>
      </c>
      <c r="AN7069" s="23">
        <f t="shared" si="9205"/>
        <v>0</v>
      </c>
      <c r="AO7069" s="23">
        <v>0</v>
      </c>
      <c r="AP7069" s="23">
        <v>0</v>
      </c>
      <c r="AQ7069" s="23">
        <v>0</v>
      </c>
      <c r="AR7069" s="23">
        <v>0</v>
      </c>
      <c r="AS7069" s="21">
        <f t="shared" si="9218"/>
        <v>0</v>
      </c>
      <c r="AT7069" s="21">
        <f t="shared" si="9218"/>
        <v>0</v>
      </c>
      <c r="AU7069" s="21">
        <f t="shared" si="9218"/>
        <v>0</v>
      </c>
      <c r="AV7069" s="21">
        <f t="shared" si="9218"/>
        <v>0</v>
      </c>
      <c r="AW7069" s="21">
        <f t="shared" si="9218"/>
        <v>0</v>
      </c>
    </row>
    <row r="7070" spans="1:49" ht="16.5" thickTop="1" thickBot="1" x14ac:dyDescent="0.3">
      <c r="A7070" s="18" t="s">
        <v>1</v>
      </c>
      <c r="B7070" s="35" t="s">
        <v>51</v>
      </c>
      <c r="C7070" s="23">
        <f t="shared" si="9207"/>
        <v>0</v>
      </c>
      <c r="D7070" s="23">
        <f t="shared" si="9198"/>
        <v>0</v>
      </c>
      <c r="E7070" s="23">
        <f t="shared" ref="E7070:M7070" si="9247">SUM(E7071,E7074)</f>
        <v>0</v>
      </c>
      <c r="F7070" s="23">
        <f t="shared" si="9247"/>
        <v>0</v>
      </c>
      <c r="G7070" s="23">
        <f t="shared" si="9247"/>
        <v>0</v>
      </c>
      <c r="H7070" s="23">
        <f t="shared" si="9247"/>
        <v>0</v>
      </c>
      <c r="I7070" s="23">
        <f t="shared" si="9247"/>
        <v>0</v>
      </c>
      <c r="J7070" s="23">
        <f t="shared" si="9247"/>
        <v>0</v>
      </c>
      <c r="K7070" s="23">
        <f t="shared" si="9247"/>
        <v>0</v>
      </c>
      <c r="L7070" s="23">
        <f t="shared" si="9247"/>
        <v>0</v>
      </c>
      <c r="M7070" s="23">
        <f t="shared" si="9247"/>
        <v>0</v>
      </c>
      <c r="N7070" s="23">
        <f t="shared" si="9200"/>
        <v>0</v>
      </c>
      <c r="O7070" s="23">
        <f>SUM(O7071,O7074)</f>
        <v>0</v>
      </c>
      <c r="P7070" s="23">
        <f>SUM(P7071,P7074)</f>
        <v>0</v>
      </c>
      <c r="Q7070" s="23">
        <f>SUM(Q7071,Q7074)</f>
        <v>0</v>
      </c>
      <c r="R7070" s="23">
        <f>SUM(R7071,R7074)</f>
        <v>0</v>
      </c>
      <c r="S7070" s="23">
        <f t="shared" si="9209"/>
        <v>0</v>
      </c>
      <c r="T7070" s="23">
        <f t="shared" si="9201"/>
        <v>0</v>
      </c>
      <c r="U7070" s="23">
        <f t="shared" ref="U7070:AB7070" si="9248">SUM(U7071,U7074)</f>
        <v>0</v>
      </c>
      <c r="V7070" s="23">
        <f t="shared" si="9248"/>
        <v>0</v>
      </c>
      <c r="W7070" s="23">
        <f t="shared" si="9248"/>
        <v>0</v>
      </c>
      <c r="X7070" s="23">
        <f t="shared" si="9248"/>
        <v>0</v>
      </c>
      <c r="Y7070" s="23">
        <f t="shared" si="9248"/>
        <v>0</v>
      </c>
      <c r="Z7070" s="23">
        <f t="shared" si="9248"/>
        <v>0</v>
      </c>
      <c r="AA7070" s="23">
        <f t="shared" si="9248"/>
        <v>0</v>
      </c>
      <c r="AB7070" s="23">
        <f t="shared" si="9248"/>
        <v>0</v>
      </c>
      <c r="AC7070" s="23">
        <f t="shared" si="9211"/>
        <v>0</v>
      </c>
      <c r="AD7070" s="23">
        <f t="shared" si="9203"/>
        <v>0</v>
      </c>
      <c r="AE7070" s="23">
        <f t="shared" ref="AE7070:AM7070" si="9249">SUM(AE7071,AE7074)</f>
        <v>0</v>
      </c>
      <c r="AF7070" s="23">
        <f t="shared" si="9249"/>
        <v>0</v>
      </c>
      <c r="AG7070" s="23">
        <f t="shared" si="9249"/>
        <v>0</v>
      </c>
      <c r="AH7070" s="23">
        <f t="shared" si="9249"/>
        <v>0</v>
      </c>
      <c r="AI7070" s="23">
        <f t="shared" si="9249"/>
        <v>0</v>
      </c>
      <c r="AJ7070" s="23">
        <f t="shared" si="9249"/>
        <v>0</v>
      </c>
      <c r="AK7070" s="23">
        <f t="shared" si="9249"/>
        <v>0</v>
      </c>
      <c r="AL7070" s="23">
        <f t="shared" si="9249"/>
        <v>0</v>
      </c>
      <c r="AM7070" s="23">
        <f t="shared" si="9249"/>
        <v>0</v>
      </c>
      <c r="AN7070" s="23">
        <f t="shared" si="9205"/>
        <v>0</v>
      </c>
      <c r="AO7070" s="23">
        <f t="shared" ref="AO7070:AR7070" si="9250">SUM(AO7071,AO7074)</f>
        <v>0</v>
      </c>
      <c r="AP7070" s="23">
        <f t="shared" si="9250"/>
        <v>0</v>
      </c>
      <c r="AQ7070" s="23">
        <f t="shared" si="9250"/>
        <v>0</v>
      </c>
      <c r="AR7070" s="23">
        <f t="shared" si="9250"/>
        <v>0</v>
      </c>
      <c r="AS7070" s="21">
        <f t="shared" si="9218"/>
        <v>0</v>
      </c>
      <c r="AT7070" s="21">
        <f t="shared" si="9218"/>
        <v>0</v>
      </c>
      <c r="AU7070" s="21">
        <f t="shared" si="9218"/>
        <v>0</v>
      </c>
      <c r="AV7070" s="21">
        <f t="shared" si="9218"/>
        <v>0</v>
      </c>
      <c r="AW7070" s="21">
        <f t="shared" si="9218"/>
        <v>0</v>
      </c>
    </row>
    <row r="7071" spans="1:49" ht="31.5" thickTop="1" thickBot="1" x14ac:dyDescent="0.3">
      <c r="A7071" s="18" t="s">
        <v>1</v>
      </c>
      <c r="B7071" s="36" t="s">
        <v>52</v>
      </c>
      <c r="C7071" s="23">
        <f t="shared" si="9207"/>
        <v>0</v>
      </c>
      <c r="D7071" s="23">
        <f t="shared" si="9198"/>
        <v>0</v>
      </c>
      <c r="E7071" s="23">
        <f t="shared" ref="E7071:M7071" si="9251">SUM(E7072:E7073)</f>
        <v>0</v>
      </c>
      <c r="F7071" s="23">
        <f t="shared" si="9251"/>
        <v>0</v>
      </c>
      <c r="G7071" s="23">
        <f t="shared" si="9251"/>
        <v>0</v>
      </c>
      <c r="H7071" s="23">
        <f t="shared" si="9251"/>
        <v>0</v>
      </c>
      <c r="I7071" s="23">
        <f t="shared" si="9251"/>
        <v>0</v>
      </c>
      <c r="J7071" s="23">
        <f t="shared" si="9251"/>
        <v>0</v>
      </c>
      <c r="K7071" s="23">
        <f t="shared" si="9251"/>
        <v>0</v>
      </c>
      <c r="L7071" s="23">
        <f t="shared" si="9251"/>
        <v>0</v>
      </c>
      <c r="M7071" s="23">
        <f t="shared" si="9251"/>
        <v>0</v>
      </c>
      <c r="N7071" s="23">
        <f t="shared" si="9200"/>
        <v>0</v>
      </c>
      <c r="O7071" s="23">
        <f>SUM(O7072:O7073)</f>
        <v>0</v>
      </c>
      <c r="P7071" s="23">
        <f>SUM(P7072:P7073)</f>
        <v>0</v>
      </c>
      <c r="Q7071" s="23">
        <f>SUM(Q7072:Q7073)</f>
        <v>0</v>
      </c>
      <c r="R7071" s="23">
        <f>SUM(R7072:R7073)</f>
        <v>0</v>
      </c>
      <c r="S7071" s="23">
        <f t="shared" si="9209"/>
        <v>0</v>
      </c>
      <c r="T7071" s="23">
        <f t="shared" si="9201"/>
        <v>0</v>
      </c>
      <c r="U7071" s="23">
        <f t="shared" ref="U7071:AB7071" si="9252">SUM(U7072:U7073)</f>
        <v>0</v>
      </c>
      <c r="V7071" s="23">
        <f t="shared" si="9252"/>
        <v>0</v>
      </c>
      <c r="W7071" s="23">
        <f t="shared" si="9252"/>
        <v>0</v>
      </c>
      <c r="X7071" s="23">
        <f t="shared" si="9252"/>
        <v>0</v>
      </c>
      <c r="Y7071" s="23">
        <f t="shared" si="9252"/>
        <v>0</v>
      </c>
      <c r="Z7071" s="23">
        <f t="shared" si="9252"/>
        <v>0</v>
      </c>
      <c r="AA7071" s="23">
        <f t="shared" si="9252"/>
        <v>0</v>
      </c>
      <c r="AB7071" s="23">
        <f t="shared" si="9252"/>
        <v>0</v>
      </c>
      <c r="AC7071" s="23">
        <f t="shared" si="9211"/>
        <v>0</v>
      </c>
      <c r="AD7071" s="23">
        <f t="shared" si="9203"/>
        <v>0</v>
      </c>
      <c r="AE7071" s="23">
        <f t="shared" ref="AE7071:AM7071" si="9253">SUM(AE7072:AE7073)</f>
        <v>0</v>
      </c>
      <c r="AF7071" s="23">
        <f t="shared" si="9253"/>
        <v>0</v>
      </c>
      <c r="AG7071" s="23">
        <f t="shared" si="9253"/>
        <v>0</v>
      </c>
      <c r="AH7071" s="23">
        <f t="shared" si="9253"/>
        <v>0</v>
      </c>
      <c r="AI7071" s="23">
        <f t="shared" si="9253"/>
        <v>0</v>
      </c>
      <c r="AJ7071" s="23">
        <f t="shared" si="9253"/>
        <v>0</v>
      </c>
      <c r="AK7071" s="23">
        <f t="shared" si="9253"/>
        <v>0</v>
      </c>
      <c r="AL7071" s="23">
        <f t="shared" si="9253"/>
        <v>0</v>
      </c>
      <c r="AM7071" s="23">
        <f t="shared" si="9253"/>
        <v>0</v>
      </c>
      <c r="AN7071" s="23">
        <f t="shared" si="9205"/>
        <v>0</v>
      </c>
      <c r="AO7071" s="23">
        <f t="shared" ref="AO7071:AR7071" si="9254">SUM(AO7072:AO7073)</f>
        <v>0</v>
      </c>
      <c r="AP7071" s="23">
        <f t="shared" si="9254"/>
        <v>0</v>
      </c>
      <c r="AQ7071" s="23">
        <f t="shared" si="9254"/>
        <v>0</v>
      </c>
      <c r="AR7071" s="23">
        <f t="shared" si="9254"/>
        <v>0</v>
      </c>
      <c r="AS7071" s="21">
        <f t="shared" si="9218"/>
        <v>0</v>
      </c>
      <c r="AT7071" s="21">
        <f t="shared" si="9218"/>
        <v>0</v>
      </c>
      <c r="AU7071" s="21">
        <f t="shared" si="9218"/>
        <v>0</v>
      </c>
      <c r="AV7071" s="21">
        <f t="shared" si="9218"/>
        <v>0</v>
      </c>
      <c r="AW7071" s="21">
        <f t="shared" si="9218"/>
        <v>0</v>
      </c>
    </row>
    <row r="7072" spans="1:49" ht="16.5" thickTop="1" thickBot="1" x14ac:dyDescent="0.3">
      <c r="A7072" s="18" t="s">
        <v>1</v>
      </c>
      <c r="B7072" s="37" t="s">
        <v>53</v>
      </c>
      <c r="C7072" s="23">
        <f t="shared" si="9207"/>
        <v>0</v>
      </c>
      <c r="D7072" s="23">
        <f t="shared" si="9198"/>
        <v>0</v>
      </c>
      <c r="E7072" s="23">
        <v>0</v>
      </c>
      <c r="F7072" s="23">
        <v>0</v>
      </c>
      <c r="G7072" s="23">
        <v>0</v>
      </c>
      <c r="H7072" s="23">
        <v>0</v>
      </c>
      <c r="I7072" s="23">
        <v>0</v>
      </c>
      <c r="J7072" s="23">
        <v>0</v>
      </c>
      <c r="K7072" s="23">
        <v>0</v>
      </c>
      <c r="L7072" s="23">
        <v>0</v>
      </c>
      <c r="M7072" s="23">
        <v>0</v>
      </c>
      <c r="N7072" s="23">
        <f t="shared" si="9200"/>
        <v>0</v>
      </c>
      <c r="O7072" s="23">
        <v>0</v>
      </c>
      <c r="P7072" s="23">
        <v>0</v>
      </c>
      <c r="Q7072" s="23">
        <v>0</v>
      </c>
      <c r="R7072" s="23">
        <v>0</v>
      </c>
      <c r="S7072" s="23">
        <f t="shared" si="9209"/>
        <v>0</v>
      </c>
      <c r="T7072" s="23">
        <f t="shared" si="9201"/>
        <v>0</v>
      </c>
      <c r="U7072" s="23">
        <v>0</v>
      </c>
      <c r="V7072" s="23">
        <v>0</v>
      </c>
      <c r="W7072" s="23">
        <v>0</v>
      </c>
      <c r="X7072" s="23">
        <v>0</v>
      </c>
      <c r="Y7072" s="23">
        <v>0</v>
      </c>
      <c r="Z7072" s="23">
        <v>0</v>
      </c>
      <c r="AA7072" s="23">
        <v>0</v>
      </c>
      <c r="AB7072" s="23">
        <v>0</v>
      </c>
      <c r="AC7072" s="23">
        <f t="shared" si="9211"/>
        <v>0</v>
      </c>
      <c r="AD7072" s="23">
        <f t="shared" si="9203"/>
        <v>0</v>
      </c>
      <c r="AE7072" s="23">
        <v>0</v>
      </c>
      <c r="AF7072" s="23">
        <v>0</v>
      </c>
      <c r="AG7072" s="23">
        <v>0</v>
      </c>
      <c r="AH7072" s="23">
        <v>0</v>
      </c>
      <c r="AI7072" s="23">
        <v>0</v>
      </c>
      <c r="AJ7072" s="23">
        <v>0</v>
      </c>
      <c r="AK7072" s="23">
        <v>0</v>
      </c>
      <c r="AL7072" s="23">
        <v>0</v>
      </c>
      <c r="AM7072" s="23">
        <v>0</v>
      </c>
      <c r="AN7072" s="23">
        <f t="shared" si="9205"/>
        <v>0</v>
      </c>
      <c r="AO7072" s="23">
        <v>0</v>
      </c>
      <c r="AP7072" s="23">
        <v>0</v>
      </c>
      <c r="AQ7072" s="23">
        <v>0</v>
      </c>
      <c r="AR7072" s="23">
        <v>0</v>
      </c>
      <c r="AS7072" s="21">
        <f t="shared" si="9218"/>
        <v>0</v>
      </c>
      <c r="AT7072" s="21">
        <f t="shared" si="9218"/>
        <v>0</v>
      </c>
      <c r="AU7072" s="21">
        <f t="shared" si="9218"/>
        <v>0</v>
      </c>
      <c r="AV7072" s="21">
        <f t="shared" si="9218"/>
        <v>0</v>
      </c>
      <c r="AW7072" s="21">
        <f t="shared" si="9218"/>
        <v>0</v>
      </c>
    </row>
    <row r="7073" spans="1:49" ht="16.5" thickTop="1" thickBot="1" x14ac:dyDescent="0.3">
      <c r="A7073" s="18" t="s">
        <v>1</v>
      </c>
      <c r="B7073" s="37" t="s">
        <v>54</v>
      </c>
      <c r="C7073" s="23">
        <f t="shared" si="9207"/>
        <v>0</v>
      </c>
      <c r="D7073" s="23">
        <f t="shared" si="9198"/>
        <v>0</v>
      </c>
      <c r="E7073" s="23">
        <v>0</v>
      </c>
      <c r="F7073" s="23">
        <v>0</v>
      </c>
      <c r="G7073" s="23">
        <v>0</v>
      </c>
      <c r="H7073" s="23">
        <v>0</v>
      </c>
      <c r="I7073" s="23">
        <v>0</v>
      </c>
      <c r="J7073" s="23">
        <v>0</v>
      </c>
      <c r="K7073" s="23">
        <v>0</v>
      </c>
      <c r="L7073" s="23">
        <v>0</v>
      </c>
      <c r="M7073" s="23">
        <v>0</v>
      </c>
      <c r="N7073" s="23">
        <f t="shared" si="9200"/>
        <v>0</v>
      </c>
      <c r="O7073" s="23">
        <v>0</v>
      </c>
      <c r="P7073" s="23">
        <v>0</v>
      </c>
      <c r="Q7073" s="23">
        <v>0</v>
      </c>
      <c r="R7073" s="23">
        <v>0</v>
      </c>
      <c r="S7073" s="23">
        <f t="shared" si="9209"/>
        <v>0</v>
      </c>
      <c r="T7073" s="23">
        <f t="shared" si="9201"/>
        <v>0</v>
      </c>
      <c r="U7073" s="23">
        <v>0</v>
      </c>
      <c r="V7073" s="23">
        <v>0</v>
      </c>
      <c r="W7073" s="23">
        <v>0</v>
      </c>
      <c r="X7073" s="23">
        <v>0</v>
      </c>
      <c r="Y7073" s="23">
        <v>0</v>
      </c>
      <c r="Z7073" s="23">
        <v>0</v>
      </c>
      <c r="AA7073" s="23">
        <v>0</v>
      </c>
      <c r="AB7073" s="23">
        <v>0</v>
      </c>
      <c r="AC7073" s="23">
        <f t="shared" si="9211"/>
        <v>0</v>
      </c>
      <c r="AD7073" s="23">
        <f t="shared" si="9203"/>
        <v>0</v>
      </c>
      <c r="AE7073" s="23">
        <v>0</v>
      </c>
      <c r="AF7073" s="23">
        <v>0</v>
      </c>
      <c r="AG7073" s="23">
        <v>0</v>
      </c>
      <c r="AH7073" s="23">
        <v>0</v>
      </c>
      <c r="AI7073" s="23">
        <v>0</v>
      </c>
      <c r="AJ7073" s="23">
        <v>0</v>
      </c>
      <c r="AK7073" s="23">
        <v>0</v>
      </c>
      <c r="AL7073" s="23">
        <v>0</v>
      </c>
      <c r="AM7073" s="23">
        <v>0</v>
      </c>
      <c r="AN7073" s="23">
        <f t="shared" si="9205"/>
        <v>0</v>
      </c>
      <c r="AO7073" s="23">
        <v>0</v>
      </c>
      <c r="AP7073" s="23">
        <v>0</v>
      </c>
      <c r="AQ7073" s="23">
        <v>0</v>
      </c>
      <c r="AR7073" s="23">
        <v>0</v>
      </c>
      <c r="AS7073" s="21">
        <f t="shared" si="9218"/>
        <v>0</v>
      </c>
      <c r="AT7073" s="21">
        <f t="shared" si="9218"/>
        <v>0</v>
      </c>
      <c r="AU7073" s="21">
        <f t="shared" si="9218"/>
        <v>0</v>
      </c>
      <c r="AV7073" s="21">
        <f t="shared" si="9218"/>
        <v>0</v>
      </c>
      <c r="AW7073" s="21">
        <f t="shared" si="9218"/>
        <v>0</v>
      </c>
    </row>
    <row r="7074" spans="1:49" ht="31.5" thickTop="1" thickBot="1" x14ac:dyDescent="0.3">
      <c r="A7074" s="18" t="s">
        <v>1</v>
      </c>
      <c r="B7074" s="36" t="s">
        <v>55</v>
      </c>
      <c r="C7074" s="23">
        <f t="shared" si="9207"/>
        <v>0</v>
      </c>
      <c r="D7074" s="23">
        <f t="shared" si="9198"/>
        <v>0</v>
      </c>
      <c r="E7074" s="23">
        <v>0</v>
      </c>
      <c r="F7074" s="23">
        <v>0</v>
      </c>
      <c r="G7074" s="23">
        <v>0</v>
      </c>
      <c r="H7074" s="23">
        <v>0</v>
      </c>
      <c r="I7074" s="23">
        <v>0</v>
      </c>
      <c r="J7074" s="23">
        <v>0</v>
      </c>
      <c r="K7074" s="23">
        <v>0</v>
      </c>
      <c r="L7074" s="23">
        <v>0</v>
      </c>
      <c r="M7074" s="23">
        <v>0</v>
      </c>
      <c r="N7074" s="23">
        <f t="shared" si="9200"/>
        <v>0</v>
      </c>
      <c r="O7074" s="23">
        <v>0</v>
      </c>
      <c r="P7074" s="23">
        <v>0</v>
      </c>
      <c r="Q7074" s="23">
        <v>0</v>
      </c>
      <c r="R7074" s="23">
        <v>0</v>
      </c>
      <c r="S7074" s="23">
        <f t="shared" si="9209"/>
        <v>0</v>
      </c>
      <c r="T7074" s="23">
        <f t="shared" si="9201"/>
        <v>0</v>
      </c>
      <c r="U7074" s="23">
        <v>0</v>
      </c>
      <c r="V7074" s="23">
        <v>0</v>
      </c>
      <c r="W7074" s="23">
        <v>0</v>
      </c>
      <c r="X7074" s="23">
        <v>0</v>
      </c>
      <c r="Y7074" s="23">
        <v>0</v>
      </c>
      <c r="Z7074" s="23">
        <v>0</v>
      </c>
      <c r="AA7074" s="23">
        <v>0</v>
      </c>
      <c r="AB7074" s="23">
        <v>0</v>
      </c>
      <c r="AC7074" s="23">
        <f t="shared" si="9211"/>
        <v>0</v>
      </c>
      <c r="AD7074" s="23">
        <f t="shared" si="9203"/>
        <v>0</v>
      </c>
      <c r="AE7074" s="23">
        <v>0</v>
      </c>
      <c r="AF7074" s="23">
        <v>0</v>
      </c>
      <c r="AG7074" s="23">
        <v>0</v>
      </c>
      <c r="AH7074" s="23">
        <v>0</v>
      </c>
      <c r="AI7074" s="23">
        <v>0</v>
      </c>
      <c r="AJ7074" s="23">
        <v>0</v>
      </c>
      <c r="AK7074" s="23">
        <v>0</v>
      </c>
      <c r="AL7074" s="23">
        <v>0</v>
      </c>
      <c r="AM7074" s="23">
        <v>0</v>
      </c>
      <c r="AN7074" s="23">
        <f t="shared" si="9205"/>
        <v>0</v>
      </c>
      <c r="AO7074" s="23">
        <v>0</v>
      </c>
      <c r="AP7074" s="23">
        <v>0</v>
      </c>
      <c r="AQ7074" s="23">
        <v>0</v>
      </c>
      <c r="AR7074" s="23">
        <v>0</v>
      </c>
      <c r="AS7074" s="21">
        <f t="shared" si="9218"/>
        <v>0</v>
      </c>
      <c r="AT7074" s="21">
        <f t="shared" si="9218"/>
        <v>0</v>
      </c>
      <c r="AU7074" s="21">
        <f t="shared" si="9218"/>
        <v>0</v>
      </c>
      <c r="AV7074" s="21">
        <f t="shared" si="9218"/>
        <v>0</v>
      </c>
      <c r="AW7074" s="21">
        <f t="shared" si="9218"/>
        <v>0</v>
      </c>
    </row>
    <row r="7075" spans="1:49" ht="16.5" thickTop="1" thickBot="1" x14ac:dyDescent="0.3">
      <c r="A7075" s="18" t="s">
        <v>1</v>
      </c>
      <c r="B7075" s="35" t="s">
        <v>56</v>
      </c>
      <c r="C7075" s="23">
        <f t="shared" si="9207"/>
        <v>0</v>
      </c>
      <c r="D7075" s="23">
        <f t="shared" si="9198"/>
        <v>0</v>
      </c>
      <c r="E7075" s="23">
        <f t="shared" ref="E7075:M7075" si="9255">SUM(E7076,E7081)</f>
        <v>0</v>
      </c>
      <c r="F7075" s="23">
        <f t="shared" si="9255"/>
        <v>0</v>
      </c>
      <c r="G7075" s="23">
        <f t="shared" si="9255"/>
        <v>0</v>
      </c>
      <c r="H7075" s="23">
        <f t="shared" si="9255"/>
        <v>0</v>
      </c>
      <c r="I7075" s="23">
        <f t="shared" si="9255"/>
        <v>0</v>
      </c>
      <c r="J7075" s="23">
        <f t="shared" si="9255"/>
        <v>0</v>
      </c>
      <c r="K7075" s="23">
        <f t="shared" si="9255"/>
        <v>0</v>
      </c>
      <c r="L7075" s="23">
        <f t="shared" si="9255"/>
        <v>0</v>
      </c>
      <c r="M7075" s="23">
        <f t="shared" si="9255"/>
        <v>0</v>
      </c>
      <c r="N7075" s="23">
        <f t="shared" si="9200"/>
        <v>0</v>
      </c>
      <c r="O7075" s="23">
        <f>SUM(O7076,O7081)</f>
        <v>0</v>
      </c>
      <c r="P7075" s="23">
        <f>SUM(P7076,P7081)</f>
        <v>0</v>
      </c>
      <c r="Q7075" s="23">
        <f>SUM(Q7076,Q7081)</f>
        <v>0</v>
      </c>
      <c r="R7075" s="23">
        <f>SUM(R7076,R7081)</f>
        <v>0</v>
      </c>
      <c r="S7075" s="23">
        <f t="shared" si="9209"/>
        <v>0</v>
      </c>
      <c r="T7075" s="23">
        <f t="shared" si="9201"/>
        <v>0</v>
      </c>
      <c r="U7075" s="23">
        <f t="shared" ref="U7075:AB7075" si="9256">SUM(U7076,U7081)</f>
        <v>0</v>
      </c>
      <c r="V7075" s="23">
        <f t="shared" si="9256"/>
        <v>0</v>
      </c>
      <c r="W7075" s="23">
        <f t="shared" si="9256"/>
        <v>0</v>
      </c>
      <c r="X7075" s="23">
        <f t="shared" si="9256"/>
        <v>0</v>
      </c>
      <c r="Y7075" s="23">
        <f t="shared" si="9256"/>
        <v>0</v>
      </c>
      <c r="Z7075" s="23">
        <f t="shared" si="9256"/>
        <v>0</v>
      </c>
      <c r="AA7075" s="23">
        <f t="shared" si="9256"/>
        <v>0</v>
      </c>
      <c r="AB7075" s="23">
        <f t="shared" si="9256"/>
        <v>0</v>
      </c>
      <c r="AC7075" s="23">
        <f t="shared" si="9211"/>
        <v>0</v>
      </c>
      <c r="AD7075" s="23">
        <f t="shared" si="9203"/>
        <v>0</v>
      </c>
      <c r="AE7075" s="23">
        <f t="shared" ref="AE7075:AM7075" si="9257">SUM(AE7076,AE7081)</f>
        <v>0</v>
      </c>
      <c r="AF7075" s="23">
        <f t="shared" si="9257"/>
        <v>0</v>
      </c>
      <c r="AG7075" s="23">
        <f t="shared" si="9257"/>
        <v>0</v>
      </c>
      <c r="AH7075" s="23">
        <f t="shared" si="9257"/>
        <v>0</v>
      </c>
      <c r="AI7075" s="23">
        <f t="shared" si="9257"/>
        <v>0</v>
      </c>
      <c r="AJ7075" s="23">
        <f t="shared" si="9257"/>
        <v>0</v>
      </c>
      <c r="AK7075" s="23">
        <f t="shared" si="9257"/>
        <v>0</v>
      </c>
      <c r="AL7075" s="23">
        <f t="shared" si="9257"/>
        <v>0</v>
      </c>
      <c r="AM7075" s="23">
        <f t="shared" si="9257"/>
        <v>0</v>
      </c>
      <c r="AN7075" s="23">
        <f t="shared" si="9205"/>
        <v>0</v>
      </c>
      <c r="AO7075" s="23">
        <f t="shared" ref="AO7075:AR7075" si="9258">SUM(AO7076,AO7081)</f>
        <v>0</v>
      </c>
      <c r="AP7075" s="23">
        <f t="shared" si="9258"/>
        <v>0</v>
      </c>
      <c r="AQ7075" s="23">
        <f t="shared" si="9258"/>
        <v>0</v>
      </c>
      <c r="AR7075" s="23">
        <f t="shared" si="9258"/>
        <v>0</v>
      </c>
      <c r="AS7075" s="21">
        <f t="shared" si="9218"/>
        <v>0</v>
      </c>
      <c r="AT7075" s="21">
        <f t="shared" si="9218"/>
        <v>0</v>
      </c>
      <c r="AU7075" s="21">
        <f t="shared" si="9218"/>
        <v>0</v>
      </c>
      <c r="AV7075" s="21">
        <f t="shared" si="9218"/>
        <v>0</v>
      </c>
      <c r="AW7075" s="21">
        <f t="shared" si="9218"/>
        <v>0</v>
      </c>
    </row>
    <row r="7076" spans="1:49" ht="16.5" thickTop="1" thickBot="1" x14ac:dyDescent="0.3">
      <c r="A7076" s="18" t="s">
        <v>1</v>
      </c>
      <c r="B7076" s="36" t="s">
        <v>57</v>
      </c>
      <c r="C7076" s="23">
        <f t="shared" si="9207"/>
        <v>0</v>
      </c>
      <c r="D7076" s="23">
        <f t="shared" si="9198"/>
        <v>0</v>
      </c>
      <c r="E7076" s="23">
        <f t="shared" ref="E7076:M7076" si="9259">SUM(E7077:E7080)</f>
        <v>0</v>
      </c>
      <c r="F7076" s="23">
        <f t="shared" si="9259"/>
        <v>0</v>
      </c>
      <c r="G7076" s="23">
        <f t="shared" si="9259"/>
        <v>0</v>
      </c>
      <c r="H7076" s="23">
        <f t="shared" si="9259"/>
        <v>0</v>
      </c>
      <c r="I7076" s="23">
        <f t="shared" si="9259"/>
        <v>0</v>
      </c>
      <c r="J7076" s="23">
        <f t="shared" si="9259"/>
        <v>0</v>
      </c>
      <c r="K7076" s="23">
        <f t="shared" si="9259"/>
        <v>0</v>
      </c>
      <c r="L7076" s="23">
        <f t="shared" si="9259"/>
        <v>0</v>
      </c>
      <c r="M7076" s="23">
        <f t="shared" si="9259"/>
        <v>0</v>
      </c>
      <c r="N7076" s="23">
        <f t="shared" si="9200"/>
        <v>0</v>
      </c>
      <c r="O7076" s="23">
        <f>SUM(O7077:O7080)</f>
        <v>0</v>
      </c>
      <c r="P7076" s="23">
        <f>SUM(P7077:P7080)</f>
        <v>0</v>
      </c>
      <c r="Q7076" s="23">
        <f>SUM(Q7077:Q7080)</f>
        <v>0</v>
      </c>
      <c r="R7076" s="23">
        <f>SUM(R7077:R7080)</f>
        <v>0</v>
      </c>
      <c r="S7076" s="23">
        <f t="shared" si="9209"/>
        <v>0</v>
      </c>
      <c r="T7076" s="23">
        <f t="shared" si="9201"/>
        <v>0</v>
      </c>
      <c r="U7076" s="23">
        <f t="shared" ref="U7076:AB7076" si="9260">SUM(U7077:U7080)</f>
        <v>0</v>
      </c>
      <c r="V7076" s="23">
        <f t="shared" si="9260"/>
        <v>0</v>
      </c>
      <c r="W7076" s="23">
        <f t="shared" si="9260"/>
        <v>0</v>
      </c>
      <c r="X7076" s="23">
        <f t="shared" si="9260"/>
        <v>0</v>
      </c>
      <c r="Y7076" s="23">
        <f t="shared" si="9260"/>
        <v>0</v>
      </c>
      <c r="Z7076" s="23">
        <f t="shared" si="9260"/>
        <v>0</v>
      </c>
      <c r="AA7076" s="23">
        <f t="shared" si="9260"/>
        <v>0</v>
      </c>
      <c r="AB7076" s="23">
        <f t="shared" si="9260"/>
        <v>0</v>
      </c>
      <c r="AC7076" s="23">
        <f t="shared" si="9211"/>
        <v>0</v>
      </c>
      <c r="AD7076" s="23">
        <f t="shared" si="9203"/>
        <v>0</v>
      </c>
      <c r="AE7076" s="23">
        <f t="shared" ref="AE7076:AM7076" si="9261">SUM(AE7077:AE7080)</f>
        <v>0</v>
      </c>
      <c r="AF7076" s="23">
        <f t="shared" si="9261"/>
        <v>0</v>
      </c>
      <c r="AG7076" s="23">
        <f t="shared" si="9261"/>
        <v>0</v>
      </c>
      <c r="AH7076" s="23">
        <f t="shared" si="9261"/>
        <v>0</v>
      </c>
      <c r="AI7076" s="23">
        <f t="shared" si="9261"/>
        <v>0</v>
      </c>
      <c r="AJ7076" s="23">
        <f t="shared" si="9261"/>
        <v>0</v>
      </c>
      <c r="AK7076" s="23">
        <f t="shared" si="9261"/>
        <v>0</v>
      </c>
      <c r="AL7076" s="23">
        <f t="shared" si="9261"/>
        <v>0</v>
      </c>
      <c r="AM7076" s="23">
        <f t="shared" si="9261"/>
        <v>0</v>
      </c>
      <c r="AN7076" s="23">
        <f t="shared" si="9205"/>
        <v>0</v>
      </c>
      <c r="AO7076" s="23">
        <f t="shared" ref="AO7076:AR7076" si="9262">SUM(AO7077:AO7080)</f>
        <v>0</v>
      </c>
      <c r="AP7076" s="23">
        <f t="shared" si="9262"/>
        <v>0</v>
      </c>
      <c r="AQ7076" s="23">
        <f t="shared" si="9262"/>
        <v>0</v>
      </c>
      <c r="AR7076" s="23">
        <f t="shared" si="9262"/>
        <v>0</v>
      </c>
      <c r="AS7076" s="21">
        <f t="shared" si="9218"/>
        <v>0</v>
      </c>
      <c r="AT7076" s="21">
        <f t="shared" si="9218"/>
        <v>0</v>
      </c>
      <c r="AU7076" s="21">
        <f t="shared" si="9218"/>
        <v>0</v>
      </c>
      <c r="AV7076" s="21">
        <f t="shared" si="9218"/>
        <v>0</v>
      </c>
      <c r="AW7076" s="21">
        <f t="shared" si="9218"/>
        <v>0</v>
      </c>
    </row>
    <row r="7077" spans="1:49" ht="16.5" thickTop="1" thickBot="1" x14ac:dyDescent="0.3">
      <c r="A7077" s="18" t="s">
        <v>1</v>
      </c>
      <c r="B7077" s="37" t="s">
        <v>58</v>
      </c>
      <c r="C7077" s="23">
        <f t="shared" si="9207"/>
        <v>0</v>
      </c>
      <c r="D7077" s="23">
        <f t="shared" si="9198"/>
        <v>0</v>
      </c>
      <c r="E7077" s="23">
        <v>0</v>
      </c>
      <c r="F7077" s="23">
        <v>0</v>
      </c>
      <c r="G7077" s="23">
        <v>0</v>
      </c>
      <c r="H7077" s="23">
        <v>0</v>
      </c>
      <c r="I7077" s="23">
        <v>0</v>
      </c>
      <c r="J7077" s="23">
        <v>0</v>
      </c>
      <c r="K7077" s="23">
        <v>0</v>
      </c>
      <c r="L7077" s="23">
        <v>0</v>
      </c>
      <c r="M7077" s="23">
        <v>0</v>
      </c>
      <c r="N7077" s="23">
        <f t="shared" si="9200"/>
        <v>0</v>
      </c>
      <c r="O7077" s="23">
        <v>0</v>
      </c>
      <c r="P7077" s="23">
        <v>0</v>
      </c>
      <c r="Q7077" s="23">
        <v>0</v>
      </c>
      <c r="R7077" s="23">
        <v>0</v>
      </c>
      <c r="S7077" s="23">
        <f t="shared" si="9209"/>
        <v>0</v>
      </c>
      <c r="T7077" s="23">
        <f t="shared" si="9201"/>
        <v>0</v>
      </c>
      <c r="U7077" s="23">
        <v>0</v>
      </c>
      <c r="V7077" s="23">
        <v>0</v>
      </c>
      <c r="W7077" s="23">
        <v>0</v>
      </c>
      <c r="X7077" s="23">
        <v>0</v>
      </c>
      <c r="Y7077" s="23">
        <v>0</v>
      </c>
      <c r="Z7077" s="23">
        <v>0</v>
      </c>
      <c r="AA7077" s="23">
        <v>0</v>
      </c>
      <c r="AB7077" s="23">
        <v>0</v>
      </c>
      <c r="AC7077" s="23">
        <f t="shared" si="9211"/>
        <v>0</v>
      </c>
      <c r="AD7077" s="23">
        <f t="shared" si="9203"/>
        <v>0</v>
      </c>
      <c r="AE7077" s="23">
        <v>0</v>
      </c>
      <c r="AF7077" s="23">
        <v>0</v>
      </c>
      <c r="AG7077" s="23">
        <v>0</v>
      </c>
      <c r="AH7077" s="23">
        <v>0</v>
      </c>
      <c r="AI7077" s="23">
        <v>0</v>
      </c>
      <c r="AJ7077" s="23">
        <v>0</v>
      </c>
      <c r="AK7077" s="23">
        <v>0</v>
      </c>
      <c r="AL7077" s="23">
        <v>0</v>
      </c>
      <c r="AM7077" s="23">
        <v>0</v>
      </c>
      <c r="AN7077" s="23">
        <f t="shared" si="9205"/>
        <v>0</v>
      </c>
      <c r="AO7077" s="23">
        <v>0</v>
      </c>
      <c r="AP7077" s="23">
        <v>0</v>
      </c>
      <c r="AQ7077" s="23">
        <v>0</v>
      </c>
      <c r="AR7077" s="23">
        <v>0</v>
      </c>
      <c r="AS7077" s="21">
        <f t="shared" si="9218"/>
        <v>0</v>
      </c>
      <c r="AT7077" s="21">
        <f t="shared" si="9218"/>
        <v>0</v>
      </c>
      <c r="AU7077" s="21">
        <f t="shared" si="9218"/>
        <v>0</v>
      </c>
      <c r="AV7077" s="21">
        <f t="shared" si="9218"/>
        <v>0</v>
      </c>
      <c r="AW7077" s="21">
        <f t="shared" si="9218"/>
        <v>0</v>
      </c>
    </row>
    <row r="7078" spans="1:49" ht="16.5" thickTop="1" thickBot="1" x14ac:dyDescent="0.3">
      <c r="A7078" s="18" t="s">
        <v>1</v>
      </c>
      <c r="B7078" s="37" t="s">
        <v>59</v>
      </c>
      <c r="C7078" s="23">
        <f t="shared" si="9207"/>
        <v>0</v>
      </c>
      <c r="D7078" s="23">
        <f t="shared" si="9198"/>
        <v>0</v>
      </c>
      <c r="E7078" s="23">
        <v>0</v>
      </c>
      <c r="F7078" s="23">
        <v>0</v>
      </c>
      <c r="G7078" s="23">
        <v>0</v>
      </c>
      <c r="H7078" s="23">
        <v>0</v>
      </c>
      <c r="I7078" s="23">
        <v>0</v>
      </c>
      <c r="J7078" s="23">
        <v>0</v>
      </c>
      <c r="K7078" s="23">
        <v>0</v>
      </c>
      <c r="L7078" s="23">
        <v>0</v>
      </c>
      <c r="M7078" s="23">
        <v>0</v>
      </c>
      <c r="N7078" s="23">
        <f t="shared" si="9200"/>
        <v>0</v>
      </c>
      <c r="O7078" s="23">
        <v>0</v>
      </c>
      <c r="P7078" s="23">
        <v>0</v>
      </c>
      <c r="Q7078" s="23">
        <v>0</v>
      </c>
      <c r="R7078" s="23">
        <v>0</v>
      </c>
      <c r="S7078" s="23">
        <f t="shared" si="9209"/>
        <v>0</v>
      </c>
      <c r="T7078" s="23">
        <f t="shared" si="9201"/>
        <v>0</v>
      </c>
      <c r="U7078" s="23">
        <v>0</v>
      </c>
      <c r="V7078" s="23">
        <v>0</v>
      </c>
      <c r="W7078" s="23">
        <v>0</v>
      </c>
      <c r="X7078" s="23">
        <v>0</v>
      </c>
      <c r="Y7078" s="23">
        <v>0</v>
      </c>
      <c r="Z7078" s="23">
        <v>0</v>
      </c>
      <c r="AA7078" s="23">
        <v>0</v>
      </c>
      <c r="AB7078" s="23">
        <v>0</v>
      </c>
      <c r="AC7078" s="23">
        <f t="shared" si="9211"/>
        <v>0</v>
      </c>
      <c r="AD7078" s="23">
        <f t="shared" si="9203"/>
        <v>0</v>
      </c>
      <c r="AE7078" s="23">
        <v>0</v>
      </c>
      <c r="AF7078" s="23">
        <v>0</v>
      </c>
      <c r="AG7078" s="23">
        <v>0</v>
      </c>
      <c r="AH7078" s="23">
        <v>0</v>
      </c>
      <c r="AI7078" s="23">
        <v>0</v>
      </c>
      <c r="AJ7078" s="23">
        <v>0</v>
      </c>
      <c r="AK7078" s="23">
        <v>0</v>
      </c>
      <c r="AL7078" s="23">
        <v>0</v>
      </c>
      <c r="AM7078" s="23">
        <v>0</v>
      </c>
      <c r="AN7078" s="23">
        <f t="shared" si="9205"/>
        <v>0</v>
      </c>
      <c r="AO7078" s="23">
        <v>0</v>
      </c>
      <c r="AP7078" s="23">
        <v>0</v>
      </c>
      <c r="AQ7078" s="23">
        <v>0</v>
      </c>
      <c r="AR7078" s="23">
        <v>0</v>
      </c>
      <c r="AS7078" s="21">
        <f t="shared" si="9218"/>
        <v>0</v>
      </c>
      <c r="AT7078" s="21">
        <f t="shared" si="9218"/>
        <v>0</v>
      </c>
      <c r="AU7078" s="21">
        <f t="shared" si="9218"/>
        <v>0</v>
      </c>
      <c r="AV7078" s="21">
        <f t="shared" si="9218"/>
        <v>0</v>
      </c>
      <c r="AW7078" s="21">
        <f t="shared" si="9218"/>
        <v>0</v>
      </c>
    </row>
    <row r="7079" spans="1:49" ht="16.5" thickTop="1" thickBot="1" x14ac:dyDescent="0.3">
      <c r="A7079" s="18" t="s">
        <v>1</v>
      </c>
      <c r="B7079" s="37" t="s">
        <v>53</v>
      </c>
      <c r="C7079" s="23">
        <f t="shared" si="9207"/>
        <v>0</v>
      </c>
      <c r="D7079" s="23">
        <f t="shared" si="9198"/>
        <v>0</v>
      </c>
      <c r="E7079" s="23">
        <v>0</v>
      </c>
      <c r="F7079" s="23">
        <v>0</v>
      </c>
      <c r="G7079" s="23">
        <v>0</v>
      </c>
      <c r="H7079" s="23">
        <v>0</v>
      </c>
      <c r="I7079" s="23">
        <v>0</v>
      </c>
      <c r="J7079" s="23">
        <v>0</v>
      </c>
      <c r="K7079" s="23">
        <v>0</v>
      </c>
      <c r="L7079" s="23">
        <v>0</v>
      </c>
      <c r="M7079" s="23">
        <v>0</v>
      </c>
      <c r="N7079" s="23">
        <f t="shared" si="9200"/>
        <v>0</v>
      </c>
      <c r="O7079" s="23">
        <v>0</v>
      </c>
      <c r="P7079" s="23">
        <v>0</v>
      </c>
      <c r="Q7079" s="23">
        <v>0</v>
      </c>
      <c r="R7079" s="23">
        <v>0</v>
      </c>
      <c r="S7079" s="23">
        <f t="shared" si="9209"/>
        <v>0</v>
      </c>
      <c r="T7079" s="23">
        <f t="shared" si="9201"/>
        <v>0</v>
      </c>
      <c r="U7079" s="23">
        <v>0</v>
      </c>
      <c r="V7079" s="23">
        <v>0</v>
      </c>
      <c r="W7079" s="23">
        <v>0</v>
      </c>
      <c r="X7079" s="23">
        <v>0</v>
      </c>
      <c r="Y7079" s="23">
        <v>0</v>
      </c>
      <c r="Z7079" s="23">
        <v>0</v>
      </c>
      <c r="AA7079" s="23">
        <v>0</v>
      </c>
      <c r="AB7079" s="23">
        <v>0</v>
      </c>
      <c r="AC7079" s="23">
        <f t="shared" si="9211"/>
        <v>0</v>
      </c>
      <c r="AD7079" s="23">
        <f t="shared" si="9203"/>
        <v>0</v>
      </c>
      <c r="AE7079" s="23">
        <v>0</v>
      </c>
      <c r="AF7079" s="23">
        <v>0</v>
      </c>
      <c r="AG7079" s="23">
        <v>0</v>
      </c>
      <c r="AH7079" s="23">
        <v>0</v>
      </c>
      <c r="AI7079" s="23">
        <v>0</v>
      </c>
      <c r="AJ7079" s="23">
        <v>0</v>
      </c>
      <c r="AK7079" s="23">
        <v>0</v>
      </c>
      <c r="AL7079" s="23">
        <v>0</v>
      </c>
      <c r="AM7079" s="23">
        <v>0</v>
      </c>
      <c r="AN7079" s="23">
        <f t="shared" si="9205"/>
        <v>0</v>
      </c>
      <c r="AO7079" s="23">
        <v>0</v>
      </c>
      <c r="AP7079" s="23">
        <v>0</v>
      </c>
      <c r="AQ7079" s="23">
        <v>0</v>
      </c>
      <c r="AR7079" s="23">
        <v>0</v>
      </c>
      <c r="AS7079" s="21">
        <f t="shared" si="9218"/>
        <v>0</v>
      </c>
      <c r="AT7079" s="21">
        <f t="shared" si="9218"/>
        <v>0</v>
      </c>
      <c r="AU7079" s="21">
        <f t="shared" si="9218"/>
        <v>0</v>
      </c>
      <c r="AV7079" s="21">
        <f t="shared" si="9218"/>
        <v>0</v>
      </c>
      <c r="AW7079" s="21">
        <f t="shared" si="9218"/>
        <v>0</v>
      </c>
    </row>
    <row r="7080" spans="1:49" ht="16.5" thickTop="1" thickBot="1" x14ac:dyDescent="0.3">
      <c r="A7080" s="18" t="s">
        <v>1</v>
      </c>
      <c r="B7080" s="37" t="s">
        <v>54</v>
      </c>
      <c r="C7080" s="23">
        <f t="shared" si="9207"/>
        <v>0</v>
      </c>
      <c r="D7080" s="23">
        <f t="shared" si="9198"/>
        <v>0</v>
      </c>
      <c r="E7080" s="23">
        <v>0</v>
      </c>
      <c r="F7080" s="23">
        <v>0</v>
      </c>
      <c r="G7080" s="23">
        <v>0</v>
      </c>
      <c r="H7080" s="23">
        <v>0</v>
      </c>
      <c r="I7080" s="23">
        <v>0</v>
      </c>
      <c r="J7080" s="23">
        <v>0</v>
      </c>
      <c r="K7080" s="23">
        <v>0</v>
      </c>
      <c r="L7080" s="23">
        <v>0</v>
      </c>
      <c r="M7080" s="23">
        <v>0</v>
      </c>
      <c r="N7080" s="23">
        <f t="shared" si="9200"/>
        <v>0</v>
      </c>
      <c r="O7080" s="23">
        <v>0</v>
      </c>
      <c r="P7080" s="23">
        <v>0</v>
      </c>
      <c r="Q7080" s="23">
        <v>0</v>
      </c>
      <c r="R7080" s="23">
        <v>0</v>
      </c>
      <c r="S7080" s="23">
        <f t="shared" si="9209"/>
        <v>0</v>
      </c>
      <c r="T7080" s="23">
        <f t="shared" si="9201"/>
        <v>0</v>
      </c>
      <c r="U7080" s="23">
        <v>0</v>
      </c>
      <c r="V7080" s="23">
        <v>0</v>
      </c>
      <c r="W7080" s="23">
        <v>0</v>
      </c>
      <c r="X7080" s="23">
        <v>0</v>
      </c>
      <c r="Y7080" s="23">
        <v>0</v>
      </c>
      <c r="Z7080" s="23">
        <v>0</v>
      </c>
      <c r="AA7080" s="23">
        <v>0</v>
      </c>
      <c r="AB7080" s="23">
        <v>0</v>
      </c>
      <c r="AC7080" s="23">
        <f t="shared" si="9211"/>
        <v>0</v>
      </c>
      <c r="AD7080" s="23">
        <f t="shared" si="9203"/>
        <v>0</v>
      </c>
      <c r="AE7080" s="23">
        <v>0</v>
      </c>
      <c r="AF7080" s="23">
        <v>0</v>
      </c>
      <c r="AG7080" s="23">
        <v>0</v>
      </c>
      <c r="AH7080" s="23">
        <v>0</v>
      </c>
      <c r="AI7080" s="23">
        <v>0</v>
      </c>
      <c r="AJ7080" s="23">
        <v>0</v>
      </c>
      <c r="AK7080" s="23">
        <v>0</v>
      </c>
      <c r="AL7080" s="23">
        <v>0</v>
      </c>
      <c r="AM7080" s="23">
        <v>0</v>
      </c>
      <c r="AN7080" s="23">
        <f t="shared" si="9205"/>
        <v>0</v>
      </c>
      <c r="AO7080" s="23">
        <v>0</v>
      </c>
      <c r="AP7080" s="23">
        <v>0</v>
      </c>
      <c r="AQ7080" s="23">
        <v>0</v>
      </c>
      <c r="AR7080" s="23">
        <v>0</v>
      </c>
      <c r="AS7080" s="21">
        <f t="shared" si="9218"/>
        <v>0</v>
      </c>
      <c r="AT7080" s="21">
        <f t="shared" si="9218"/>
        <v>0</v>
      </c>
      <c r="AU7080" s="21">
        <f t="shared" si="9218"/>
        <v>0</v>
      </c>
      <c r="AV7080" s="21">
        <f t="shared" si="9218"/>
        <v>0</v>
      </c>
      <c r="AW7080" s="21">
        <f t="shared" si="9218"/>
        <v>0</v>
      </c>
    </row>
    <row r="7081" spans="1:49" ht="31.5" thickTop="1" thickBot="1" x14ac:dyDescent="0.3">
      <c r="A7081" s="18" t="s">
        <v>1</v>
      </c>
      <c r="B7081" s="36" t="s">
        <v>60</v>
      </c>
      <c r="C7081" s="23">
        <f t="shared" si="9207"/>
        <v>0</v>
      </c>
      <c r="D7081" s="23">
        <f t="shared" si="9198"/>
        <v>0</v>
      </c>
      <c r="E7081" s="23">
        <v>0</v>
      </c>
      <c r="F7081" s="23">
        <v>0</v>
      </c>
      <c r="G7081" s="23">
        <v>0</v>
      </c>
      <c r="H7081" s="23">
        <v>0</v>
      </c>
      <c r="I7081" s="23">
        <v>0</v>
      </c>
      <c r="J7081" s="23">
        <v>0</v>
      </c>
      <c r="K7081" s="23">
        <v>0</v>
      </c>
      <c r="L7081" s="23">
        <v>0</v>
      </c>
      <c r="M7081" s="23">
        <v>0</v>
      </c>
      <c r="N7081" s="23">
        <f t="shared" si="9200"/>
        <v>0</v>
      </c>
      <c r="O7081" s="23">
        <v>0</v>
      </c>
      <c r="P7081" s="23">
        <v>0</v>
      </c>
      <c r="Q7081" s="23">
        <v>0</v>
      </c>
      <c r="R7081" s="23">
        <v>0</v>
      </c>
      <c r="S7081" s="23">
        <f t="shared" si="9209"/>
        <v>0</v>
      </c>
      <c r="T7081" s="23">
        <f t="shared" si="9201"/>
        <v>0</v>
      </c>
      <c r="U7081" s="23">
        <v>0</v>
      </c>
      <c r="V7081" s="23">
        <v>0</v>
      </c>
      <c r="W7081" s="23">
        <v>0</v>
      </c>
      <c r="X7081" s="23">
        <v>0</v>
      </c>
      <c r="Y7081" s="23">
        <v>0</v>
      </c>
      <c r="Z7081" s="23">
        <v>0</v>
      </c>
      <c r="AA7081" s="23">
        <v>0</v>
      </c>
      <c r="AB7081" s="23">
        <v>0</v>
      </c>
      <c r="AC7081" s="23">
        <f t="shared" si="9211"/>
        <v>0</v>
      </c>
      <c r="AD7081" s="23">
        <f t="shared" si="9203"/>
        <v>0</v>
      </c>
      <c r="AE7081" s="23">
        <v>0</v>
      </c>
      <c r="AF7081" s="23">
        <v>0</v>
      </c>
      <c r="AG7081" s="23">
        <v>0</v>
      </c>
      <c r="AH7081" s="23">
        <v>0</v>
      </c>
      <c r="AI7081" s="23">
        <v>0</v>
      </c>
      <c r="AJ7081" s="23">
        <v>0</v>
      </c>
      <c r="AK7081" s="23">
        <v>0</v>
      </c>
      <c r="AL7081" s="23">
        <v>0</v>
      </c>
      <c r="AM7081" s="23">
        <v>0</v>
      </c>
      <c r="AN7081" s="23">
        <f t="shared" si="9205"/>
        <v>0</v>
      </c>
      <c r="AO7081" s="23">
        <v>0</v>
      </c>
      <c r="AP7081" s="23">
        <v>0</v>
      </c>
      <c r="AQ7081" s="23">
        <v>0</v>
      </c>
      <c r="AR7081" s="23">
        <v>0</v>
      </c>
      <c r="AS7081" s="21">
        <f t="shared" si="9218"/>
        <v>0</v>
      </c>
      <c r="AT7081" s="21">
        <f t="shared" si="9218"/>
        <v>0</v>
      </c>
      <c r="AU7081" s="21">
        <f t="shared" si="9218"/>
        <v>0</v>
      </c>
      <c r="AV7081" s="21">
        <f t="shared" si="9218"/>
        <v>0</v>
      </c>
      <c r="AW7081" s="21">
        <f t="shared" si="9218"/>
        <v>0</v>
      </c>
    </row>
    <row r="7082" spans="1:49" ht="16.5" thickTop="1" thickBot="1" x14ac:dyDescent="0.3">
      <c r="A7082" s="18" t="s">
        <v>1</v>
      </c>
      <c r="B7082" s="26" t="s">
        <v>45</v>
      </c>
      <c r="C7082" s="23">
        <f t="shared" si="9207"/>
        <v>0</v>
      </c>
      <c r="D7082" s="23">
        <f t="shared" si="9198"/>
        <v>0</v>
      </c>
      <c r="E7082" s="23">
        <f t="shared" ref="E7082:M7082" si="9263">SUM(E7083,E7086,E7092)</f>
        <v>0</v>
      </c>
      <c r="F7082" s="23">
        <f t="shared" si="9263"/>
        <v>0</v>
      </c>
      <c r="G7082" s="23">
        <f t="shared" si="9263"/>
        <v>0</v>
      </c>
      <c r="H7082" s="23">
        <f t="shared" si="9263"/>
        <v>0</v>
      </c>
      <c r="I7082" s="23">
        <f t="shared" si="9263"/>
        <v>0</v>
      </c>
      <c r="J7082" s="23">
        <f t="shared" si="9263"/>
        <v>0</v>
      </c>
      <c r="K7082" s="23">
        <f t="shared" si="9263"/>
        <v>0</v>
      </c>
      <c r="L7082" s="23">
        <f t="shared" si="9263"/>
        <v>0</v>
      </c>
      <c r="M7082" s="23">
        <f t="shared" si="9263"/>
        <v>0</v>
      </c>
      <c r="N7082" s="23">
        <f t="shared" si="9200"/>
        <v>0</v>
      </c>
      <c r="O7082" s="23">
        <f>SUM(O7083,O7086,O7092)</f>
        <v>0</v>
      </c>
      <c r="P7082" s="23">
        <f>SUM(P7083,P7086,P7092)</f>
        <v>0</v>
      </c>
      <c r="Q7082" s="23">
        <f>SUM(Q7083,Q7086,Q7092)</f>
        <v>0</v>
      </c>
      <c r="R7082" s="23">
        <f>SUM(R7083,R7086,R7092)</f>
        <v>0</v>
      </c>
      <c r="S7082" s="23">
        <f t="shared" si="9209"/>
        <v>0</v>
      </c>
      <c r="T7082" s="23">
        <f t="shared" si="9201"/>
        <v>0</v>
      </c>
      <c r="U7082" s="23">
        <f t="shared" ref="U7082:AB7082" si="9264">SUM(U7083,U7086,U7092)</f>
        <v>0</v>
      </c>
      <c r="V7082" s="23">
        <f t="shared" si="9264"/>
        <v>0</v>
      </c>
      <c r="W7082" s="23">
        <f t="shared" si="9264"/>
        <v>0</v>
      </c>
      <c r="X7082" s="23">
        <f t="shared" si="9264"/>
        <v>0</v>
      </c>
      <c r="Y7082" s="23">
        <f t="shared" si="9264"/>
        <v>0</v>
      </c>
      <c r="Z7082" s="23">
        <f t="shared" si="9264"/>
        <v>0</v>
      </c>
      <c r="AA7082" s="23">
        <f t="shared" si="9264"/>
        <v>0</v>
      </c>
      <c r="AB7082" s="23">
        <f t="shared" si="9264"/>
        <v>0</v>
      </c>
      <c r="AC7082" s="23">
        <f t="shared" si="9211"/>
        <v>0</v>
      </c>
      <c r="AD7082" s="23">
        <f t="shared" si="9203"/>
        <v>0</v>
      </c>
      <c r="AE7082" s="23">
        <f t="shared" ref="AE7082:AM7082" si="9265">SUM(AE7083,AE7086,AE7092)</f>
        <v>0</v>
      </c>
      <c r="AF7082" s="23">
        <f t="shared" si="9265"/>
        <v>0</v>
      </c>
      <c r="AG7082" s="23">
        <f t="shared" si="9265"/>
        <v>0</v>
      </c>
      <c r="AH7082" s="23">
        <f t="shared" si="9265"/>
        <v>0</v>
      </c>
      <c r="AI7082" s="23">
        <f t="shared" si="9265"/>
        <v>0</v>
      </c>
      <c r="AJ7082" s="23">
        <f t="shared" si="9265"/>
        <v>0</v>
      </c>
      <c r="AK7082" s="23">
        <f t="shared" si="9265"/>
        <v>0</v>
      </c>
      <c r="AL7082" s="23">
        <f t="shared" si="9265"/>
        <v>0</v>
      </c>
      <c r="AM7082" s="23">
        <f t="shared" si="9265"/>
        <v>0</v>
      </c>
      <c r="AN7082" s="23">
        <f t="shared" si="9205"/>
        <v>0</v>
      </c>
      <c r="AO7082" s="23">
        <f t="shared" ref="AO7082:AR7082" si="9266">SUM(AO7083,AO7086,AO7092)</f>
        <v>0</v>
      </c>
      <c r="AP7082" s="23">
        <f t="shared" si="9266"/>
        <v>0</v>
      </c>
      <c r="AQ7082" s="23">
        <f t="shared" si="9266"/>
        <v>0</v>
      </c>
      <c r="AR7082" s="23">
        <f t="shared" si="9266"/>
        <v>0</v>
      </c>
      <c r="AS7082" s="21">
        <f t="shared" si="9218"/>
        <v>0</v>
      </c>
      <c r="AT7082" s="21">
        <f t="shared" si="9218"/>
        <v>0</v>
      </c>
      <c r="AU7082" s="21">
        <f t="shared" si="9218"/>
        <v>0</v>
      </c>
      <c r="AV7082" s="21">
        <f t="shared" si="9218"/>
        <v>0</v>
      </c>
      <c r="AW7082" s="21">
        <f t="shared" si="9218"/>
        <v>0</v>
      </c>
    </row>
    <row r="7083" spans="1:49" ht="16.5" thickTop="1" thickBot="1" x14ac:dyDescent="0.3">
      <c r="A7083" s="18" t="s">
        <v>1</v>
      </c>
      <c r="B7083" s="35" t="s">
        <v>48</v>
      </c>
      <c r="C7083" s="23">
        <f t="shared" si="9207"/>
        <v>0</v>
      </c>
      <c r="D7083" s="23">
        <f t="shared" si="9198"/>
        <v>0</v>
      </c>
      <c r="E7083" s="23">
        <f t="shared" ref="E7083:M7083" si="9267">SUM(E7084:E7085)</f>
        <v>0</v>
      </c>
      <c r="F7083" s="23">
        <f t="shared" si="9267"/>
        <v>0</v>
      </c>
      <c r="G7083" s="23">
        <f t="shared" si="9267"/>
        <v>0</v>
      </c>
      <c r="H7083" s="23">
        <f t="shared" si="9267"/>
        <v>0</v>
      </c>
      <c r="I7083" s="23">
        <f t="shared" si="9267"/>
        <v>0</v>
      </c>
      <c r="J7083" s="23">
        <f t="shared" si="9267"/>
        <v>0</v>
      </c>
      <c r="K7083" s="23">
        <f t="shared" si="9267"/>
        <v>0</v>
      </c>
      <c r="L7083" s="23">
        <f t="shared" si="9267"/>
        <v>0</v>
      </c>
      <c r="M7083" s="23">
        <f t="shared" si="9267"/>
        <v>0</v>
      </c>
      <c r="N7083" s="23">
        <f t="shared" si="9200"/>
        <v>0</v>
      </c>
      <c r="O7083" s="23">
        <f>SUM(O7084:O7085)</f>
        <v>0</v>
      </c>
      <c r="P7083" s="23">
        <f>SUM(P7084:P7085)</f>
        <v>0</v>
      </c>
      <c r="Q7083" s="23">
        <f>SUM(Q7084:Q7085)</f>
        <v>0</v>
      </c>
      <c r="R7083" s="23">
        <f>SUM(R7084:R7085)</f>
        <v>0</v>
      </c>
      <c r="S7083" s="23">
        <f t="shared" si="9209"/>
        <v>0</v>
      </c>
      <c r="T7083" s="23">
        <f t="shared" si="9201"/>
        <v>0</v>
      </c>
      <c r="U7083" s="23">
        <f t="shared" ref="U7083:AB7083" si="9268">SUM(U7084:U7085)</f>
        <v>0</v>
      </c>
      <c r="V7083" s="23">
        <f t="shared" si="9268"/>
        <v>0</v>
      </c>
      <c r="W7083" s="23">
        <f t="shared" si="9268"/>
        <v>0</v>
      </c>
      <c r="X7083" s="23">
        <f t="shared" si="9268"/>
        <v>0</v>
      </c>
      <c r="Y7083" s="23">
        <f t="shared" si="9268"/>
        <v>0</v>
      </c>
      <c r="Z7083" s="23">
        <f t="shared" si="9268"/>
        <v>0</v>
      </c>
      <c r="AA7083" s="23">
        <f t="shared" si="9268"/>
        <v>0</v>
      </c>
      <c r="AB7083" s="23">
        <f t="shared" si="9268"/>
        <v>0</v>
      </c>
      <c r="AC7083" s="23">
        <f t="shared" si="9211"/>
        <v>0</v>
      </c>
      <c r="AD7083" s="23">
        <f t="shared" si="9203"/>
        <v>0</v>
      </c>
      <c r="AE7083" s="23">
        <f t="shared" ref="AE7083:AM7083" si="9269">SUM(AE7084:AE7085)</f>
        <v>0</v>
      </c>
      <c r="AF7083" s="23">
        <f t="shared" si="9269"/>
        <v>0</v>
      </c>
      <c r="AG7083" s="23">
        <f t="shared" si="9269"/>
        <v>0</v>
      </c>
      <c r="AH7083" s="23">
        <f t="shared" si="9269"/>
        <v>0</v>
      </c>
      <c r="AI7083" s="23">
        <f t="shared" si="9269"/>
        <v>0</v>
      </c>
      <c r="AJ7083" s="23">
        <f t="shared" si="9269"/>
        <v>0</v>
      </c>
      <c r="AK7083" s="23">
        <f t="shared" si="9269"/>
        <v>0</v>
      </c>
      <c r="AL7083" s="23">
        <f t="shared" si="9269"/>
        <v>0</v>
      </c>
      <c r="AM7083" s="23">
        <f t="shared" si="9269"/>
        <v>0</v>
      </c>
      <c r="AN7083" s="23">
        <f t="shared" si="9205"/>
        <v>0</v>
      </c>
      <c r="AO7083" s="23">
        <f t="shared" ref="AO7083:AR7083" si="9270">SUM(AO7084:AO7085)</f>
        <v>0</v>
      </c>
      <c r="AP7083" s="23">
        <f t="shared" si="9270"/>
        <v>0</v>
      </c>
      <c r="AQ7083" s="23">
        <f t="shared" si="9270"/>
        <v>0</v>
      </c>
      <c r="AR7083" s="23">
        <f t="shared" si="9270"/>
        <v>0</v>
      </c>
      <c r="AS7083" s="21">
        <f t="shared" si="9218"/>
        <v>0</v>
      </c>
      <c r="AT7083" s="21">
        <f t="shared" si="9218"/>
        <v>0</v>
      </c>
      <c r="AU7083" s="21">
        <f t="shared" si="9218"/>
        <v>0</v>
      </c>
      <c r="AV7083" s="21">
        <f t="shared" si="9218"/>
        <v>0</v>
      </c>
      <c r="AW7083" s="21">
        <f t="shared" si="9218"/>
        <v>0</v>
      </c>
    </row>
    <row r="7084" spans="1:49" ht="16.5" thickTop="1" thickBot="1" x14ac:dyDescent="0.3">
      <c r="A7084" s="18" t="s">
        <v>1</v>
      </c>
      <c r="B7084" s="36" t="s">
        <v>49</v>
      </c>
      <c r="C7084" s="23">
        <f t="shared" si="9207"/>
        <v>0</v>
      </c>
      <c r="D7084" s="23">
        <f t="shared" si="9198"/>
        <v>0</v>
      </c>
      <c r="E7084" s="23">
        <v>0</v>
      </c>
      <c r="F7084" s="23">
        <v>0</v>
      </c>
      <c r="G7084" s="23">
        <v>0</v>
      </c>
      <c r="H7084" s="23">
        <v>0</v>
      </c>
      <c r="I7084" s="23">
        <v>0</v>
      </c>
      <c r="J7084" s="23">
        <v>0</v>
      </c>
      <c r="K7084" s="23">
        <v>0</v>
      </c>
      <c r="L7084" s="23">
        <v>0</v>
      </c>
      <c r="M7084" s="23">
        <v>0</v>
      </c>
      <c r="N7084" s="23">
        <f t="shared" si="9200"/>
        <v>0</v>
      </c>
      <c r="O7084" s="23">
        <v>0</v>
      </c>
      <c r="P7084" s="23">
        <v>0</v>
      </c>
      <c r="Q7084" s="23">
        <v>0</v>
      </c>
      <c r="R7084" s="23">
        <v>0</v>
      </c>
      <c r="S7084" s="23">
        <f t="shared" si="9209"/>
        <v>0</v>
      </c>
      <c r="T7084" s="23">
        <f t="shared" si="9201"/>
        <v>0</v>
      </c>
      <c r="U7084" s="23">
        <v>0</v>
      </c>
      <c r="V7084" s="23">
        <v>0</v>
      </c>
      <c r="W7084" s="23">
        <v>0</v>
      </c>
      <c r="X7084" s="23">
        <v>0</v>
      </c>
      <c r="Y7084" s="23">
        <v>0</v>
      </c>
      <c r="Z7084" s="23">
        <v>0</v>
      </c>
      <c r="AA7084" s="23">
        <v>0</v>
      </c>
      <c r="AB7084" s="23">
        <v>0</v>
      </c>
      <c r="AC7084" s="23">
        <f t="shared" si="9211"/>
        <v>0</v>
      </c>
      <c r="AD7084" s="23">
        <f t="shared" si="9203"/>
        <v>0</v>
      </c>
      <c r="AE7084" s="23">
        <v>0</v>
      </c>
      <c r="AF7084" s="23">
        <v>0</v>
      </c>
      <c r="AG7084" s="23">
        <v>0</v>
      </c>
      <c r="AH7084" s="23">
        <v>0</v>
      </c>
      <c r="AI7084" s="23">
        <v>0</v>
      </c>
      <c r="AJ7084" s="23">
        <v>0</v>
      </c>
      <c r="AK7084" s="23">
        <v>0</v>
      </c>
      <c r="AL7084" s="23">
        <v>0</v>
      </c>
      <c r="AM7084" s="23">
        <v>0</v>
      </c>
      <c r="AN7084" s="23">
        <f t="shared" si="9205"/>
        <v>0</v>
      </c>
      <c r="AO7084" s="23">
        <v>0</v>
      </c>
      <c r="AP7084" s="23">
        <v>0</v>
      </c>
      <c r="AQ7084" s="23">
        <v>0</v>
      </c>
      <c r="AR7084" s="23">
        <v>0</v>
      </c>
      <c r="AS7084" s="21">
        <f t="shared" si="9218"/>
        <v>0</v>
      </c>
      <c r="AT7084" s="21">
        <f t="shared" si="9218"/>
        <v>0</v>
      </c>
      <c r="AU7084" s="21">
        <f t="shared" si="9218"/>
        <v>0</v>
      </c>
      <c r="AV7084" s="21">
        <f t="shared" si="9218"/>
        <v>0</v>
      </c>
      <c r="AW7084" s="21">
        <f t="shared" si="9218"/>
        <v>0</v>
      </c>
    </row>
    <row r="7085" spans="1:49" ht="16.5" thickTop="1" thickBot="1" x14ac:dyDescent="0.3">
      <c r="A7085" s="18" t="s">
        <v>1</v>
      </c>
      <c r="B7085" s="36" t="s">
        <v>50</v>
      </c>
      <c r="C7085" s="23">
        <f t="shared" si="9207"/>
        <v>0</v>
      </c>
      <c r="D7085" s="23">
        <f t="shared" si="9198"/>
        <v>0</v>
      </c>
      <c r="E7085" s="23">
        <v>0</v>
      </c>
      <c r="F7085" s="23">
        <v>0</v>
      </c>
      <c r="G7085" s="23">
        <v>0</v>
      </c>
      <c r="H7085" s="23">
        <v>0</v>
      </c>
      <c r="I7085" s="23">
        <v>0</v>
      </c>
      <c r="J7085" s="23">
        <v>0</v>
      </c>
      <c r="K7085" s="23">
        <v>0</v>
      </c>
      <c r="L7085" s="23">
        <v>0</v>
      </c>
      <c r="M7085" s="23">
        <v>0</v>
      </c>
      <c r="N7085" s="23">
        <f t="shared" si="9200"/>
        <v>0</v>
      </c>
      <c r="O7085" s="23">
        <v>0</v>
      </c>
      <c r="P7085" s="23">
        <v>0</v>
      </c>
      <c r="Q7085" s="23">
        <v>0</v>
      </c>
      <c r="R7085" s="23">
        <v>0</v>
      </c>
      <c r="S7085" s="23">
        <f t="shared" si="9209"/>
        <v>0</v>
      </c>
      <c r="T7085" s="23">
        <f t="shared" si="9201"/>
        <v>0</v>
      </c>
      <c r="U7085" s="23">
        <v>0</v>
      </c>
      <c r="V7085" s="23">
        <v>0</v>
      </c>
      <c r="W7085" s="23">
        <v>0</v>
      </c>
      <c r="X7085" s="23">
        <v>0</v>
      </c>
      <c r="Y7085" s="23">
        <v>0</v>
      </c>
      <c r="Z7085" s="23">
        <v>0</v>
      </c>
      <c r="AA7085" s="23">
        <v>0</v>
      </c>
      <c r="AB7085" s="23">
        <v>0</v>
      </c>
      <c r="AC7085" s="23">
        <f t="shared" si="9211"/>
        <v>0</v>
      </c>
      <c r="AD7085" s="23">
        <f t="shared" si="9203"/>
        <v>0</v>
      </c>
      <c r="AE7085" s="23">
        <v>0</v>
      </c>
      <c r="AF7085" s="23">
        <v>0</v>
      </c>
      <c r="AG7085" s="23">
        <v>0</v>
      </c>
      <c r="AH7085" s="23">
        <v>0</v>
      </c>
      <c r="AI7085" s="23">
        <v>0</v>
      </c>
      <c r="AJ7085" s="23">
        <v>0</v>
      </c>
      <c r="AK7085" s="23">
        <v>0</v>
      </c>
      <c r="AL7085" s="23">
        <v>0</v>
      </c>
      <c r="AM7085" s="23">
        <v>0</v>
      </c>
      <c r="AN7085" s="23">
        <f t="shared" si="9205"/>
        <v>0</v>
      </c>
      <c r="AO7085" s="23">
        <v>0</v>
      </c>
      <c r="AP7085" s="23">
        <v>0</v>
      </c>
      <c r="AQ7085" s="23">
        <v>0</v>
      </c>
      <c r="AR7085" s="23">
        <v>0</v>
      </c>
      <c r="AS7085" s="21">
        <f t="shared" si="9218"/>
        <v>0</v>
      </c>
      <c r="AT7085" s="21">
        <f t="shared" si="9218"/>
        <v>0</v>
      </c>
      <c r="AU7085" s="21">
        <f t="shared" si="9218"/>
        <v>0</v>
      </c>
      <c r="AV7085" s="21">
        <f t="shared" si="9218"/>
        <v>0</v>
      </c>
      <c r="AW7085" s="21">
        <f t="shared" si="9218"/>
        <v>0</v>
      </c>
    </row>
    <row r="7086" spans="1:49" ht="16.5" thickTop="1" thickBot="1" x14ac:dyDescent="0.3">
      <c r="A7086" s="18" t="s">
        <v>1</v>
      </c>
      <c r="B7086" s="35" t="s">
        <v>51</v>
      </c>
      <c r="C7086" s="23">
        <f t="shared" si="9207"/>
        <v>0</v>
      </c>
      <c r="D7086" s="23">
        <f t="shared" si="9198"/>
        <v>0</v>
      </c>
      <c r="E7086" s="23">
        <f t="shared" ref="E7086:M7086" si="9271">SUM(E7087,E7091)</f>
        <v>0</v>
      </c>
      <c r="F7086" s="23">
        <f t="shared" si="9271"/>
        <v>0</v>
      </c>
      <c r="G7086" s="23">
        <f t="shared" si="9271"/>
        <v>0</v>
      </c>
      <c r="H7086" s="23">
        <f t="shared" si="9271"/>
        <v>0</v>
      </c>
      <c r="I7086" s="23">
        <f t="shared" si="9271"/>
        <v>0</v>
      </c>
      <c r="J7086" s="23">
        <f t="shared" si="9271"/>
        <v>0</v>
      </c>
      <c r="K7086" s="23">
        <f t="shared" si="9271"/>
        <v>0</v>
      </c>
      <c r="L7086" s="23">
        <f t="shared" si="9271"/>
        <v>0</v>
      </c>
      <c r="M7086" s="23">
        <f t="shared" si="9271"/>
        <v>0</v>
      </c>
      <c r="N7086" s="23">
        <f t="shared" si="9200"/>
        <v>0</v>
      </c>
      <c r="O7086" s="23">
        <f>SUM(O7087,O7091)</f>
        <v>0</v>
      </c>
      <c r="P7086" s="23">
        <f>SUM(P7087,P7091)</f>
        <v>0</v>
      </c>
      <c r="Q7086" s="23">
        <f>SUM(Q7087,Q7091)</f>
        <v>0</v>
      </c>
      <c r="R7086" s="23">
        <f>SUM(R7087,R7091)</f>
        <v>0</v>
      </c>
      <c r="S7086" s="23">
        <f t="shared" si="9209"/>
        <v>0</v>
      </c>
      <c r="T7086" s="23">
        <f t="shared" si="9201"/>
        <v>0</v>
      </c>
      <c r="U7086" s="23">
        <f t="shared" ref="U7086:AB7086" si="9272">SUM(U7087,U7091)</f>
        <v>0</v>
      </c>
      <c r="V7086" s="23">
        <f t="shared" si="9272"/>
        <v>0</v>
      </c>
      <c r="W7086" s="23">
        <f t="shared" si="9272"/>
        <v>0</v>
      </c>
      <c r="X7086" s="23">
        <f t="shared" si="9272"/>
        <v>0</v>
      </c>
      <c r="Y7086" s="23">
        <f t="shared" si="9272"/>
        <v>0</v>
      </c>
      <c r="Z7086" s="23">
        <f t="shared" si="9272"/>
        <v>0</v>
      </c>
      <c r="AA7086" s="23">
        <f t="shared" si="9272"/>
        <v>0</v>
      </c>
      <c r="AB7086" s="23">
        <f t="shared" si="9272"/>
        <v>0</v>
      </c>
      <c r="AC7086" s="23">
        <f t="shared" si="9211"/>
        <v>0</v>
      </c>
      <c r="AD7086" s="23">
        <f t="shared" si="9203"/>
        <v>0</v>
      </c>
      <c r="AE7086" s="23">
        <f t="shared" ref="AE7086:AM7086" si="9273">SUM(AE7087,AE7091)</f>
        <v>0</v>
      </c>
      <c r="AF7086" s="23">
        <f t="shared" si="9273"/>
        <v>0</v>
      </c>
      <c r="AG7086" s="23">
        <f t="shared" si="9273"/>
        <v>0</v>
      </c>
      <c r="AH7086" s="23">
        <f t="shared" si="9273"/>
        <v>0</v>
      </c>
      <c r="AI7086" s="23">
        <f t="shared" si="9273"/>
        <v>0</v>
      </c>
      <c r="AJ7086" s="23">
        <f t="shared" si="9273"/>
        <v>0</v>
      </c>
      <c r="AK7086" s="23">
        <f t="shared" si="9273"/>
        <v>0</v>
      </c>
      <c r="AL7086" s="23">
        <f t="shared" si="9273"/>
        <v>0</v>
      </c>
      <c r="AM7086" s="23">
        <f t="shared" si="9273"/>
        <v>0</v>
      </c>
      <c r="AN7086" s="23">
        <f t="shared" si="9205"/>
        <v>0</v>
      </c>
      <c r="AO7086" s="23">
        <f t="shared" ref="AO7086:AR7086" si="9274">SUM(AO7087,AO7091)</f>
        <v>0</v>
      </c>
      <c r="AP7086" s="23">
        <f t="shared" si="9274"/>
        <v>0</v>
      </c>
      <c r="AQ7086" s="23">
        <f t="shared" si="9274"/>
        <v>0</v>
      </c>
      <c r="AR7086" s="23">
        <f t="shared" si="9274"/>
        <v>0</v>
      </c>
      <c r="AS7086" s="21">
        <f t="shared" si="9218"/>
        <v>0</v>
      </c>
      <c r="AT7086" s="21">
        <f t="shared" si="9218"/>
        <v>0</v>
      </c>
      <c r="AU7086" s="21">
        <f t="shared" si="9218"/>
        <v>0</v>
      </c>
      <c r="AV7086" s="21">
        <f t="shared" si="9218"/>
        <v>0</v>
      </c>
      <c r="AW7086" s="21">
        <f t="shared" si="9218"/>
        <v>0</v>
      </c>
    </row>
    <row r="7087" spans="1:49" ht="31.5" thickTop="1" thickBot="1" x14ac:dyDescent="0.3">
      <c r="A7087" s="18" t="s">
        <v>1</v>
      </c>
      <c r="B7087" s="36" t="s">
        <v>52</v>
      </c>
      <c r="C7087" s="23">
        <f t="shared" si="9207"/>
        <v>0</v>
      </c>
      <c r="D7087" s="23">
        <f t="shared" si="9198"/>
        <v>0</v>
      </c>
      <c r="E7087" s="23">
        <f t="shared" ref="E7087:M7087" si="9275">SUM(E7088:E7090)</f>
        <v>0</v>
      </c>
      <c r="F7087" s="23">
        <f t="shared" si="9275"/>
        <v>0</v>
      </c>
      <c r="G7087" s="23">
        <f t="shared" si="9275"/>
        <v>0</v>
      </c>
      <c r="H7087" s="23">
        <f t="shared" si="9275"/>
        <v>0</v>
      </c>
      <c r="I7087" s="23">
        <f t="shared" si="9275"/>
        <v>0</v>
      </c>
      <c r="J7087" s="23">
        <f t="shared" si="9275"/>
        <v>0</v>
      </c>
      <c r="K7087" s="23">
        <f t="shared" si="9275"/>
        <v>0</v>
      </c>
      <c r="L7087" s="23">
        <f t="shared" si="9275"/>
        <v>0</v>
      </c>
      <c r="M7087" s="23">
        <f t="shared" si="9275"/>
        <v>0</v>
      </c>
      <c r="N7087" s="23">
        <f t="shared" si="9200"/>
        <v>0</v>
      </c>
      <c r="O7087" s="23">
        <f>SUM(O7088:O7090)</f>
        <v>0</v>
      </c>
      <c r="P7087" s="23">
        <f>SUM(P7088:P7090)</f>
        <v>0</v>
      </c>
      <c r="Q7087" s="23">
        <f>SUM(Q7088:Q7090)</f>
        <v>0</v>
      </c>
      <c r="R7087" s="23">
        <f>SUM(R7088:R7090)</f>
        <v>0</v>
      </c>
      <c r="S7087" s="23">
        <f t="shared" si="9209"/>
        <v>0</v>
      </c>
      <c r="T7087" s="23">
        <f t="shared" si="9201"/>
        <v>0</v>
      </c>
      <c r="U7087" s="23">
        <f t="shared" ref="U7087:AB7087" si="9276">SUM(U7088:U7090)</f>
        <v>0</v>
      </c>
      <c r="V7087" s="23">
        <f t="shared" si="9276"/>
        <v>0</v>
      </c>
      <c r="W7087" s="23">
        <f t="shared" si="9276"/>
        <v>0</v>
      </c>
      <c r="X7087" s="23">
        <f t="shared" si="9276"/>
        <v>0</v>
      </c>
      <c r="Y7087" s="23">
        <f t="shared" si="9276"/>
        <v>0</v>
      </c>
      <c r="Z7087" s="23">
        <f t="shared" si="9276"/>
        <v>0</v>
      </c>
      <c r="AA7087" s="23">
        <f t="shared" si="9276"/>
        <v>0</v>
      </c>
      <c r="AB7087" s="23">
        <f t="shared" si="9276"/>
        <v>0</v>
      </c>
      <c r="AC7087" s="23">
        <f t="shared" si="9211"/>
        <v>0</v>
      </c>
      <c r="AD7087" s="23">
        <f t="shared" si="9203"/>
        <v>0</v>
      </c>
      <c r="AE7087" s="23">
        <f t="shared" ref="AE7087:AM7087" si="9277">SUM(AE7088:AE7090)</f>
        <v>0</v>
      </c>
      <c r="AF7087" s="23">
        <f t="shared" si="9277"/>
        <v>0</v>
      </c>
      <c r="AG7087" s="23">
        <f t="shared" si="9277"/>
        <v>0</v>
      </c>
      <c r="AH7087" s="23">
        <f t="shared" si="9277"/>
        <v>0</v>
      </c>
      <c r="AI7087" s="23">
        <f t="shared" si="9277"/>
        <v>0</v>
      </c>
      <c r="AJ7087" s="23">
        <f t="shared" si="9277"/>
        <v>0</v>
      </c>
      <c r="AK7087" s="23">
        <f t="shared" si="9277"/>
        <v>0</v>
      </c>
      <c r="AL7087" s="23">
        <f t="shared" si="9277"/>
        <v>0</v>
      </c>
      <c r="AM7087" s="23">
        <f t="shared" si="9277"/>
        <v>0</v>
      </c>
      <c r="AN7087" s="23">
        <f t="shared" si="9205"/>
        <v>0</v>
      </c>
      <c r="AO7087" s="23">
        <f t="shared" ref="AO7087:AR7087" si="9278">SUM(AO7088:AO7090)</f>
        <v>0</v>
      </c>
      <c r="AP7087" s="23">
        <f t="shared" si="9278"/>
        <v>0</v>
      </c>
      <c r="AQ7087" s="23">
        <f t="shared" si="9278"/>
        <v>0</v>
      </c>
      <c r="AR7087" s="23">
        <f t="shared" si="9278"/>
        <v>0</v>
      </c>
      <c r="AS7087" s="21">
        <f t="shared" si="9218"/>
        <v>0</v>
      </c>
      <c r="AT7087" s="21">
        <f t="shared" si="9218"/>
        <v>0</v>
      </c>
      <c r="AU7087" s="21">
        <f t="shared" si="9218"/>
        <v>0</v>
      </c>
      <c r="AV7087" s="21">
        <f t="shared" si="9218"/>
        <v>0</v>
      </c>
      <c r="AW7087" s="21">
        <f t="shared" si="9218"/>
        <v>0</v>
      </c>
    </row>
    <row r="7088" spans="1:49" ht="16.5" thickTop="1" thickBot="1" x14ac:dyDescent="0.3">
      <c r="A7088" s="18" t="s">
        <v>1</v>
      </c>
      <c r="B7088" s="37" t="s">
        <v>53</v>
      </c>
      <c r="C7088" s="23">
        <f t="shared" si="9207"/>
        <v>0</v>
      </c>
      <c r="D7088" s="23">
        <f t="shared" si="9198"/>
        <v>0</v>
      </c>
      <c r="E7088" s="23">
        <v>0</v>
      </c>
      <c r="F7088" s="23">
        <v>0</v>
      </c>
      <c r="G7088" s="23">
        <v>0</v>
      </c>
      <c r="H7088" s="23">
        <v>0</v>
      </c>
      <c r="I7088" s="23">
        <v>0</v>
      </c>
      <c r="J7088" s="23">
        <v>0</v>
      </c>
      <c r="K7088" s="23">
        <v>0</v>
      </c>
      <c r="L7088" s="23">
        <v>0</v>
      </c>
      <c r="M7088" s="23">
        <v>0</v>
      </c>
      <c r="N7088" s="23">
        <f t="shared" si="9200"/>
        <v>0</v>
      </c>
      <c r="O7088" s="23">
        <v>0</v>
      </c>
      <c r="P7088" s="23">
        <v>0</v>
      </c>
      <c r="Q7088" s="23">
        <v>0</v>
      </c>
      <c r="R7088" s="23">
        <v>0</v>
      </c>
      <c r="S7088" s="23">
        <f t="shared" si="9209"/>
        <v>0</v>
      </c>
      <c r="T7088" s="23">
        <f t="shared" si="9201"/>
        <v>0</v>
      </c>
      <c r="U7088" s="23">
        <v>0</v>
      </c>
      <c r="V7088" s="23">
        <v>0</v>
      </c>
      <c r="W7088" s="23">
        <v>0</v>
      </c>
      <c r="X7088" s="23">
        <v>0</v>
      </c>
      <c r="Y7088" s="23">
        <v>0</v>
      </c>
      <c r="Z7088" s="23">
        <v>0</v>
      </c>
      <c r="AA7088" s="23">
        <v>0</v>
      </c>
      <c r="AB7088" s="23">
        <v>0</v>
      </c>
      <c r="AC7088" s="23">
        <f t="shared" si="9211"/>
        <v>0</v>
      </c>
      <c r="AD7088" s="23">
        <f t="shared" si="9203"/>
        <v>0</v>
      </c>
      <c r="AE7088" s="23">
        <v>0</v>
      </c>
      <c r="AF7088" s="23">
        <v>0</v>
      </c>
      <c r="AG7088" s="23">
        <v>0</v>
      </c>
      <c r="AH7088" s="23">
        <v>0</v>
      </c>
      <c r="AI7088" s="23">
        <v>0</v>
      </c>
      <c r="AJ7088" s="23">
        <v>0</v>
      </c>
      <c r="AK7088" s="23">
        <v>0</v>
      </c>
      <c r="AL7088" s="23">
        <v>0</v>
      </c>
      <c r="AM7088" s="23">
        <v>0</v>
      </c>
      <c r="AN7088" s="23">
        <f t="shared" si="9205"/>
        <v>0</v>
      </c>
      <c r="AO7088" s="23">
        <v>0</v>
      </c>
      <c r="AP7088" s="23">
        <v>0</v>
      </c>
      <c r="AQ7088" s="23">
        <v>0</v>
      </c>
      <c r="AR7088" s="23">
        <v>0</v>
      </c>
      <c r="AS7088" s="21">
        <f t="shared" si="9218"/>
        <v>0</v>
      </c>
      <c r="AT7088" s="21">
        <f t="shared" si="9218"/>
        <v>0</v>
      </c>
      <c r="AU7088" s="21">
        <f t="shared" si="9218"/>
        <v>0</v>
      </c>
      <c r="AV7088" s="21">
        <f t="shared" si="9218"/>
        <v>0</v>
      </c>
      <c r="AW7088" s="21">
        <f t="shared" si="9218"/>
        <v>0</v>
      </c>
    </row>
    <row r="7089" spans="1:49" ht="16.5" thickTop="1" thickBot="1" x14ac:dyDescent="0.3">
      <c r="A7089" s="18" t="s">
        <v>1</v>
      </c>
      <c r="B7089" s="37" t="s">
        <v>61</v>
      </c>
      <c r="C7089" s="23">
        <f t="shared" si="9207"/>
        <v>0</v>
      </c>
      <c r="D7089" s="23">
        <f t="shared" si="9198"/>
        <v>0</v>
      </c>
      <c r="E7089" s="23">
        <v>0</v>
      </c>
      <c r="F7089" s="23">
        <v>0</v>
      </c>
      <c r="G7089" s="23">
        <v>0</v>
      </c>
      <c r="H7089" s="23">
        <v>0</v>
      </c>
      <c r="I7089" s="23">
        <v>0</v>
      </c>
      <c r="J7089" s="23">
        <v>0</v>
      </c>
      <c r="K7089" s="23">
        <v>0</v>
      </c>
      <c r="L7089" s="23">
        <v>0</v>
      </c>
      <c r="M7089" s="23">
        <v>0</v>
      </c>
      <c r="N7089" s="23">
        <f t="shared" si="9200"/>
        <v>0</v>
      </c>
      <c r="O7089" s="23">
        <v>0</v>
      </c>
      <c r="P7089" s="23">
        <v>0</v>
      </c>
      <c r="Q7089" s="23">
        <v>0</v>
      </c>
      <c r="R7089" s="23">
        <v>0</v>
      </c>
      <c r="S7089" s="23">
        <f t="shared" si="9209"/>
        <v>0</v>
      </c>
      <c r="T7089" s="23">
        <f t="shared" si="9201"/>
        <v>0</v>
      </c>
      <c r="U7089" s="23">
        <v>0</v>
      </c>
      <c r="V7089" s="23">
        <v>0</v>
      </c>
      <c r="W7089" s="23">
        <v>0</v>
      </c>
      <c r="X7089" s="23">
        <v>0</v>
      </c>
      <c r="Y7089" s="23">
        <v>0</v>
      </c>
      <c r="Z7089" s="23">
        <v>0</v>
      </c>
      <c r="AA7089" s="23">
        <v>0</v>
      </c>
      <c r="AB7089" s="23">
        <v>0</v>
      </c>
      <c r="AC7089" s="23">
        <f t="shared" si="9211"/>
        <v>0</v>
      </c>
      <c r="AD7089" s="23">
        <f t="shared" si="9203"/>
        <v>0</v>
      </c>
      <c r="AE7089" s="23">
        <v>0</v>
      </c>
      <c r="AF7089" s="23">
        <v>0</v>
      </c>
      <c r="AG7089" s="23">
        <v>0</v>
      </c>
      <c r="AH7089" s="23">
        <v>0</v>
      </c>
      <c r="AI7089" s="23">
        <v>0</v>
      </c>
      <c r="AJ7089" s="23">
        <v>0</v>
      </c>
      <c r="AK7089" s="23">
        <v>0</v>
      </c>
      <c r="AL7089" s="23">
        <v>0</v>
      </c>
      <c r="AM7089" s="23">
        <v>0</v>
      </c>
      <c r="AN7089" s="23">
        <f t="shared" si="9205"/>
        <v>0</v>
      </c>
      <c r="AO7089" s="23">
        <v>0</v>
      </c>
      <c r="AP7089" s="23">
        <v>0</v>
      </c>
      <c r="AQ7089" s="23">
        <v>0</v>
      </c>
      <c r="AR7089" s="23">
        <v>0</v>
      </c>
      <c r="AS7089" s="21">
        <f t="shared" si="9218"/>
        <v>0</v>
      </c>
      <c r="AT7089" s="21">
        <f t="shared" si="9218"/>
        <v>0</v>
      </c>
      <c r="AU7089" s="21">
        <f t="shared" si="9218"/>
        <v>0</v>
      </c>
      <c r="AV7089" s="21">
        <f t="shared" si="9218"/>
        <v>0</v>
      </c>
      <c r="AW7089" s="21">
        <f t="shared" si="9218"/>
        <v>0</v>
      </c>
    </row>
    <row r="7090" spans="1:49" ht="16.5" thickTop="1" thickBot="1" x14ac:dyDescent="0.3">
      <c r="A7090" s="18" t="s">
        <v>1</v>
      </c>
      <c r="B7090" s="37" t="s">
        <v>54</v>
      </c>
      <c r="C7090" s="23">
        <f t="shared" si="9207"/>
        <v>0</v>
      </c>
      <c r="D7090" s="23">
        <f t="shared" si="9198"/>
        <v>0</v>
      </c>
      <c r="E7090" s="23">
        <v>0</v>
      </c>
      <c r="F7090" s="23">
        <v>0</v>
      </c>
      <c r="G7090" s="23">
        <v>0</v>
      </c>
      <c r="H7090" s="23">
        <v>0</v>
      </c>
      <c r="I7090" s="23">
        <v>0</v>
      </c>
      <c r="J7090" s="23">
        <v>0</v>
      </c>
      <c r="K7090" s="23">
        <v>0</v>
      </c>
      <c r="L7090" s="23">
        <v>0</v>
      </c>
      <c r="M7090" s="23">
        <v>0</v>
      </c>
      <c r="N7090" s="23">
        <f t="shared" si="9200"/>
        <v>0</v>
      </c>
      <c r="O7090" s="23">
        <v>0</v>
      </c>
      <c r="P7090" s="23">
        <v>0</v>
      </c>
      <c r="Q7090" s="23">
        <v>0</v>
      </c>
      <c r="R7090" s="23">
        <v>0</v>
      </c>
      <c r="S7090" s="23">
        <f t="shared" si="9209"/>
        <v>0</v>
      </c>
      <c r="T7090" s="23">
        <f t="shared" si="9201"/>
        <v>0</v>
      </c>
      <c r="U7090" s="23">
        <v>0</v>
      </c>
      <c r="V7090" s="23">
        <v>0</v>
      </c>
      <c r="W7090" s="23">
        <v>0</v>
      </c>
      <c r="X7090" s="23">
        <v>0</v>
      </c>
      <c r="Y7090" s="23">
        <v>0</v>
      </c>
      <c r="Z7090" s="23">
        <v>0</v>
      </c>
      <c r="AA7090" s="23">
        <v>0</v>
      </c>
      <c r="AB7090" s="23">
        <v>0</v>
      </c>
      <c r="AC7090" s="23">
        <f t="shared" si="9211"/>
        <v>0</v>
      </c>
      <c r="AD7090" s="23">
        <f t="shared" si="9203"/>
        <v>0</v>
      </c>
      <c r="AE7090" s="23">
        <v>0</v>
      </c>
      <c r="AF7090" s="23">
        <v>0</v>
      </c>
      <c r="AG7090" s="23">
        <v>0</v>
      </c>
      <c r="AH7090" s="23">
        <v>0</v>
      </c>
      <c r="AI7090" s="23">
        <v>0</v>
      </c>
      <c r="AJ7090" s="23">
        <v>0</v>
      </c>
      <c r="AK7090" s="23">
        <v>0</v>
      </c>
      <c r="AL7090" s="23">
        <v>0</v>
      </c>
      <c r="AM7090" s="23">
        <v>0</v>
      </c>
      <c r="AN7090" s="23">
        <f t="shared" si="9205"/>
        <v>0</v>
      </c>
      <c r="AO7090" s="23">
        <v>0</v>
      </c>
      <c r="AP7090" s="23">
        <v>0</v>
      </c>
      <c r="AQ7090" s="23">
        <v>0</v>
      </c>
      <c r="AR7090" s="23">
        <v>0</v>
      </c>
      <c r="AS7090" s="21">
        <f t="shared" si="9218"/>
        <v>0</v>
      </c>
      <c r="AT7090" s="21">
        <f t="shared" si="9218"/>
        <v>0</v>
      </c>
      <c r="AU7090" s="21">
        <f t="shared" si="9218"/>
        <v>0</v>
      </c>
      <c r="AV7090" s="21">
        <f t="shared" si="9218"/>
        <v>0</v>
      </c>
      <c r="AW7090" s="21">
        <f t="shared" si="9218"/>
        <v>0</v>
      </c>
    </row>
    <row r="7091" spans="1:49" ht="31.5" thickTop="1" thickBot="1" x14ac:dyDescent="0.3">
      <c r="A7091" s="18" t="s">
        <v>1</v>
      </c>
      <c r="B7091" s="36" t="s">
        <v>55</v>
      </c>
      <c r="C7091" s="23">
        <f t="shared" si="9207"/>
        <v>0</v>
      </c>
      <c r="D7091" s="23">
        <f t="shared" si="9198"/>
        <v>0</v>
      </c>
      <c r="E7091" s="23">
        <v>0</v>
      </c>
      <c r="F7091" s="23">
        <v>0</v>
      </c>
      <c r="G7091" s="23">
        <v>0</v>
      </c>
      <c r="H7091" s="23">
        <v>0</v>
      </c>
      <c r="I7091" s="23">
        <v>0</v>
      </c>
      <c r="J7091" s="23">
        <v>0</v>
      </c>
      <c r="K7091" s="23">
        <v>0</v>
      </c>
      <c r="L7091" s="23">
        <v>0</v>
      </c>
      <c r="M7091" s="23">
        <v>0</v>
      </c>
      <c r="N7091" s="23">
        <f t="shared" si="9200"/>
        <v>0</v>
      </c>
      <c r="O7091" s="23">
        <v>0</v>
      </c>
      <c r="P7091" s="23">
        <v>0</v>
      </c>
      <c r="Q7091" s="23">
        <v>0</v>
      </c>
      <c r="R7091" s="23">
        <v>0</v>
      </c>
      <c r="S7091" s="23">
        <f t="shared" si="9209"/>
        <v>0</v>
      </c>
      <c r="T7091" s="23">
        <f t="shared" si="9201"/>
        <v>0</v>
      </c>
      <c r="U7091" s="23">
        <v>0</v>
      </c>
      <c r="V7091" s="23">
        <v>0</v>
      </c>
      <c r="W7091" s="23">
        <v>0</v>
      </c>
      <c r="X7091" s="23">
        <v>0</v>
      </c>
      <c r="Y7091" s="23">
        <v>0</v>
      </c>
      <c r="Z7091" s="23">
        <v>0</v>
      </c>
      <c r="AA7091" s="23">
        <v>0</v>
      </c>
      <c r="AB7091" s="23">
        <v>0</v>
      </c>
      <c r="AC7091" s="23">
        <f t="shared" si="9211"/>
        <v>0</v>
      </c>
      <c r="AD7091" s="23">
        <f t="shared" si="9203"/>
        <v>0</v>
      </c>
      <c r="AE7091" s="23">
        <v>0</v>
      </c>
      <c r="AF7091" s="23">
        <v>0</v>
      </c>
      <c r="AG7091" s="23">
        <v>0</v>
      </c>
      <c r="AH7091" s="23">
        <v>0</v>
      </c>
      <c r="AI7091" s="23">
        <v>0</v>
      </c>
      <c r="AJ7091" s="23">
        <v>0</v>
      </c>
      <c r="AK7091" s="23">
        <v>0</v>
      </c>
      <c r="AL7091" s="23">
        <v>0</v>
      </c>
      <c r="AM7091" s="23">
        <v>0</v>
      </c>
      <c r="AN7091" s="23">
        <f t="shared" si="9205"/>
        <v>0</v>
      </c>
      <c r="AO7091" s="23">
        <v>0</v>
      </c>
      <c r="AP7091" s="23">
        <v>0</v>
      </c>
      <c r="AQ7091" s="23">
        <v>0</v>
      </c>
      <c r="AR7091" s="23">
        <v>0</v>
      </c>
      <c r="AS7091" s="21">
        <f t="shared" si="9218"/>
        <v>0</v>
      </c>
      <c r="AT7091" s="21">
        <f t="shared" si="9218"/>
        <v>0</v>
      </c>
      <c r="AU7091" s="21">
        <f t="shared" si="9218"/>
        <v>0</v>
      </c>
      <c r="AV7091" s="21">
        <f t="shared" si="9218"/>
        <v>0</v>
      </c>
      <c r="AW7091" s="21">
        <f t="shared" si="9218"/>
        <v>0</v>
      </c>
    </row>
    <row r="7092" spans="1:49" ht="16.5" thickTop="1" thickBot="1" x14ac:dyDescent="0.3">
      <c r="A7092" s="18" t="s">
        <v>1</v>
      </c>
      <c r="B7092" s="35" t="s">
        <v>56</v>
      </c>
      <c r="C7092" s="23">
        <f t="shared" si="9207"/>
        <v>0</v>
      </c>
      <c r="D7092" s="23">
        <f t="shared" si="9198"/>
        <v>0</v>
      </c>
      <c r="E7092" s="23">
        <f t="shared" ref="E7092:M7092" si="9279">SUM(E7093,E7097)</f>
        <v>0</v>
      </c>
      <c r="F7092" s="23">
        <f t="shared" si="9279"/>
        <v>0</v>
      </c>
      <c r="G7092" s="23">
        <f t="shared" si="9279"/>
        <v>0</v>
      </c>
      <c r="H7092" s="23">
        <f t="shared" si="9279"/>
        <v>0</v>
      </c>
      <c r="I7092" s="23">
        <f t="shared" si="9279"/>
        <v>0</v>
      </c>
      <c r="J7092" s="23">
        <f t="shared" si="9279"/>
        <v>0</v>
      </c>
      <c r="K7092" s="23">
        <f t="shared" si="9279"/>
        <v>0</v>
      </c>
      <c r="L7092" s="23">
        <f t="shared" si="9279"/>
        <v>0</v>
      </c>
      <c r="M7092" s="23">
        <f t="shared" si="9279"/>
        <v>0</v>
      </c>
      <c r="N7092" s="23">
        <f t="shared" si="9200"/>
        <v>0</v>
      </c>
      <c r="O7092" s="23">
        <f>SUM(O7093,O7097)</f>
        <v>0</v>
      </c>
      <c r="P7092" s="23">
        <f>SUM(P7093,P7097)</f>
        <v>0</v>
      </c>
      <c r="Q7092" s="23">
        <f>SUM(Q7093,Q7097)</f>
        <v>0</v>
      </c>
      <c r="R7092" s="23">
        <f>SUM(R7093,R7097)</f>
        <v>0</v>
      </c>
      <c r="S7092" s="23">
        <f t="shared" si="9209"/>
        <v>0</v>
      </c>
      <c r="T7092" s="23">
        <f t="shared" si="9201"/>
        <v>0</v>
      </c>
      <c r="U7092" s="23">
        <f t="shared" ref="U7092:AB7092" si="9280">SUM(U7093,U7097)</f>
        <v>0</v>
      </c>
      <c r="V7092" s="23">
        <f t="shared" si="9280"/>
        <v>0</v>
      </c>
      <c r="W7092" s="23">
        <f t="shared" si="9280"/>
        <v>0</v>
      </c>
      <c r="X7092" s="23">
        <f t="shared" si="9280"/>
        <v>0</v>
      </c>
      <c r="Y7092" s="23">
        <f t="shared" si="9280"/>
        <v>0</v>
      </c>
      <c r="Z7092" s="23">
        <f t="shared" si="9280"/>
        <v>0</v>
      </c>
      <c r="AA7092" s="23">
        <f t="shared" si="9280"/>
        <v>0</v>
      </c>
      <c r="AB7092" s="23">
        <f t="shared" si="9280"/>
        <v>0</v>
      </c>
      <c r="AC7092" s="23">
        <f t="shared" si="9211"/>
        <v>0</v>
      </c>
      <c r="AD7092" s="23">
        <f t="shared" si="9203"/>
        <v>0</v>
      </c>
      <c r="AE7092" s="23">
        <f t="shared" ref="AE7092:AM7092" si="9281">SUM(AE7093,AE7097)</f>
        <v>0</v>
      </c>
      <c r="AF7092" s="23">
        <f t="shared" si="9281"/>
        <v>0</v>
      </c>
      <c r="AG7092" s="23">
        <f t="shared" si="9281"/>
        <v>0</v>
      </c>
      <c r="AH7092" s="23">
        <f t="shared" si="9281"/>
        <v>0</v>
      </c>
      <c r="AI7092" s="23">
        <f t="shared" si="9281"/>
        <v>0</v>
      </c>
      <c r="AJ7092" s="23">
        <f t="shared" si="9281"/>
        <v>0</v>
      </c>
      <c r="AK7092" s="23">
        <f t="shared" si="9281"/>
        <v>0</v>
      </c>
      <c r="AL7092" s="23">
        <f t="shared" si="9281"/>
        <v>0</v>
      </c>
      <c r="AM7092" s="23">
        <f t="shared" si="9281"/>
        <v>0</v>
      </c>
      <c r="AN7092" s="23">
        <f t="shared" si="9205"/>
        <v>0</v>
      </c>
      <c r="AO7092" s="23">
        <f t="shared" ref="AO7092:AR7092" si="9282">SUM(AO7093,AO7097)</f>
        <v>0</v>
      </c>
      <c r="AP7092" s="23">
        <f t="shared" si="9282"/>
        <v>0</v>
      </c>
      <c r="AQ7092" s="23">
        <f t="shared" si="9282"/>
        <v>0</v>
      </c>
      <c r="AR7092" s="23">
        <f t="shared" si="9282"/>
        <v>0</v>
      </c>
      <c r="AS7092" s="21">
        <f t="shared" si="9218"/>
        <v>0</v>
      </c>
      <c r="AT7092" s="21">
        <f t="shared" si="9218"/>
        <v>0</v>
      </c>
      <c r="AU7092" s="21">
        <f t="shared" si="9218"/>
        <v>0</v>
      </c>
      <c r="AV7092" s="21">
        <f t="shared" si="9218"/>
        <v>0</v>
      </c>
      <c r="AW7092" s="21">
        <f t="shared" si="9218"/>
        <v>0</v>
      </c>
    </row>
    <row r="7093" spans="1:49" ht="16.5" thickTop="1" thickBot="1" x14ac:dyDescent="0.3">
      <c r="A7093" s="18" t="s">
        <v>1</v>
      </c>
      <c r="B7093" s="36" t="s">
        <v>57</v>
      </c>
      <c r="C7093" s="23">
        <f t="shared" si="9207"/>
        <v>0</v>
      </c>
      <c r="D7093" s="23">
        <f t="shared" si="9198"/>
        <v>0</v>
      </c>
      <c r="E7093" s="23">
        <f t="shared" ref="E7093:M7093" si="9283">SUM(E7094:E7096)</f>
        <v>0</v>
      </c>
      <c r="F7093" s="23">
        <f t="shared" si="9283"/>
        <v>0</v>
      </c>
      <c r="G7093" s="23">
        <f t="shared" si="9283"/>
        <v>0</v>
      </c>
      <c r="H7093" s="23">
        <f t="shared" si="9283"/>
        <v>0</v>
      </c>
      <c r="I7093" s="23">
        <f t="shared" si="9283"/>
        <v>0</v>
      </c>
      <c r="J7093" s="23">
        <f t="shared" si="9283"/>
        <v>0</v>
      </c>
      <c r="K7093" s="23">
        <f t="shared" si="9283"/>
        <v>0</v>
      </c>
      <c r="L7093" s="23">
        <f t="shared" si="9283"/>
        <v>0</v>
      </c>
      <c r="M7093" s="23">
        <f t="shared" si="9283"/>
        <v>0</v>
      </c>
      <c r="N7093" s="23">
        <f t="shared" si="9200"/>
        <v>0</v>
      </c>
      <c r="O7093" s="23">
        <f>SUM(O7094:O7096)</f>
        <v>0</v>
      </c>
      <c r="P7093" s="23">
        <f>SUM(P7094:P7096)</f>
        <v>0</v>
      </c>
      <c r="Q7093" s="23">
        <f>SUM(Q7094:Q7096)</f>
        <v>0</v>
      </c>
      <c r="R7093" s="23">
        <f>SUM(R7094:R7096)</f>
        <v>0</v>
      </c>
      <c r="S7093" s="23">
        <f t="shared" si="9209"/>
        <v>0</v>
      </c>
      <c r="T7093" s="23">
        <f t="shared" si="9201"/>
        <v>0</v>
      </c>
      <c r="U7093" s="23">
        <f t="shared" ref="U7093:AB7093" si="9284">SUM(U7094:U7096)</f>
        <v>0</v>
      </c>
      <c r="V7093" s="23">
        <f t="shared" si="9284"/>
        <v>0</v>
      </c>
      <c r="W7093" s="23">
        <f t="shared" si="9284"/>
        <v>0</v>
      </c>
      <c r="X7093" s="23">
        <f t="shared" si="9284"/>
        <v>0</v>
      </c>
      <c r="Y7093" s="23">
        <f t="shared" si="9284"/>
        <v>0</v>
      </c>
      <c r="Z7093" s="23">
        <f t="shared" si="9284"/>
        <v>0</v>
      </c>
      <c r="AA7093" s="23">
        <f t="shared" si="9284"/>
        <v>0</v>
      </c>
      <c r="AB7093" s="23">
        <f t="shared" si="9284"/>
        <v>0</v>
      </c>
      <c r="AC7093" s="23">
        <f t="shared" si="9211"/>
        <v>0</v>
      </c>
      <c r="AD7093" s="23">
        <f t="shared" si="9203"/>
        <v>0</v>
      </c>
      <c r="AE7093" s="23">
        <f t="shared" ref="AE7093:AM7093" si="9285">SUM(AE7094:AE7096)</f>
        <v>0</v>
      </c>
      <c r="AF7093" s="23">
        <f t="shared" si="9285"/>
        <v>0</v>
      </c>
      <c r="AG7093" s="23">
        <f t="shared" si="9285"/>
        <v>0</v>
      </c>
      <c r="AH7093" s="23">
        <f t="shared" si="9285"/>
        <v>0</v>
      </c>
      <c r="AI7093" s="23">
        <f t="shared" si="9285"/>
        <v>0</v>
      </c>
      <c r="AJ7093" s="23">
        <f t="shared" si="9285"/>
        <v>0</v>
      </c>
      <c r="AK7093" s="23">
        <f t="shared" si="9285"/>
        <v>0</v>
      </c>
      <c r="AL7093" s="23">
        <f t="shared" si="9285"/>
        <v>0</v>
      </c>
      <c r="AM7093" s="23">
        <f t="shared" si="9285"/>
        <v>0</v>
      </c>
      <c r="AN7093" s="23">
        <f t="shared" si="9205"/>
        <v>0</v>
      </c>
      <c r="AO7093" s="23">
        <f t="shared" ref="AO7093:AR7093" si="9286">SUM(AO7094:AO7096)</f>
        <v>0</v>
      </c>
      <c r="AP7093" s="23">
        <f t="shared" si="9286"/>
        <v>0</v>
      </c>
      <c r="AQ7093" s="23">
        <f t="shared" si="9286"/>
        <v>0</v>
      </c>
      <c r="AR7093" s="23">
        <f t="shared" si="9286"/>
        <v>0</v>
      </c>
      <c r="AS7093" s="21">
        <f t="shared" si="9218"/>
        <v>0</v>
      </c>
      <c r="AT7093" s="21">
        <f t="shared" si="9218"/>
        <v>0</v>
      </c>
      <c r="AU7093" s="21">
        <f t="shared" si="9218"/>
        <v>0</v>
      </c>
      <c r="AV7093" s="21">
        <f t="shared" si="9218"/>
        <v>0</v>
      </c>
      <c r="AW7093" s="21">
        <f t="shared" si="9218"/>
        <v>0</v>
      </c>
    </row>
    <row r="7094" spans="1:49" ht="16.5" thickTop="1" thickBot="1" x14ac:dyDescent="0.3">
      <c r="A7094" s="18" t="s">
        <v>1</v>
      </c>
      <c r="B7094" s="37" t="s">
        <v>61</v>
      </c>
      <c r="C7094" s="23">
        <f t="shared" si="9207"/>
        <v>0</v>
      </c>
      <c r="D7094" s="23">
        <f t="shared" si="9198"/>
        <v>0</v>
      </c>
      <c r="E7094" s="23">
        <v>0</v>
      </c>
      <c r="F7094" s="23">
        <v>0</v>
      </c>
      <c r="G7094" s="23">
        <v>0</v>
      </c>
      <c r="H7094" s="23">
        <v>0</v>
      </c>
      <c r="I7094" s="23">
        <v>0</v>
      </c>
      <c r="J7094" s="23">
        <v>0</v>
      </c>
      <c r="K7094" s="23">
        <v>0</v>
      </c>
      <c r="L7094" s="23">
        <v>0</v>
      </c>
      <c r="M7094" s="23">
        <v>0</v>
      </c>
      <c r="N7094" s="23">
        <f t="shared" si="9200"/>
        <v>0</v>
      </c>
      <c r="O7094" s="23">
        <v>0</v>
      </c>
      <c r="P7094" s="23">
        <v>0</v>
      </c>
      <c r="Q7094" s="23">
        <v>0</v>
      </c>
      <c r="R7094" s="23">
        <v>0</v>
      </c>
      <c r="S7094" s="23">
        <f t="shared" si="9209"/>
        <v>0</v>
      </c>
      <c r="T7094" s="23">
        <f t="shared" si="9201"/>
        <v>0</v>
      </c>
      <c r="U7094" s="23">
        <v>0</v>
      </c>
      <c r="V7094" s="23">
        <v>0</v>
      </c>
      <c r="W7094" s="23">
        <v>0</v>
      </c>
      <c r="X7094" s="23">
        <v>0</v>
      </c>
      <c r="Y7094" s="23">
        <v>0</v>
      </c>
      <c r="Z7094" s="23">
        <v>0</v>
      </c>
      <c r="AA7094" s="23">
        <v>0</v>
      </c>
      <c r="AB7094" s="23">
        <v>0</v>
      </c>
      <c r="AC7094" s="23">
        <f t="shared" si="9211"/>
        <v>0</v>
      </c>
      <c r="AD7094" s="23">
        <f t="shared" si="9203"/>
        <v>0</v>
      </c>
      <c r="AE7094" s="23">
        <v>0</v>
      </c>
      <c r="AF7094" s="23">
        <v>0</v>
      </c>
      <c r="AG7094" s="23">
        <v>0</v>
      </c>
      <c r="AH7094" s="23">
        <v>0</v>
      </c>
      <c r="AI7094" s="23">
        <v>0</v>
      </c>
      <c r="AJ7094" s="23">
        <v>0</v>
      </c>
      <c r="AK7094" s="23">
        <v>0</v>
      </c>
      <c r="AL7094" s="23">
        <v>0</v>
      </c>
      <c r="AM7094" s="23">
        <v>0</v>
      </c>
      <c r="AN7094" s="23">
        <f t="shared" si="9205"/>
        <v>0</v>
      </c>
      <c r="AO7094" s="23">
        <v>0</v>
      </c>
      <c r="AP7094" s="23">
        <v>0</v>
      </c>
      <c r="AQ7094" s="23">
        <v>0</v>
      </c>
      <c r="AR7094" s="23">
        <v>0</v>
      </c>
      <c r="AS7094" s="21">
        <f t="shared" si="9218"/>
        <v>0</v>
      </c>
      <c r="AT7094" s="21">
        <f t="shared" si="9218"/>
        <v>0</v>
      </c>
      <c r="AU7094" s="21">
        <f t="shared" si="9218"/>
        <v>0</v>
      </c>
      <c r="AV7094" s="21">
        <f t="shared" si="9218"/>
        <v>0</v>
      </c>
      <c r="AW7094" s="21">
        <f t="shared" si="9218"/>
        <v>0</v>
      </c>
    </row>
    <row r="7095" spans="1:49" ht="16.5" thickTop="1" thickBot="1" x14ac:dyDescent="0.3">
      <c r="A7095" s="18" t="s">
        <v>1</v>
      </c>
      <c r="B7095" s="37" t="s">
        <v>53</v>
      </c>
      <c r="C7095" s="23">
        <f t="shared" si="9207"/>
        <v>0</v>
      </c>
      <c r="D7095" s="23">
        <f t="shared" si="9198"/>
        <v>0</v>
      </c>
      <c r="E7095" s="23">
        <v>0</v>
      </c>
      <c r="F7095" s="23">
        <v>0</v>
      </c>
      <c r="G7095" s="23">
        <v>0</v>
      </c>
      <c r="H7095" s="23">
        <v>0</v>
      </c>
      <c r="I7095" s="23">
        <v>0</v>
      </c>
      <c r="J7095" s="23">
        <v>0</v>
      </c>
      <c r="K7095" s="23">
        <v>0</v>
      </c>
      <c r="L7095" s="23">
        <v>0</v>
      </c>
      <c r="M7095" s="23">
        <v>0</v>
      </c>
      <c r="N7095" s="23">
        <f t="shared" si="9200"/>
        <v>0</v>
      </c>
      <c r="O7095" s="23">
        <v>0</v>
      </c>
      <c r="P7095" s="23">
        <v>0</v>
      </c>
      <c r="Q7095" s="23">
        <v>0</v>
      </c>
      <c r="R7095" s="23">
        <v>0</v>
      </c>
      <c r="S7095" s="23">
        <f t="shared" si="9209"/>
        <v>0</v>
      </c>
      <c r="T7095" s="23">
        <f t="shared" si="9201"/>
        <v>0</v>
      </c>
      <c r="U7095" s="23">
        <v>0</v>
      </c>
      <c r="V7095" s="23">
        <v>0</v>
      </c>
      <c r="W7095" s="23">
        <v>0</v>
      </c>
      <c r="X7095" s="23">
        <v>0</v>
      </c>
      <c r="Y7095" s="23">
        <v>0</v>
      </c>
      <c r="Z7095" s="23">
        <v>0</v>
      </c>
      <c r="AA7095" s="23">
        <v>0</v>
      </c>
      <c r="AB7095" s="23">
        <v>0</v>
      </c>
      <c r="AC7095" s="23">
        <f t="shared" si="9211"/>
        <v>0</v>
      </c>
      <c r="AD7095" s="23">
        <f t="shared" si="9203"/>
        <v>0</v>
      </c>
      <c r="AE7095" s="23">
        <v>0</v>
      </c>
      <c r="AF7095" s="23">
        <v>0</v>
      </c>
      <c r="AG7095" s="23">
        <v>0</v>
      </c>
      <c r="AH7095" s="23">
        <v>0</v>
      </c>
      <c r="AI7095" s="23">
        <v>0</v>
      </c>
      <c r="AJ7095" s="23">
        <v>0</v>
      </c>
      <c r="AK7095" s="23">
        <v>0</v>
      </c>
      <c r="AL7095" s="23">
        <v>0</v>
      </c>
      <c r="AM7095" s="23">
        <v>0</v>
      </c>
      <c r="AN7095" s="23">
        <f t="shared" si="9205"/>
        <v>0</v>
      </c>
      <c r="AO7095" s="23">
        <v>0</v>
      </c>
      <c r="AP7095" s="23">
        <v>0</v>
      </c>
      <c r="AQ7095" s="23">
        <v>0</v>
      </c>
      <c r="AR7095" s="23">
        <v>0</v>
      </c>
      <c r="AS7095" s="21">
        <f t="shared" si="9218"/>
        <v>0</v>
      </c>
      <c r="AT7095" s="21">
        <f t="shared" si="9218"/>
        <v>0</v>
      </c>
      <c r="AU7095" s="21">
        <f t="shared" si="9218"/>
        <v>0</v>
      </c>
      <c r="AV7095" s="21">
        <f t="shared" si="9218"/>
        <v>0</v>
      </c>
      <c r="AW7095" s="21">
        <f t="shared" si="9218"/>
        <v>0</v>
      </c>
    </row>
    <row r="7096" spans="1:49" ht="16.5" thickTop="1" thickBot="1" x14ac:dyDescent="0.3">
      <c r="A7096" s="18" t="s">
        <v>1</v>
      </c>
      <c r="B7096" s="37" t="s">
        <v>54</v>
      </c>
      <c r="C7096" s="23">
        <f t="shared" si="9207"/>
        <v>0</v>
      </c>
      <c r="D7096" s="23">
        <f t="shared" si="9198"/>
        <v>0</v>
      </c>
      <c r="E7096" s="23">
        <v>0</v>
      </c>
      <c r="F7096" s="23">
        <v>0</v>
      </c>
      <c r="G7096" s="23">
        <v>0</v>
      </c>
      <c r="H7096" s="23">
        <v>0</v>
      </c>
      <c r="I7096" s="23">
        <v>0</v>
      </c>
      <c r="J7096" s="23">
        <v>0</v>
      </c>
      <c r="K7096" s="23">
        <v>0</v>
      </c>
      <c r="L7096" s="23">
        <v>0</v>
      </c>
      <c r="M7096" s="23">
        <v>0</v>
      </c>
      <c r="N7096" s="23">
        <f t="shared" si="9200"/>
        <v>0</v>
      </c>
      <c r="O7096" s="23">
        <v>0</v>
      </c>
      <c r="P7096" s="23">
        <v>0</v>
      </c>
      <c r="Q7096" s="23">
        <v>0</v>
      </c>
      <c r="R7096" s="23">
        <v>0</v>
      </c>
      <c r="S7096" s="23">
        <f t="shared" si="9209"/>
        <v>0</v>
      </c>
      <c r="T7096" s="23">
        <f t="shared" si="9201"/>
        <v>0</v>
      </c>
      <c r="U7096" s="23">
        <v>0</v>
      </c>
      <c r="V7096" s="23">
        <v>0</v>
      </c>
      <c r="W7096" s="23">
        <v>0</v>
      </c>
      <c r="X7096" s="23">
        <v>0</v>
      </c>
      <c r="Y7096" s="23">
        <v>0</v>
      </c>
      <c r="Z7096" s="23">
        <v>0</v>
      </c>
      <c r="AA7096" s="23">
        <v>0</v>
      </c>
      <c r="AB7096" s="23">
        <v>0</v>
      </c>
      <c r="AC7096" s="23">
        <f t="shared" si="9211"/>
        <v>0</v>
      </c>
      <c r="AD7096" s="23">
        <f t="shared" si="9203"/>
        <v>0</v>
      </c>
      <c r="AE7096" s="23">
        <v>0</v>
      </c>
      <c r="AF7096" s="23">
        <v>0</v>
      </c>
      <c r="AG7096" s="23">
        <v>0</v>
      </c>
      <c r="AH7096" s="23">
        <v>0</v>
      </c>
      <c r="AI7096" s="23">
        <v>0</v>
      </c>
      <c r="AJ7096" s="23">
        <v>0</v>
      </c>
      <c r="AK7096" s="23">
        <v>0</v>
      </c>
      <c r="AL7096" s="23">
        <v>0</v>
      </c>
      <c r="AM7096" s="23">
        <v>0</v>
      </c>
      <c r="AN7096" s="23">
        <f t="shared" si="9205"/>
        <v>0</v>
      </c>
      <c r="AO7096" s="23">
        <v>0</v>
      </c>
      <c r="AP7096" s="23">
        <v>0</v>
      </c>
      <c r="AQ7096" s="23">
        <v>0</v>
      </c>
      <c r="AR7096" s="23">
        <v>0</v>
      </c>
      <c r="AS7096" s="21">
        <f t="shared" si="9218"/>
        <v>0</v>
      </c>
      <c r="AT7096" s="21">
        <f t="shared" si="9218"/>
        <v>0</v>
      </c>
      <c r="AU7096" s="21">
        <f t="shared" si="9218"/>
        <v>0</v>
      </c>
      <c r="AV7096" s="21">
        <f t="shared" si="9218"/>
        <v>0</v>
      </c>
      <c r="AW7096" s="21">
        <f t="shared" si="9218"/>
        <v>0</v>
      </c>
    </row>
    <row r="7097" spans="1:49" ht="31.5" thickTop="1" thickBot="1" x14ac:dyDescent="0.3">
      <c r="A7097" s="18" t="s">
        <v>1</v>
      </c>
      <c r="B7097" s="36" t="s">
        <v>60</v>
      </c>
      <c r="C7097" s="23">
        <f t="shared" si="9207"/>
        <v>0</v>
      </c>
      <c r="D7097" s="23">
        <f t="shared" si="9198"/>
        <v>0</v>
      </c>
      <c r="E7097" s="23">
        <v>0</v>
      </c>
      <c r="F7097" s="23">
        <v>0</v>
      </c>
      <c r="G7097" s="23">
        <v>0</v>
      </c>
      <c r="H7097" s="23">
        <v>0</v>
      </c>
      <c r="I7097" s="23">
        <v>0</v>
      </c>
      <c r="J7097" s="23">
        <v>0</v>
      </c>
      <c r="K7097" s="23">
        <v>0</v>
      </c>
      <c r="L7097" s="23">
        <v>0</v>
      </c>
      <c r="M7097" s="23">
        <v>0</v>
      </c>
      <c r="N7097" s="23">
        <f t="shared" si="9200"/>
        <v>0</v>
      </c>
      <c r="O7097" s="23">
        <v>0</v>
      </c>
      <c r="P7097" s="23">
        <v>0</v>
      </c>
      <c r="Q7097" s="23">
        <v>0</v>
      </c>
      <c r="R7097" s="23">
        <v>0</v>
      </c>
      <c r="S7097" s="23">
        <f t="shared" si="9209"/>
        <v>0</v>
      </c>
      <c r="T7097" s="23">
        <f t="shared" si="9201"/>
        <v>0</v>
      </c>
      <c r="U7097" s="23">
        <v>0</v>
      </c>
      <c r="V7097" s="23">
        <v>0</v>
      </c>
      <c r="W7097" s="23">
        <v>0</v>
      </c>
      <c r="X7097" s="23">
        <v>0</v>
      </c>
      <c r="Y7097" s="23">
        <v>0</v>
      </c>
      <c r="Z7097" s="23">
        <v>0</v>
      </c>
      <c r="AA7097" s="23">
        <v>0</v>
      </c>
      <c r="AB7097" s="23">
        <v>0</v>
      </c>
      <c r="AC7097" s="23">
        <f t="shared" si="9211"/>
        <v>0</v>
      </c>
      <c r="AD7097" s="23">
        <f t="shared" si="9203"/>
        <v>0</v>
      </c>
      <c r="AE7097" s="23">
        <v>0</v>
      </c>
      <c r="AF7097" s="23">
        <v>0</v>
      </c>
      <c r="AG7097" s="23">
        <v>0</v>
      </c>
      <c r="AH7097" s="23">
        <v>0</v>
      </c>
      <c r="AI7097" s="23">
        <v>0</v>
      </c>
      <c r="AJ7097" s="23">
        <v>0</v>
      </c>
      <c r="AK7097" s="23">
        <v>0</v>
      </c>
      <c r="AL7097" s="23">
        <v>0</v>
      </c>
      <c r="AM7097" s="23">
        <v>0</v>
      </c>
      <c r="AN7097" s="23">
        <f t="shared" si="9205"/>
        <v>0</v>
      </c>
      <c r="AO7097" s="23">
        <v>0</v>
      </c>
      <c r="AP7097" s="23">
        <v>0</v>
      </c>
      <c r="AQ7097" s="23">
        <v>0</v>
      </c>
      <c r="AR7097" s="23">
        <v>0</v>
      </c>
      <c r="AS7097" s="21">
        <f t="shared" si="9218"/>
        <v>0</v>
      </c>
      <c r="AT7097" s="21">
        <f t="shared" si="9218"/>
        <v>0</v>
      </c>
      <c r="AU7097" s="21">
        <f t="shared" si="9218"/>
        <v>0</v>
      </c>
      <c r="AV7097" s="21">
        <f t="shared" si="9218"/>
        <v>0</v>
      </c>
      <c r="AW7097" s="21">
        <f t="shared" si="9218"/>
        <v>0</v>
      </c>
    </row>
    <row r="7098" spans="1:49" ht="16.5" thickTop="1" thickBot="1" x14ac:dyDescent="0.3">
      <c r="A7098" s="18" t="s">
        <v>1</v>
      </c>
      <c r="B7098" s="24" t="s">
        <v>62</v>
      </c>
      <c r="C7098" s="23">
        <f t="shared" si="9207"/>
        <v>0</v>
      </c>
      <c r="D7098" s="23">
        <f t="shared" si="9198"/>
        <v>0</v>
      </c>
      <c r="E7098" s="23">
        <v>0</v>
      </c>
      <c r="F7098" s="23">
        <v>0</v>
      </c>
      <c r="G7098" s="23">
        <v>0</v>
      </c>
      <c r="H7098" s="23">
        <v>0</v>
      </c>
      <c r="I7098" s="23">
        <v>0</v>
      </c>
      <c r="J7098" s="23">
        <v>0</v>
      </c>
      <c r="K7098" s="23">
        <v>0</v>
      </c>
      <c r="L7098" s="23">
        <v>0</v>
      </c>
      <c r="M7098" s="23">
        <v>0</v>
      </c>
      <c r="N7098" s="23">
        <f t="shared" si="9200"/>
        <v>0</v>
      </c>
      <c r="O7098" s="23">
        <v>0</v>
      </c>
      <c r="P7098" s="23">
        <v>0</v>
      </c>
      <c r="Q7098" s="23">
        <v>0</v>
      </c>
      <c r="R7098" s="23">
        <v>0</v>
      </c>
      <c r="S7098" s="23">
        <f t="shared" si="9209"/>
        <v>0</v>
      </c>
      <c r="T7098" s="23">
        <f t="shared" si="9201"/>
        <v>0</v>
      </c>
      <c r="U7098" s="23">
        <v>0</v>
      </c>
      <c r="V7098" s="23">
        <v>0</v>
      </c>
      <c r="W7098" s="23">
        <v>0</v>
      </c>
      <c r="X7098" s="23">
        <v>0</v>
      </c>
      <c r="Y7098" s="23">
        <v>0</v>
      </c>
      <c r="Z7098" s="23">
        <v>0</v>
      </c>
      <c r="AA7098" s="23">
        <v>0</v>
      </c>
      <c r="AB7098" s="23">
        <v>0</v>
      </c>
      <c r="AC7098" s="23">
        <f t="shared" si="9211"/>
        <v>0</v>
      </c>
      <c r="AD7098" s="23">
        <f t="shared" si="9203"/>
        <v>0</v>
      </c>
      <c r="AE7098" s="23">
        <v>0</v>
      </c>
      <c r="AF7098" s="23">
        <v>0</v>
      </c>
      <c r="AG7098" s="23">
        <v>0</v>
      </c>
      <c r="AH7098" s="23">
        <v>0</v>
      </c>
      <c r="AI7098" s="23">
        <v>0</v>
      </c>
      <c r="AJ7098" s="23">
        <v>0</v>
      </c>
      <c r="AK7098" s="23">
        <v>0</v>
      </c>
      <c r="AL7098" s="23">
        <v>0</v>
      </c>
      <c r="AM7098" s="23">
        <v>0</v>
      </c>
      <c r="AN7098" s="23">
        <f t="shared" si="9205"/>
        <v>0</v>
      </c>
      <c r="AO7098" s="23">
        <v>0</v>
      </c>
      <c r="AP7098" s="23">
        <v>0</v>
      </c>
      <c r="AQ7098" s="23">
        <v>0</v>
      </c>
      <c r="AR7098" s="23">
        <v>0</v>
      </c>
      <c r="AS7098" s="21">
        <f t="shared" si="9218"/>
        <v>0</v>
      </c>
      <c r="AT7098" s="21">
        <f t="shared" si="9218"/>
        <v>0</v>
      </c>
      <c r="AU7098" s="21">
        <f t="shared" si="9218"/>
        <v>0</v>
      </c>
      <c r="AV7098" s="21">
        <f t="shared" si="9218"/>
        <v>0</v>
      </c>
      <c r="AW7098" s="21">
        <f t="shared" si="9218"/>
        <v>0</v>
      </c>
    </row>
    <row r="7099" spans="1:49" ht="16.5" thickTop="1" thickBot="1" x14ac:dyDescent="0.3">
      <c r="A7099" s="18" t="s">
        <v>1</v>
      </c>
      <c r="B7099" s="24" t="s">
        <v>63</v>
      </c>
      <c r="C7099" s="23">
        <f t="shared" si="9207"/>
        <v>0</v>
      </c>
      <c r="D7099" s="23">
        <f t="shared" si="9198"/>
        <v>0</v>
      </c>
      <c r="E7099" s="23">
        <f t="shared" ref="E7099:M7099" si="9287">SUM(E7100:E7102)</f>
        <v>0</v>
      </c>
      <c r="F7099" s="23">
        <f t="shared" si="9287"/>
        <v>0</v>
      </c>
      <c r="G7099" s="23">
        <f t="shared" si="9287"/>
        <v>0</v>
      </c>
      <c r="H7099" s="23">
        <f t="shared" si="9287"/>
        <v>0</v>
      </c>
      <c r="I7099" s="23">
        <f t="shared" si="9287"/>
        <v>0</v>
      </c>
      <c r="J7099" s="23">
        <f t="shared" si="9287"/>
        <v>0</v>
      </c>
      <c r="K7099" s="23">
        <f t="shared" si="9287"/>
        <v>0</v>
      </c>
      <c r="L7099" s="23">
        <f t="shared" si="9287"/>
        <v>0</v>
      </c>
      <c r="M7099" s="23">
        <f t="shared" si="9287"/>
        <v>0</v>
      </c>
      <c r="N7099" s="23">
        <f t="shared" si="9200"/>
        <v>0</v>
      </c>
      <c r="O7099" s="23">
        <f>SUM(O7100:O7102)</f>
        <v>0</v>
      </c>
      <c r="P7099" s="23">
        <f>SUM(P7100:P7102)</f>
        <v>0</v>
      </c>
      <c r="Q7099" s="23">
        <f>SUM(Q7100:Q7102)</f>
        <v>0</v>
      </c>
      <c r="R7099" s="23">
        <f>SUM(R7100:R7102)</f>
        <v>0</v>
      </c>
      <c r="S7099" s="23">
        <f t="shared" si="9209"/>
        <v>0</v>
      </c>
      <c r="T7099" s="23">
        <f t="shared" si="9201"/>
        <v>0</v>
      </c>
      <c r="U7099" s="23">
        <f t="shared" ref="U7099:AB7099" si="9288">SUM(U7100:U7102)</f>
        <v>0</v>
      </c>
      <c r="V7099" s="23">
        <f t="shared" si="9288"/>
        <v>0</v>
      </c>
      <c r="W7099" s="23">
        <f t="shared" si="9288"/>
        <v>0</v>
      </c>
      <c r="X7099" s="23">
        <f t="shared" si="9288"/>
        <v>0</v>
      </c>
      <c r="Y7099" s="23">
        <f t="shared" si="9288"/>
        <v>0</v>
      </c>
      <c r="Z7099" s="23">
        <f t="shared" si="9288"/>
        <v>0</v>
      </c>
      <c r="AA7099" s="23">
        <f t="shared" si="9288"/>
        <v>0</v>
      </c>
      <c r="AB7099" s="23">
        <f t="shared" si="9288"/>
        <v>0</v>
      </c>
      <c r="AC7099" s="23">
        <f t="shared" si="9211"/>
        <v>0</v>
      </c>
      <c r="AD7099" s="23">
        <f t="shared" si="9203"/>
        <v>0</v>
      </c>
      <c r="AE7099" s="23">
        <f t="shared" ref="AE7099:AM7099" si="9289">SUM(AE7100:AE7102)</f>
        <v>0</v>
      </c>
      <c r="AF7099" s="23">
        <f t="shared" si="9289"/>
        <v>0</v>
      </c>
      <c r="AG7099" s="23">
        <f t="shared" si="9289"/>
        <v>0</v>
      </c>
      <c r="AH7099" s="23">
        <f t="shared" si="9289"/>
        <v>0</v>
      </c>
      <c r="AI7099" s="23">
        <f t="shared" si="9289"/>
        <v>0</v>
      </c>
      <c r="AJ7099" s="23">
        <f t="shared" si="9289"/>
        <v>0</v>
      </c>
      <c r="AK7099" s="23">
        <f t="shared" si="9289"/>
        <v>0</v>
      </c>
      <c r="AL7099" s="23">
        <f t="shared" si="9289"/>
        <v>0</v>
      </c>
      <c r="AM7099" s="23">
        <f t="shared" si="9289"/>
        <v>0</v>
      </c>
      <c r="AN7099" s="23">
        <f t="shared" si="9205"/>
        <v>0</v>
      </c>
      <c r="AO7099" s="23">
        <f t="shared" ref="AO7099:AR7099" si="9290">SUM(AO7100:AO7102)</f>
        <v>0</v>
      </c>
      <c r="AP7099" s="23">
        <f t="shared" si="9290"/>
        <v>0</v>
      </c>
      <c r="AQ7099" s="23">
        <f t="shared" si="9290"/>
        <v>0</v>
      </c>
      <c r="AR7099" s="23">
        <f t="shared" si="9290"/>
        <v>0</v>
      </c>
      <c r="AS7099" s="21">
        <f t="shared" si="9218"/>
        <v>0</v>
      </c>
      <c r="AT7099" s="21">
        <f t="shared" si="9218"/>
        <v>0</v>
      </c>
      <c r="AU7099" s="21">
        <f t="shared" si="9218"/>
        <v>0</v>
      </c>
      <c r="AV7099" s="21">
        <f t="shared" si="9218"/>
        <v>0</v>
      </c>
      <c r="AW7099" s="21">
        <f t="shared" si="9218"/>
        <v>0</v>
      </c>
    </row>
    <row r="7100" spans="1:49" ht="16.5" thickTop="1" thickBot="1" x14ac:dyDescent="0.3">
      <c r="A7100" s="18" t="s">
        <v>1</v>
      </c>
      <c r="B7100" s="25" t="s">
        <v>64</v>
      </c>
      <c r="C7100" s="23">
        <f t="shared" si="9207"/>
        <v>0</v>
      </c>
      <c r="D7100" s="23">
        <f t="shared" si="9198"/>
        <v>0</v>
      </c>
      <c r="E7100" s="23">
        <v>0</v>
      </c>
      <c r="F7100" s="23">
        <v>0</v>
      </c>
      <c r="G7100" s="23">
        <v>0</v>
      </c>
      <c r="H7100" s="23">
        <v>0</v>
      </c>
      <c r="I7100" s="23">
        <v>0</v>
      </c>
      <c r="J7100" s="23">
        <v>0</v>
      </c>
      <c r="K7100" s="23">
        <v>0</v>
      </c>
      <c r="L7100" s="23">
        <v>0</v>
      </c>
      <c r="M7100" s="23">
        <v>0</v>
      </c>
      <c r="N7100" s="23">
        <f t="shared" si="9200"/>
        <v>0</v>
      </c>
      <c r="O7100" s="23">
        <v>0</v>
      </c>
      <c r="P7100" s="23">
        <v>0</v>
      </c>
      <c r="Q7100" s="23">
        <v>0</v>
      </c>
      <c r="R7100" s="23">
        <v>0</v>
      </c>
      <c r="S7100" s="23">
        <f t="shared" si="9209"/>
        <v>0</v>
      </c>
      <c r="T7100" s="23">
        <f t="shared" si="9201"/>
        <v>0</v>
      </c>
      <c r="U7100" s="23">
        <v>0</v>
      </c>
      <c r="V7100" s="23">
        <v>0</v>
      </c>
      <c r="W7100" s="23">
        <v>0</v>
      </c>
      <c r="X7100" s="23">
        <v>0</v>
      </c>
      <c r="Y7100" s="23">
        <v>0</v>
      </c>
      <c r="Z7100" s="23">
        <v>0</v>
      </c>
      <c r="AA7100" s="23">
        <v>0</v>
      </c>
      <c r="AB7100" s="23">
        <v>0</v>
      </c>
      <c r="AC7100" s="23">
        <f t="shared" si="9211"/>
        <v>0</v>
      </c>
      <c r="AD7100" s="23">
        <f t="shared" si="9203"/>
        <v>0</v>
      </c>
      <c r="AE7100" s="23">
        <v>0</v>
      </c>
      <c r="AF7100" s="23">
        <v>0</v>
      </c>
      <c r="AG7100" s="23">
        <v>0</v>
      </c>
      <c r="AH7100" s="23">
        <v>0</v>
      </c>
      <c r="AI7100" s="23">
        <v>0</v>
      </c>
      <c r="AJ7100" s="23">
        <v>0</v>
      </c>
      <c r="AK7100" s="23">
        <v>0</v>
      </c>
      <c r="AL7100" s="23">
        <v>0</v>
      </c>
      <c r="AM7100" s="23">
        <v>0</v>
      </c>
      <c r="AN7100" s="23">
        <f t="shared" si="9205"/>
        <v>0</v>
      </c>
      <c r="AO7100" s="23">
        <v>0</v>
      </c>
      <c r="AP7100" s="23">
        <v>0</v>
      </c>
      <c r="AQ7100" s="23">
        <v>0</v>
      </c>
      <c r="AR7100" s="23">
        <v>0</v>
      </c>
      <c r="AS7100" s="21">
        <f t="shared" si="9218"/>
        <v>0</v>
      </c>
      <c r="AT7100" s="21">
        <f t="shared" si="9218"/>
        <v>0</v>
      </c>
      <c r="AU7100" s="21">
        <f t="shared" si="9218"/>
        <v>0</v>
      </c>
      <c r="AV7100" s="21">
        <f t="shared" si="9218"/>
        <v>0</v>
      </c>
      <c r="AW7100" s="21">
        <f t="shared" si="9218"/>
        <v>0</v>
      </c>
    </row>
    <row r="7101" spans="1:49" ht="31.5" thickTop="1" thickBot="1" x14ac:dyDescent="0.3">
      <c r="A7101" s="18" t="s">
        <v>1</v>
      </c>
      <c r="B7101" s="25" t="s">
        <v>65</v>
      </c>
      <c r="C7101" s="23">
        <f t="shared" si="9207"/>
        <v>0</v>
      </c>
      <c r="D7101" s="23">
        <f t="shared" si="9198"/>
        <v>0</v>
      </c>
      <c r="E7101" s="23">
        <v>0</v>
      </c>
      <c r="F7101" s="23">
        <v>0</v>
      </c>
      <c r="G7101" s="23">
        <v>0</v>
      </c>
      <c r="H7101" s="23">
        <v>0</v>
      </c>
      <c r="I7101" s="23">
        <v>0</v>
      </c>
      <c r="J7101" s="23">
        <v>0</v>
      </c>
      <c r="K7101" s="23">
        <v>0</v>
      </c>
      <c r="L7101" s="23">
        <v>0</v>
      </c>
      <c r="M7101" s="23">
        <v>0</v>
      </c>
      <c r="N7101" s="23">
        <f t="shared" si="9200"/>
        <v>0</v>
      </c>
      <c r="O7101" s="23">
        <v>0</v>
      </c>
      <c r="P7101" s="23">
        <v>0</v>
      </c>
      <c r="Q7101" s="23">
        <v>0</v>
      </c>
      <c r="R7101" s="23">
        <v>0</v>
      </c>
      <c r="S7101" s="23">
        <f t="shared" si="9209"/>
        <v>0</v>
      </c>
      <c r="T7101" s="23">
        <f t="shared" si="9201"/>
        <v>0</v>
      </c>
      <c r="U7101" s="23">
        <v>0</v>
      </c>
      <c r="V7101" s="23">
        <v>0</v>
      </c>
      <c r="W7101" s="23">
        <v>0</v>
      </c>
      <c r="X7101" s="23">
        <v>0</v>
      </c>
      <c r="Y7101" s="23">
        <v>0</v>
      </c>
      <c r="Z7101" s="23">
        <v>0</v>
      </c>
      <c r="AA7101" s="23">
        <v>0</v>
      </c>
      <c r="AB7101" s="23">
        <v>0</v>
      </c>
      <c r="AC7101" s="23">
        <f t="shared" si="9211"/>
        <v>0</v>
      </c>
      <c r="AD7101" s="23">
        <f t="shared" si="9203"/>
        <v>0</v>
      </c>
      <c r="AE7101" s="23">
        <v>0</v>
      </c>
      <c r="AF7101" s="23">
        <v>0</v>
      </c>
      <c r="AG7101" s="23">
        <v>0</v>
      </c>
      <c r="AH7101" s="23">
        <v>0</v>
      </c>
      <c r="AI7101" s="23">
        <v>0</v>
      </c>
      <c r="AJ7101" s="23">
        <v>0</v>
      </c>
      <c r="AK7101" s="23">
        <v>0</v>
      </c>
      <c r="AL7101" s="23">
        <v>0</v>
      </c>
      <c r="AM7101" s="23">
        <v>0</v>
      </c>
      <c r="AN7101" s="23">
        <f t="shared" si="9205"/>
        <v>0</v>
      </c>
      <c r="AO7101" s="23">
        <v>0</v>
      </c>
      <c r="AP7101" s="23">
        <v>0</v>
      </c>
      <c r="AQ7101" s="23">
        <v>0</v>
      </c>
      <c r="AR7101" s="23">
        <v>0</v>
      </c>
      <c r="AS7101" s="21">
        <f t="shared" si="9218"/>
        <v>0</v>
      </c>
      <c r="AT7101" s="21">
        <f t="shared" si="9218"/>
        <v>0</v>
      </c>
      <c r="AU7101" s="21">
        <f t="shared" si="9218"/>
        <v>0</v>
      </c>
      <c r="AV7101" s="21">
        <f t="shared" si="9218"/>
        <v>0</v>
      </c>
      <c r="AW7101" s="21">
        <f t="shared" si="9218"/>
        <v>0</v>
      </c>
    </row>
    <row r="7102" spans="1:49" ht="31.5" thickTop="1" thickBot="1" x14ac:dyDescent="0.3">
      <c r="A7102" s="18" t="s">
        <v>1</v>
      </c>
      <c r="B7102" s="25" t="s">
        <v>66</v>
      </c>
      <c r="C7102" s="23">
        <f t="shared" si="9207"/>
        <v>0</v>
      </c>
      <c r="D7102" s="23">
        <f t="shared" si="9198"/>
        <v>0</v>
      </c>
      <c r="E7102" s="23">
        <v>0</v>
      </c>
      <c r="F7102" s="23">
        <v>0</v>
      </c>
      <c r="G7102" s="23">
        <v>0</v>
      </c>
      <c r="H7102" s="23">
        <v>0</v>
      </c>
      <c r="I7102" s="23">
        <v>0</v>
      </c>
      <c r="J7102" s="23">
        <v>0</v>
      </c>
      <c r="K7102" s="23">
        <v>0</v>
      </c>
      <c r="L7102" s="23">
        <v>0</v>
      </c>
      <c r="M7102" s="23">
        <v>0</v>
      </c>
      <c r="N7102" s="23">
        <f t="shared" si="9200"/>
        <v>0</v>
      </c>
      <c r="O7102" s="23">
        <v>0</v>
      </c>
      <c r="P7102" s="23">
        <v>0</v>
      </c>
      <c r="Q7102" s="23">
        <v>0</v>
      </c>
      <c r="R7102" s="23">
        <v>0</v>
      </c>
      <c r="S7102" s="23">
        <f t="shared" si="9209"/>
        <v>0</v>
      </c>
      <c r="T7102" s="23">
        <f t="shared" si="9201"/>
        <v>0</v>
      </c>
      <c r="U7102" s="23">
        <v>0</v>
      </c>
      <c r="V7102" s="23">
        <v>0</v>
      </c>
      <c r="W7102" s="23">
        <v>0</v>
      </c>
      <c r="X7102" s="23">
        <v>0</v>
      </c>
      <c r="Y7102" s="23">
        <v>0</v>
      </c>
      <c r="Z7102" s="23">
        <v>0</v>
      </c>
      <c r="AA7102" s="23">
        <v>0</v>
      </c>
      <c r="AB7102" s="23">
        <v>0</v>
      </c>
      <c r="AC7102" s="23">
        <f t="shared" si="9211"/>
        <v>0</v>
      </c>
      <c r="AD7102" s="23">
        <f t="shared" si="9203"/>
        <v>0</v>
      </c>
      <c r="AE7102" s="23">
        <v>0</v>
      </c>
      <c r="AF7102" s="23">
        <v>0</v>
      </c>
      <c r="AG7102" s="23">
        <v>0</v>
      </c>
      <c r="AH7102" s="23">
        <v>0</v>
      </c>
      <c r="AI7102" s="23">
        <v>0</v>
      </c>
      <c r="AJ7102" s="23">
        <v>0</v>
      </c>
      <c r="AK7102" s="23">
        <v>0</v>
      </c>
      <c r="AL7102" s="23">
        <v>0</v>
      </c>
      <c r="AM7102" s="23">
        <v>0</v>
      </c>
      <c r="AN7102" s="23">
        <f t="shared" si="9205"/>
        <v>0</v>
      </c>
      <c r="AO7102" s="23">
        <v>0</v>
      </c>
      <c r="AP7102" s="23">
        <v>0</v>
      </c>
      <c r="AQ7102" s="23">
        <v>0</v>
      </c>
      <c r="AR7102" s="23">
        <v>0</v>
      </c>
      <c r="AS7102" s="21">
        <f t="shared" si="9218"/>
        <v>0</v>
      </c>
      <c r="AT7102" s="21">
        <f t="shared" si="9218"/>
        <v>0</v>
      </c>
      <c r="AU7102" s="21">
        <f t="shared" si="9218"/>
        <v>0</v>
      </c>
      <c r="AV7102" s="21">
        <f t="shared" si="9218"/>
        <v>0</v>
      </c>
      <c r="AW7102" s="21">
        <f t="shared" si="9218"/>
        <v>0</v>
      </c>
    </row>
    <row r="7103" spans="1:49" ht="16.5" thickTop="1" thickBot="1" x14ac:dyDescent="0.3">
      <c r="A7103" s="18" t="s">
        <v>1</v>
      </c>
      <c r="B7103" s="22" t="s">
        <v>67</v>
      </c>
      <c r="C7103" s="23">
        <f t="shared" si="9207"/>
        <v>0</v>
      </c>
      <c r="D7103" s="23">
        <f t="shared" si="9198"/>
        <v>0</v>
      </c>
      <c r="E7103" s="23">
        <v>0</v>
      </c>
      <c r="F7103" s="23">
        <v>0</v>
      </c>
      <c r="G7103" s="23">
        <v>0</v>
      </c>
      <c r="H7103" s="23">
        <v>0</v>
      </c>
      <c r="I7103" s="23">
        <v>0</v>
      </c>
      <c r="J7103" s="23">
        <v>0</v>
      </c>
      <c r="K7103" s="23">
        <v>0</v>
      </c>
      <c r="L7103" s="23">
        <v>0</v>
      </c>
      <c r="M7103" s="23">
        <v>0</v>
      </c>
      <c r="N7103" s="23">
        <f t="shared" si="9200"/>
        <v>0</v>
      </c>
      <c r="O7103" s="23">
        <v>0</v>
      </c>
      <c r="P7103" s="23">
        <v>0</v>
      </c>
      <c r="Q7103" s="23">
        <v>0</v>
      </c>
      <c r="R7103" s="23">
        <v>0</v>
      </c>
      <c r="S7103" s="23">
        <f t="shared" si="9209"/>
        <v>0</v>
      </c>
      <c r="T7103" s="23">
        <f t="shared" si="9201"/>
        <v>0</v>
      </c>
      <c r="U7103" s="23">
        <v>0</v>
      </c>
      <c r="V7103" s="23">
        <v>0</v>
      </c>
      <c r="W7103" s="23">
        <v>0</v>
      </c>
      <c r="X7103" s="23">
        <v>0</v>
      </c>
      <c r="Y7103" s="23">
        <v>0</v>
      </c>
      <c r="Z7103" s="23">
        <v>0</v>
      </c>
      <c r="AA7103" s="23">
        <v>0</v>
      </c>
      <c r="AB7103" s="23">
        <v>0</v>
      </c>
      <c r="AC7103" s="23">
        <f t="shared" si="9211"/>
        <v>0</v>
      </c>
      <c r="AD7103" s="23">
        <f t="shared" si="9203"/>
        <v>0</v>
      </c>
      <c r="AE7103" s="23">
        <v>0</v>
      </c>
      <c r="AF7103" s="23">
        <v>0</v>
      </c>
      <c r="AG7103" s="23">
        <v>0</v>
      </c>
      <c r="AH7103" s="23">
        <v>0</v>
      </c>
      <c r="AI7103" s="23">
        <v>0</v>
      </c>
      <c r="AJ7103" s="23">
        <v>0</v>
      </c>
      <c r="AK7103" s="23">
        <v>0</v>
      </c>
      <c r="AL7103" s="23">
        <v>0</v>
      </c>
      <c r="AM7103" s="23">
        <v>0</v>
      </c>
      <c r="AN7103" s="23">
        <f t="shared" si="9205"/>
        <v>0</v>
      </c>
      <c r="AO7103" s="23">
        <v>0</v>
      </c>
      <c r="AP7103" s="23">
        <v>0</v>
      </c>
      <c r="AQ7103" s="23">
        <v>0</v>
      </c>
      <c r="AR7103" s="23">
        <v>0</v>
      </c>
      <c r="AS7103" s="21">
        <f t="shared" ref="AS7103:AW7166" si="9291">N7103+AN7103</f>
        <v>0</v>
      </c>
      <c r="AT7103" s="21">
        <f t="shared" si="9291"/>
        <v>0</v>
      </c>
      <c r="AU7103" s="21">
        <f t="shared" si="9291"/>
        <v>0</v>
      </c>
      <c r="AV7103" s="21">
        <f t="shared" si="9291"/>
        <v>0</v>
      </c>
      <c r="AW7103" s="21">
        <f t="shared" si="9291"/>
        <v>0</v>
      </c>
    </row>
    <row r="7104" spans="1:49" ht="16.5" thickTop="1" thickBot="1" x14ac:dyDescent="0.3">
      <c r="A7104" s="18" t="s">
        <v>1</v>
      </c>
      <c r="B7104" s="22" t="s">
        <v>68</v>
      </c>
      <c r="C7104" s="23">
        <f t="shared" si="9207"/>
        <v>0</v>
      </c>
      <c r="D7104" s="23">
        <f t="shared" si="9198"/>
        <v>0</v>
      </c>
      <c r="E7104" s="23">
        <v>0</v>
      </c>
      <c r="F7104" s="23">
        <v>0</v>
      </c>
      <c r="G7104" s="23">
        <v>0</v>
      </c>
      <c r="H7104" s="23">
        <v>0</v>
      </c>
      <c r="I7104" s="23">
        <v>0</v>
      </c>
      <c r="J7104" s="23">
        <v>0</v>
      </c>
      <c r="K7104" s="23">
        <v>0</v>
      </c>
      <c r="L7104" s="23">
        <v>0</v>
      </c>
      <c r="M7104" s="23">
        <v>0</v>
      </c>
      <c r="N7104" s="23">
        <f t="shared" si="9200"/>
        <v>0</v>
      </c>
      <c r="O7104" s="23">
        <v>0</v>
      </c>
      <c r="P7104" s="23">
        <v>0</v>
      </c>
      <c r="Q7104" s="23">
        <v>0</v>
      </c>
      <c r="R7104" s="23">
        <v>0</v>
      </c>
      <c r="S7104" s="23">
        <f t="shared" si="9209"/>
        <v>0</v>
      </c>
      <c r="T7104" s="23">
        <f t="shared" si="9201"/>
        <v>0</v>
      </c>
      <c r="U7104" s="23">
        <v>0</v>
      </c>
      <c r="V7104" s="23">
        <v>0</v>
      </c>
      <c r="W7104" s="23">
        <v>0</v>
      </c>
      <c r="X7104" s="23">
        <v>0</v>
      </c>
      <c r="Y7104" s="23">
        <v>0</v>
      </c>
      <c r="Z7104" s="23">
        <v>0</v>
      </c>
      <c r="AA7104" s="23">
        <v>0</v>
      </c>
      <c r="AB7104" s="23">
        <v>0</v>
      </c>
      <c r="AC7104" s="23">
        <f t="shared" si="9211"/>
        <v>0</v>
      </c>
      <c r="AD7104" s="23">
        <f t="shared" si="9203"/>
        <v>0</v>
      </c>
      <c r="AE7104" s="23">
        <v>0</v>
      </c>
      <c r="AF7104" s="23">
        <v>0</v>
      </c>
      <c r="AG7104" s="23">
        <v>0</v>
      </c>
      <c r="AH7104" s="23">
        <v>0</v>
      </c>
      <c r="AI7104" s="23">
        <v>0</v>
      </c>
      <c r="AJ7104" s="23">
        <v>0</v>
      </c>
      <c r="AK7104" s="23">
        <v>0</v>
      </c>
      <c r="AL7104" s="23">
        <v>0</v>
      </c>
      <c r="AM7104" s="23">
        <v>0</v>
      </c>
      <c r="AN7104" s="23">
        <f t="shared" si="9205"/>
        <v>0</v>
      </c>
      <c r="AO7104" s="23">
        <v>0</v>
      </c>
      <c r="AP7104" s="23">
        <v>0</v>
      </c>
      <c r="AQ7104" s="23">
        <v>0</v>
      </c>
      <c r="AR7104" s="23">
        <v>0</v>
      </c>
      <c r="AS7104" s="21">
        <f t="shared" si="9291"/>
        <v>0</v>
      </c>
      <c r="AT7104" s="21">
        <f t="shared" si="9291"/>
        <v>0</v>
      </c>
      <c r="AU7104" s="21">
        <f t="shared" si="9291"/>
        <v>0</v>
      </c>
      <c r="AV7104" s="21">
        <f t="shared" si="9291"/>
        <v>0</v>
      </c>
      <c r="AW7104" s="21">
        <f t="shared" si="9291"/>
        <v>0</v>
      </c>
    </row>
    <row r="7105" spans="1:49" ht="16.5" thickTop="1" thickBot="1" x14ac:dyDescent="0.3">
      <c r="A7105" s="18" t="s">
        <v>1</v>
      </c>
      <c r="B7105" s="22" t="s">
        <v>69</v>
      </c>
      <c r="C7105" s="23">
        <f t="shared" si="9207"/>
        <v>0</v>
      </c>
      <c r="D7105" s="23">
        <f t="shared" si="9198"/>
        <v>0</v>
      </c>
      <c r="E7105" s="23">
        <f t="shared" ref="E7105:M7105" si="9292">SUM(E7106:E7107)</f>
        <v>0</v>
      </c>
      <c r="F7105" s="23">
        <f t="shared" si="9292"/>
        <v>0</v>
      </c>
      <c r="G7105" s="23">
        <f t="shared" si="9292"/>
        <v>0</v>
      </c>
      <c r="H7105" s="23">
        <f t="shared" si="9292"/>
        <v>0</v>
      </c>
      <c r="I7105" s="23">
        <f t="shared" si="9292"/>
        <v>0</v>
      </c>
      <c r="J7105" s="23">
        <f t="shared" si="9292"/>
        <v>0</v>
      </c>
      <c r="K7105" s="23">
        <f t="shared" si="9292"/>
        <v>0</v>
      </c>
      <c r="L7105" s="23">
        <f t="shared" si="9292"/>
        <v>0</v>
      </c>
      <c r="M7105" s="23">
        <f t="shared" si="9292"/>
        <v>0</v>
      </c>
      <c r="N7105" s="23">
        <f t="shared" si="9200"/>
        <v>0</v>
      </c>
      <c r="O7105" s="23">
        <f>SUM(O7106:O7107)</f>
        <v>0</v>
      </c>
      <c r="P7105" s="23">
        <f>SUM(P7106:P7107)</f>
        <v>0</v>
      </c>
      <c r="Q7105" s="23">
        <f>SUM(Q7106:Q7107)</f>
        <v>0</v>
      </c>
      <c r="R7105" s="23">
        <f>SUM(R7106:R7107)</f>
        <v>0</v>
      </c>
      <c r="S7105" s="23">
        <f t="shared" si="9209"/>
        <v>0</v>
      </c>
      <c r="T7105" s="23">
        <f t="shared" si="9201"/>
        <v>0</v>
      </c>
      <c r="U7105" s="23">
        <f t="shared" ref="U7105:AB7105" si="9293">SUM(U7106:U7107)</f>
        <v>0</v>
      </c>
      <c r="V7105" s="23">
        <f t="shared" si="9293"/>
        <v>0</v>
      </c>
      <c r="W7105" s="23">
        <f t="shared" si="9293"/>
        <v>0</v>
      </c>
      <c r="X7105" s="23">
        <f t="shared" si="9293"/>
        <v>0</v>
      </c>
      <c r="Y7105" s="23">
        <f t="shared" si="9293"/>
        <v>0</v>
      </c>
      <c r="Z7105" s="23">
        <f t="shared" si="9293"/>
        <v>0</v>
      </c>
      <c r="AA7105" s="23">
        <f t="shared" si="9293"/>
        <v>0</v>
      </c>
      <c r="AB7105" s="23">
        <f t="shared" si="9293"/>
        <v>0</v>
      </c>
      <c r="AC7105" s="23">
        <f t="shared" si="9211"/>
        <v>0</v>
      </c>
      <c r="AD7105" s="23">
        <f t="shared" si="9203"/>
        <v>0</v>
      </c>
      <c r="AE7105" s="23">
        <f t="shared" ref="AE7105:AM7105" si="9294">SUM(AE7106:AE7107)</f>
        <v>0</v>
      </c>
      <c r="AF7105" s="23">
        <f t="shared" si="9294"/>
        <v>0</v>
      </c>
      <c r="AG7105" s="23">
        <f t="shared" si="9294"/>
        <v>0</v>
      </c>
      <c r="AH7105" s="23">
        <f t="shared" si="9294"/>
        <v>0</v>
      </c>
      <c r="AI7105" s="23">
        <f t="shared" si="9294"/>
        <v>0</v>
      </c>
      <c r="AJ7105" s="23">
        <f t="shared" si="9294"/>
        <v>0</v>
      </c>
      <c r="AK7105" s="23">
        <f t="shared" si="9294"/>
        <v>0</v>
      </c>
      <c r="AL7105" s="23">
        <f t="shared" si="9294"/>
        <v>0</v>
      </c>
      <c r="AM7105" s="23">
        <f t="shared" si="9294"/>
        <v>0</v>
      </c>
      <c r="AN7105" s="23">
        <f t="shared" si="9205"/>
        <v>0</v>
      </c>
      <c r="AO7105" s="23">
        <f t="shared" ref="AO7105:AR7105" si="9295">SUM(AO7106:AO7107)</f>
        <v>0</v>
      </c>
      <c r="AP7105" s="23">
        <f t="shared" si="9295"/>
        <v>0</v>
      </c>
      <c r="AQ7105" s="23">
        <f t="shared" si="9295"/>
        <v>0</v>
      </c>
      <c r="AR7105" s="23">
        <f t="shared" si="9295"/>
        <v>0</v>
      </c>
      <c r="AS7105" s="21">
        <f t="shared" si="9291"/>
        <v>0</v>
      </c>
      <c r="AT7105" s="21">
        <f t="shared" si="9291"/>
        <v>0</v>
      </c>
      <c r="AU7105" s="21">
        <f t="shared" si="9291"/>
        <v>0</v>
      </c>
      <c r="AV7105" s="21">
        <f t="shared" si="9291"/>
        <v>0</v>
      </c>
      <c r="AW7105" s="21">
        <f t="shared" si="9291"/>
        <v>0</v>
      </c>
    </row>
    <row r="7106" spans="1:49" ht="16.5" thickTop="1" thickBot="1" x14ac:dyDescent="0.3">
      <c r="A7106" s="18" t="s">
        <v>1</v>
      </c>
      <c r="B7106" s="24" t="s">
        <v>70</v>
      </c>
      <c r="C7106" s="23">
        <f t="shared" si="9207"/>
        <v>0</v>
      </c>
      <c r="D7106" s="23">
        <f t="shared" si="9198"/>
        <v>0</v>
      </c>
      <c r="E7106" s="23">
        <v>0</v>
      </c>
      <c r="F7106" s="23">
        <v>0</v>
      </c>
      <c r="G7106" s="23">
        <v>0</v>
      </c>
      <c r="H7106" s="23">
        <v>0</v>
      </c>
      <c r="I7106" s="23">
        <v>0</v>
      </c>
      <c r="J7106" s="23">
        <v>0</v>
      </c>
      <c r="K7106" s="23">
        <v>0</v>
      </c>
      <c r="L7106" s="23">
        <v>0</v>
      </c>
      <c r="M7106" s="23">
        <v>0</v>
      </c>
      <c r="N7106" s="23">
        <f t="shared" si="9200"/>
        <v>0</v>
      </c>
      <c r="O7106" s="23">
        <v>0</v>
      </c>
      <c r="P7106" s="23">
        <v>0</v>
      </c>
      <c r="Q7106" s="23">
        <v>0</v>
      </c>
      <c r="R7106" s="23">
        <v>0</v>
      </c>
      <c r="S7106" s="23">
        <f t="shared" si="9209"/>
        <v>0</v>
      </c>
      <c r="T7106" s="23">
        <f t="shared" si="9201"/>
        <v>0</v>
      </c>
      <c r="U7106" s="23">
        <v>0</v>
      </c>
      <c r="V7106" s="23">
        <v>0</v>
      </c>
      <c r="W7106" s="23">
        <v>0</v>
      </c>
      <c r="X7106" s="23">
        <v>0</v>
      </c>
      <c r="Y7106" s="23">
        <v>0</v>
      </c>
      <c r="Z7106" s="23">
        <v>0</v>
      </c>
      <c r="AA7106" s="23">
        <v>0</v>
      </c>
      <c r="AB7106" s="23">
        <v>0</v>
      </c>
      <c r="AC7106" s="23">
        <f t="shared" si="9211"/>
        <v>0</v>
      </c>
      <c r="AD7106" s="23">
        <f t="shared" si="9203"/>
        <v>0</v>
      </c>
      <c r="AE7106" s="23">
        <v>0</v>
      </c>
      <c r="AF7106" s="23">
        <v>0</v>
      </c>
      <c r="AG7106" s="23">
        <v>0</v>
      </c>
      <c r="AH7106" s="23">
        <v>0</v>
      </c>
      <c r="AI7106" s="23">
        <v>0</v>
      </c>
      <c r="AJ7106" s="23">
        <v>0</v>
      </c>
      <c r="AK7106" s="23">
        <v>0</v>
      </c>
      <c r="AL7106" s="23">
        <v>0</v>
      </c>
      <c r="AM7106" s="23">
        <v>0</v>
      </c>
      <c r="AN7106" s="23">
        <f t="shared" si="9205"/>
        <v>0</v>
      </c>
      <c r="AO7106" s="23">
        <v>0</v>
      </c>
      <c r="AP7106" s="23">
        <v>0</v>
      </c>
      <c r="AQ7106" s="23">
        <v>0</v>
      </c>
      <c r="AR7106" s="23">
        <v>0</v>
      </c>
      <c r="AS7106" s="21">
        <f t="shared" si="9291"/>
        <v>0</v>
      </c>
      <c r="AT7106" s="21">
        <f t="shared" si="9291"/>
        <v>0</v>
      </c>
      <c r="AU7106" s="21">
        <f t="shared" si="9291"/>
        <v>0</v>
      </c>
      <c r="AV7106" s="21">
        <f t="shared" si="9291"/>
        <v>0</v>
      </c>
      <c r="AW7106" s="21">
        <f t="shared" si="9291"/>
        <v>0</v>
      </c>
    </row>
    <row r="7107" spans="1:49" ht="16.5" thickTop="1" thickBot="1" x14ac:dyDescent="0.3">
      <c r="A7107" s="18" t="s">
        <v>1</v>
      </c>
      <c r="B7107" s="24" t="s">
        <v>71</v>
      </c>
      <c r="C7107" s="23">
        <f t="shared" si="9207"/>
        <v>0</v>
      </c>
      <c r="D7107" s="23">
        <f t="shared" si="9198"/>
        <v>0</v>
      </c>
      <c r="E7107" s="23">
        <v>0</v>
      </c>
      <c r="F7107" s="23">
        <v>0</v>
      </c>
      <c r="G7107" s="23">
        <v>0</v>
      </c>
      <c r="H7107" s="23">
        <v>0</v>
      </c>
      <c r="I7107" s="23">
        <v>0</v>
      </c>
      <c r="J7107" s="23">
        <v>0</v>
      </c>
      <c r="K7107" s="23">
        <v>0</v>
      </c>
      <c r="L7107" s="23">
        <v>0</v>
      </c>
      <c r="M7107" s="23">
        <v>0</v>
      </c>
      <c r="N7107" s="23">
        <f t="shared" si="9200"/>
        <v>0</v>
      </c>
      <c r="O7107" s="23">
        <v>0</v>
      </c>
      <c r="P7107" s="23">
        <v>0</v>
      </c>
      <c r="Q7107" s="23">
        <v>0</v>
      </c>
      <c r="R7107" s="23">
        <v>0</v>
      </c>
      <c r="S7107" s="23">
        <f t="shared" si="9209"/>
        <v>0</v>
      </c>
      <c r="T7107" s="23">
        <f t="shared" si="9201"/>
        <v>0</v>
      </c>
      <c r="U7107" s="23">
        <v>0</v>
      </c>
      <c r="V7107" s="23">
        <v>0</v>
      </c>
      <c r="W7107" s="23">
        <v>0</v>
      </c>
      <c r="X7107" s="23">
        <v>0</v>
      </c>
      <c r="Y7107" s="23">
        <v>0</v>
      </c>
      <c r="Z7107" s="23">
        <v>0</v>
      </c>
      <c r="AA7107" s="23">
        <v>0</v>
      </c>
      <c r="AB7107" s="23">
        <v>0</v>
      </c>
      <c r="AC7107" s="23">
        <f t="shared" si="9211"/>
        <v>0</v>
      </c>
      <c r="AD7107" s="23">
        <f t="shared" si="9203"/>
        <v>0</v>
      </c>
      <c r="AE7107" s="23">
        <v>0</v>
      </c>
      <c r="AF7107" s="23">
        <v>0</v>
      </c>
      <c r="AG7107" s="23">
        <v>0</v>
      </c>
      <c r="AH7107" s="23">
        <v>0</v>
      </c>
      <c r="AI7107" s="23">
        <v>0</v>
      </c>
      <c r="AJ7107" s="23">
        <v>0</v>
      </c>
      <c r="AK7107" s="23">
        <v>0</v>
      </c>
      <c r="AL7107" s="23">
        <v>0</v>
      </c>
      <c r="AM7107" s="23">
        <v>0</v>
      </c>
      <c r="AN7107" s="23">
        <f t="shared" si="9205"/>
        <v>0</v>
      </c>
      <c r="AO7107" s="23">
        <v>0</v>
      </c>
      <c r="AP7107" s="23">
        <v>0</v>
      </c>
      <c r="AQ7107" s="23">
        <v>0</v>
      </c>
      <c r="AR7107" s="23">
        <v>0</v>
      </c>
      <c r="AS7107" s="21">
        <f t="shared" si="9291"/>
        <v>0</v>
      </c>
      <c r="AT7107" s="21">
        <f t="shared" si="9291"/>
        <v>0</v>
      </c>
      <c r="AU7107" s="21">
        <f t="shared" si="9291"/>
        <v>0</v>
      </c>
      <c r="AV7107" s="21">
        <f t="shared" si="9291"/>
        <v>0</v>
      </c>
      <c r="AW7107" s="21">
        <f t="shared" si="9291"/>
        <v>0</v>
      </c>
    </row>
    <row r="7108" spans="1:49" ht="16.5" thickTop="1" thickBot="1" x14ac:dyDescent="0.3">
      <c r="A7108" s="18" t="s">
        <v>264</v>
      </c>
      <c r="B7108" s="19" t="s">
        <v>265</v>
      </c>
      <c r="C7108" s="20">
        <f t="shared" si="9207"/>
        <v>0</v>
      </c>
      <c r="D7108" s="20">
        <f t="shared" si="9198"/>
        <v>0</v>
      </c>
      <c r="E7108" s="20">
        <f t="shared" ref="E7108:M7108" si="9296">SUM(E7110,E7170:E7172)</f>
        <v>0</v>
      </c>
      <c r="F7108" s="20">
        <f t="shared" si="9296"/>
        <v>0</v>
      </c>
      <c r="G7108" s="20">
        <f t="shared" si="9296"/>
        <v>0</v>
      </c>
      <c r="H7108" s="20">
        <f t="shared" si="9296"/>
        <v>0</v>
      </c>
      <c r="I7108" s="20">
        <f t="shared" si="9296"/>
        <v>0</v>
      </c>
      <c r="J7108" s="20">
        <f t="shared" si="9296"/>
        <v>0</v>
      </c>
      <c r="K7108" s="20">
        <f t="shared" si="9296"/>
        <v>0</v>
      </c>
      <c r="L7108" s="20">
        <f t="shared" si="9296"/>
        <v>0</v>
      </c>
      <c r="M7108" s="20">
        <f t="shared" si="9296"/>
        <v>0</v>
      </c>
      <c r="N7108" s="20">
        <f t="shared" si="9200"/>
        <v>0</v>
      </c>
      <c r="O7108" s="20">
        <f>SUM(O7110,O7170:O7172)</f>
        <v>0</v>
      </c>
      <c r="P7108" s="20">
        <f>SUM(P7110,P7170:P7172)</f>
        <v>0</v>
      </c>
      <c r="Q7108" s="20">
        <f>SUM(Q7110,Q7170:Q7172)</f>
        <v>0</v>
      </c>
      <c r="R7108" s="20">
        <f>SUM(R7110,R7170:R7172)</f>
        <v>0</v>
      </c>
      <c r="S7108" s="20">
        <f t="shared" si="9209"/>
        <v>0</v>
      </c>
      <c r="T7108" s="20">
        <f t="shared" si="9201"/>
        <v>0</v>
      </c>
      <c r="U7108" s="20">
        <f t="shared" ref="U7108:AB7108" si="9297">SUM(U7110,U7170:U7172)</f>
        <v>0</v>
      </c>
      <c r="V7108" s="20">
        <f t="shared" si="9297"/>
        <v>0</v>
      </c>
      <c r="W7108" s="20">
        <f t="shared" si="9297"/>
        <v>0</v>
      </c>
      <c r="X7108" s="20">
        <f t="shared" si="9297"/>
        <v>0</v>
      </c>
      <c r="Y7108" s="20">
        <f t="shared" si="9297"/>
        <v>0</v>
      </c>
      <c r="Z7108" s="20">
        <f t="shared" si="9297"/>
        <v>0</v>
      </c>
      <c r="AA7108" s="20">
        <f t="shared" si="9297"/>
        <v>0</v>
      </c>
      <c r="AB7108" s="20">
        <f t="shared" si="9297"/>
        <v>0</v>
      </c>
      <c r="AC7108" s="20">
        <f t="shared" si="9211"/>
        <v>0</v>
      </c>
      <c r="AD7108" s="20">
        <f t="shared" si="9203"/>
        <v>0</v>
      </c>
      <c r="AE7108" s="20">
        <f t="shared" ref="AE7108:AM7108" si="9298">SUM(AE7110,AE7170:AE7172)</f>
        <v>0</v>
      </c>
      <c r="AF7108" s="20">
        <f t="shared" si="9298"/>
        <v>0</v>
      </c>
      <c r="AG7108" s="20">
        <f t="shared" si="9298"/>
        <v>0</v>
      </c>
      <c r="AH7108" s="20">
        <f t="shared" si="9298"/>
        <v>0</v>
      </c>
      <c r="AI7108" s="20">
        <f t="shared" si="9298"/>
        <v>0</v>
      </c>
      <c r="AJ7108" s="20">
        <f t="shared" si="9298"/>
        <v>0</v>
      </c>
      <c r="AK7108" s="20">
        <f t="shared" si="9298"/>
        <v>0</v>
      </c>
      <c r="AL7108" s="20">
        <f t="shared" si="9298"/>
        <v>0</v>
      </c>
      <c r="AM7108" s="20">
        <f t="shared" si="9298"/>
        <v>0</v>
      </c>
      <c r="AN7108" s="20">
        <f t="shared" si="9205"/>
        <v>0</v>
      </c>
      <c r="AO7108" s="20">
        <f t="shared" ref="AO7108:AR7108" si="9299">SUM(AO7110,AO7170:AO7172)</f>
        <v>0</v>
      </c>
      <c r="AP7108" s="20">
        <f t="shared" si="9299"/>
        <v>0</v>
      </c>
      <c r="AQ7108" s="20">
        <f t="shared" si="9299"/>
        <v>0</v>
      </c>
      <c r="AR7108" s="20">
        <f t="shared" si="9299"/>
        <v>0</v>
      </c>
      <c r="AS7108" s="21">
        <f t="shared" si="9291"/>
        <v>0</v>
      </c>
      <c r="AT7108" s="21">
        <f t="shared" si="9291"/>
        <v>0</v>
      </c>
      <c r="AU7108" s="21">
        <f t="shared" si="9291"/>
        <v>0</v>
      </c>
      <c r="AV7108" s="21">
        <f t="shared" si="9291"/>
        <v>0</v>
      </c>
      <c r="AW7108" s="21">
        <f t="shared" si="9291"/>
        <v>0</v>
      </c>
    </row>
    <row r="7109" spans="1:49" ht="16.5" thickTop="1" thickBot="1" x14ac:dyDescent="0.3">
      <c r="A7109" s="18" t="s">
        <v>1</v>
      </c>
      <c r="B7109" s="22" t="s">
        <v>26</v>
      </c>
      <c r="C7109" s="23">
        <f t="shared" si="9207"/>
        <v>0</v>
      </c>
      <c r="D7109" s="23">
        <f t="shared" si="9198"/>
        <v>0</v>
      </c>
      <c r="E7109" s="23">
        <v>0</v>
      </c>
      <c r="F7109" s="23">
        <v>0</v>
      </c>
      <c r="G7109" s="23">
        <v>0</v>
      </c>
      <c r="H7109" s="23">
        <v>0</v>
      </c>
      <c r="I7109" s="23">
        <v>0</v>
      </c>
      <c r="J7109" s="23">
        <v>0</v>
      </c>
      <c r="K7109" s="23">
        <v>0</v>
      </c>
      <c r="L7109" s="23">
        <v>0</v>
      </c>
      <c r="M7109" s="23">
        <v>0</v>
      </c>
      <c r="N7109" s="23">
        <f t="shared" si="9200"/>
        <v>0</v>
      </c>
      <c r="O7109" s="23">
        <v>0</v>
      </c>
      <c r="P7109" s="23">
        <v>0</v>
      </c>
      <c r="Q7109" s="23">
        <v>0</v>
      </c>
      <c r="R7109" s="23">
        <v>0</v>
      </c>
      <c r="S7109" s="23">
        <f t="shared" si="9209"/>
        <v>0</v>
      </c>
      <c r="T7109" s="23">
        <f t="shared" si="9201"/>
        <v>0</v>
      </c>
      <c r="U7109" s="23">
        <v>0</v>
      </c>
      <c r="V7109" s="23">
        <v>0</v>
      </c>
      <c r="W7109" s="23">
        <v>0</v>
      </c>
      <c r="X7109" s="23">
        <v>0</v>
      </c>
      <c r="Y7109" s="23">
        <v>0</v>
      </c>
      <c r="Z7109" s="23">
        <v>0</v>
      </c>
      <c r="AA7109" s="23">
        <v>0</v>
      </c>
      <c r="AB7109" s="23">
        <v>0</v>
      </c>
      <c r="AC7109" s="23">
        <f t="shared" si="9211"/>
        <v>0</v>
      </c>
      <c r="AD7109" s="23">
        <f t="shared" si="9203"/>
        <v>0</v>
      </c>
      <c r="AE7109" s="23">
        <v>0</v>
      </c>
      <c r="AF7109" s="23">
        <v>0</v>
      </c>
      <c r="AG7109" s="23">
        <v>0</v>
      </c>
      <c r="AH7109" s="23">
        <v>0</v>
      </c>
      <c r="AI7109" s="23">
        <v>0</v>
      </c>
      <c r="AJ7109" s="23">
        <v>0</v>
      </c>
      <c r="AK7109" s="23">
        <v>0</v>
      </c>
      <c r="AL7109" s="23">
        <v>0</v>
      </c>
      <c r="AM7109" s="23">
        <v>0</v>
      </c>
      <c r="AN7109" s="23">
        <f t="shared" si="9205"/>
        <v>0</v>
      </c>
      <c r="AO7109" s="23">
        <v>0</v>
      </c>
      <c r="AP7109" s="23">
        <v>0</v>
      </c>
      <c r="AQ7109" s="23">
        <v>0</v>
      </c>
      <c r="AR7109" s="23">
        <v>0</v>
      </c>
      <c r="AS7109" s="21">
        <f t="shared" si="9291"/>
        <v>0</v>
      </c>
      <c r="AT7109" s="21">
        <f t="shared" si="9291"/>
        <v>0</v>
      </c>
      <c r="AU7109" s="21">
        <f t="shared" si="9291"/>
        <v>0</v>
      </c>
      <c r="AV7109" s="21">
        <f t="shared" si="9291"/>
        <v>0</v>
      </c>
      <c r="AW7109" s="21">
        <f t="shared" si="9291"/>
        <v>0</v>
      </c>
    </row>
    <row r="7110" spans="1:49" ht="16.5" thickTop="1" thickBot="1" x14ac:dyDescent="0.3">
      <c r="A7110" s="18" t="s">
        <v>1</v>
      </c>
      <c r="B7110" s="22" t="s">
        <v>27</v>
      </c>
      <c r="C7110" s="23">
        <f t="shared" si="9207"/>
        <v>0</v>
      </c>
      <c r="D7110" s="23">
        <f t="shared" ref="D7110:D7173" si="9300">E7110+F7110+G7110+H7110+I7110</f>
        <v>0</v>
      </c>
      <c r="E7110" s="23">
        <f t="shared" ref="E7110:M7110" si="9301">SUM(E7111:E7113,E7117,E7125,E7165:E7166)</f>
        <v>0</v>
      </c>
      <c r="F7110" s="23">
        <f t="shared" si="9301"/>
        <v>0</v>
      </c>
      <c r="G7110" s="23">
        <f t="shared" si="9301"/>
        <v>0</v>
      </c>
      <c r="H7110" s="23">
        <f t="shared" si="9301"/>
        <v>0</v>
      </c>
      <c r="I7110" s="23">
        <f t="shared" si="9301"/>
        <v>0</v>
      </c>
      <c r="J7110" s="23">
        <f t="shared" si="9301"/>
        <v>0</v>
      </c>
      <c r="K7110" s="23">
        <f t="shared" si="9301"/>
        <v>0</v>
      </c>
      <c r="L7110" s="23">
        <f t="shared" si="9301"/>
        <v>0</v>
      </c>
      <c r="M7110" s="23">
        <f t="shared" si="9301"/>
        <v>0</v>
      </c>
      <c r="N7110" s="23">
        <f t="shared" ref="N7110:N7173" si="9302">SUM(O7110:Q7110)</f>
        <v>0</v>
      </c>
      <c r="O7110" s="23">
        <f>SUM(O7111:O7113,O7117,O7125,O7165:O7166)</f>
        <v>0</v>
      </c>
      <c r="P7110" s="23">
        <f>SUM(P7111:P7113,P7117,P7125,P7165:P7166)</f>
        <v>0</v>
      </c>
      <c r="Q7110" s="23">
        <f>SUM(Q7111:Q7113,Q7117,Q7125,Q7165:Q7166)</f>
        <v>0</v>
      </c>
      <c r="R7110" s="23">
        <f>SUM(R7111:R7113,R7117,R7125,R7165:R7166)</f>
        <v>0</v>
      </c>
      <c r="S7110" s="23">
        <f t="shared" si="9209"/>
        <v>0</v>
      </c>
      <c r="T7110" s="23">
        <f t="shared" ref="T7110:T7173" si="9303">U7110+Y7110+V7110+W7110+X7110</f>
        <v>0</v>
      </c>
      <c r="U7110" s="23">
        <f t="shared" ref="U7110:AB7110" si="9304">SUM(U7111:U7113,U7117,U7125,U7165:U7166)</f>
        <v>0</v>
      </c>
      <c r="V7110" s="23">
        <f t="shared" si="9304"/>
        <v>0</v>
      </c>
      <c r="W7110" s="23">
        <f t="shared" si="9304"/>
        <v>0</v>
      </c>
      <c r="X7110" s="23">
        <f t="shared" si="9304"/>
        <v>0</v>
      </c>
      <c r="Y7110" s="23">
        <f t="shared" si="9304"/>
        <v>0</v>
      </c>
      <c r="Z7110" s="23">
        <f t="shared" si="9304"/>
        <v>0</v>
      </c>
      <c r="AA7110" s="23">
        <f t="shared" si="9304"/>
        <v>0</v>
      </c>
      <c r="AB7110" s="23">
        <f t="shared" si="9304"/>
        <v>0</v>
      </c>
      <c r="AC7110" s="23">
        <f t="shared" si="9211"/>
        <v>0</v>
      </c>
      <c r="AD7110" s="23">
        <f t="shared" ref="AD7110:AD7173" si="9305">AE7110+AF7110+AG7110+AH7110+AI7110</f>
        <v>0</v>
      </c>
      <c r="AE7110" s="23">
        <f t="shared" ref="AE7110:AM7110" si="9306">SUM(AE7111:AE7113,AE7117,AE7125,AE7165:AE7166)</f>
        <v>0</v>
      </c>
      <c r="AF7110" s="23">
        <f t="shared" si="9306"/>
        <v>0</v>
      </c>
      <c r="AG7110" s="23">
        <f t="shared" si="9306"/>
        <v>0</v>
      </c>
      <c r="AH7110" s="23">
        <f t="shared" si="9306"/>
        <v>0</v>
      </c>
      <c r="AI7110" s="23">
        <f t="shared" si="9306"/>
        <v>0</v>
      </c>
      <c r="AJ7110" s="23">
        <f t="shared" si="9306"/>
        <v>0</v>
      </c>
      <c r="AK7110" s="23">
        <f t="shared" si="9306"/>
        <v>0</v>
      </c>
      <c r="AL7110" s="23">
        <f t="shared" si="9306"/>
        <v>0</v>
      </c>
      <c r="AM7110" s="23">
        <f t="shared" si="9306"/>
        <v>0</v>
      </c>
      <c r="AN7110" s="23">
        <f t="shared" ref="AN7110:AN7173" si="9307">SUM(AO7110:AQ7110)</f>
        <v>0</v>
      </c>
      <c r="AO7110" s="23">
        <f t="shared" ref="AO7110:AR7110" si="9308">SUM(AO7111:AO7113,AO7117,AO7125,AO7165:AO7166)</f>
        <v>0</v>
      </c>
      <c r="AP7110" s="23">
        <f t="shared" si="9308"/>
        <v>0</v>
      </c>
      <c r="AQ7110" s="23">
        <f t="shared" si="9308"/>
        <v>0</v>
      </c>
      <c r="AR7110" s="23">
        <f t="shared" si="9308"/>
        <v>0</v>
      </c>
      <c r="AS7110" s="21">
        <f t="shared" si="9291"/>
        <v>0</v>
      </c>
      <c r="AT7110" s="21">
        <f t="shared" si="9291"/>
        <v>0</v>
      </c>
      <c r="AU7110" s="21">
        <f t="shared" si="9291"/>
        <v>0</v>
      </c>
      <c r="AV7110" s="21">
        <f t="shared" si="9291"/>
        <v>0</v>
      </c>
      <c r="AW7110" s="21">
        <f t="shared" si="9291"/>
        <v>0</v>
      </c>
    </row>
    <row r="7111" spans="1:49" ht="16.5" thickTop="1" thickBot="1" x14ac:dyDescent="0.3">
      <c r="A7111" s="18" t="s">
        <v>1</v>
      </c>
      <c r="B7111" s="24" t="s">
        <v>28</v>
      </c>
      <c r="C7111" s="23">
        <f t="shared" si="9207"/>
        <v>0</v>
      </c>
      <c r="D7111" s="23">
        <f t="shared" si="9300"/>
        <v>0</v>
      </c>
      <c r="E7111" s="23">
        <v>0</v>
      </c>
      <c r="F7111" s="23">
        <v>0</v>
      </c>
      <c r="G7111" s="23">
        <v>0</v>
      </c>
      <c r="H7111" s="23">
        <v>0</v>
      </c>
      <c r="I7111" s="23">
        <v>0</v>
      </c>
      <c r="J7111" s="23">
        <v>0</v>
      </c>
      <c r="K7111" s="23">
        <v>0</v>
      </c>
      <c r="L7111" s="23">
        <v>0</v>
      </c>
      <c r="M7111" s="23">
        <v>0</v>
      </c>
      <c r="N7111" s="23">
        <f t="shared" si="9302"/>
        <v>0</v>
      </c>
      <c r="O7111" s="23">
        <v>0</v>
      </c>
      <c r="P7111" s="23">
        <v>0</v>
      </c>
      <c r="Q7111" s="23">
        <v>0</v>
      </c>
      <c r="R7111" s="23">
        <v>0</v>
      </c>
      <c r="S7111" s="23">
        <f t="shared" si="9209"/>
        <v>0</v>
      </c>
      <c r="T7111" s="23">
        <f t="shared" si="9303"/>
        <v>0</v>
      </c>
      <c r="U7111" s="23">
        <v>0</v>
      </c>
      <c r="V7111" s="23">
        <v>0</v>
      </c>
      <c r="W7111" s="23">
        <v>0</v>
      </c>
      <c r="X7111" s="23">
        <v>0</v>
      </c>
      <c r="Y7111" s="23">
        <v>0</v>
      </c>
      <c r="Z7111" s="23">
        <v>0</v>
      </c>
      <c r="AA7111" s="23">
        <v>0</v>
      </c>
      <c r="AB7111" s="23">
        <v>0</v>
      </c>
      <c r="AC7111" s="23">
        <f t="shared" si="9211"/>
        <v>0</v>
      </c>
      <c r="AD7111" s="23">
        <f t="shared" si="9305"/>
        <v>0</v>
      </c>
      <c r="AE7111" s="23">
        <v>0</v>
      </c>
      <c r="AF7111" s="23">
        <v>0</v>
      </c>
      <c r="AG7111" s="23">
        <v>0</v>
      </c>
      <c r="AH7111" s="23">
        <v>0</v>
      </c>
      <c r="AI7111" s="23">
        <v>0</v>
      </c>
      <c r="AJ7111" s="23">
        <v>0</v>
      </c>
      <c r="AK7111" s="23">
        <v>0</v>
      </c>
      <c r="AL7111" s="23">
        <v>0</v>
      </c>
      <c r="AM7111" s="23">
        <v>0</v>
      </c>
      <c r="AN7111" s="23">
        <f t="shared" si="9307"/>
        <v>0</v>
      </c>
      <c r="AO7111" s="23">
        <v>0</v>
      </c>
      <c r="AP7111" s="23">
        <v>0</v>
      </c>
      <c r="AQ7111" s="23">
        <v>0</v>
      </c>
      <c r="AR7111" s="23">
        <v>0</v>
      </c>
      <c r="AS7111" s="21">
        <f t="shared" si="9291"/>
        <v>0</v>
      </c>
      <c r="AT7111" s="21">
        <f t="shared" si="9291"/>
        <v>0</v>
      </c>
      <c r="AU7111" s="21">
        <f t="shared" si="9291"/>
        <v>0</v>
      </c>
      <c r="AV7111" s="21">
        <f t="shared" si="9291"/>
        <v>0</v>
      </c>
      <c r="AW7111" s="21">
        <f t="shared" si="9291"/>
        <v>0</v>
      </c>
    </row>
    <row r="7112" spans="1:49" ht="16.5" thickTop="1" thickBot="1" x14ac:dyDescent="0.3">
      <c r="A7112" s="18" t="s">
        <v>1</v>
      </c>
      <c r="B7112" s="24" t="s">
        <v>29</v>
      </c>
      <c r="C7112" s="23">
        <f t="shared" si="9207"/>
        <v>0</v>
      </c>
      <c r="D7112" s="23">
        <f t="shared" si="9300"/>
        <v>0</v>
      </c>
      <c r="E7112" s="23">
        <v>0</v>
      </c>
      <c r="F7112" s="23">
        <v>0</v>
      </c>
      <c r="G7112" s="23">
        <v>0</v>
      </c>
      <c r="H7112" s="23">
        <v>0</v>
      </c>
      <c r="I7112" s="23">
        <v>0</v>
      </c>
      <c r="J7112" s="23">
        <v>0</v>
      </c>
      <c r="K7112" s="23">
        <v>0</v>
      </c>
      <c r="L7112" s="23">
        <v>0</v>
      </c>
      <c r="M7112" s="23">
        <v>0</v>
      </c>
      <c r="N7112" s="23">
        <f t="shared" si="9302"/>
        <v>0</v>
      </c>
      <c r="O7112" s="23">
        <v>0</v>
      </c>
      <c r="P7112" s="23">
        <v>0</v>
      </c>
      <c r="Q7112" s="23">
        <v>0</v>
      </c>
      <c r="R7112" s="23">
        <v>0</v>
      </c>
      <c r="S7112" s="23">
        <f t="shared" si="9209"/>
        <v>0</v>
      </c>
      <c r="T7112" s="23">
        <f t="shared" si="9303"/>
        <v>0</v>
      </c>
      <c r="U7112" s="23">
        <v>0</v>
      </c>
      <c r="V7112" s="23">
        <v>0</v>
      </c>
      <c r="W7112" s="23">
        <v>0</v>
      </c>
      <c r="X7112" s="23">
        <v>0</v>
      </c>
      <c r="Y7112" s="23">
        <v>0</v>
      </c>
      <c r="Z7112" s="23">
        <v>0</v>
      </c>
      <c r="AA7112" s="23">
        <v>0</v>
      </c>
      <c r="AB7112" s="23">
        <v>0</v>
      </c>
      <c r="AC7112" s="23">
        <f t="shared" si="9211"/>
        <v>0</v>
      </c>
      <c r="AD7112" s="23">
        <f t="shared" si="9305"/>
        <v>0</v>
      </c>
      <c r="AE7112" s="23">
        <v>0</v>
      </c>
      <c r="AF7112" s="23">
        <v>0</v>
      </c>
      <c r="AG7112" s="23">
        <v>0</v>
      </c>
      <c r="AH7112" s="23">
        <v>0</v>
      </c>
      <c r="AI7112" s="23">
        <v>0</v>
      </c>
      <c r="AJ7112" s="23">
        <v>0</v>
      </c>
      <c r="AK7112" s="23">
        <v>0</v>
      </c>
      <c r="AL7112" s="23">
        <v>0</v>
      </c>
      <c r="AM7112" s="23">
        <v>0</v>
      </c>
      <c r="AN7112" s="23">
        <f t="shared" si="9307"/>
        <v>0</v>
      </c>
      <c r="AO7112" s="23">
        <v>0</v>
      </c>
      <c r="AP7112" s="23">
        <v>0</v>
      </c>
      <c r="AQ7112" s="23">
        <v>0</v>
      </c>
      <c r="AR7112" s="23">
        <v>0</v>
      </c>
      <c r="AS7112" s="21">
        <f t="shared" si="9291"/>
        <v>0</v>
      </c>
      <c r="AT7112" s="21">
        <f t="shared" si="9291"/>
        <v>0</v>
      </c>
      <c r="AU7112" s="21">
        <f t="shared" si="9291"/>
        <v>0</v>
      </c>
      <c r="AV7112" s="21">
        <f t="shared" si="9291"/>
        <v>0</v>
      </c>
      <c r="AW7112" s="21">
        <f t="shared" si="9291"/>
        <v>0</v>
      </c>
    </row>
    <row r="7113" spans="1:49" ht="16.5" thickTop="1" thickBot="1" x14ac:dyDescent="0.3">
      <c r="A7113" s="18" t="s">
        <v>1</v>
      </c>
      <c r="B7113" s="24" t="s">
        <v>30</v>
      </c>
      <c r="C7113" s="23">
        <f t="shared" si="9207"/>
        <v>0</v>
      </c>
      <c r="D7113" s="23">
        <f t="shared" si="9300"/>
        <v>0</v>
      </c>
      <c r="E7113" s="23">
        <f t="shared" ref="E7113:M7113" si="9309">SUM(E7114:E7116)</f>
        <v>0</v>
      </c>
      <c r="F7113" s="23">
        <f t="shared" si="9309"/>
        <v>0</v>
      </c>
      <c r="G7113" s="23">
        <f t="shared" si="9309"/>
        <v>0</v>
      </c>
      <c r="H7113" s="23">
        <f t="shared" si="9309"/>
        <v>0</v>
      </c>
      <c r="I7113" s="23">
        <f t="shared" si="9309"/>
        <v>0</v>
      </c>
      <c r="J7113" s="23">
        <f t="shared" si="9309"/>
        <v>0</v>
      </c>
      <c r="K7113" s="23">
        <f t="shared" si="9309"/>
        <v>0</v>
      </c>
      <c r="L7113" s="23">
        <f t="shared" si="9309"/>
        <v>0</v>
      </c>
      <c r="M7113" s="23">
        <f t="shared" si="9309"/>
        <v>0</v>
      </c>
      <c r="N7113" s="23">
        <f t="shared" si="9302"/>
        <v>0</v>
      </c>
      <c r="O7113" s="23">
        <f>SUM(O7114:O7116)</f>
        <v>0</v>
      </c>
      <c r="P7113" s="23">
        <f>SUM(P7114:P7116)</f>
        <v>0</v>
      </c>
      <c r="Q7113" s="23">
        <f>SUM(Q7114:Q7116)</f>
        <v>0</v>
      </c>
      <c r="R7113" s="23">
        <f>SUM(R7114:R7116)</f>
        <v>0</v>
      </c>
      <c r="S7113" s="23">
        <f t="shared" si="9209"/>
        <v>0</v>
      </c>
      <c r="T7113" s="23">
        <f t="shared" si="9303"/>
        <v>0</v>
      </c>
      <c r="U7113" s="23">
        <f t="shared" ref="U7113:AB7113" si="9310">SUM(U7114:U7116)</f>
        <v>0</v>
      </c>
      <c r="V7113" s="23">
        <f t="shared" si="9310"/>
        <v>0</v>
      </c>
      <c r="W7113" s="23">
        <f t="shared" si="9310"/>
        <v>0</v>
      </c>
      <c r="X7113" s="23">
        <f t="shared" si="9310"/>
        <v>0</v>
      </c>
      <c r="Y7113" s="23">
        <f t="shared" si="9310"/>
        <v>0</v>
      </c>
      <c r="Z7113" s="23">
        <f t="shared" si="9310"/>
        <v>0</v>
      </c>
      <c r="AA7113" s="23">
        <f t="shared" si="9310"/>
        <v>0</v>
      </c>
      <c r="AB7113" s="23">
        <f t="shared" si="9310"/>
        <v>0</v>
      </c>
      <c r="AC7113" s="23">
        <f t="shared" si="9211"/>
        <v>0</v>
      </c>
      <c r="AD7113" s="23">
        <f t="shared" si="9305"/>
        <v>0</v>
      </c>
      <c r="AE7113" s="23">
        <f t="shared" ref="AE7113:AM7113" si="9311">SUM(AE7114:AE7116)</f>
        <v>0</v>
      </c>
      <c r="AF7113" s="23">
        <f t="shared" si="9311"/>
        <v>0</v>
      </c>
      <c r="AG7113" s="23">
        <f t="shared" si="9311"/>
        <v>0</v>
      </c>
      <c r="AH7113" s="23">
        <f t="shared" si="9311"/>
        <v>0</v>
      </c>
      <c r="AI7113" s="23">
        <f t="shared" si="9311"/>
        <v>0</v>
      </c>
      <c r="AJ7113" s="23">
        <f t="shared" si="9311"/>
        <v>0</v>
      </c>
      <c r="AK7113" s="23">
        <f t="shared" si="9311"/>
        <v>0</v>
      </c>
      <c r="AL7113" s="23">
        <f t="shared" si="9311"/>
        <v>0</v>
      </c>
      <c r="AM7113" s="23">
        <f t="shared" si="9311"/>
        <v>0</v>
      </c>
      <c r="AN7113" s="23">
        <f t="shared" si="9307"/>
        <v>0</v>
      </c>
      <c r="AO7113" s="23">
        <f t="shared" ref="AO7113:AR7113" si="9312">SUM(AO7114:AO7116)</f>
        <v>0</v>
      </c>
      <c r="AP7113" s="23">
        <f t="shared" si="9312"/>
        <v>0</v>
      </c>
      <c r="AQ7113" s="23">
        <f t="shared" si="9312"/>
        <v>0</v>
      </c>
      <c r="AR7113" s="23">
        <f t="shared" si="9312"/>
        <v>0</v>
      </c>
      <c r="AS7113" s="21">
        <f t="shared" si="9291"/>
        <v>0</v>
      </c>
      <c r="AT7113" s="21">
        <f t="shared" si="9291"/>
        <v>0</v>
      </c>
      <c r="AU7113" s="21">
        <f t="shared" si="9291"/>
        <v>0</v>
      </c>
      <c r="AV7113" s="21">
        <f t="shared" si="9291"/>
        <v>0</v>
      </c>
      <c r="AW7113" s="21">
        <f t="shared" si="9291"/>
        <v>0</v>
      </c>
    </row>
    <row r="7114" spans="1:49" ht="16.5" thickTop="1" thickBot="1" x14ac:dyDescent="0.3">
      <c r="A7114" s="18" t="s">
        <v>1</v>
      </c>
      <c r="B7114" s="25" t="s">
        <v>31</v>
      </c>
      <c r="C7114" s="23">
        <f t="shared" ref="C7114:C7177" si="9313">SUM(E7114:L7114)</f>
        <v>0</v>
      </c>
      <c r="D7114" s="23">
        <f t="shared" si="9300"/>
        <v>0</v>
      </c>
      <c r="E7114" s="23">
        <v>0</v>
      </c>
      <c r="F7114" s="23">
        <v>0</v>
      </c>
      <c r="G7114" s="23">
        <v>0</v>
      </c>
      <c r="H7114" s="23">
        <v>0</v>
      </c>
      <c r="I7114" s="23">
        <v>0</v>
      </c>
      <c r="J7114" s="23">
        <v>0</v>
      </c>
      <c r="K7114" s="23">
        <v>0</v>
      </c>
      <c r="L7114" s="23">
        <v>0</v>
      </c>
      <c r="M7114" s="23">
        <v>0</v>
      </c>
      <c r="N7114" s="23">
        <f t="shared" si="9302"/>
        <v>0</v>
      </c>
      <c r="O7114" s="23">
        <v>0</v>
      </c>
      <c r="P7114" s="23">
        <v>0</v>
      </c>
      <c r="Q7114" s="23">
        <v>0</v>
      </c>
      <c r="R7114" s="23">
        <v>0</v>
      </c>
      <c r="S7114" s="23">
        <f t="shared" ref="S7114:S7177" si="9314">SUM(U7114:AA7114)</f>
        <v>0</v>
      </c>
      <c r="T7114" s="23">
        <f t="shared" si="9303"/>
        <v>0</v>
      </c>
      <c r="U7114" s="23">
        <v>0</v>
      </c>
      <c r="V7114" s="23">
        <v>0</v>
      </c>
      <c r="W7114" s="23">
        <v>0</v>
      </c>
      <c r="X7114" s="23">
        <v>0</v>
      </c>
      <c r="Y7114" s="23">
        <v>0</v>
      </c>
      <c r="Z7114" s="23">
        <v>0</v>
      </c>
      <c r="AA7114" s="23">
        <v>0</v>
      </c>
      <c r="AB7114" s="23">
        <v>0</v>
      </c>
      <c r="AC7114" s="23">
        <f t="shared" ref="AC7114:AC7177" si="9315">SUM(AE7114:AL7114)</f>
        <v>0</v>
      </c>
      <c r="AD7114" s="23">
        <f t="shared" si="9305"/>
        <v>0</v>
      </c>
      <c r="AE7114" s="23">
        <v>0</v>
      </c>
      <c r="AF7114" s="23">
        <v>0</v>
      </c>
      <c r="AG7114" s="23">
        <v>0</v>
      </c>
      <c r="AH7114" s="23">
        <v>0</v>
      </c>
      <c r="AI7114" s="23">
        <v>0</v>
      </c>
      <c r="AJ7114" s="23">
        <v>0</v>
      </c>
      <c r="AK7114" s="23">
        <v>0</v>
      </c>
      <c r="AL7114" s="23">
        <v>0</v>
      </c>
      <c r="AM7114" s="23">
        <v>0</v>
      </c>
      <c r="AN7114" s="23">
        <f t="shared" si="9307"/>
        <v>0</v>
      </c>
      <c r="AO7114" s="23">
        <v>0</v>
      </c>
      <c r="AP7114" s="23">
        <v>0</v>
      </c>
      <c r="AQ7114" s="23">
        <v>0</v>
      </c>
      <c r="AR7114" s="23">
        <v>0</v>
      </c>
      <c r="AS7114" s="21">
        <f t="shared" si="9291"/>
        <v>0</v>
      </c>
      <c r="AT7114" s="21">
        <f t="shared" si="9291"/>
        <v>0</v>
      </c>
      <c r="AU7114" s="21">
        <f t="shared" si="9291"/>
        <v>0</v>
      </c>
      <c r="AV7114" s="21">
        <f t="shared" si="9291"/>
        <v>0</v>
      </c>
      <c r="AW7114" s="21">
        <f t="shared" si="9291"/>
        <v>0</v>
      </c>
    </row>
    <row r="7115" spans="1:49" ht="16.5" thickTop="1" thickBot="1" x14ac:dyDescent="0.3">
      <c r="A7115" s="18" t="s">
        <v>1</v>
      </c>
      <c r="B7115" s="25" t="s">
        <v>32</v>
      </c>
      <c r="C7115" s="23">
        <f t="shared" si="9313"/>
        <v>0</v>
      </c>
      <c r="D7115" s="23">
        <f t="shared" si="9300"/>
        <v>0</v>
      </c>
      <c r="E7115" s="23">
        <v>0</v>
      </c>
      <c r="F7115" s="23">
        <v>0</v>
      </c>
      <c r="G7115" s="23">
        <v>0</v>
      </c>
      <c r="H7115" s="23">
        <v>0</v>
      </c>
      <c r="I7115" s="23">
        <v>0</v>
      </c>
      <c r="J7115" s="23">
        <v>0</v>
      </c>
      <c r="K7115" s="23">
        <v>0</v>
      </c>
      <c r="L7115" s="23">
        <v>0</v>
      </c>
      <c r="M7115" s="23">
        <v>0</v>
      </c>
      <c r="N7115" s="23">
        <f t="shared" si="9302"/>
        <v>0</v>
      </c>
      <c r="O7115" s="23">
        <v>0</v>
      </c>
      <c r="P7115" s="23">
        <v>0</v>
      </c>
      <c r="Q7115" s="23">
        <v>0</v>
      </c>
      <c r="R7115" s="23">
        <v>0</v>
      </c>
      <c r="S7115" s="23">
        <f t="shared" si="9314"/>
        <v>0</v>
      </c>
      <c r="T7115" s="23">
        <f t="shared" si="9303"/>
        <v>0</v>
      </c>
      <c r="U7115" s="23">
        <v>0</v>
      </c>
      <c r="V7115" s="23">
        <v>0</v>
      </c>
      <c r="W7115" s="23">
        <v>0</v>
      </c>
      <c r="X7115" s="23">
        <v>0</v>
      </c>
      <c r="Y7115" s="23">
        <v>0</v>
      </c>
      <c r="Z7115" s="23">
        <v>0</v>
      </c>
      <c r="AA7115" s="23">
        <v>0</v>
      </c>
      <c r="AB7115" s="23">
        <v>0</v>
      </c>
      <c r="AC7115" s="23">
        <f t="shared" si="9315"/>
        <v>0</v>
      </c>
      <c r="AD7115" s="23">
        <f t="shared" si="9305"/>
        <v>0</v>
      </c>
      <c r="AE7115" s="23">
        <v>0</v>
      </c>
      <c r="AF7115" s="23">
        <v>0</v>
      </c>
      <c r="AG7115" s="23">
        <v>0</v>
      </c>
      <c r="AH7115" s="23">
        <v>0</v>
      </c>
      <c r="AI7115" s="23">
        <v>0</v>
      </c>
      <c r="AJ7115" s="23">
        <v>0</v>
      </c>
      <c r="AK7115" s="23">
        <v>0</v>
      </c>
      <c r="AL7115" s="23">
        <v>0</v>
      </c>
      <c r="AM7115" s="23">
        <v>0</v>
      </c>
      <c r="AN7115" s="23">
        <f t="shared" si="9307"/>
        <v>0</v>
      </c>
      <c r="AO7115" s="23">
        <v>0</v>
      </c>
      <c r="AP7115" s="23">
        <v>0</v>
      </c>
      <c r="AQ7115" s="23">
        <v>0</v>
      </c>
      <c r="AR7115" s="23">
        <v>0</v>
      </c>
      <c r="AS7115" s="21">
        <f t="shared" si="9291"/>
        <v>0</v>
      </c>
      <c r="AT7115" s="21">
        <f t="shared" si="9291"/>
        <v>0</v>
      </c>
      <c r="AU7115" s="21">
        <f t="shared" si="9291"/>
        <v>0</v>
      </c>
      <c r="AV7115" s="21">
        <f t="shared" si="9291"/>
        <v>0</v>
      </c>
      <c r="AW7115" s="21">
        <f t="shared" si="9291"/>
        <v>0</v>
      </c>
    </row>
    <row r="7116" spans="1:49" ht="31.5" thickTop="1" thickBot="1" x14ac:dyDescent="0.3">
      <c r="A7116" s="18" t="s">
        <v>1</v>
      </c>
      <c r="B7116" s="25" t="s">
        <v>33</v>
      </c>
      <c r="C7116" s="23">
        <f t="shared" si="9313"/>
        <v>0</v>
      </c>
      <c r="D7116" s="23">
        <f t="shared" si="9300"/>
        <v>0</v>
      </c>
      <c r="E7116" s="23">
        <v>0</v>
      </c>
      <c r="F7116" s="23">
        <v>0</v>
      </c>
      <c r="G7116" s="23">
        <v>0</v>
      </c>
      <c r="H7116" s="23">
        <v>0</v>
      </c>
      <c r="I7116" s="23">
        <v>0</v>
      </c>
      <c r="J7116" s="23">
        <v>0</v>
      </c>
      <c r="K7116" s="23">
        <v>0</v>
      </c>
      <c r="L7116" s="23">
        <v>0</v>
      </c>
      <c r="M7116" s="23">
        <v>0</v>
      </c>
      <c r="N7116" s="23">
        <f t="shared" si="9302"/>
        <v>0</v>
      </c>
      <c r="O7116" s="23">
        <v>0</v>
      </c>
      <c r="P7116" s="23">
        <v>0</v>
      </c>
      <c r="Q7116" s="23">
        <v>0</v>
      </c>
      <c r="R7116" s="23">
        <v>0</v>
      </c>
      <c r="S7116" s="23">
        <f t="shared" si="9314"/>
        <v>0</v>
      </c>
      <c r="T7116" s="23">
        <f t="shared" si="9303"/>
        <v>0</v>
      </c>
      <c r="U7116" s="23">
        <v>0</v>
      </c>
      <c r="V7116" s="23">
        <v>0</v>
      </c>
      <c r="W7116" s="23">
        <v>0</v>
      </c>
      <c r="X7116" s="23">
        <v>0</v>
      </c>
      <c r="Y7116" s="23">
        <v>0</v>
      </c>
      <c r="Z7116" s="23">
        <v>0</v>
      </c>
      <c r="AA7116" s="23">
        <v>0</v>
      </c>
      <c r="AB7116" s="23">
        <v>0</v>
      </c>
      <c r="AC7116" s="23">
        <f t="shared" si="9315"/>
        <v>0</v>
      </c>
      <c r="AD7116" s="23">
        <f t="shared" si="9305"/>
        <v>0</v>
      </c>
      <c r="AE7116" s="23">
        <v>0</v>
      </c>
      <c r="AF7116" s="23">
        <v>0</v>
      </c>
      <c r="AG7116" s="23">
        <v>0</v>
      </c>
      <c r="AH7116" s="23">
        <v>0</v>
      </c>
      <c r="AI7116" s="23">
        <v>0</v>
      </c>
      <c r="AJ7116" s="23">
        <v>0</v>
      </c>
      <c r="AK7116" s="23">
        <v>0</v>
      </c>
      <c r="AL7116" s="23">
        <v>0</v>
      </c>
      <c r="AM7116" s="23">
        <v>0</v>
      </c>
      <c r="AN7116" s="23">
        <f t="shared" si="9307"/>
        <v>0</v>
      </c>
      <c r="AO7116" s="23">
        <v>0</v>
      </c>
      <c r="AP7116" s="23">
        <v>0</v>
      </c>
      <c r="AQ7116" s="23">
        <v>0</v>
      </c>
      <c r="AR7116" s="23">
        <v>0</v>
      </c>
      <c r="AS7116" s="21">
        <f t="shared" si="9291"/>
        <v>0</v>
      </c>
      <c r="AT7116" s="21">
        <f t="shared" si="9291"/>
        <v>0</v>
      </c>
      <c r="AU7116" s="21">
        <f t="shared" si="9291"/>
        <v>0</v>
      </c>
      <c r="AV7116" s="21">
        <f t="shared" si="9291"/>
        <v>0</v>
      </c>
      <c r="AW7116" s="21">
        <f t="shared" si="9291"/>
        <v>0</v>
      </c>
    </row>
    <row r="7117" spans="1:49" ht="16.5" thickTop="1" thickBot="1" x14ac:dyDescent="0.3">
      <c r="A7117" s="18" t="s">
        <v>1</v>
      </c>
      <c r="B7117" s="24" t="s">
        <v>34</v>
      </c>
      <c r="C7117" s="23">
        <f t="shared" si="9313"/>
        <v>0</v>
      </c>
      <c r="D7117" s="23">
        <f t="shared" si="9300"/>
        <v>0</v>
      </c>
      <c r="E7117" s="23">
        <f t="shared" ref="E7117:M7117" si="9316">SUM(E7118,E7121,E7124)</f>
        <v>0</v>
      </c>
      <c r="F7117" s="23">
        <f t="shared" si="9316"/>
        <v>0</v>
      </c>
      <c r="G7117" s="23">
        <f t="shared" si="9316"/>
        <v>0</v>
      </c>
      <c r="H7117" s="23">
        <f t="shared" si="9316"/>
        <v>0</v>
      </c>
      <c r="I7117" s="23">
        <f t="shared" si="9316"/>
        <v>0</v>
      </c>
      <c r="J7117" s="23">
        <f t="shared" si="9316"/>
        <v>0</v>
      </c>
      <c r="K7117" s="23">
        <f t="shared" si="9316"/>
        <v>0</v>
      </c>
      <c r="L7117" s="23">
        <f t="shared" si="9316"/>
        <v>0</v>
      </c>
      <c r="M7117" s="23">
        <f t="shared" si="9316"/>
        <v>0</v>
      </c>
      <c r="N7117" s="23">
        <f t="shared" si="9302"/>
        <v>0</v>
      </c>
      <c r="O7117" s="23">
        <f>SUM(O7118,O7121,O7124)</f>
        <v>0</v>
      </c>
      <c r="P7117" s="23">
        <f>SUM(P7118,P7121,P7124)</f>
        <v>0</v>
      </c>
      <c r="Q7117" s="23">
        <f>SUM(Q7118,Q7121,Q7124)</f>
        <v>0</v>
      </c>
      <c r="R7117" s="23">
        <f>SUM(R7118,R7121,R7124)</f>
        <v>0</v>
      </c>
      <c r="S7117" s="23">
        <f t="shared" si="9314"/>
        <v>0</v>
      </c>
      <c r="T7117" s="23">
        <f t="shared" si="9303"/>
        <v>0</v>
      </c>
      <c r="U7117" s="23">
        <f t="shared" ref="U7117:AB7117" si="9317">SUM(U7118,U7121,U7124)</f>
        <v>0</v>
      </c>
      <c r="V7117" s="23">
        <f t="shared" si="9317"/>
        <v>0</v>
      </c>
      <c r="W7117" s="23">
        <f t="shared" si="9317"/>
        <v>0</v>
      </c>
      <c r="X7117" s="23">
        <f t="shared" si="9317"/>
        <v>0</v>
      </c>
      <c r="Y7117" s="23">
        <f t="shared" si="9317"/>
        <v>0</v>
      </c>
      <c r="Z7117" s="23">
        <f t="shared" si="9317"/>
        <v>0</v>
      </c>
      <c r="AA7117" s="23">
        <f t="shared" si="9317"/>
        <v>0</v>
      </c>
      <c r="AB7117" s="23">
        <f t="shared" si="9317"/>
        <v>0</v>
      </c>
      <c r="AC7117" s="23">
        <f t="shared" si="9315"/>
        <v>0</v>
      </c>
      <c r="AD7117" s="23">
        <f t="shared" si="9305"/>
        <v>0</v>
      </c>
      <c r="AE7117" s="23">
        <f t="shared" ref="AE7117:AM7117" si="9318">SUM(AE7118,AE7121,AE7124)</f>
        <v>0</v>
      </c>
      <c r="AF7117" s="23">
        <f t="shared" si="9318"/>
        <v>0</v>
      </c>
      <c r="AG7117" s="23">
        <f t="shared" si="9318"/>
        <v>0</v>
      </c>
      <c r="AH7117" s="23">
        <f t="shared" si="9318"/>
        <v>0</v>
      </c>
      <c r="AI7117" s="23">
        <f t="shared" si="9318"/>
        <v>0</v>
      </c>
      <c r="AJ7117" s="23">
        <f t="shared" si="9318"/>
        <v>0</v>
      </c>
      <c r="AK7117" s="23">
        <f t="shared" si="9318"/>
        <v>0</v>
      </c>
      <c r="AL7117" s="23">
        <f t="shared" si="9318"/>
        <v>0</v>
      </c>
      <c r="AM7117" s="23">
        <f t="shared" si="9318"/>
        <v>0</v>
      </c>
      <c r="AN7117" s="23">
        <f t="shared" si="9307"/>
        <v>0</v>
      </c>
      <c r="AO7117" s="23">
        <f t="shared" ref="AO7117:AR7117" si="9319">SUM(AO7118,AO7121,AO7124)</f>
        <v>0</v>
      </c>
      <c r="AP7117" s="23">
        <f t="shared" si="9319"/>
        <v>0</v>
      </c>
      <c r="AQ7117" s="23">
        <f t="shared" si="9319"/>
        <v>0</v>
      </c>
      <c r="AR7117" s="23">
        <f t="shared" si="9319"/>
        <v>0</v>
      </c>
      <c r="AS7117" s="21">
        <f t="shared" si="9291"/>
        <v>0</v>
      </c>
      <c r="AT7117" s="21">
        <f t="shared" si="9291"/>
        <v>0</v>
      </c>
      <c r="AU7117" s="21">
        <f t="shared" si="9291"/>
        <v>0</v>
      </c>
      <c r="AV7117" s="21">
        <f t="shared" si="9291"/>
        <v>0</v>
      </c>
      <c r="AW7117" s="21">
        <f t="shared" si="9291"/>
        <v>0</v>
      </c>
    </row>
    <row r="7118" spans="1:49" ht="16.5" thickTop="1" thickBot="1" x14ac:dyDescent="0.3">
      <c r="A7118" s="18" t="s">
        <v>1</v>
      </c>
      <c r="B7118" s="25" t="s">
        <v>35</v>
      </c>
      <c r="C7118" s="23">
        <f t="shared" si="9313"/>
        <v>0</v>
      </c>
      <c r="D7118" s="23">
        <f t="shared" si="9300"/>
        <v>0</v>
      </c>
      <c r="E7118" s="23">
        <f t="shared" ref="E7118:M7118" si="9320">SUM(E7119:E7120)</f>
        <v>0</v>
      </c>
      <c r="F7118" s="23">
        <f t="shared" si="9320"/>
        <v>0</v>
      </c>
      <c r="G7118" s="23">
        <f t="shared" si="9320"/>
        <v>0</v>
      </c>
      <c r="H7118" s="23">
        <f t="shared" si="9320"/>
        <v>0</v>
      </c>
      <c r="I7118" s="23">
        <f t="shared" si="9320"/>
        <v>0</v>
      </c>
      <c r="J7118" s="23">
        <f t="shared" si="9320"/>
        <v>0</v>
      </c>
      <c r="K7118" s="23">
        <f t="shared" si="9320"/>
        <v>0</v>
      </c>
      <c r="L7118" s="23">
        <f t="shared" si="9320"/>
        <v>0</v>
      </c>
      <c r="M7118" s="23">
        <f t="shared" si="9320"/>
        <v>0</v>
      </c>
      <c r="N7118" s="23">
        <f t="shared" si="9302"/>
        <v>0</v>
      </c>
      <c r="O7118" s="23">
        <f>SUM(O7119:O7120)</f>
        <v>0</v>
      </c>
      <c r="P7118" s="23">
        <f>SUM(P7119:P7120)</f>
        <v>0</v>
      </c>
      <c r="Q7118" s="23">
        <f>SUM(Q7119:Q7120)</f>
        <v>0</v>
      </c>
      <c r="R7118" s="23">
        <f>SUM(R7119:R7120)</f>
        <v>0</v>
      </c>
      <c r="S7118" s="23">
        <f t="shared" si="9314"/>
        <v>0</v>
      </c>
      <c r="T7118" s="23">
        <f t="shared" si="9303"/>
        <v>0</v>
      </c>
      <c r="U7118" s="23">
        <f t="shared" ref="U7118:AB7118" si="9321">SUM(U7119:U7120)</f>
        <v>0</v>
      </c>
      <c r="V7118" s="23">
        <f t="shared" si="9321"/>
        <v>0</v>
      </c>
      <c r="W7118" s="23">
        <f t="shared" si="9321"/>
        <v>0</v>
      </c>
      <c r="X7118" s="23">
        <f t="shared" si="9321"/>
        <v>0</v>
      </c>
      <c r="Y7118" s="23">
        <f t="shared" si="9321"/>
        <v>0</v>
      </c>
      <c r="Z7118" s="23">
        <f t="shared" si="9321"/>
        <v>0</v>
      </c>
      <c r="AA7118" s="23">
        <f t="shared" si="9321"/>
        <v>0</v>
      </c>
      <c r="AB7118" s="23">
        <f t="shared" si="9321"/>
        <v>0</v>
      </c>
      <c r="AC7118" s="23">
        <f t="shared" si="9315"/>
        <v>0</v>
      </c>
      <c r="AD7118" s="23">
        <f t="shared" si="9305"/>
        <v>0</v>
      </c>
      <c r="AE7118" s="23">
        <f t="shared" ref="AE7118:AM7118" si="9322">SUM(AE7119:AE7120)</f>
        <v>0</v>
      </c>
      <c r="AF7118" s="23">
        <f t="shared" si="9322"/>
        <v>0</v>
      </c>
      <c r="AG7118" s="23">
        <f t="shared" si="9322"/>
        <v>0</v>
      </c>
      <c r="AH7118" s="23">
        <f t="shared" si="9322"/>
        <v>0</v>
      </c>
      <c r="AI7118" s="23">
        <f t="shared" si="9322"/>
        <v>0</v>
      </c>
      <c r="AJ7118" s="23">
        <f t="shared" si="9322"/>
        <v>0</v>
      </c>
      <c r="AK7118" s="23">
        <f t="shared" si="9322"/>
        <v>0</v>
      </c>
      <c r="AL7118" s="23">
        <f t="shared" si="9322"/>
        <v>0</v>
      </c>
      <c r="AM7118" s="23">
        <f t="shared" si="9322"/>
        <v>0</v>
      </c>
      <c r="AN7118" s="23">
        <f t="shared" si="9307"/>
        <v>0</v>
      </c>
      <c r="AO7118" s="23">
        <f t="shared" ref="AO7118:AR7118" si="9323">SUM(AO7119:AO7120)</f>
        <v>0</v>
      </c>
      <c r="AP7118" s="23">
        <f t="shared" si="9323"/>
        <v>0</v>
      </c>
      <c r="AQ7118" s="23">
        <f t="shared" si="9323"/>
        <v>0</v>
      </c>
      <c r="AR7118" s="23">
        <f t="shared" si="9323"/>
        <v>0</v>
      </c>
      <c r="AS7118" s="21">
        <f t="shared" si="9291"/>
        <v>0</v>
      </c>
      <c r="AT7118" s="21">
        <f t="shared" si="9291"/>
        <v>0</v>
      </c>
      <c r="AU7118" s="21">
        <f t="shared" si="9291"/>
        <v>0</v>
      </c>
      <c r="AV7118" s="21">
        <f t="shared" si="9291"/>
        <v>0</v>
      </c>
      <c r="AW7118" s="21">
        <f t="shared" si="9291"/>
        <v>0</v>
      </c>
    </row>
    <row r="7119" spans="1:49" ht="16.5" thickTop="1" thickBot="1" x14ac:dyDescent="0.3">
      <c r="A7119" s="18" t="s">
        <v>1</v>
      </c>
      <c r="B7119" s="26" t="s">
        <v>36</v>
      </c>
      <c r="C7119" s="23">
        <f t="shared" si="9313"/>
        <v>0</v>
      </c>
      <c r="D7119" s="23">
        <f t="shared" si="9300"/>
        <v>0</v>
      </c>
      <c r="E7119" s="23">
        <v>0</v>
      </c>
      <c r="F7119" s="23">
        <v>0</v>
      </c>
      <c r="G7119" s="23">
        <v>0</v>
      </c>
      <c r="H7119" s="23">
        <v>0</v>
      </c>
      <c r="I7119" s="23">
        <v>0</v>
      </c>
      <c r="J7119" s="23">
        <v>0</v>
      </c>
      <c r="K7119" s="23">
        <v>0</v>
      </c>
      <c r="L7119" s="23">
        <v>0</v>
      </c>
      <c r="M7119" s="23">
        <v>0</v>
      </c>
      <c r="N7119" s="23">
        <f t="shared" si="9302"/>
        <v>0</v>
      </c>
      <c r="O7119" s="23">
        <v>0</v>
      </c>
      <c r="P7119" s="23">
        <v>0</v>
      </c>
      <c r="Q7119" s="23">
        <v>0</v>
      </c>
      <c r="R7119" s="23">
        <v>0</v>
      </c>
      <c r="S7119" s="23">
        <f t="shared" si="9314"/>
        <v>0</v>
      </c>
      <c r="T7119" s="23">
        <f t="shared" si="9303"/>
        <v>0</v>
      </c>
      <c r="U7119" s="23">
        <v>0</v>
      </c>
      <c r="V7119" s="23">
        <v>0</v>
      </c>
      <c r="W7119" s="23">
        <v>0</v>
      </c>
      <c r="X7119" s="23">
        <v>0</v>
      </c>
      <c r="Y7119" s="23">
        <v>0</v>
      </c>
      <c r="Z7119" s="23">
        <v>0</v>
      </c>
      <c r="AA7119" s="23">
        <v>0</v>
      </c>
      <c r="AB7119" s="23">
        <v>0</v>
      </c>
      <c r="AC7119" s="23">
        <f t="shared" si="9315"/>
        <v>0</v>
      </c>
      <c r="AD7119" s="23">
        <f t="shared" si="9305"/>
        <v>0</v>
      </c>
      <c r="AE7119" s="23">
        <v>0</v>
      </c>
      <c r="AF7119" s="23">
        <v>0</v>
      </c>
      <c r="AG7119" s="23">
        <v>0</v>
      </c>
      <c r="AH7119" s="23">
        <v>0</v>
      </c>
      <c r="AI7119" s="23">
        <v>0</v>
      </c>
      <c r="AJ7119" s="23">
        <v>0</v>
      </c>
      <c r="AK7119" s="23">
        <v>0</v>
      </c>
      <c r="AL7119" s="23">
        <v>0</v>
      </c>
      <c r="AM7119" s="23">
        <v>0</v>
      </c>
      <c r="AN7119" s="23">
        <f t="shared" si="9307"/>
        <v>0</v>
      </c>
      <c r="AO7119" s="23">
        <v>0</v>
      </c>
      <c r="AP7119" s="23">
        <v>0</v>
      </c>
      <c r="AQ7119" s="23">
        <v>0</v>
      </c>
      <c r="AR7119" s="23">
        <v>0</v>
      </c>
      <c r="AS7119" s="21">
        <f t="shared" si="9291"/>
        <v>0</v>
      </c>
      <c r="AT7119" s="21">
        <f t="shared" si="9291"/>
        <v>0</v>
      </c>
      <c r="AU7119" s="21">
        <f t="shared" si="9291"/>
        <v>0</v>
      </c>
      <c r="AV7119" s="21">
        <f t="shared" si="9291"/>
        <v>0</v>
      </c>
      <c r="AW7119" s="21">
        <f t="shared" si="9291"/>
        <v>0</v>
      </c>
    </row>
    <row r="7120" spans="1:49" ht="16.5" thickTop="1" thickBot="1" x14ac:dyDescent="0.3">
      <c r="A7120" s="18" t="s">
        <v>1</v>
      </c>
      <c r="B7120" s="26" t="s">
        <v>37</v>
      </c>
      <c r="C7120" s="23">
        <f t="shared" si="9313"/>
        <v>0</v>
      </c>
      <c r="D7120" s="23">
        <f t="shared" si="9300"/>
        <v>0</v>
      </c>
      <c r="E7120" s="23">
        <v>0</v>
      </c>
      <c r="F7120" s="23">
        <v>0</v>
      </c>
      <c r="G7120" s="23">
        <v>0</v>
      </c>
      <c r="H7120" s="23">
        <v>0</v>
      </c>
      <c r="I7120" s="23">
        <v>0</v>
      </c>
      <c r="J7120" s="23">
        <v>0</v>
      </c>
      <c r="K7120" s="23">
        <v>0</v>
      </c>
      <c r="L7120" s="23">
        <v>0</v>
      </c>
      <c r="M7120" s="23">
        <v>0</v>
      </c>
      <c r="N7120" s="23">
        <f t="shared" si="9302"/>
        <v>0</v>
      </c>
      <c r="O7120" s="23">
        <v>0</v>
      </c>
      <c r="P7120" s="23">
        <v>0</v>
      </c>
      <c r="Q7120" s="23">
        <v>0</v>
      </c>
      <c r="R7120" s="23">
        <v>0</v>
      </c>
      <c r="S7120" s="23">
        <f t="shared" si="9314"/>
        <v>0</v>
      </c>
      <c r="T7120" s="23">
        <f t="shared" si="9303"/>
        <v>0</v>
      </c>
      <c r="U7120" s="23">
        <v>0</v>
      </c>
      <c r="V7120" s="23">
        <v>0</v>
      </c>
      <c r="W7120" s="23">
        <v>0</v>
      </c>
      <c r="X7120" s="23">
        <v>0</v>
      </c>
      <c r="Y7120" s="23">
        <v>0</v>
      </c>
      <c r="Z7120" s="23">
        <v>0</v>
      </c>
      <c r="AA7120" s="23">
        <v>0</v>
      </c>
      <c r="AB7120" s="23">
        <v>0</v>
      </c>
      <c r="AC7120" s="23">
        <f t="shared" si="9315"/>
        <v>0</v>
      </c>
      <c r="AD7120" s="23">
        <f t="shared" si="9305"/>
        <v>0</v>
      </c>
      <c r="AE7120" s="23">
        <v>0</v>
      </c>
      <c r="AF7120" s="23">
        <v>0</v>
      </c>
      <c r="AG7120" s="23">
        <v>0</v>
      </c>
      <c r="AH7120" s="23">
        <v>0</v>
      </c>
      <c r="AI7120" s="23">
        <v>0</v>
      </c>
      <c r="AJ7120" s="23">
        <v>0</v>
      </c>
      <c r="AK7120" s="23">
        <v>0</v>
      </c>
      <c r="AL7120" s="23">
        <v>0</v>
      </c>
      <c r="AM7120" s="23">
        <v>0</v>
      </c>
      <c r="AN7120" s="23">
        <f t="shared" si="9307"/>
        <v>0</v>
      </c>
      <c r="AO7120" s="23">
        <v>0</v>
      </c>
      <c r="AP7120" s="23">
        <v>0</v>
      </c>
      <c r="AQ7120" s="23">
        <v>0</v>
      </c>
      <c r="AR7120" s="23">
        <v>0</v>
      </c>
      <c r="AS7120" s="21">
        <f t="shared" si="9291"/>
        <v>0</v>
      </c>
      <c r="AT7120" s="21">
        <f t="shared" si="9291"/>
        <v>0</v>
      </c>
      <c r="AU7120" s="21">
        <f t="shared" si="9291"/>
        <v>0</v>
      </c>
      <c r="AV7120" s="21">
        <f t="shared" si="9291"/>
        <v>0</v>
      </c>
      <c r="AW7120" s="21">
        <f t="shared" si="9291"/>
        <v>0</v>
      </c>
    </row>
    <row r="7121" spans="1:49" ht="16.5" thickTop="1" thickBot="1" x14ac:dyDescent="0.3">
      <c r="A7121" s="18" t="s">
        <v>1</v>
      </c>
      <c r="B7121" s="25" t="s">
        <v>38</v>
      </c>
      <c r="C7121" s="23">
        <f t="shared" si="9313"/>
        <v>0</v>
      </c>
      <c r="D7121" s="23">
        <f t="shared" si="9300"/>
        <v>0</v>
      </c>
      <c r="E7121" s="23">
        <f t="shared" ref="E7121:M7121" si="9324">SUM(E7122:E7123)</f>
        <v>0</v>
      </c>
      <c r="F7121" s="23">
        <f t="shared" si="9324"/>
        <v>0</v>
      </c>
      <c r="G7121" s="23">
        <f t="shared" si="9324"/>
        <v>0</v>
      </c>
      <c r="H7121" s="23">
        <f t="shared" si="9324"/>
        <v>0</v>
      </c>
      <c r="I7121" s="23">
        <f t="shared" si="9324"/>
        <v>0</v>
      </c>
      <c r="J7121" s="23">
        <f t="shared" si="9324"/>
        <v>0</v>
      </c>
      <c r="K7121" s="23">
        <f t="shared" si="9324"/>
        <v>0</v>
      </c>
      <c r="L7121" s="23">
        <f t="shared" si="9324"/>
        <v>0</v>
      </c>
      <c r="M7121" s="23">
        <f t="shared" si="9324"/>
        <v>0</v>
      </c>
      <c r="N7121" s="23">
        <f t="shared" si="9302"/>
        <v>0</v>
      </c>
      <c r="O7121" s="23">
        <f>SUM(O7122:O7123)</f>
        <v>0</v>
      </c>
      <c r="P7121" s="23">
        <f>SUM(P7122:P7123)</f>
        <v>0</v>
      </c>
      <c r="Q7121" s="23">
        <f>SUM(Q7122:Q7123)</f>
        <v>0</v>
      </c>
      <c r="R7121" s="23">
        <f>SUM(R7122:R7123)</f>
        <v>0</v>
      </c>
      <c r="S7121" s="23">
        <f t="shared" si="9314"/>
        <v>0</v>
      </c>
      <c r="T7121" s="23">
        <f t="shared" si="9303"/>
        <v>0</v>
      </c>
      <c r="U7121" s="23">
        <f t="shared" ref="U7121:AB7121" si="9325">SUM(U7122:U7123)</f>
        <v>0</v>
      </c>
      <c r="V7121" s="23">
        <f t="shared" si="9325"/>
        <v>0</v>
      </c>
      <c r="W7121" s="23">
        <f t="shared" si="9325"/>
        <v>0</v>
      </c>
      <c r="X7121" s="23">
        <f t="shared" si="9325"/>
        <v>0</v>
      </c>
      <c r="Y7121" s="23">
        <f t="shared" si="9325"/>
        <v>0</v>
      </c>
      <c r="Z7121" s="23">
        <f t="shared" si="9325"/>
        <v>0</v>
      </c>
      <c r="AA7121" s="23">
        <f t="shared" si="9325"/>
        <v>0</v>
      </c>
      <c r="AB7121" s="23">
        <f t="shared" si="9325"/>
        <v>0</v>
      </c>
      <c r="AC7121" s="23">
        <f t="shared" si="9315"/>
        <v>0</v>
      </c>
      <c r="AD7121" s="23">
        <f t="shared" si="9305"/>
        <v>0</v>
      </c>
      <c r="AE7121" s="23">
        <f t="shared" ref="AE7121:AM7121" si="9326">SUM(AE7122:AE7123)</f>
        <v>0</v>
      </c>
      <c r="AF7121" s="23">
        <f t="shared" si="9326"/>
        <v>0</v>
      </c>
      <c r="AG7121" s="23">
        <f t="shared" si="9326"/>
        <v>0</v>
      </c>
      <c r="AH7121" s="23">
        <f t="shared" si="9326"/>
        <v>0</v>
      </c>
      <c r="AI7121" s="23">
        <f t="shared" si="9326"/>
        <v>0</v>
      </c>
      <c r="AJ7121" s="23">
        <f t="shared" si="9326"/>
        <v>0</v>
      </c>
      <c r="AK7121" s="23">
        <f t="shared" si="9326"/>
        <v>0</v>
      </c>
      <c r="AL7121" s="23">
        <f t="shared" si="9326"/>
        <v>0</v>
      </c>
      <c r="AM7121" s="23">
        <f t="shared" si="9326"/>
        <v>0</v>
      </c>
      <c r="AN7121" s="23">
        <f t="shared" si="9307"/>
        <v>0</v>
      </c>
      <c r="AO7121" s="23">
        <f t="shared" ref="AO7121:AR7121" si="9327">SUM(AO7122:AO7123)</f>
        <v>0</v>
      </c>
      <c r="AP7121" s="23">
        <f t="shared" si="9327"/>
        <v>0</v>
      </c>
      <c r="AQ7121" s="23">
        <f t="shared" si="9327"/>
        <v>0</v>
      </c>
      <c r="AR7121" s="23">
        <f t="shared" si="9327"/>
        <v>0</v>
      </c>
      <c r="AS7121" s="21">
        <f t="shared" si="9291"/>
        <v>0</v>
      </c>
      <c r="AT7121" s="21">
        <f t="shared" si="9291"/>
        <v>0</v>
      </c>
      <c r="AU7121" s="21">
        <f t="shared" si="9291"/>
        <v>0</v>
      </c>
      <c r="AV7121" s="21">
        <f t="shared" si="9291"/>
        <v>0</v>
      </c>
      <c r="AW7121" s="21">
        <f t="shared" si="9291"/>
        <v>0</v>
      </c>
    </row>
    <row r="7122" spans="1:49" ht="16.5" thickTop="1" thickBot="1" x14ac:dyDescent="0.3">
      <c r="A7122" s="18" t="s">
        <v>1</v>
      </c>
      <c r="B7122" s="26" t="s">
        <v>39</v>
      </c>
      <c r="C7122" s="23">
        <f t="shared" si="9313"/>
        <v>0</v>
      </c>
      <c r="D7122" s="23">
        <f t="shared" si="9300"/>
        <v>0</v>
      </c>
      <c r="E7122" s="23">
        <v>0</v>
      </c>
      <c r="F7122" s="23">
        <v>0</v>
      </c>
      <c r="G7122" s="23">
        <v>0</v>
      </c>
      <c r="H7122" s="23">
        <v>0</v>
      </c>
      <c r="I7122" s="23">
        <v>0</v>
      </c>
      <c r="J7122" s="23">
        <v>0</v>
      </c>
      <c r="K7122" s="23">
        <v>0</v>
      </c>
      <c r="L7122" s="23">
        <v>0</v>
      </c>
      <c r="M7122" s="23">
        <v>0</v>
      </c>
      <c r="N7122" s="23">
        <f t="shared" si="9302"/>
        <v>0</v>
      </c>
      <c r="O7122" s="23">
        <v>0</v>
      </c>
      <c r="P7122" s="23">
        <v>0</v>
      </c>
      <c r="Q7122" s="23">
        <v>0</v>
      </c>
      <c r="R7122" s="23">
        <v>0</v>
      </c>
      <c r="S7122" s="23">
        <f t="shared" si="9314"/>
        <v>0</v>
      </c>
      <c r="T7122" s="23">
        <f t="shared" si="9303"/>
        <v>0</v>
      </c>
      <c r="U7122" s="23">
        <v>0</v>
      </c>
      <c r="V7122" s="23">
        <v>0</v>
      </c>
      <c r="W7122" s="23">
        <v>0</v>
      </c>
      <c r="X7122" s="23">
        <v>0</v>
      </c>
      <c r="Y7122" s="23">
        <v>0</v>
      </c>
      <c r="Z7122" s="23">
        <v>0</v>
      </c>
      <c r="AA7122" s="23">
        <v>0</v>
      </c>
      <c r="AB7122" s="23">
        <v>0</v>
      </c>
      <c r="AC7122" s="23">
        <f t="shared" si="9315"/>
        <v>0</v>
      </c>
      <c r="AD7122" s="23">
        <f t="shared" si="9305"/>
        <v>0</v>
      </c>
      <c r="AE7122" s="23">
        <v>0</v>
      </c>
      <c r="AF7122" s="23">
        <v>0</v>
      </c>
      <c r="AG7122" s="23">
        <v>0</v>
      </c>
      <c r="AH7122" s="23">
        <v>0</v>
      </c>
      <c r="AI7122" s="23">
        <v>0</v>
      </c>
      <c r="AJ7122" s="23">
        <v>0</v>
      </c>
      <c r="AK7122" s="23">
        <v>0</v>
      </c>
      <c r="AL7122" s="23">
        <v>0</v>
      </c>
      <c r="AM7122" s="23">
        <v>0</v>
      </c>
      <c r="AN7122" s="23">
        <f t="shared" si="9307"/>
        <v>0</v>
      </c>
      <c r="AO7122" s="23">
        <v>0</v>
      </c>
      <c r="AP7122" s="23">
        <v>0</v>
      </c>
      <c r="AQ7122" s="23">
        <v>0</v>
      </c>
      <c r="AR7122" s="23">
        <v>0</v>
      </c>
      <c r="AS7122" s="21">
        <f t="shared" si="9291"/>
        <v>0</v>
      </c>
      <c r="AT7122" s="21">
        <f t="shared" si="9291"/>
        <v>0</v>
      </c>
      <c r="AU7122" s="21">
        <f t="shared" si="9291"/>
        <v>0</v>
      </c>
      <c r="AV7122" s="21">
        <f t="shared" si="9291"/>
        <v>0</v>
      </c>
      <c r="AW7122" s="21">
        <f t="shared" si="9291"/>
        <v>0</v>
      </c>
    </row>
    <row r="7123" spans="1:49" ht="16.5" thickTop="1" thickBot="1" x14ac:dyDescent="0.3">
      <c r="A7123" s="18" t="s">
        <v>1</v>
      </c>
      <c r="B7123" s="26" t="s">
        <v>40</v>
      </c>
      <c r="C7123" s="23">
        <f t="shared" si="9313"/>
        <v>0</v>
      </c>
      <c r="D7123" s="23">
        <f t="shared" si="9300"/>
        <v>0</v>
      </c>
      <c r="E7123" s="23">
        <v>0</v>
      </c>
      <c r="F7123" s="23">
        <v>0</v>
      </c>
      <c r="G7123" s="23">
        <v>0</v>
      </c>
      <c r="H7123" s="23">
        <v>0</v>
      </c>
      <c r="I7123" s="23">
        <v>0</v>
      </c>
      <c r="J7123" s="23">
        <v>0</v>
      </c>
      <c r="K7123" s="23">
        <v>0</v>
      </c>
      <c r="L7123" s="23">
        <v>0</v>
      </c>
      <c r="M7123" s="23">
        <v>0</v>
      </c>
      <c r="N7123" s="23">
        <f t="shared" si="9302"/>
        <v>0</v>
      </c>
      <c r="O7123" s="23">
        <v>0</v>
      </c>
      <c r="P7123" s="23">
        <v>0</v>
      </c>
      <c r="Q7123" s="23">
        <v>0</v>
      </c>
      <c r="R7123" s="23">
        <v>0</v>
      </c>
      <c r="S7123" s="23">
        <f t="shared" si="9314"/>
        <v>0</v>
      </c>
      <c r="T7123" s="23">
        <f t="shared" si="9303"/>
        <v>0</v>
      </c>
      <c r="U7123" s="23">
        <v>0</v>
      </c>
      <c r="V7123" s="23">
        <v>0</v>
      </c>
      <c r="W7123" s="23">
        <v>0</v>
      </c>
      <c r="X7123" s="23">
        <v>0</v>
      </c>
      <c r="Y7123" s="23">
        <v>0</v>
      </c>
      <c r="Z7123" s="23">
        <v>0</v>
      </c>
      <c r="AA7123" s="23">
        <v>0</v>
      </c>
      <c r="AB7123" s="23">
        <v>0</v>
      </c>
      <c r="AC7123" s="23">
        <f t="shared" si="9315"/>
        <v>0</v>
      </c>
      <c r="AD7123" s="23">
        <f t="shared" si="9305"/>
        <v>0</v>
      </c>
      <c r="AE7123" s="23">
        <v>0</v>
      </c>
      <c r="AF7123" s="23">
        <v>0</v>
      </c>
      <c r="AG7123" s="23">
        <v>0</v>
      </c>
      <c r="AH7123" s="23">
        <v>0</v>
      </c>
      <c r="AI7123" s="23">
        <v>0</v>
      </c>
      <c r="AJ7123" s="23">
        <v>0</v>
      </c>
      <c r="AK7123" s="23">
        <v>0</v>
      </c>
      <c r="AL7123" s="23">
        <v>0</v>
      </c>
      <c r="AM7123" s="23">
        <v>0</v>
      </c>
      <c r="AN7123" s="23">
        <f t="shared" si="9307"/>
        <v>0</v>
      </c>
      <c r="AO7123" s="23">
        <v>0</v>
      </c>
      <c r="AP7123" s="23">
        <v>0</v>
      </c>
      <c r="AQ7123" s="23">
        <v>0</v>
      </c>
      <c r="AR7123" s="23">
        <v>0</v>
      </c>
      <c r="AS7123" s="21">
        <f t="shared" si="9291"/>
        <v>0</v>
      </c>
      <c r="AT7123" s="21">
        <f t="shared" si="9291"/>
        <v>0</v>
      </c>
      <c r="AU7123" s="21">
        <f t="shared" si="9291"/>
        <v>0</v>
      </c>
      <c r="AV7123" s="21">
        <f t="shared" si="9291"/>
        <v>0</v>
      </c>
      <c r="AW7123" s="21">
        <f t="shared" si="9291"/>
        <v>0</v>
      </c>
    </row>
    <row r="7124" spans="1:49" ht="16.5" thickTop="1" thickBot="1" x14ac:dyDescent="0.3">
      <c r="A7124" s="18" t="s">
        <v>1</v>
      </c>
      <c r="B7124" s="25" t="s">
        <v>41</v>
      </c>
      <c r="C7124" s="23">
        <f t="shared" si="9313"/>
        <v>0</v>
      </c>
      <c r="D7124" s="23">
        <f t="shared" si="9300"/>
        <v>0</v>
      </c>
      <c r="E7124" s="23">
        <v>0</v>
      </c>
      <c r="F7124" s="23">
        <v>0</v>
      </c>
      <c r="G7124" s="23">
        <v>0</v>
      </c>
      <c r="H7124" s="23">
        <v>0</v>
      </c>
      <c r="I7124" s="23">
        <v>0</v>
      </c>
      <c r="J7124" s="23">
        <v>0</v>
      </c>
      <c r="K7124" s="23">
        <v>0</v>
      </c>
      <c r="L7124" s="23">
        <v>0</v>
      </c>
      <c r="M7124" s="23">
        <v>0</v>
      </c>
      <c r="N7124" s="23">
        <f t="shared" si="9302"/>
        <v>0</v>
      </c>
      <c r="O7124" s="23">
        <v>0</v>
      </c>
      <c r="P7124" s="23">
        <v>0</v>
      </c>
      <c r="Q7124" s="23">
        <v>0</v>
      </c>
      <c r="R7124" s="23">
        <v>0</v>
      </c>
      <c r="S7124" s="23">
        <f t="shared" si="9314"/>
        <v>0</v>
      </c>
      <c r="T7124" s="23">
        <f t="shared" si="9303"/>
        <v>0</v>
      </c>
      <c r="U7124" s="23">
        <v>0</v>
      </c>
      <c r="V7124" s="23">
        <v>0</v>
      </c>
      <c r="W7124" s="23">
        <v>0</v>
      </c>
      <c r="X7124" s="23">
        <v>0</v>
      </c>
      <c r="Y7124" s="23">
        <v>0</v>
      </c>
      <c r="Z7124" s="23">
        <v>0</v>
      </c>
      <c r="AA7124" s="23">
        <v>0</v>
      </c>
      <c r="AB7124" s="23">
        <v>0</v>
      </c>
      <c r="AC7124" s="23">
        <f t="shared" si="9315"/>
        <v>0</v>
      </c>
      <c r="AD7124" s="23">
        <f t="shared" si="9305"/>
        <v>0</v>
      </c>
      <c r="AE7124" s="23">
        <v>0</v>
      </c>
      <c r="AF7124" s="23">
        <v>0</v>
      </c>
      <c r="AG7124" s="23">
        <v>0</v>
      </c>
      <c r="AH7124" s="23">
        <v>0</v>
      </c>
      <c r="AI7124" s="23">
        <v>0</v>
      </c>
      <c r="AJ7124" s="23">
        <v>0</v>
      </c>
      <c r="AK7124" s="23">
        <v>0</v>
      </c>
      <c r="AL7124" s="23">
        <v>0</v>
      </c>
      <c r="AM7124" s="23">
        <v>0</v>
      </c>
      <c r="AN7124" s="23">
        <f t="shared" si="9307"/>
        <v>0</v>
      </c>
      <c r="AO7124" s="23">
        <v>0</v>
      </c>
      <c r="AP7124" s="23">
        <v>0</v>
      </c>
      <c r="AQ7124" s="23">
        <v>0</v>
      </c>
      <c r="AR7124" s="23">
        <v>0</v>
      </c>
      <c r="AS7124" s="21">
        <f t="shared" si="9291"/>
        <v>0</v>
      </c>
      <c r="AT7124" s="21">
        <f t="shared" si="9291"/>
        <v>0</v>
      </c>
      <c r="AU7124" s="21">
        <f t="shared" si="9291"/>
        <v>0</v>
      </c>
      <c r="AV7124" s="21">
        <f t="shared" si="9291"/>
        <v>0</v>
      </c>
      <c r="AW7124" s="21">
        <f t="shared" si="9291"/>
        <v>0</v>
      </c>
    </row>
    <row r="7125" spans="1:49" ht="16.5" thickTop="1" thickBot="1" x14ac:dyDescent="0.3">
      <c r="A7125" s="18" t="s">
        <v>1</v>
      </c>
      <c r="B7125" s="24" t="s">
        <v>42</v>
      </c>
      <c r="C7125" s="23">
        <f t="shared" si="9313"/>
        <v>0</v>
      </c>
      <c r="D7125" s="23">
        <f t="shared" si="9300"/>
        <v>0</v>
      </c>
      <c r="E7125" s="23">
        <f t="shared" ref="E7125:M7125" si="9328">SUM(E7126,E7129,E7132)</f>
        <v>0</v>
      </c>
      <c r="F7125" s="23">
        <f t="shared" si="9328"/>
        <v>0</v>
      </c>
      <c r="G7125" s="23">
        <f t="shared" si="9328"/>
        <v>0</v>
      </c>
      <c r="H7125" s="23">
        <f t="shared" si="9328"/>
        <v>0</v>
      </c>
      <c r="I7125" s="23">
        <f t="shared" si="9328"/>
        <v>0</v>
      </c>
      <c r="J7125" s="23">
        <f t="shared" si="9328"/>
        <v>0</v>
      </c>
      <c r="K7125" s="23">
        <f t="shared" si="9328"/>
        <v>0</v>
      </c>
      <c r="L7125" s="23">
        <f t="shared" si="9328"/>
        <v>0</v>
      </c>
      <c r="M7125" s="23">
        <f t="shared" si="9328"/>
        <v>0</v>
      </c>
      <c r="N7125" s="23">
        <f t="shared" si="9302"/>
        <v>0</v>
      </c>
      <c r="O7125" s="23">
        <f>SUM(O7126,O7129,O7132)</f>
        <v>0</v>
      </c>
      <c r="P7125" s="23">
        <f>SUM(P7126,P7129,P7132)</f>
        <v>0</v>
      </c>
      <c r="Q7125" s="23">
        <f>SUM(Q7126,Q7129,Q7132)</f>
        <v>0</v>
      </c>
      <c r="R7125" s="23">
        <f>SUM(R7126,R7129,R7132)</f>
        <v>0</v>
      </c>
      <c r="S7125" s="23">
        <f t="shared" si="9314"/>
        <v>0</v>
      </c>
      <c r="T7125" s="23">
        <f t="shared" si="9303"/>
        <v>0</v>
      </c>
      <c r="U7125" s="23">
        <f t="shared" ref="U7125:AB7125" si="9329">SUM(U7126,U7129,U7132)</f>
        <v>0</v>
      </c>
      <c r="V7125" s="23">
        <f t="shared" si="9329"/>
        <v>0</v>
      </c>
      <c r="W7125" s="23">
        <f t="shared" si="9329"/>
        <v>0</v>
      </c>
      <c r="X7125" s="23">
        <f t="shared" si="9329"/>
        <v>0</v>
      </c>
      <c r="Y7125" s="23">
        <f t="shared" si="9329"/>
        <v>0</v>
      </c>
      <c r="Z7125" s="23">
        <f t="shared" si="9329"/>
        <v>0</v>
      </c>
      <c r="AA7125" s="23">
        <f t="shared" si="9329"/>
        <v>0</v>
      </c>
      <c r="AB7125" s="23">
        <f t="shared" si="9329"/>
        <v>0</v>
      </c>
      <c r="AC7125" s="23">
        <f t="shared" si="9315"/>
        <v>0</v>
      </c>
      <c r="AD7125" s="23">
        <f t="shared" si="9305"/>
        <v>0</v>
      </c>
      <c r="AE7125" s="23">
        <f t="shared" ref="AE7125:AM7125" si="9330">SUM(AE7126,AE7129,AE7132)</f>
        <v>0</v>
      </c>
      <c r="AF7125" s="23">
        <f t="shared" si="9330"/>
        <v>0</v>
      </c>
      <c r="AG7125" s="23">
        <f t="shared" si="9330"/>
        <v>0</v>
      </c>
      <c r="AH7125" s="23">
        <f t="shared" si="9330"/>
        <v>0</v>
      </c>
      <c r="AI7125" s="23">
        <f t="shared" si="9330"/>
        <v>0</v>
      </c>
      <c r="AJ7125" s="23">
        <f t="shared" si="9330"/>
        <v>0</v>
      </c>
      <c r="AK7125" s="23">
        <f t="shared" si="9330"/>
        <v>0</v>
      </c>
      <c r="AL7125" s="23">
        <f t="shared" si="9330"/>
        <v>0</v>
      </c>
      <c r="AM7125" s="23">
        <f t="shared" si="9330"/>
        <v>0</v>
      </c>
      <c r="AN7125" s="23">
        <f t="shared" si="9307"/>
        <v>0</v>
      </c>
      <c r="AO7125" s="23">
        <f t="shared" ref="AO7125:AR7125" si="9331">SUM(AO7126,AO7129,AO7132)</f>
        <v>0</v>
      </c>
      <c r="AP7125" s="23">
        <f t="shared" si="9331"/>
        <v>0</v>
      </c>
      <c r="AQ7125" s="23">
        <f t="shared" si="9331"/>
        <v>0</v>
      </c>
      <c r="AR7125" s="23">
        <f t="shared" si="9331"/>
        <v>0</v>
      </c>
      <c r="AS7125" s="21">
        <f t="shared" si="9291"/>
        <v>0</v>
      </c>
      <c r="AT7125" s="21">
        <f t="shared" si="9291"/>
        <v>0</v>
      </c>
      <c r="AU7125" s="21">
        <f t="shared" si="9291"/>
        <v>0</v>
      </c>
      <c r="AV7125" s="21">
        <f t="shared" si="9291"/>
        <v>0</v>
      </c>
      <c r="AW7125" s="21">
        <f t="shared" si="9291"/>
        <v>0</v>
      </c>
    </row>
    <row r="7126" spans="1:49" ht="16.5" thickTop="1" thickBot="1" x14ac:dyDescent="0.3">
      <c r="A7126" s="18" t="s">
        <v>1</v>
      </c>
      <c r="B7126" s="25" t="s">
        <v>43</v>
      </c>
      <c r="C7126" s="23">
        <f t="shared" si="9313"/>
        <v>0</v>
      </c>
      <c r="D7126" s="23">
        <f t="shared" si="9300"/>
        <v>0</v>
      </c>
      <c r="E7126" s="23">
        <f t="shared" ref="E7126:M7126" si="9332">SUM(E7127:E7128)</f>
        <v>0</v>
      </c>
      <c r="F7126" s="23">
        <f t="shared" si="9332"/>
        <v>0</v>
      </c>
      <c r="G7126" s="23">
        <f t="shared" si="9332"/>
        <v>0</v>
      </c>
      <c r="H7126" s="23">
        <f t="shared" si="9332"/>
        <v>0</v>
      </c>
      <c r="I7126" s="23">
        <f t="shared" si="9332"/>
        <v>0</v>
      </c>
      <c r="J7126" s="23">
        <f t="shared" si="9332"/>
        <v>0</v>
      </c>
      <c r="K7126" s="23">
        <f t="shared" si="9332"/>
        <v>0</v>
      </c>
      <c r="L7126" s="23">
        <f t="shared" si="9332"/>
        <v>0</v>
      </c>
      <c r="M7126" s="23">
        <f t="shared" si="9332"/>
        <v>0</v>
      </c>
      <c r="N7126" s="23">
        <f t="shared" si="9302"/>
        <v>0</v>
      </c>
      <c r="O7126" s="23">
        <f>SUM(O7127:O7128)</f>
        <v>0</v>
      </c>
      <c r="P7126" s="23">
        <f>SUM(P7127:P7128)</f>
        <v>0</v>
      </c>
      <c r="Q7126" s="23">
        <f>SUM(Q7127:Q7128)</f>
        <v>0</v>
      </c>
      <c r="R7126" s="23">
        <f>SUM(R7127:R7128)</f>
        <v>0</v>
      </c>
      <c r="S7126" s="23">
        <f t="shared" si="9314"/>
        <v>0</v>
      </c>
      <c r="T7126" s="23">
        <f t="shared" si="9303"/>
        <v>0</v>
      </c>
      <c r="U7126" s="23">
        <f t="shared" ref="U7126:AB7126" si="9333">SUM(U7127:U7128)</f>
        <v>0</v>
      </c>
      <c r="V7126" s="23">
        <f t="shared" si="9333"/>
        <v>0</v>
      </c>
      <c r="W7126" s="23">
        <f t="shared" si="9333"/>
        <v>0</v>
      </c>
      <c r="X7126" s="23">
        <f t="shared" si="9333"/>
        <v>0</v>
      </c>
      <c r="Y7126" s="23">
        <f t="shared" si="9333"/>
        <v>0</v>
      </c>
      <c r="Z7126" s="23">
        <f t="shared" si="9333"/>
        <v>0</v>
      </c>
      <c r="AA7126" s="23">
        <f t="shared" si="9333"/>
        <v>0</v>
      </c>
      <c r="AB7126" s="23">
        <f t="shared" si="9333"/>
        <v>0</v>
      </c>
      <c r="AC7126" s="23">
        <f t="shared" si="9315"/>
        <v>0</v>
      </c>
      <c r="AD7126" s="23">
        <f t="shared" si="9305"/>
        <v>0</v>
      </c>
      <c r="AE7126" s="23">
        <f t="shared" ref="AE7126:AM7126" si="9334">SUM(AE7127:AE7128)</f>
        <v>0</v>
      </c>
      <c r="AF7126" s="23">
        <f t="shared" si="9334"/>
        <v>0</v>
      </c>
      <c r="AG7126" s="23">
        <f t="shared" si="9334"/>
        <v>0</v>
      </c>
      <c r="AH7126" s="23">
        <f t="shared" si="9334"/>
        <v>0</v>
      </c>
      <c r="AI7126" s="23">
        <f t="shared" si="9334"/>
        <v>0</v>
      </c>
      <c r="AJ7126" s="23">
        <f t="shared" si="9334"/>
        <v>0</v>
      </c>
      <c r="AK7126" s="23">
        <f t="shared" si="9334"/>
        <v>0</v>
      </c>
      <c r="AL7126" s="23">
        <f t="shared" si="9334"/>
        <v>0</v>
      </c>
      <c r="AM7126" s="23">
        <f t="shared" si="9334"/>
        <v>0</v>
      </c>
      <c r="AN7126" s="23">
        <f t="shared" si="9307"/>
        <v>0</v>
      </c>
      <c r="AO7126" s="23">
        <f t="shared" ref="AO7126:AR7126" si="9335">SUM(AO7127:AO7128)</f>
        <v>0</v>
      </c>
      <c r="AP7126" s="23">
        <f t="shared" si="9335"/>
        <v>0</v>
      </c>
      <c r="AQ7126" s="23">
        <f t="shared" si="9335"/>
        <v>0</v>
      </c>
      <c r="AR7126" s="23">
        <f t="shared" si="9335"/>
        <v>0</v>
      </c>
      <c r="AS7126" s="21">
        <f t="shared" si="9291"/>
        <v>0</v>
      </c>
      <c r="AT7126" s="21">
        <f t="shared" si="9291"/>
        <v>0</v>
      </c>
      <c r="AU7126" s="21">
        <f t="shared" si="9291"/>
        <v>0</v>
      </c>
      <c r="AV7126" s="21">
        <f t="shared" si="9291"/>
        <v>0</v>
      </c>
      <c r="AW7126" s="21">
        <f t="shared" si="9291"/>
        <v>0</v>
      </c>
    </row>
    <row r="7127" spans="1:49" ht="16.5" thickTop="1" thickBot="1" x14ac:dyDescent="0.3">
      <c r="A7127" s="18" t="s">
        <v>1</v>
      </c>
      <c r="B7127" s="26" t="s">
        <v>44</v>
      </c>
      <c r="C7127" s="23">
        <f t="shared" si="9313"/>
        <v>0</v>
      </c>
      <c r="D7127" s="23">
        <f t="shared" si="9300"/>
        <v>0</v>
      </c>
      <c r="E7127" s="23">
        <v>0</v>
      </c>
      <c r="F7127" s="23">
        <v>0</v>
      </c>
      <c r="G7127" s="23">
        <v>0</v>
      </c>
      <c r="H7127" s="23">
        <v>0</v>
      </c>
      <c r="I7127" s="23">
        <v>0</v>
      </c>
      <c r="J7127" s="23">
        <v>0</v>
      </c>
      <c r="K7127" s="23">
        <v>0</v>
      </c>
      <c r="L7127" s="23">
        <v>0</v>
      </c>
      <c r="M7127" s="23">
        <v>0</v>
      </c>
      <c r="N7127" s="23">
        <f t="shared" si="9302"/>
        <v>0</v>
      </c>
      <c r="O7127" s="23">
        <v>0</v>
      </c>
      <c r="P7127" s="23">
        <v>0</v>
      </c>
      <c r="Q7127" s="23">
        <v>0</v>
      </c>
      <c r="R7127" s="23">
        <v>0</v>
      </c>
      <c r="S7127" s="23">
        <f t="shared" si="9314"/>
        <v>0</v>
      </c>
      <c r="T7127" s="23">
        <f t="shared" si="9303"/>
        <v>0</v>
      </c>
      <c r="U7127" s="23">
        <v>0</v>
      </c>
      <c r="V7127" s="23">
        <v>0</v>
      </c>
      <c r="W7127" s="23">
        <v>0</v>
      </c>
      <c r="X7127" s="23">
        <v>0</v>
      </c>
      <c r="Y7127" s="23">
        <v>0</v>
      </c>
      <c r="Z7127" s="23">
        <v>0</v>
      </c>
      <c r="AA7127" s="23">
        <v>0</v>
      </c>
      <c r="AB7127" s="23">
        <v>0</v>
      </c>
      <c r="AC7127" s="23">
        <f t="shared" si="9315"/>
        <v>0</v>
      </c>
      <c r="AD7127" s="23">
        <f t="shared" si="9305"/>
        <v>0</v>
      </c>
      <c r="AE7127" s="23">
        <v>0</v>
      </c>
      <c r="AF7127" s="23">
        <v>0</v>
      </c>
      <c r="AG7127" s="23">
        <v>0</v>
      </c>
      <c r="AH7127" s="23">
        <v>0</v>
      </c>
      <c r="AI7127" s="23">
        <v>0</v>
      </c>
      <c r="AJ7127" s="23">
        <v>0</v>
      </c>
      <c r="AK7127" s="23">
        <v>0</v>
      </c>
      <c r="AL7127" s="23">
        <v>0</v>
      </c>
      <c r="AM7127" s="23">
        <v>0</v>
      </c>
      <c r="AN7127" s="23">
        <f t="shared" si="9307"/>
        <v>0</v>
      </c>
      <c r="AO7127" s="23">
        <v>0</v>
      </c>
      <c r="AP7127" s="23">
        <v>0</v>
      </c>
      <c r="AQ7127" s="23">
        <v>0</v>
      </c>
      <c r="AR7127" s="23">
        <v>0</v>
      </c>
      <c r="AS7127" s="21">
        <f t="shared" si="9291"/>
        <v>0</v>
      </c>
      <c r="AT7127" s="21">
        <f t="shared" si="9291"/>
        <v>0</v>
      </c>
      <c r="AU7127" s="21">
        <f t="shared" si="9291"/>
        <v>0</v>
      </c>
      <c r="AV7127" s="21">
        <f t="shared" si="9291"/>
        <v>0</v>
      </c>
      <c r="AW7127" s="21">
        <f t="shared" si="9291"/>
        <v>0</v>
      </c>
    </row>
    <row r="7128" spans="1:49" ht="16.5" thickTop="1" thickBot="1" x14ac:dyDescent="0.3">
      <c r="A7128" s="18" t="s">
        <v>1</v>
      </c>
      <c r="B7128" s="26" t="s">
        <v>45</v>
      </c>
      <c r="C7128" s="23">
        <f t="shared" si="9313"/>
        <v>0</v>
      </c>
      <c r="D7128" s="23">
        <f t="shared" si="9300"/>
        <v>0</v>
      </c>
      <c r="E7128" s="23">
        <v>0</v>
      </c>
      <c r="F7128" s="23">
        <v>0</v>
      </c>
      <c r="G7128" s="23">
        <v>0</v>
      </c>
      <c r="H7128" s="23">
        <v>0</v>
      </c>
      <c r="I7128" s="23">
        <v>0</v>
      </c>
      <c r="J7128" s="23">
        <v>0</v>
      </c>
      <c r="K7128" s="23">
        <v>0</v>
      </c>
      <c r="L7128" s="23">
        <v>0</v>
      </c>
      <c r="M7128" s="23">
        <v>0</v>
      </c>
      <c r="N7128" s="23">
        <f t="shared" si="9302"/>
        <v>0</v>
      </c>
      <c r="O7128" s="23">
        <v>0</v>
      </c>
      <c r="P7128" s="23">
        <v>0</v>
      </c>
      <c r="Q7128" s="23">
        <v>0</v>
      </c>
      <c r="R7128" s="23">
        <v>0</v>
      </c>
      <c r="S7128" s="23">
        <f t="shared" si="9314"/>
        <v>0</v>
      </c>
      <c r="T7128" s="23">
        <f t="shared" si="9303"/>
        <v>0</v>
      </c>
      <c r="U7128" s="23">
        <v>0</v>
      </c>
      <c r="V7128" s="23">
        <v>0</v>
      </c>
      <c r="W7128" s="23">
        <v>0</v>
      </c>
      <c r="X7128" s="23">
        <v>0</v>
      </c>
      <c r="Y7128" s="23">
        <v>0</v>
      </c>
      <c r="Z7128" s="23">
        <v>0</v>
      </c>
      <c r="AA7128" s="23">
        <v>0</v>
      </c>
      <c r="AB7128" s="23">
        <v>0</v>
      </c>
      <c r="AC7128" s="23">
        <f t="shared" si="9315"/>
        <v>0</v>
      </c>
      <c r="AD7128" s="23">
        <f t="shared" si="9305"/>
        <v>0</v>
      </c>
      <c r="AE7128" s="23">
        <v>0</v>
      </c>
      <c r="AF7128" s="23">
        <v>0</v>
      </c>
      <c r="AG7128" s="23">
        <v>0</v>
      </c>
      <c r="AH7128" s="23">
        <v>0</v>
      </c>
      <c r="AI7128" s="23">
        <v>0</v>
      </c>
      <c r="AJ7128" s="23">
        <v>0</v>
      </c>
      <c r="AK7128" s="23">
        <v>0</v>
      </c>
      <c r="AL7128" s="23">
        <v>0</v>
      </c>
      <c r="AM7128" s="23">
        <v>0</v>
      </c>
      <c r="AN7128" s="23">
        <f t="shared" si="9307"/>
        <v>0</v>
      </c>
      <c r="AO7128" s="23">
        <v>0</v>
      </c>
      <c r="AP7128" s="23">
        <v>0</v>
      </c>
      <c r="AQ7128" s="23">
        <v>0</v>
      </c>
      <c r="AR7128" s="23">
        <v>0</v>
      </c>
      <c r="AS7128" s="21">
        <f t="shared" si="9291"/>
        <v>0</v>
      </c>
      <c r="AT7128" s="21">
        <f t="shared" si="9291"/>
        <v>0</v>
      </c>
      <c r="AU7128" s="21">
        <f t="shared" si="9291"/>
        <v>0</v>
      </c>
      <c r="AV7128" s="21">
        <f t="shared" si="9291"/>
        <v>0</v>
      </c>
      <c r="AW7128" s="21">
        <f t="shared" si="9291"/>
        <v>0</v>
      </c>
    </row>
    <row r="7129" spans="1:49" ht="16.5" thickTop="1" thickBot="1" x14ac:dyDescent="0.3">
      <c r="A7129" s="18" t="s">
        <v>1</v>
      </c>
      <c r="B7129" s="25" t="s">
        <v>46</v>
      </c>
      <c r="C7129" s="23">
        <f t="shared" si="9313"/>
        <v>0</v>
      </c>
      <c r="D7129" s="23">
        <f t="shared" si="9300"/>
        <v>0</v>
      </c>
      <c r="E7129" s="23">
        <f t="shared" ref="E7129:M7129" si="9336">SUM(E7130:E7131)</f>
        <v>0</v>
      </c>
      <c r="F7129" s="23">
        <f t="shared" si="9336"/>
        <v>0</v>
      </c>
      <c r="G7129" s="23">
        <f t="shared" si="9336"/>
        <v>0</v>
      </c>
      <c r="H7129" s="23">
        <f t="shared" si="9336"/>
        <v>0</v>
      </c>
      <c r="I7129" s="23">
        <f t="shared" si="9336"/>
        <v>0</v>
      </c>
      <c r="J7129" s="23">
        <f t="shared" si="9336"/>
        <v>0</v>
      </c>
      <c r="K7129" s="23">
        <f t="shared" si="9336"/>
        <v>0</v>
      </c>
      <c r="L7129" s="23">
        <f t="shared" si="9336"/>
        <v>0</v>
      </c>
      <c r="M7129" s="23">
        <f t="shared" si="9336"/>
        <v>0</v>
      </c>
      <c r="N7129" s="23">
        <f t="shared" si="9302"/>
        <v>0</v>
      </c>
      <c r="O7129" s="23">
        <f>SUM(O7130:O7131)</f>
        <v>0</v>
      </c>
      <c r="P7129" s="23">
        <f>SUM(P7130:P7131)</f>
        <v>0</v>
      </c>
      <c r="Q7129" s="23">
        <f>SUM(Q7130:Q7131)</f>
        <v>0</v>
      </c>
      <c r="R7129" s="23">
        <f>SUM(R7130:R7131)</f>
        <v>0</v>
      </c>
      <c r="S7129" s="23">
        <f t="shared" si="9314"/>
        <v>0</v>
      </c>
      <c r="T7129" s="23">
        <f t="shared" si="9303"/>
        <v>0</v>
      </c>
      <c r="U7129" s="23">
        <f t="shared" ref="U7129:AB7129" si="9337">SUM(U7130:U7131)</f>
        <v>0</v>
      </c>
      <c r="V7129" s="23">
        <f t="shared" si="9337"/>
        <v>0</v>
      </c>
      <c r="W7129" s="23">
        <f t="shared" si="9337"/>
        <v>0</v>
      </c>
      <c r="X7129" s="23">
        <f t="shared" si="9337"/>
        <v>0</v>
      </c>
      <c r="Y7129" s="23">
        <f t="shared" si="9337"/>
        <v>0</v>
      </c>
      <c r="Z7129" s="23">
        <f t="shared" si="9337"/>
        <v>0</v>
      </c>
      <c r="AA7129" s="23">
        <f t="shared" si="9337"/>
        <v>0</v>
      </c>
      <c r="AB7129" s="23">
        <f t="shared" si="9337"/>
        <v>0</v>
      </c>
      <c r="AC7129" s="23">
        <f t="shared" si="9315"/>
        <v>0</v>
      </c>
      <c r="AD7129" s="23">
        <f t="shared" si="9305"/>
        <v>0</v>
      </c>
      <c r="AE7129" s="23">
        <f t="shared" ref="AE7129:AM7129" si="9338">SUM(AE7130:AE7131)</f>
        <v>0</v>
      </c>
      <c r="AF7129" s="23">
        <f t="shared" si="9338"/>
        <v>0</v>
      </c>
      <c r="AG7129" s="23">
        <f t="shared" si="9338"/>
        <v>0</v>
      </c>
      <c r="AH7129" s="23">
        <f t="shared" si="9338"/>
        <v>0</v>
      </c>
      <c r="AI7129" s="23">
        <f t="shared" si="9338"/>
        <v>0</v>
      </c>
      <c r="AJ7129" s="23">
        <f t="shared" si="9338"/>
        <v>0</v>
      </c>
      <c r="AK7129" s="23">
        <f t="shared" si="9338"/>
        <v>0</v>
      </c>
      <c r="AL7129" s="23">
        <f t="shared" si="9338"/>
        <v>0</v>
      </c>
      <c r="AM7129" s="23">
        <f t="shared" si="9338"/>
        <v>0</v>
      </c>
      <c r="AN7129" s="23">
        <f t="shared" si="9307"/>
        <v>0</v>
      </c>
      <c r="AO7129" s="23">
        <f t="shared" ref="AO7129:AR7129" si="9339">SUM(AO7130:AO7131)</f>
        <v>0</v>
      </c>
      <c r="AP7129" s="23">
        <f t="shared" si="9339"/>
        <v>0</v>
      </c>
      <c r="AQ7129" s="23">
        <f t="shared" si="9339"/>
        <v>0</v>
      </c>
      <c r="AR7129" s="23">
        <f t="shared" si="9339"/>
        <v>0</v>
      </c>
      <c r="AS7129" s="21">
        <f t="shared" si="9291"/>
        <v>0</v>
      </c>
      <c r="AT7129" s="21">
        <f t="shared" si="9291"/>
        <v>0</v>
      </c>
      <c r="AU7129" s="21">
        <f t="shared" si="9291"/>
        <v>0</v>
      </c>
      <c r="AV7129" s="21">
        <f t="shared" si="9291"/>
        <v>0</v>
      </c>
      <c r="AW7129" s="21">
        <f t="shared" si="9291"/>
        <v>0</v>
      </c>
    </row>
    <row r="7130" spans="1:49" ht="16.5" thickTop="1" thickBot="1" x14ac:dyDescent="0.3">
      <c r="A7130" s="18" t="s">
        <v>1</v>
      </c>
      <c r="B7130" s="26" t="s">
        <v>44</v>
      </c>
      <c r="C7130" s="23">
        <f t="shared" si="9313"/>
        <v>0</v>
      </c>
      <c r="D7130" s="23">
        <f t="shared" si="9300"/>
        <v>0</v>
      </c>
      <c r="E7130" s="23">
        <v>0</v>
      </c>
      <c r="F7130" s="23">
        <v>0</v>
      </c>
      <c r="G7130" s="23">
        <v>0</v>
      </c>
      <c r="H7130" s="23">
        <v>0</v>
      </c>
      <c r="I7130" s="23">
        <v>0</v>
      </c>
      <c r="J7130" s="23">
        <v>0</v>
      </c>
      <c r="K7130" s="23">
        <v>0</v>
      </c>
      <c r="L7130" s="23">
        <v>0</v>
      </c>
      <c r="M7130" s="23">
        <v>0</v>
      </c>
      <c r="N7130" s="23">
        <f t="shared" si="9302"/>
        <v>0</v>
      </c>
      <c r="O7130" s="23">
        <v>0</v>
      </c>
      <c r="P7130" s="23">
        <v>0</v>
      </c>
      <c r="Q7130" s="23">
        <v>0</v>
      </c>
      <c r="R7130" s="23">
        <v>0</v>
      </c>
      <c r="S7130" s="23">
        <f t="shared" si="9314"/>
        <v>0</v>
      </c>
      <c r="T7130" s="23">
        <f t="shared" si="9303"/>
        <v>0</v>
      </c>
      <c r="U7130" s="23">
        <v>0</v>
      </c>
      <c r="V7130" s="23">
        <v>0</v>
      </c>
      <c r="W7130" s="23">
        <v>0</v>
      </c>
      <c r="X7130" s="23">
        <v>0</v>
      </c>
      <c r="Y7130" s="23">
        <v>0</v>
      </c>
      <c r="Z7130" s="23">
        <v>0</v>
      </c>
      <c r="AA7130" s="23">
        <v>0</v>
      </c>
      <c r="AB7130" s="23">
        <v>0</v>
      </c>
      <c r="AC7130" s="23">
        <f t="shared" si="9315"/>
        <v>0</v>
      </c>
      <c r="AD7130" s="23">
        <f t="shared" si="9305"/>
        <v>0</v>
      </c>
      <c r="AE7130" s="23">
        <v>0</v>
      </c>
      <c r="AF7130" s="23">
        <v>0</v>
      </c>
      <c r="AG7130" s="23">
        <v>0</v>
      </c>
      <c r="AH7130" s="23">
        <v>0</v>
      </c>
      <c r="AI7130" s="23">
        <v>0</v>
      </c>
      <c r="AJ7130" s="23">
        <v>0</v>
      </c>
      <c r="AK7130" s="23">
        <v>0</v>
      </c>
      <c r="AL7130" s="23">
        <v>0</v>
      </c>
      <c r="AM7130" s="23">
        <v>0</v>
      </c>
      <c r="AN7130" s="23">
        <f t="shared" si="9307"/>
        <v>0</v>
      </c>
      <c r="AO7130" s="23">
        <v>0</v>
      </c>
      <c r="AP7130" s="23">
        <v>0</v>
      </c>
      <c r="AQ7130" s="23">
        <v>0</v>
      </c>
      <c r="AR7130" s="23">
        <v>0</v>
      </c>
      <c r="AS7130" s="21">
        <f t="shared" si="9291"/>
        <v>0</v>
      </c>
      <c r="AT7130" s="21">
        <f t="shared" si="9291"/>
        <v>0</v>
      </c>
      <c r="AU7130" s="21">
        <f t="shared" si="9291"/>
        <v>0</v>
      </c>
      <c r="AV7130" s="21">
        <f t="shared" si="9291"/>
        <v>0</v>
      </c>
      <c r="AW7130" s="21">
        <f t="shared" si="9291"/>
        <v>0</v>
      </c>
    </row>
    <row r="7131" spans="1:49" ht="16.5" thickTop="1" thickBot="1" x14ac:dyDescent="0.3">
      <c r="A7131" s="18" t="s">
        <v>1</v>
      </c>
      <c r="B7131" s="26" t="s">
        <v>45</v>
      </c>
      <c r="C7131" s="23">
        <f t="shared" si="9313"/>
        <v>0</v>
      </c>
      <c r="D7131" s="23">
        <f t="shared" si="9300"/>
        <v>0</v>
      </c>
      <c r="E7131" s="23">
        <v>0</v>
      </c>
      <c r="F7131" s="23">
        <v>0</v>
      </c>
      <c r="G7131" s="23">
        <v>0</v>
      </c>
      <c r="H7131" s="23">
        <v>0</v>
      </c>
      <c r="I7131" s="23">
        <v>0</v>
      </c>
      <c r="J7131" s="23">
        <v>0</v>
      </c>
      <c r="K7131" s="23">
        <v>0</v>
      </c>
      <c r="L7131" s="23">
        <v>0</v>
      </c>
      <c r="M7131" s="23">
        <v>0</v>
      </c>
      <c r="N7131" s="23">
        <f t="shared" si="9302"/>
        <v>0</v>
      </c>
      <c r="O7131" s="23">
        <v>0</v>
      </c>
      <c r="P7131" s="23">
        <v>0</v>
      </c>
      <c r="Q7131" s="23">
        <v>0</v>
      </c>
      <c r="R7131" s="23">
        <v>0</v>
      </c>
      <c r="S7131" s="23">
        <f t="shared" si="9314"/>
        <v>0</v>
      </c>
      <c r="T7131" s="23">
        <f t="shared" si="9303"/>
        <v>0</v>
      </c>
      <c r="U7131" s="23">
        <v>0</v>
      </c>
      <c r="V7131" s="23">
        <v>0</v>
      </c>
      <c r="W7131" s="23">
        <v>0</v>
      </c>
      <c r="X7131" s="23">
        <v>0</v>
      </c>
      <c r="Y7131" s="23">
        <v>0</v>
      </c>
      <c r="Z7131" s="23">
        <v>0</v>
      </c>
      <c r="AA7131" s="23">
        <v>0</v>
      </c>
      <c r="AB7131" s="23">
        <v>0</v>
      </c>
      <c r="AC7131" s="23">
        <f t="shared" si="9315"/>
        <v>0</v>
      </c>
      <c r="AD7131" s="23">
        <f t="shared" si="9305"/>
        <v>0</v>
      </c>
      <c r="AE7131" s="23">
        <v>0</v>
      </c>
      <c r="AF7131" s="23">
        <v>0</v>
      </c>
      <c r="AG7131" s="23">
        <v>0</v>
      </c>
      <c r="AH7131" s="23">
        <v>0</v>
      </c>
      <c r="AI7131" s="23">
        <v>0</v>
      </c>
      <c r="AJ7131" s="23">
        <v>0</v>
      </c>
      <c r="AK7131" s="23">
        <v>0</v>
      </c>
      <c r="AL7131" s="23">
        <v>0</v>
      </c>
      <c r="AM7131" s="23">
        <v>0</v>
      </c>
      <c r="AN7131" s="23">
        <f t="shared" si="9307"/>
        <v>0</v>
      </c>
      <c r="AO7131" s="23">
        <v>0</v>
      </c>
      <c r="AP7131" s="23">
        <v>0</v>
      </c>
      <c r="AQ7131" s="23">
        <v>0</v>
      </c>
      <c r="AR7131" s="23">
        <v>0</v>
      </c>
      <c r="AS7131" s="21">
        <f t="shared" si="9291"/>
        <v>0</v>
      </c>
      <c r="AT7131" s="21">
        <f t="shared" si="9291"/>
        <v>0</v>
      </c>
      <c r="AU7131" s="21">
        <f t="shared" si="9291"/>
        <v>0</v>
      </c>
      <c r="AV7131" s="21">
        <f t="shared" si="9291"/>
        <v>0</v>
      </c>
      <c r="AW7131" s="21">
        <f t="shared" si="9291"/>
        <v>0</v>
      </c>
    </row>
    <row r="7132" spans="1:49" ht="16.5" thickTop="1" thickBot="1" x14ac:dyDescent="0.3">
      <c r="A7132" s="18" t="s">
        <v>1</v>
      </c>
      <c r="B7132" s="25" t="s">
        <v>47</v>
      </c>
      <c r="C7132" s="23">
        <f t="shared" si="9313"/>
        <v>0</v>
      </c>
      <c r="D7132" s="23">
        <f t="shared" si="9300"/>
        <v>0</v>
      </c>
      <c r="E7132" s="23">
        <f t="shared" ref="E7132:M7132" si="9340">SUM(E7133,E7149)</f>
        <v>0</v>
      </c>
      <c r="F7132" s="23">
        <f t="shared" si="9340"/>
        <v>0</v>
      </c>
      <c r="G7132" s="23">
        <f t="shared" si="9340"/>
        <v>0</v>
      </c>
      <c r="H7132" s="23">
        <f t="shared" si="9340"/>
        <v>0</v>
      </c>
      <c r="I7132" s="23">
        <f t="shared" si="9340"/>
        <v>0</v>
      </c>
      <c r="J7132" s="23">
        <f t="shared" si="9340"/>
        <v>0</v>
      </c>
      <c r="K7132" s="23">
        <f t="shared" si="9340"/>
        <v>0</v>
      </c>
      <c r="L7132" s="23">
        <f t="shared" si="9340"/>
        <v>0</v>
      </c>
      <c r="M7132" s="23">
        <f t="shared" si="9340"/>
        <v>0</v>
      </c>
      <c r="N7132" s="23">
        <f t="shared" si="9302"/>
        <v>0</v>
      </c>
      <c r="O7132" s="23">
        <f>SUM(O7133,O7149)</f>
        <v>0</v>
      </c>
      <c r="P7132" s="23">
        <f>SUM(P7133,P7149)</f>
        <v>0</v>
      </c>
      <c r="Q7132" s="23">
        <f>SUM(Q7133,Q7149)</f>
        <v>0</v>
      </c>
      <c r="R7132" s="23">
        <f>SUM(R7133,R7149)</f>
        <v>0</v>
      </c>
      <c r="S7132" s="23">
        <f t="shared" si="9314"/>
        <v>0</v>
      </c>
      <c r="T7132" s="23">
        <f t="shared" si="9303"/>
        <v>0</v>
      </c>
      <c r="U7132" s="23">
        <f t="shared" ref="U7132:AB7132" si="9341">SUM(U7133,U7149)</f>
        <v>0</v>
      </c>
      <c r="V7132" s="23">
        <f t="shared" si="9341"/>
        <v>0</v>
      </c>
      <c r="W7132" s="23">
        <f t="shared" si="9341"/>
        <v>0</v>
      </c>
      <c r="X7132" s="23">
        <f t="shared" si="9341"/>
        <v>0</v>
      </c>
      <c r="Y7132" s="23">
        <f t="shared" si="9341"/>
        <v>0</v>
      </c>
      <c r="Z7132" s="23">
        <f t="shared" si="9341"/>
        <v>0</v>
      </c>
      <c r="AA7132" s="23">
        <f t="shared" si="9341"/>
        <v>0</v>
      </c>
      <c r="AB7132" s="23">
        <f t="shared" si="9341"/>
        <v>0</v>
      </c>
      <c r="AC7132" s="23">
        <f t="shared" si="9315"/>
        <v>0</v>
      </c>
      <c r="AD7132" s="23">
        <f t="shared" si="9305"/>
        <v>0</v>
      </c>
      <c r="AE7132" s="23">
        <f t="shared" ref="AE7132:AM7132" si="9342">SUM(AE7133,AE7149)</f>
        <v>0</v>
      </c>
      <c r="AF7132" s="23">
        <f t="shared" si="9342"/>
        <v>0</v>
      </c>
      <c r="AG7132" s="23">
        <f t="shared" si="9342"/>
        <v>0</v>
      </c>
      <c r="AH7132" s="23">
        <f t="shared" si="9342"/>
        <v>0</v>
      </c>
      <c r="AI7132" s="23">
        <f t="shared" si="9342"/>
        <v>0</v>
      </c>
      <c r="AJ7132" s="23">
        <f t="shared" si="9342"/>
        <v>0</v>
      </c>
      <c r="AK7132" s="23">
        <f t="shared" si="9342"/>
        <v>0</v>
      </c>
      <c r="AL7132" s="23">
        <f t="shared" si="9342"/>
        <v>0</v>
      </c>
      <c r="AM7132" s="23">
        <f t="shared" si="9342"/>
        <v>0</v>
      </c>
      <c r="AN7132" s="23">
        <f t="shared" si="9307"/>
        <v>0</v>
      </c>
      <c r="AO7132" s="23">
        <f t="shared" ref="AO7132:AR7132" si="9343">SUM(AO7133,AO7149)</f>
        <v>0</v>
      </c>
      <c r="AP7132" s="23">
        <f t="shared" si="9343"/>
        <v>0</v>
      </c>
      <c r="AQ7132" s="23">
        <f t="shared" si="9343"/>
        <v>0</v>
      </c>
      <c r="AR7132" s="23">
        <f t="shared" si="9343"/>
        <v>0</v>
      </c>
      <c r="AS7132" s="21">
        <f t="shared" si="9291"/>
        <v>0</v>
      </c>
      <c r="AT7132" s="21">
        <f t="shared" si="9291"/>
        <v>0</v>
      </c>
      <c r="AU7132" s="21">
        <f t="shared" si="9291"/>
        <v>0</v>
      </c>
      <c r="AV7132" s="21">
        <f t="shared" si="9291"/>
        <v>0</v>
      </c>
      <c r="AW7132" s="21">
        <f t="shared" si="9291"/>
        <v>0</v>
      </c>
    </row>
    <row r="7133" spans="1:49" ht="16.5" thickTop="1" thickBot="1" x14ac:dyDescent="0.3">
      <c r="A7133" s="18" t="s">
        <v>1</v>
      </c>
      <c r="B7133" s="26" t="s">
        <v>44</v>
      </c>
      <c r="C7133" s="23">
        <f t="shared" si="9313"/>
        <v>0</v>
      </c>
      <c r="D7133" s="23">
        <f t="shared" si="9300"/>
        <v>0</v>
      </c>
      <c r="E7133" s="23">
        <f t="shared" ref="E7133:M7133" si="9344">SUM(E7134,E7137,E7142)</f>
        <v>0</v>
      </c>
      <c r="F7133" s="23">
        <f t="shared" si="9344"/>
        <v>0</v>
      </c>
      <c r="G7133" s="23">
        <f t="shared" si="9344"/>
        <v>0</v>
      </c>
      <c r="H7133" s="23">
        <f t="shared" si="9344"/>
        <v>0</v>
      </c>
      <c r="I7133" s="23">
        <f t="shared" si="9344"/>
        <v>0</v>
      </c>
      <c r="J7133" s="23">
        <f t="shared" si="9344"/>
        <v>0</v>
      </c>
      <c r="K7133" s="23">
        <f t="shared" si="9344"/>
        <v>0</v>
      </c>
      <c r="L7133" s="23">
        <f t="shared" si="9344"/>
        <v>0</v>
      </c>
      <c r="M7133" s="23">
        <f t="shared" si="9344"/>
        <v>0</v>
      </c>
      <c r="N7133" s="23">
        <f t="shared" si="9302"/>
        <v>0</v>
      </c>
      <c r="O7133" s="23">
        <f>SUM(O7134,O7137,O7142)</f>
        <v>0</v>
      </c>
      <c r="P7133" s="23">
        <f>SUM(P7134,P7137,P7142)</f>
        <v>0</v>
      </c>
      <c r="Q7133" s="23">
        <f>SUM(Q7134,Q7137,Q7142)</f>
        <v>0</v>
      </c>
      <c r="R7133" s="23">
        <f>SUM(R7134,R7137,R7142)</f>
        <v>0</v>
      </c>
      <c r="S7133" s="23">
        <f t="shared" si="9314"/>
        <v>0</v>
      </c>
      <c r="T7133" s="23">
        <f t="shared" si="9303"/>
        <v>0</v>
      </c>
      <c r="U7133" s="23">
        <f t="shared" ref="U7133:AB7133" si="9345">SUM(U7134,U7137,U7142)</f>
        <v>0</v>
      </c>
      <c r="V7133" s="23">
        <f t="shared" si="9345"/>
        <v>0</v>
      </c>
      <c r="W7133" s="23">
        <f t="shared" si="9345"/>
        <v>0</v>
      </c>
      <c r="X7133" s="23">
        <f t="shared" si="9345"/>
        <v>0</v>
      </c>
      <c r="Y7133" s="23">
        <f t="shared" si="9345"/>
        <v>0</v>
      </c>
      <c r="Z7133" s="23">
        <f t="shared" si="9345"/>
        <v>0</v>
      </c>
      <c r="AA7133" s="23">
        <f t="shared" si="9345"/>
        <v>0</v>
      </c>
      <c r="AB7133" s="23">
        <f t="shared" si="9345"/>
        <v>0</v>
      </c>
      <c r="AC7133" s="23">
        <f t="shared" si="9315"/>
        <v>0</v>
      </c>
      <c r="AD7133" s="23">
        <f t="shared" si="9305"/>
        <v>0</v>
      </c>
      <c r="AE7133" s="23">
        <f t="shared" ref="AE7133:AM7133" si="9346">SUM(AE7134,AE7137,AE7142)</f>
        <v>0</v>
      </c>
      <c r="AF7133" s="23">
        <f t="shared" si="9346"/>
        <v>0</v>
      </c>
      <c r="AG7133" s="23">
        <f t="shared" si="9346"/>
        <v>0</v>
      </c>
      <c r="AH7133" s="23">
        <f t="shared" si="9346"/>
        <v>0</v>
      </c>
      <c r="AI7133" s="23">
        <f t="shared" si="9346"/>
        <v>0</v>
      </c>
      <c r="AJ7133" s="23">
        <f t="shared" si="9346"/>
        <v>0</v>
      </c>
      <c r="AK7133" s="23">
        <f t="shared" si="9346"/>
        <v>0</v>
      </c>
      <c r="AL7133" s="23">
        <f t="shared" si="9346"/>
        <v>0</v>
      </c>
      <c r="AM7133" s="23">
        <f t="shared" si="9346"/>
        <v>0</v>
      </c>
      <c r="AN7133" s="23">
        <f t="shared" si="9307"/>
        <v>0</v>
      </c>
      <c r="AO7133" s="23">
        <f t="shared" ref="AO7133:AR7133" si="9347">SUM(AO7134,AO7137,AO7142)</f>
        <v>0</v>
      </c>
      <c r="AP7133" s="23">
        <f t="shared" si="9347"/>
        <v>0</v>
      </c>
      <c r="AQ7133" s="23">
        <f t="shared" si="9347"/>
        <v>0</v>
      </c>
      <c r="AR7133" s="23">
        <f t="shared" si="9347"/>
        <v>0</v>
      </c>
      <c r="AS7133" s="21">
        <f t="shared" si="9291"/>
        <v>0</v>
      </c>
      <c r="AT7133" s="21">
        <f t="shared" si="9291"/>
        <v>0</v>
      </c>
      <c r="AU7133" s="21">
        <f t="shared" si="9291"/>
        <v>0</v>
      </c>
      <c r="AV7133" s="21">
        <f t="shared" si="9291"/>
        <v>0</v>
      </c>
      <c r="AW7133" s="21">
        <f t="shared" si="9291"/>
        <v>0</v>
      </c>
    </row>
    <row r="7134" spans="1:49" ht="16.5" thickTop="1" thickBot="1" x14ac:dyDescent="0.3">
      <c r="A7134" s="18" t="s">
        <v>1</v>
      </c>
      <c r="B7134" s="35" t="s">
        <v>48</v>
      </c>
      <c r="C7134" s="23">
        <f t="shared" si="9313"/>
        <v>0</v>
      </c>
      <c r="D7134" s="23">
        <f t="shared" si="9300"/>
        <v>0</v>
      </c>
      <c r="E7134" s="23">
        <f t="shared" ref="E7134:M7134" si="9348">SUM(E7135:E7136)</f>
        <v>0</v>
      </c>
      <c r="F7134" s="23">
        <f t="shared" si="9348"/>
        <v>0</v>
      </c>
      <c r="G7134" s="23">
        <f t="shared" si="9348"/>
        <v>0</v>
      </c>
      <c r="H7134" s="23">
        <f t="shared" si="9348"/>
        <v>0</v>
      </c>
      <c r="I7134" s="23">
        <f t="shared" si="9348"/>
        <v>0</v>
      </c>
      <c r="J7134" s="23">
        <f t="shared" si="9348"/>
        <v>0</v>
      </c>
      <c r="K7134" s="23">
        <f t="shared" si="9348"/>
        <v>0</v>
      </c>
      <c r="L7134" s="23">
        <f t="shared" si="9348"/>
        <v>0</v>
      </c>
      <c r="M7134" s="23">
        <f t="shared" si="9348"/>
        <v>0</v>
      </c>
      <c r="N7134" s="23">
        <f t="shared" si="9302"/>
        <v>0</v>
      </c>
      <c r="O7134" s="23">
        <f>SUM(O7135:O7136)</f>
        <v>0</v>
      </c>
      <c r="P7134" s="23">
        <f>SUM(P7135:P7136)</f>
        <v>0</v>
      </c>
      <c r="Q7134" s="23">
        <f>SUM(Q7135:Q7136)</f>
        <v>0</v>
      </c>
      <c r="R7134" s="23">
        <f>SUM(R7135:R7136)</f>
        <v>0</v>
      </c>
      <c r="S7134" s="23">
        <f t="shared" si="9314"/>
        <v>0</v>
      </c>
      <c r="T7134" s="23">
        <f t="shared" si="9303"/>
        <v>0</v>
      </c>
      <c r="U7134" s="23">
        <f t="shared" ref="U7134:AB7134" si="9349">SUM(U7135:U7136)</f>
        <v>0</v>
      </c>
      <c r="V7134" s="23">
        <f t="shared" si="9349"/>
        <v>0</v>
      </c>
      <c r="W7134" s="23">
        <f t="shared" si="9349"/>
        <v>0</v>
      </c>
      <c r="X7134" s="23">
        <f t="shared" si="9349"/>
        <v>0</v>
      </c>
      <c r="Y7134" s="23">
        <f t="shared" si="9349"/>
        <v>0</v>
      </c>
      <c r="Z7134" s="23">
        <f t="shared" si="9349"/>
        <v>0</v>
      </c>
      <c r="AA7134" s="23">
        <f t="shared" si="9349"/>
        <v>0</v>
      </c>
      <c r="AB7134" s="23">
        <f t="shared" si="9349"/>
        <v>0</v>
      </c>
      <c r="AC7134" s="23">
        <f t="shared" si="9315"/>
        <v>0</v>
      </c>
      <c r="AD7134" s="23">
        <f t="shared" si="9305"/>
        <v>0</v>
      </c>
      <c r="AE7134" s="23">
        <f t="shared" ref="AE7134:AM7134" si="9350">SUM(AE7135:AE7136)</f>
        <v>0</v>
      </c>
      <c r="AF7134" s="23">
        <f t="shared" si="9350"/>
        <v>0</v>
      </c>
      <c r="AG7134" s="23">
        <f t="shared" si="9350"/>
        <v>0</v>
      </c>
      <c r="AH7134" s="23">
        <f t="shared" si="9350"/>
        <v>0</v>
      </c>
      <c r="AI7134" s="23">
        <f t="shared" si="9350"/>
        <v>0</v>
      </c>
      <c r="AJ7134" s="23">
        <f t="shared" si="9350"/>
        <v>0</v>
      </c>
      <c r="AK7134" s="23">
        <f t="shared" si="9350"/>
        <v>0</v>
      </c>
      <c r="AL7134" s="23">
        <f t="shared" si="9350"/>
        <v>0</v>
      </c>
      <c r="AM7134" s="23">
        <f t="shared" si="9350"/>
        <v>0</v>
      </c>
      <c r="AN7134" s="23">
        <f t="shared" si="9307"/>
        <v>0</v>
      </c>
      <c r="AO7134" s="23">
        <f t="shared" ref="AO7134:AR7134" si="9351">SUM(AO7135:AO7136)</f>
        <v>0</v>
      </c>
      <c r="AP7134" s="23">
        <f t="shared" si="9351"/>
        <v>0</v>
      </c>
      <c r="AQ7134" s="23">
        <f t="shared" si="9351"/>
        <v>0</v>
      </c>
      <c r="AR7134" s="23">
        <f t="shared" si="9351"/>
        <v>0</v>
      </c>
      <c r="AS7134" s="21">
        <f t="shared" si="9291"/>
        <v>0</v>
      </c>
      <c r="AT7134" s="21">
        <f t="shared" si="9291"/>
        <v>0</v>
      </c>
      <c r="AU7134" s="21">
        <f t="shared" si="9291"/>
        <v>0</v>
      </c>
      <c r="AV7134" s="21">
        <f t="shared" si="9291"/>
        <v>0</v>
      </c>
      <c r="AW7134" s="21">
        <f t="shared" si="9291"/>
        <v>0</v>
      </c>
    </row>
    <row r="7135" spans="1:49" ht="16.5" thickTop="1" thickBot="1" x14ac:dyDescent="0.3">
      <c r="A7135" s="18" t="s">
        <v>1</v>
      </c>
      <c r="B7135" s="36" t="s">
        <v>49</v>
      </c>
      <c r="C7135" s="23">
        <f t="shared" si="9313"/>
        <v>0</v>
      </c>
      <c r="D7135" s="23">
        <f t="shared" si="9300"/>
        <v>0</v>
      </c>
      <c r="E7135" s="23">
        <v>0</v>
      </c>
      <c r="F7135" s="23">
        <v>0</v>
      </c>
      <c r="G7135" s="23">
        <v>0</v>
      </c>
      <c r="H7135" s="23">
        <v>0</v>
      </c>
      <c r="I7135" s="23">
        <v>0</v>
      </c>
      <c r="J7135" s="23">
        <v>0</v>
      </c>
      <c r="K7135" s="23">
        <v>0</v>
      </c>
      <c r="L7135" s="23">
        <v>0</v>
      </c>
      <c r="M7135" s="23">
        <v>0</v>
      </c>
      <c r="N7135" s="23">
        <f t="shared" si="9302"/>
        <v>0</v>
      </c>
      <c r="O7135" s="23">
        <v>0</v>
      </c>
      <c r="P7135" s="23">
        <v>0</v>
      </c>
      <c r="Q7135" s="23">
        <v>0</v>
      </c>
      <c r="R7135" s="23">
        <v>0</v>
      </c>
      <c r="S7135" s="23">
        <f t="shared" si="9314"/>
        <v>0</v>
      </c>
      <c r="T7135" s="23">
        <f t="shared" si="9303"/>
        <v>0</v>
      </c>
      <c r="U7135" s="23">
        <v>0</v>
      </c>
      <c r="V7135" s="23">
        <v>0</v>
      </c>
      <c r="W7135" s="23">
        <v>0</v>
      </c>
      <c r="X7135" s="23">
        <v>0</v>
      </c>
      <c r="Y7135" s="23">
        <v>0</v>
      </c>
      <c r="Z7135" s="23">
        <v>0</v>
      </c>
      <c r="AA7135" s="23">
        <v>0</v>
      </c>
      <c r="AB7135" s="23">
        <v>0</v>
      </c>
      <c r="AC7135" s="23">
        <f t="shared" si="9315"/>
        <v>0</v>
      </c>
      <c r="AD7135" s="23">
        <f t="shared" si="9305"/>
        <v>0</v>
      </c>
      <c r="AE7135" s="23">
        <v>0</v>
      </c>
      <c r="AF7135" s="23">
        <v>0</v>
      </c>
      <c r="AG7135" s="23">
        <v>0</v>
      </c>
      <c r="AH7135" s="23">
        <v>0</v>
      </c>
      <c r="AI7135" s="23">
        <v>0</v>
      </c>
      <c r="AJ7135" s="23">
        <v>0</v>
      </c>
      <c r="AK7135" s="23">
        <v>0</v>
      </c>
      <c r="AL7135" s="23">
        <v>0</v>
      </c>
      <c r="AM7135" s="23">
        <v>0</v>
      </c>
      <c r="AN7135" s="23">
        <f t="shared" si="9307"/>
        <v>0</v>
      </c>
      <c r="AO7135" s="23">
        <v>0</v>
      </c>
      <c r="AP7135" s="23">
        <v>0</v>
      </c>
      <c r="AQ7135" s="23">
        <v>0</v>
      </c>
      <c r="AR7135" s="23">
        <v>0</v>
      </c>
      <c r="AS7135" s="21">
        <f t="shared" si="9291"/>
        <v>0</v>
      </c>
      <c r="AT7135" s="21">
        <f t="shared" si="9291"/>
        <v>0</v>
      </c>
      <c r="AU7135" s="21">
        <f t="shared" si="9291"/>
        <v>0</v>
      </c>
      <c r="AV7135" s="21">
        <f t="shared" si="9291"/>
        <v>0</v>
      </c>
      <c r="AW7135" s="21">
        <f t="shared" si="9291"/>
        <v>0</v>
      </c>
    </row>
    <row r="7136" spans="1:49" ht="16.5" thickTop="1" thickBot="1" x14ac:dyDescent="0.3">
      <c r="A7136" s="18" t="s">
        <v>1</v>
      </c>
      <c r="B7136" s="36" t="s">
        <v>50</v>
      </c>
      <c r="C7136" s="23">
        <f t="shared" si="9313"/>
        <v>0</v>
      </c>
      <c r="D7136" s="23">
        <f t="shared" si="9300"/>
        <v>0</v>
      </c>
      <c r="E7136" s="23">
        <v>0</v>
      </c>
      <c r="F7136" s="23">
        <v>0</v>
      </c>
      <c r="G7136" s="23">
        <v>0</v>
      </c>
      <c r="H7136" s="23">
        <v>0</v>
      </c>
      <c r="I7136" s="23">
        <v>0</v>
      </c>
      <c r="J7136" s="23">
        <v>0</v>
      </c>
      <c r="K7136" s="23">
        <v>0</v>
      </c>
      <c r="L7136" s="23">
        <v>0</v>
      </c>
      <c r="M7136" s="23">
        <v>0</v>
      </c>
      <c r="N7136" s="23">
        <f t="shared" si="9302"/>
        <v>0</v>
      </c>
      <c r="O7136" s="23">
        <v>0</v>
      </c>
      <c r="P7136" s="23">
        <v>0</v>
      </c>
      <c r="Q7136" s="23">
        <v>0</v>
      </c>
      <c r="R7136" s="23">
        <v>0</v>
      </c>
      <c r="S7136" s="23">
        <f t="shared" si="9314"/>
        <v>0</v>
      </c>
      <c r="T7136" s="23">
        <f t="shared" si="9303"/>
        <v>0</v>
      </c>
      <c r="U7136" s="23">
        <v>0</v>
      </c>
      <c r="V7136" s="23">
        <v>0</v>
      </c>
      <c r="W7136" s="23">
        <v>0</v>
      </c>
      <c r="X7136" s="23">
        <v>0</v>
      </c>
      <c r="Y7136" s="23">
        <v>0</v>
      </c>
      <c r="Z7136" s="23">
        <v>0</v>
      </c>
      <c r="AA7136" s="23">
        <v>0</v>
      </c>
      <c r="AB7136" s="23">
        <v>0</v>
      </c>
      <c r="AC7136" s="23">
        <f t="shared" si="9315"/>
        <v>0</v>
      </c>
      <c r="AD7136" s="23">
        <f t="shared" si="9305"/>
        <v>0</v>
      </c>
      <c r="AE7136" s="23">
        <v>0</v>
      </c>
      <c r="AF7136" s="23">
        <v>0</v>
      </c>
      <c r="AG7136" s="23">
        <v>0</v>
      </c>
      <c r="AH7136" s="23">
        <v>0</v>
      </c>
      <c r="AI7136" s="23">
        <v>0</v>
      </c>
      <c r="AJ7136" s="23">
        <v>0</v>
      </c>
      <c r="AK7136" s="23">
        <v>0</v>
      </c>
      <c r="AL7136" s="23">
        <v>0</v>
      </c>
      <c r="AM7136" s="23">
        <v>0</v>
      </c>
      <c r="AN7136" s="23">
        <f t="shared" si="9307"/>
        <v>0</v>
      </c>
      <c r="AO7136" s="23">
        <v>0</v>
      </c>
      <c r="AP7136" s="23">
        <v>0</v>
      </c>
      <c r="AQ7136" s="23">
        <v>0</v>
      </c>
      <c r="AR7136" s="23">
        <v>0</v>
      </c>
      <c r="AS7136" s="21">
        <f t="shared" si="9291"/>
        <v>0</v>
      </c>
      <c r="AT7136" s="21">
        <f t="shared" si="9291"/>
        <v>0</v>
      </c>
      <c r="AU7136" s="21">
        <f t="shared" si="9291"/>
        <v>0</v>
      </c>
      <c r="AV7136" s="21">
        <f t="shared" si="9291"/>
        <v>0</v>
      </c>
      <c r="AW7136" s="21">
        <f t="shared" si="9291"/>
        <v>0</v>
      </c>
    </row>
    <row r="7137" spans="1:49" ht="16.5" thickTop="1" thickBot="1" x14ac:dyDescent="0.3">
      <c r="A7137" s="18" t="s">
        <v>1</v>
      </c>
      <c r="B7137" s="35" t="s">
        <v>51</v>
      </c>
      <c r="C7137" s="23">
        <f t="shared" si="9313"/>
        <v>0</v>
      </c>
      <c r="D7137" s="23">
        <f t="shared" si="9300"/>
        <v>0</v>
      </c>
      <c r="E7137" s="23">
        <f t="shared" ref="E7137:M7137" si="9352">SUM(E7138,E7141)</f>
        <v>0</v>
      </c>
      <c r="F7137" s="23">
        <f t="shared" si="9352"/>
        <v>0</v>
      </c>
      <c r="G7137" s="23">
        <f t="shared" si="9352"/>
        <v>0</v>
      </c>
      <c r="H7137" s="23">
        <f t="shared" si="9352"/>
        <v>0</v>
      </c>
      <c r="I7137" s="23">
        <f t="shared" si="9352"/>
        <v>0</v>
      </c>
      <c r="J7137" s="23">
        <f t="shared" si="9352"/>
        <v>0</v>
      </c>
      <c r="K7137" s="23">
        <f t="shared" si="9352"/>
        <v>0</v>
      </c>
      <c r="L7137" s="23">
        <f t="shared" si="9352"/>
        <v>0</v>
      </c>
      <c r="M7137" s="23">
        <f t="shared" si="9352"/>
        <v>0</v>
      </c>
      <c r="N7137" s="23">
        <f t="shared" si="9302"/>
        <v>0</v>
      </c>
      <c r="O7137" s="23">
        <f>SUM(O7138,O7141)</f>
        <v>0</v>
      </c>
      <c r="P7137" s="23">
        <f>SUM(P7138,P7141)</f>
        <v>0</v>
      </c>
      <c r="Q7137" s="23">
        <f>SUM(Q7138,Q7141)</f>
        <v>0</v>
      </c>
      <c r="R7137" s="23">
        <f>SUM(R7138,R7141)</f>
        <v>0</v>
      </c>
      <c r="S7137" s="23">
        <f t="shared" si="9314"/>
        <v>0</v>
      </c>
      <c r="T7137" s="23">
        <f t="shared" si="9303"/>
        <v>0</v>
      </c>
      <c r="U7137" s="23">
        <f t="shared" ref="U7137:AB7137" si="9353">SUM(U7138,U7141)</f>
        <v>0</v>
      </c>
      <c r="V7137" s="23">
        <f t="shared" si="9353"/>
        <v>0</v>
      </c>
      <c r="W7137" s="23">
        <f t="shared" si="9353"/>
        <v>0</v>
      </c>
      <c r="X7137" s="23">
        <f t="shared" si="9353"/>
        <v>0</v>
      </c>
      <c r="Y7137" s="23">
        <f t="shared" si="9353"/>
        <v>0</v>
      </c>
      <c r="Z7137" s="23">
        <f t="shared" si="9353"/>
        <v>0</v>
      </c>
      <c r="AA7137" s="23">
        <f t="shared" si="9353"/>
        <v>0</v>
      </c>
      <c r="AB7137" s="23">
        <f t="shared" si="9353"/>
        <v>0</v>
      </c>
      <c r="AC7137" s="23">
        <f t="shared" si="9315"/>
        <v>0</v>
      </c>
      <c r="AD7137" s="23">
        <f t="shared" si="9305"/>
        <v>0</v>
      </c>
      <c r="AE7137" s="23">
        <f t="shared" ref="AE7137:AM7137" si="9354">SUM(AE7138,AE7141)</f>
        <v>0</v>
      </c>
      <c r="AF7137" s="23">
        <f t="shared" si="9354"/>
        <v>0</v>
      </c>
      <c r="AG7137" s="23">
        <f t="shared" si="9354"/>
        <v>0</v>
      </c>
      <c r="AH7137" s="23">
        <f t="shared" si="9354"/>
        <v>0</v>
      </c>
      <c r="AI7137" s="23">
        <f t="shared" si="9354"/>
        <v>0</v>
      </c>
      <c r="AJ7137" s="23">
        <f t="shared" si="9354"/>
        <v>0</v>
      </c>
      <c r="AK7137" s="23">
        <f t="shared" si="9354"/>
        <v>0</v>
      </c>
      <c r="AL7137" s="23">
        <f t="shared" si="9354"/>
        <v>0</v>
      </c>
      <c r="AM7137" s="23">
        <f t="shared" si="9354"/>
        <v>0</v>
      </c>
      <c r="AN7137" s="23">
        <f t="shared" si="9307"/>
        <v>0</v>
      </c>
      <c r="AO7137" s="23">
        <f t="shared" ref="AO7137:AR7137" si="9355">SUM(AO7138,AO7141)</f>
        <v>0</v>
      </c>
      <c r="AP7137" s="23">
        <f t="shared" si="9355"/>
        <v>0</v>
      </c>
      <c r="AQ7137" s="23">
        <f t="shared" si="9355"/>
        <v>0</v>
      </c>
      <c r="AR7137" s="23">
        <f t="shared" si="9355"/>
        <v>0</v>
      </c>
      <c r="AS7137" s="21">
        <f t="shared" si="9291"/>
        <v>0</v>
      </c>
      <c r="AT7137" s="21">
        <f t="shared" si="9291"/>
        <v>0</v>
      </c>
      <c r="AU7137" s="21">
        <f t="shared" si="9291"/>
        <v>0</v>
      </c>
      <c r="AV7137" s="21">
        <f t="shared" si="9291"/>
        <v>0</v>
      </c>
      <c r="AW7137" s="21">
        <f t="shared" si="9291"/>
        <v>0</v>
      </c>
    </row>
    <row r="7138" spans="1:49" ht="31.5" thickTop="1" thickBot="1" x14ac:dyDescent="0.3">
      <c r="A7138" s="18" t="s">
        <v>1</v>
      </c>
      <c r="B7138" s="36" t="s">
        <v>52</v>
      </c>
      <c r="C7138" s="23">
        <f t="shared" si="9313"/>
        <v>0</v>
      </c>
      <c r="D7138" s="23">
        <f t="shared" si="9300"/>
        <v>0</v>
      </c>
      <c r="E7138" s="23">
        <f t="shared" ref="E7138:M7138" si="9356">SUM(E7139:E7140)</f>
        <v>0</v>
      </c>
      <c r="F7138" s="23">
        <f t="shared" si="9356"/>
        <v>0</v>
      </c>
      <c r="G7138" s="23">
        <f t="shared" si="9356"/>
        <v>0</v>
      </c>
      <c r="H7138" s="23">
        <f t="shared" si="9356"/>
        <v>0</v>
      </c>
      <c r="I7138" s="23">
        <f t="shared" si="9356"/>
        <v>0</v>
      </c>
      <c r="J7138" s="23">
        <f t="shared" si="9356"/>
        <v>0</v>
      </c>
      <c r="K7138" s="23">
        <f t="shared" si="9356"/>
        <v>0</v>
      </c>
      <c r="L7138" s="23">
        <f t="shared" si="9356"/>
        <v>0</v>
      </c>
      <c r="M7138" s="23">
        <f t="shared" si="9356"/>
        <v>0</v>
      </c>
      <c r="N7138" s="23">
        <f t="shared" si="9302"/>
        <v>0</v>
      </c>
      <c r="O7138" s="23">
        <f>SUM(O7139:O7140)</f>
        <v>0</v>
      </c>
      <c r="P7138" s="23">
        <f>SUM(P7139:P7140)</f>
        <v>0</v>
      </c>
      <c r="Q7138" s="23">
        <f>SUM(Q7139:Q7140)</f>
        <v>0</v>
      </c>
      <c r="R7138" s="23">
        <f>SUM(R7139:R7140)</f>
        <v>0</v>
      </c>
      <c r="S7138" s="23">
        <f t="shared" si="9314"/>
        <v>0</v>
      </c>
      <c r="T7138" s="23">
        <f t="shared" si="9303"/>
        <v>0</v>
      </c>
      <c r="U7138" s="23">
        <f t="shared" ref="U7138:AB7138" si="9357">SUM(U7139:U7140)</f>
        <v>0</v>
      </c>
      <c r="V7138" s="23">
        <f t="shared" si="9357"/>
        <v>0</v>
      </c>
      <c r="W7138" s="23">
        <f t="shared" si="9357"/>
        <v>0</v>
      </c>
      <c r="X7138" s="23">
        <f t="shared" si="9357"/>
        <v>0</v>
      </c>
      <c r="Y7138" s="23">
        <f t="shared" si="9357"/>
        <v>0</v>
      </c>
      <c r="Z7138" s="23">
        <f t="shared" si="9357"/>
        <v>0</v>
      </c>
      <c r="AA7138" s="23">
        <f t="shared" si="9357"/>
        <v>0</v>
      </c>
      <c r="AB7138" s="23">
        <f t="shared" si="9357"/>
        <v>0</v>
      </c>
      <c r="AC7138" s="23">
        <f t="shared" si="9315"/>
        <v>0</v>
      </c>
      <c r="AD7138" s="23">
        <f t="shared" si="9305"/>
        <v>0</v>
      </c>
      <c r="AE7138" s="23">
        <f t="shared" ref="AE7138:AM7138" si="9358">SUM(AE7139:AE7140)</f>
        <v>0</v>
      </c>
      <c r="AF7138" s="23">
        <f t="shared" si="9358"/>
        <v>0</v>
      </c>
      <c r="AG7138" s="23">
        <f t="shared" si="9358"/>
        <v>0</v>
      </c>
      <c r="AH7138" s="23">
        <f t="shared" si="9358"/>
        <v>0</v>
      </c>
      <c r="AI7138" s="23">
        <f t="shared" si="9358"/>
        <v>0</v>
      </c>
      <c r="AJ7138" s="23">
        <f t="shared" si="9358"/>
        <v>0</v>
      </c>
      <c r="AK7138" s="23">
        <f t="shared" si="9358"/>
        <v>0</v>
      </c>
      <c r="AL7138" s="23">
        <f t="shared" si="9358"/>
        <v>0</v>
      </c>
      <c r="AM7138" s="23">
        <f t="shared" si="9358"/>
        <v>0</v>
      </c>
      <c r="AN7138" s="23">
        <f t="shared" si="9307"/>
        <v>0</v>
      </c>
      <c r="AO7138" s="23">
        <f t="shared" ref="AO7138:AR7138" si="9359">SUM(AO7139:AO7140)</f>
        <v>0</v>
      </c>
      <c r="AP7138" s="23">
        <f t="shared" si="9359"/>
        <v>0</v>
      </c>
      <c r="AQ7138" s="23">
        <f t="shared" si="9359"/>
        <v>0</v>
      </c>
      <c r="AR7138" s="23">
        <f t="shared" si="9359"/>
        <v>0</v>
      </c>
      <c r="AS7138" s="21">
        <f t="shared" si="9291"/>
        <v>0</v>
      </c>
      <c r="AT7138" s="21">
        <f t="shared" si="9291"/>
        <v>0</v>
      </c>
      <c r="AU7138" s="21">
        <f t="shared" si="9291"/>
        <v>0</v>
      </c>
      <c r="AV7138" s="21">
        <f t="shared" si="9291"/>
        <v>0</v>
      </c>
      <c r="AW7138" s="21">
        <f t="shared" si="9291"/>
        <v>0</v>
      </c>
    </row>
    <row r="7139" spans="1:49" ht="16.5" thickTop="1" thickBot="1" x14ac:dyDescent="0.3">
      <c r="A7139" s="18" t="s">
        <v>1</v>
      </c>
      <c r="B7139" s="37" t="s">
        <v>53</v>
      </c>
      <c r="C7139" s="23">
        <f t="shared" si="9313"/>
        <v>0</v>
      </c>
      <c r="D7139" s="23">
        <f t="shared" si="9300"/>
        <v>0</v>
      </c>
      <c r="E7139" s="23">
        <v>0</v>
      </c>
      <c r="F7139" s="23">
        <v>0</v>
      </c>
      <c r="G7139" s="23">
        <v>0</v>
      </c>
      <c r="H7139" s="23">
        <v>0</v>
      </c>
      <c r="I7139" s="23">
        <v>0</v>
      </c>
      <c r="J7139" s="23">
        <v>0</v>
      </c>
      <c r="K7139" s="23">
        <v>0</v>
      </c>
      <c r="L7139" s="23">
        <v>0</v>
      </c>
      <c r="M7139" s="23">
        <v>0</v>
      </c>
      <c r="N7139" s="23">
        <f t="shared" si="9302"/>
        <v>0</v>
      </c>
      <c r="O7139" s="23">
        <v>0</v>
      </c>
      <c r="P7139" s="23">
        <v>0</v>
      </c>
      <c r="Q7139" s="23">
        <v>0</v>
      </c>
      <c r="R7139" s="23">
        <v>0</v>
      </c>
      <c r="S7139" s="23">
        <f t="shared" si="9314"/>
        <v>0</v>
      </c>
      <c r="T7139" s="23">
        <f t="shared" si="9303"/>
        <v>0</v>
      </c>
      <c r="U7139" s="23">
        <v>0</v>
      </c>
      <c r="V7139" s="23">
        <v>0</v>
      </c>
      <c r="W7139" s="23">
        <v>0</v>
      </c>
      <c r="X7139" s="23">
        <v>0</v>
      </c>
      <c r="Y7139" s="23">
        <v>0</v>
      </c>
      <c r="Z7139" s="23">
        <v>0</v>
      </c>
      <c r="AA7139" s="23">
        <v>0</v>
      </c>
      <c r="AB7139" s="23">
        <v>0</v>
      </c>
      <c r="AC7139" s="23">
        <f t="shared" si="9315"/>
        <v>0</v>
      </c>
      <c r="AD7139" s="23">
        <f t="shared" si="9305"/>
        <v>0</v>
      </c>
      <c r="AE7139" s="23">
        <v>0</v>
      </c>
      <c r="AF7139" s="23">
        <v>0</v>
      </c>
      <c r="AG7139" s="23">
        <v>0</v>
      </c>
      <c r="AH7139" s="23">
        <v>0</v>
      </c>
      <c r="AI7139" s="23">
        <v>0</v>
      </c>
      <c r="AJ7139" s="23">
        <v>0</v>
      </c>
      <c r="AK7139" s="23">
        <v>0</v>
      </c>
      <c r="AL7139" s="23">
        <v>0</v>
      </c>
      <c r="AM7139" s="23">
        <v>0</v>
      </c>
      <c r="AN7139" s="23">
        <f t="shared" si="9307"/>
        <v>0</v>
      </c>
      <c r="AO7139" s="23">
        <v>0</v>
      </c>
      <c r="AP7139" s="23">
        <v>0</v>
      </c>
      <c r="AQ7139" s="23">
        <v>0</v>
      </c>
      <c r="AR7139" s="23">
        <v>0</v>
      </c>
      <c r="AS7139" s="21">
        <f t="shared" si="9291"/>
        <v>0</v>
      </c>
      <c r="AT7139" s="21">
        <f t="shared" si="9291"/>
        <v>0</v>
      </c>
      <c r="AU7139" s="21">
        <f t="shared" si="9291"/>
        <v>0</v>
      </c>
      <c r="AV7139" s="21">
        <f t="shared" si="9291"/>
        <v>0</v>
      </c>
      <c r="AW7139" s="21">
        <f t="shared" si="9291"/>
        <v>0</v>
      </c>
    </row>
    <row r="7140" spans="1:49" ht="16.5" thickTop="1" thickBot="1" x14ac:dyDescent="0.3">
      <c r="A7140" s="18" t="s">
        <v>1</v>
      </c>
      <c r="B7140" s="37" t="s">
        <v>54</v>
      </c>
      <c r="C7140" s="23">
        <f t="shared" si="9313"/>
        <v>0</v>
      </c>
      <c r="D7140" s="23">
        <f t="shared" si="9300"/>
        <v>0</v>
      </c>
      <c r="E7140" s="23">
        <v>0</v>
      </c>
      <c r="F7140" s="23">
        <v>0</v>
      </c>
      <c r="G7140" s="23">
        <v>0</v>
      </c>
      <c r="H7140" s="23">
        <v>0</v>
      </c>
      <c r="I7140" s="23">
        <v>0</v>
      </c>
      <c r="J7140" s="23">
        <v>0</v>
      </c>
      <c r="K7140" s="23">
        <v>0</v>
      </c>
      <c r="L7140" s="23">
        <v>0</v>
      </c>
      <c r="M7140" s="23">
        <v>0</v>
      </c>
      <c r="N7140" s="23">
        <f t="shared" si="9302"/>
        <v>0</v>
      </c>
      <c r="O7140" s="23">
        <v>0</v>
      </c>
      <c r="P7140" s="23">
        <v>0</v>
      </c>
      <c r="Q7140" s="23">
        <v>0</v>
      </c>
      <c r="R7140" s="23">
        <v>0</v>
      </c>
      <c r="S7140" s="23">
        <f t="shared" si="9314"/>
        <v>0</v>
      </c>
      <c r="T7140" s="23">
        <f t="shared" si="9303"/>
        <v>0</v>
      </c>
      <c r="U7140" s="23">
        <v>0</v>
      </c>
      <c r="V7140" s="23">
        <v>0</v>
      </c>
      <c r="W7140" s="23">
        <v>0</v>
      </c>
      <c r="X7140" s="23">
        <v>0</v>
      </c>
      <c r="Y7140" s="23">
        <v>0</v>
      </c>
      <c r="Z7140" s="23">
        <v>0</v>
      </c>
      <c r="AA7140" s="23">
        <v>0</v>
      </c>
      <c r="AB7140" s="23">
        <v>0</v>
      </c>
      <c r="AC7140" s="23">
        <f t="shared" si="9315"/>
        <v>0</v>
      </c>
      <c r="AD7140" s="23">
        <f t="shared" si="9305"/>
        <v>0</v>
      </c>
      <c r="AE7140" s="23">
        <v>0</v>
      </c>
      <c r="AF7140" s="23">
        <v>0</v>
      </c>
      <c r="AG7140" s="23">
        <v>0</v>
      </c>
      <c r="AH7140" s="23">
        <v>0</v>
      </c>
      <c r="AI7140" s="23">
        <v>0</v>
      </c>
      <c r="AJ7140" s="23">
        <v>0</v>
      </c>
      <c r="AK7140" s="23">
        <v>0</v>
      </c>
      <c r="AL7140" s="23">
        <v>0</v>
      </c>
      <c r="AM7140" s="23">
        <v>0</v>
      </c>
      <c r="AN7140" s="23">
        <f t="shared" si="9307"/>
        <v>0</v>
      </c>
      <c r="AO7140" s="23">
        <v>0</v>
      </c>
      <c r="AP7140" s="23">
        <v>0</v>
      </c>
      <c r="AQ7140" s="23">
        <v>0</v>
      </c>
      <c r="AR7140" s="23">
        <v>0</v>
      </c>
      <c r="AS7140" s="21">
        <f t="shared" si="9291"/>
        <v>0</v>
      </c>
      <c r="AT7140" s="21">
        <f t="shared" si="9291"/>
        <v>0</v>
      </c>
      <c r="AU7140" s="21">
        <f t="shared" si="9291"/>
        <v>0</v>
      </c>
      <c r="AV7140" s="21">
        <f t="shared" si="9291"/>
        <v>0</v>
      </c>
      <c r="AW7140" s="21">
        <f t="shared" si="9291"/>
        <v>0</v>
      </c>
    </row>
    <row r="7141" spans="1:49" ht="31.5" thickTop="1" thickBot="1" x14ac:dyDescent="0.3">
      <c r="A7141" s="18" t="s">
        <v>1</v>
      </c>
      <c r="B7141" s="36" t="s">
        <v>55</v>
      </c>
      <c r="C7141" s="23">
        <f t="shared" si="9313"/>
        <v>0</v>
      </c>
      <c r="D7141" s="23">
        <f t="shared" si="9300"/>
        <v>0</v>
      </c>
      <c r="E7141" s="23">
        <v>0</v>
      </c>
      <c r="F7141" s="23">
        <v>0</v>
      </c>
      <c r="G7141" s="23">
        <v>0</v>
      </c>
      <c r="H7141" s="23">
        <v>0</v>
      </c>
      <c r="I7141" s="23">
        <v>0</v>
      </c>
      <c r="J7141" s="23">
        <v>0</v>
      </c>
      <c r="K7141" s="23">
        <v>0</v>
      </c>
      <c r="L7141" s="23">
        <v>0</v>
      </c>
      <c r="M7141" s="23">
        <v>0</v>
      </c>
      <c r="N7141" s="23">
        <f t="shared" si="9302"/>
        <v>0</v>
      </c>
      <c r="O7141" s="23">
        <v>0</v>
      </c>
      <c r="P7141" s="23">
        <v>0</v>
      </c>
      <c r="Q7141" s="23">
        <v>0</v>
      </c>
      <c r="R7141" s="23">
        <v>0</v>
      </c>
      <c r="S7141" s="23">
        <f t="shared" si="9314"/>
        <v>0</v>
      </c>
      <c r="T7141" s="23">
        <f t="shared" si="9303"/>
        <v>0</v>
      </c>
      <c r="U7141" s="23">
        <v>0</v>
      </c>
      <c r="V7141" s="23">
        <v>0</v>
      </c>
      <c r="W7141" s="23">
        <v>0</v>
      </c>
      <c r="X7141" s="23">
        <v>0</v>
      </c>
      <c r="Y7141" s="23">
        <v>0</v>
      </c>
      <c r="Z7141" s="23">
        <v>0</v>
      </c>
      <c r="AA7141" s="23">
        <v>0</v>
      </c>
      <c r="AB7141" s="23">
        <v>0</v>
      </c>
      <c r="AC7141" s="23">
        <f t="shared" si="9315"/>
        <v>0</v>
      </c>
      <c r="AD7141" s="23">
        <f t="shared" si="9305"/>
        <v>0</v>
      </c>
      <c r="AE7141" s="23">
        <v>0</v>
      </c>
      <c r="AF7141" s="23">
        <v>0</v>
      </c>
      <c r="AG7141" s="23">
        <v>0</v>
      </c>
      <c r="AH7141" s="23">
        <v>0</v>
      </c>
      <c r="AI7141" s="23">
        <v>0</v>
      </c>
      <c r="AJ7141" s="23">
        <v>0</v>
      </c>
      <c r="AK7141" s="23">
        <v>0</v>
      </c>
      <c r="AL7141" s="23">
        <v>0</v>
      </c>
      <c r="AM7141" s="23">
        <v>0</v>
      </c>
      <c r="AN7141" s="23">
        <f t="shared" si="9307"/>
        <v>0</v>
      </c>
      <c r="AO7141" s="23">
        <v>0</v>
      </c>
      <c r="AP7141" s="23">
        <v>0</v>
      </c>
      <c r="AQ7141" s="23">
        <v>0</v>
      </c>
      <c r="AR7141" s="23">
        <v>0</v>
      </c>
      <c r="AS7141" s="21">
        <f t="shared" si="9291"/>
        <v>0</v>
      </c>
      <c r="AT7141" s="21">
        <f t="shared" si="9291"/>
        <v>0</v>
      </c>
      <c r="AU7141" s="21">
        <f t="shared" si="9291"/>
        <v>0</v>
      </c>
      <c r="AV7141" s="21">
        <f t="shared" si="9291"/>
        <v>0</v>
      </c>
      <c r="AW7141" s="21">
        <f t="shared" si="9291"/>
        <v>0</v>
      </c>
    </row>
    <row r="7142" spans="1:49" ht="16.5" thickTop="1" thickBot="1" x14ac:dyDescent="0.3">
      <c r="A7142" s="18" t="s">
        <v>1</v>
      </c>
      <c r="B7142" s="35" t="s">
        <v>56</v>
      </c>
      <c r="C7142" s="23">
        <f t="shared" si="9313"/>
        <v>0</v>
      </c>
      <c r="D7142" s="23">
        <f t="shared" si="9300"/>
        <v>0</v>
      </c>
      <c r="E7142" s="23">
        <f t="shared" ref="E7142:M7142" si="9360">SUM(E7143,E7148)</f>
        <v>0</v>
      </c>
      <c r="F7142" s="23">
        <f t="shared" si="9360"/>
        <v>0</v>
      </c>
      <c r="G7142" s="23">
        <f t="shared" si="9360"/>
        <v>0</v>
      </c>
      <c r="H7142" s="23">
        <f t="shared" si="9360"/>
        <v>0</v>
      </c>
      <c r="I7142" s="23">
        <f t="shared" si="9360"/>
        <v>0</v>
      </c>
      <c r="J7142" s="23">
        <f t="shared" si="9360"/>
        <v>0</v>
      </c>
      <c r="K7142" s="23">
        <f t="shared" si="9360"/>
        <v>0</v>
      </c>
      <c r="L7142" s="23">
        <f t="shared" si="9360"/>
        <v>0</v>
      </c>
      <c r="M7142" s="23">
        <f t="shared" si="9360"/>
        <v>0</v>
      </c>
      <c r="N7142" s="23">
        <f t="shared" si="9302"/>
        <v>0</v>
      </c>
      <c r="O7142" s="23">
        <f>SUM(O7143,O7148)</f>
        <v>0</v>
      </c>
      <c r="P7142" s="23">
        <f>SUM(P7143,P7148)</f>
        <v>0</v>
      </c>
      <c r="Q7142" s="23">
        <f>SUM(Q7143,Q7148)</f>
        <v>0</v>
      </c>
      <c r="R7142" s="23">
        <f>SUM(R7143,R7148)</f>
        <v>0</v>
      </c>
      <c r="S7142" s="23">
        <f t="shared" si="9314"/>
        <v>0</v>
      </c>
      <c r="T7142" s="23">
        <f t="shared" si="9303"/>
        <v>0</v>
      </c>
      <c r="U7142" s="23">
        <f t="shared" ref="U7142:AB7142" si="9361">SUM(U7143,U7148)</f>
        <v>0</v>
      </c>
      <c r="V7142" s="23">
        <f t="shared" si="9361"/>
        <v>0</v>
      </c>
      <c r="W7142" s="23">
        <f t="shared" si="9361"/>
        <v>0</v>
      </c>
      <c r="X7142" s="23">
        <f t="shared" si="9361"/>
        <v>0</v>
      </c>
      <c r="Y7142" s="23">
        <f t="shared" si="9361"/>
        <v>0</v>
      </c>
      <c r="Z7142" s="23">
        <f t="shared" si="9361"/>
        <v>0</v>
      </c>
      <c r="AA7142" s="23">
        <f t="shared" si="9361"/>
        <v>0</v>
      </c>
      <c r="AB7142" s="23">
        <f t="shared" si="9361"/>
        <v>0</v>
      </c>
      <c r="AC7142" s="23">
        <f t="shared" si="9315"/>
        <v>0</v>
      </c>
      <c r="AD7142" s="23">
        <f t="shared" si="9305"/>
        <v>0</v>
      </c>
      <c r="AE7142" s="23">
        <f t="shared" ref="AE7142:AM7142" si="9362">SUM(AE7143,AE7148)</f>
        <v>0</v>
      </c>
      <c r="AF7142" s="23">
        <f t="shared" si="9362"/>
        <v>0</v>
      </c>
      <c r="AG7142" s="23">
        <f t="shared" si="9362"/>
        <v>0</v>
      </c>
      <c r="AH7142" s="23">
        <f t="shared" si="9362"/>
        <v>0</v>
      </c>
      <c r="AI7142" s="23">
        <f t="shared" si="9362"/>
        <v>0</v>
      </c>
      <c r="AJ7142" s="23">
        <f t="shared" si="9362"/>
        <v>0</v>
      </c>
      <c r="AK7142" s="23">
        <f t="shared" si="9362"/>
        <v>0</v>
      </c>
      <c r="AL7142" s="23">
        <f t="shared" si="9362"/>
        <v>0</v>
      </c>
      <c r="AM7142" s="23">
        <f t="shared" si="9362"/>
        <v>0</v>
      </c>
      <c r="AN7142" s="23">
        <f t="shared" si="9307"/>
        <v>0</v>
      </c>
      <c r="AO7142" s="23">
        <f t="shared" ref="AO7142:AR7142" si="9363">SUM(AO7143,AO7148)</f>
        <v>0</v>
      </c>
      <c r="AP7142" s="23">
        <f t="shared" si="9363"/>
        <v>0</v>
      </c>
      <c r="AQ7142" s="23">
        <f t="shared" si="9363"/>
        <v>0</v>
      </c>
      <c r="AR7142" s="23">
        <f t="shared" si="9363"/>
        <v>0</v>
      </c>
      <c r="AS7142" s="21">
        <f t="shared" si="9291"/>
        <v>0</v>
      </c>
      <c r="AT7142" s="21">
        <f t="shared" si="9291"/>
        <v>0</v>
      </c>
      <c r="AU7142" s="21">
        <f t="shared" si="9291"/>
        <v>0</v>
      </c>
      <c r="AV7142" s="21">
        <f t="shared" si="9291"/>
        <v>0</v>
      </c>
      <c r="AW7142" s="21">
        <f t="shared" si="9291"/>
        <v>0</v>
      </c>
    </row>
    <row r="7143" spans="1:49" ht="16.5" thickTop="1" thickBot="1" x14ac:dyDescent="0.3">
      <c r="A7143" s="18" t="s">
        <v>1</v>
      </c>
      <c r="B7143" s="36" t="s">
        <v>57</v>
      </c>
      <c r="C7143" s="23">
        <f t="shared" si="9313"/>
        <v>0</v>
      </c>
      <c r="D7143" s="23">
        <f t="shared" si="9300"/>
        <v>0</v>
      </c>
      <c r="E7143" s="23">
        <f t="shared" ref="E7143:M7143" si="9364">SUM(E7144:E7147)</f>
        <v>0</v>
      </c>
      <c r="F7143" s="23">
        <f t="shared" si="9364"/>
        <v>0</v>
      </c>
      <c r="G7143" s="23">
        <f t="shared" si="9364"/>
        <v>0</v>
      </c>
      <c r="H7143" s="23">
        <f t="shared" si="9364"/>
        <v>0</v>
      </c>
      <c r="I7143" s="23">
        <f t="shared" si="9364"/>
        <v>0</v>
      </c>
      <c r="J7143" s="23">
        <f t="shared" si="9364"/>
        <v>0</v>
      </c>
      <c r="K7143" s="23">
        <f t="shared" si="9364"/>
        <v>0</v>
      </c>
      <c r="L7143" s="23">
        <f t="shared" si="9364"/>
        <v>0</v>
      </c>
      <c r="M7143" s="23">
        <f t="shared" si="9364"/>
        <v>0</v>
      </c>
      <c r="N7143" s="23">
        <f t="shared" si="9302"/>
        <v>0</v>
      </c>
      <c r="O7143" s="23">
        <f>SUM(O7144:O7147)</f>
        <v>0</v>
      </c>
      <c r="P7143" s="23">
        <f>SUM(P7144:P7147)</f>
        <v>0</v>
      </c>
      <c r="Q7143" s="23">
        <f>SUM(Q7144:Q7147)</f>
        <v>0</v>
      </c>
      <c r="R7143" s="23">
        <f>SUM(R7144:R7147)</f>
        <v>0</v>
      </c>
      <c r="S7143" s="23">
        <f t="shared" si="9314"/>
        <v>0</v>
      </c>
      <c r="T7143" s="23">
        <f t="shared" si="9303"/>
        <v>0</v>
      </c>
      <c r="U7143" s="23">
        <f t="shared" ref="U7143:AB7143" si="9365">SUM(U7144:U7147)</f>
        <v>0</v>
      </c>
      <c r="V7143" s="23">
        <f t="shared" si="9365"/>
        <v>0</v>
      </c>
      <c r="W7143" s="23">
        <f t="shared" si="9365"/>
        <v>0</v>
      </c>
      <c r="X7143" s="23">
        <f t="shared" si="9365"/>
        <v>0</v>
      </c>
      <c r="Y7143" s="23">
        <f t="shared" si="9365"/>
        <v>0</v>
      </c>
      <c r="Z7143" s="23">
        <f t="shared" si="9365"/>
        <v>0</v>
      </c>
      <c r="AA7143" s="23">
        <f t="shared" si="9365"/>
        <v>0</v>
      </c>
      <c r="AB7143" s="23">
        <f t="shared" si="9365"/>
        <v>0</v>
      </c>
      <c r="AC7143" s="23">
        <f t="shared" si="9315"/>
        <v>0</v>
      </c>
      <c r="AD7143" s="23">
        <f t="shared" si="9305"/>
        <v>0</v>
      </c>
      <c r="AE7143" s="23">
        <f t="shared" ref="AE7143:AM7143" si="9366">SUM(AE7144:AE7147)</f>
        <v>0</v>
      </c>
      <c r="AF7143" s="23">
        <f t="shared" si="9366"/>
        <v>0</v>
      </c>
      <c r="AG7143" s="23">
        <f t="shared" si="9366"/>
        <v>0</v>
      </c>
      <c r="AH7143" s="23">
        <f t="shared" si="9366"/>
        <v>0</v>
      </c>
      <c r="AI7143" s="23">
        <f t="shared" si="9366"/>
        <v>0</v>
      </c>
      <c r="AJ7143" s="23">
        <f t="shared" si="9366"/>
        <v>0</v>
      </c>
      <c r="AK7143" s="23">
        <f t="shared" si="9366"/>
        <v>0</v>
      </c>
      <c r="AL7143" s="23">
        <f t="shared" si="9366"/>
        <v>0</v>
      </c>
      <c r="AM7143" s="23">
        <f t="shared" si="9366"/>
        <v>0</v>
      </c>
      <c r="AN7143" s="23">
        <f t="shared" si="9307"/>
        <v>0</v>
      </c>
      <c r="AO7143" s="23">
        <f t="shared" ref="AO7143:AR7143" si="9367">SUM(AO7144:AO7147)</f>
        <v>0</v>
      </c>
      <c r="AP7143" s="23">
        <f t="shared" si="9367"/>
        <v>0</v>
      </c>
      <c r="AQ7143" s="23">
        <f t="shared" si="9367"/>
        <v>0</v>
      </c>
      <c r="AR7143" s="23">
        <f t="shared" si="9367"/>
        <v>0</v>
      </c>
      <c r="AS7143" s="21">
        <f t="shared" si="9291"/>
        <v>0</v>
      </c>
      <c r="AT7143" s="21">
        <f t="shared" si="9291"/>
        <v>0</v>
      </c>
      <c r="AU7143" s="21">
        <f t="shared" si="9291"/>
        <v>0</v>
      </c>
      <c r="AV7143" s="21">
        <f t="shared" si="9291"/>
        <v>0</v>
      </c>
      <c r="AW7143" s="21">
        <f t="shared" si="9291"/>
        <v>0</v>
      </c>
    </row>
    <row r="7144" spans="1:49" ht="16.5" thickTop="1" thickBot="1" x14ac:dyDescent="0.3">
      <c r="A7144" s="18" t="s">
        <v>1</v>
      </c>
      <c r="B7144" s="37" t="s">
        <v>58</v>
      </c>
      <c r="C7144" s="23">
        <f t="shared" si="9313"/>
        <v>0</v>
      </c>
      <c r="D7144" s="23">
        <f t="shared" si="9300"/>
        <v>0</v>
      </c>
      <c r="E7144" s="23">
        <v>0</v>
      </c>
      <c r="F7144" s="23">
        <v>0</v>
      </c>
      <c r="G7144" s="23">
        <v>0</v>
      </c>
      <c r="H7144" s="23">
        <v>0</v>
      </c>
      <c r="I7144" s="23">
        <v>0</v>
      </c>
      <c r="J7144" s="23">
        <v>0</v>
      </c>
      <c r="K7144" s="23">
        <v>0</v>
      </c>
      <c r="L7144" s="23">
        <v>0</v>
      </c>
      <c r="M7144" s="23">
        <v>0</v>
      </c>
      <c r="N7144" s="23">
        <f t="shared" si="9302"/>
        <v>0</v>
      </c>
      <c r="O7144" s="23">
        <v>0</v>
      </c>
      <c r="P7144" s="23">
        <v>0</v>
      </c>
      <c r="Q7144" s="23">
        <v>0</v>
      </c>
      <c r="R7144" s="23">
        <v>0</v>
      </c>
      <c r="S7144" s="23">
        <f t="shared" si="9314"/>
        <v>0</v>
      </c>
      <c r="T7144" s="23">
        <f t="shared" si="9303"/>
        <v>0</v>
      </c>
      <c r="U7144" s="23">
        <v>0</v>
      </c>
      <c r="V7144" s="23">
        <v>0</v>
      </c>
      <c r="W7144" s="23">
        <v>0</v>
      </c>
      <c r="X7144" s="23">
        <v>0</v>
      </c>
      <c r="Y7144" s="23">
        <v>0</v>
      </c>
      <c r="Z7144" s="23">
        <v>0</v>
      </c>
      <c r="AA7144" s="23">
        <v>0</v>
      </c>
      <c r="AB7144" s="23">
        <v>0</v>
      </c>
      <c r="AC7144" s="23">
        <f t="shared" si="9315"/>
        <v>0</v>
      </c>
      <c r="AD7144" s="23">
        <f t="shared" si="9305"/>
        <v>0</v>
      </c>
      <c r="AE7144" s="23">
        <v>0</v>
      </c>
      <c r="AF7144" s="23">
        <v>0</v>
      </c>
      <c r="AG7144" s="23">
        <v>0</v>
      </c>
      <c r="AH7144" s="23">
        <v>0</v>
      </c>
      <c r="AI7144" s="23">
        <v>0</v>
      </c>
      <c r="AJ7144" s="23">
        <v>0</v>
      </c>
      <c r="AK7144" s="23">
        <v>0</v>
      </c>
      <c r="AL7144" s="23">
        <v>0</v>
      </c>
      <c r="AM7144" s="23">
        <v>0</v>
      </c>
      <c r="AN7144" s="23">
        <f t="shared" si="9307"/>
        <v>0</v>
      </c>
      <c r="AO7144" s="23">
        <v>0</v>
      </c>
      <c r="AP7144" s="23">
        <v>0</v>
      </c>
      <c r="AQ7144" s="23">
        <v>0</v>
      </c>
      <c r="AR7144" s="23">
        <v>0</v>
      </c>
      <c r="AS7144" s="21">
        <f t="shared" si="9291"/>
        <v>0</v>
      </c>
      <c r="AT7144" s="21">
        <f t="shared" si="9291"/>
        <v>0</v>
      </c>
      <c r="AU7144" s="21">
        <f t="shared" si="9291"/>
        <v>0</v>
      </c>
      <c r="AV7144" s="21">
        <f t="shared" si="9291"/>
        <v>0</v>
      </c>
      <c r="AW7144" s="21">
        <f t="shared" si="9291"/>
        <v>0</v>
      </c>
    </row>
    <row r="7145" spans="1:49" ht="16.5" thickTop="1" thickBot="1" x14ac:dyDescent="0.3">
      <c r="A7145" s="18" t="s">
        <v>1</v>
      </c>
      <c r="B7145" s="37" t="s">
        <v>59</v>
      </c>
      <c r="C7145" s="23">
        <f t="shared" si="9313"/>
        <v>0</v>
      </c>
      <c r="D7145" s="23">
        <f t="shared" si="9300"/>
        <v>0</v>
      </c>
      <c r="E7145" s="23">
        <v>0</v>
      </c>
      <c r="F7145" s="23">
        <v>0</v>
      </c>
      <c r="G7145" s="23">
        <v>0</v>
      </c>
      <c r="H7145" s="23">
        <v>0</v>
      </c>
      <c r="I7145" s="23">
        <v>0</v>
      </c>
      <c r="J7145" s="23">
        <v>0</v>
      </c>
      <c r="K7145" s="23">
        <v>0</v>
      </c>
      <c r="L7145" s="23">
        <v>0</v>
      </c>
      <c r="M7145" s="23">
        <v>0</v>
      </c>
      <c r="N7145" s="23">
        <f t="shared" si="9302"/>
        <v>0</v>
      </c>
      <c r="O7145" s="23">
        <v>0</v>
      </c>
      <c r="P7145" s="23">
        <v>0</v>
      </c>
      <c r="Q7145" s="23">
        <v>0</v>
      </c>
      <c r="R7145" s="23">
        <v>0</v>
      </c>
      <c r="S7145" s="23">
        <f t="shared" si="9314"/>
        <v>0</v>
      </c>
      <c r="T7145" s="23">
        <f t="shared" si="9303"/>
        <v>0</v>
      </c>
      <c r="U7145" s="23">
        <v>0</v>
      </c>
      <c r="V7145" s="23">
        <v>0</v>
      </c>
      <c r="W7145" s="23">
        <v>0</v>
      </c>
      <c r="X7145" s="23">
        <v>0</v>
      </c>
      <c r="Y7145" s="23">
        <v>0</v>
      </c>
      <c r="Z7145" s="23">
        <v>0</v>
      </c>
      <c r="AA7145" s="23">
        <v>0</v>
      </c>
      <c r="AB7145" s="23">
        <v>0</v>
      </c>
      <c r="AC7145" s="23">
        <f t="shared" si="9315"/>
        <v>0</v>
      </c>
      <c r="AD7145" s="23">
        <f t="shared" si="9305"/>
        <v>0</v>
      </c>
      <c r="AE7145" s="23">
        <v>0</v>
      </c>
      <c r="AF7145" s="23">
        <v>0</v>
      </c>
      <c r="AG7145" s="23">
        <v>0</v>
      </c>
      <c r="AH7145" s="23">
        <v>0</v>
      </c>
      <c r="AI7145" s="23">
        <v>0</v>
      </c>
      <c r="AJ7145" s="23">
        <v>0</v>
      </c>
      <c r="AK7145" s="23">
        <v>0</v>
      </c>
      <c r="AL7145" s="23">
        <v>0</v>
      </c>
      <c r="AM7145" s="23">
        <v>0</v>
      </c>
      <c r="AN7145" s="23">
        <f t="shared" si="9307"/>
        <v>0</v>
      </c>
      <c r="AO7145" s="23">
        <v>0</v>
      </c>
      <c r="AP7145" s="23">
        <v>0</v>
      </c>
      <c r="AQ7145" s="23">
        <v>0</v>
      </c>
      <c r="AR7145" s="23">
        <v>0</v>
      </c>
      <c r="AS7145" s="21">
        <f t="shared" si="9291"/>
        <v>0</v>
      </c>
      <c r="AT7145" s="21">
        <f t="shared" si="9291"/>
        <v>0</v>
      </c>
      <c r="AU7145" s="21">
        <f t="shared" si="9291"/>
        <v>0</v>
      </c>
      <c r="AV7145" s="21">
        <f t="shared" si="9291"/>
        <v>0</v>
      </c>
      <c r="AW7145" s="21">
        <f t="shared" si="9291"/>
        <v>0</v>
      </c>
    </row>
    <row r="7146" spans="1:49" ht="16.5" thickTop="1" thickBot="1" x14ac:dyDescent="0.3">
      <c r="A7146" s="18" t="s">
        <v>1</v>
      </c>
      <c r="B7146" s="37" t="s">
        <v>53</v>
      </c>
      <c r="C7146" s="23">
        <f t="shared" si="9313"/>
        <v>0</v>
      </c>
      <c r="D7146" s="23">
        <f t="shared" si="9300"/>
        <v>0</v>
      </c>
      <c r="E7146" s="23">
        <v>0</v>
      </c>
      <c r="F7146" s="23">
        <v>0</v>
      </c>
      <c r="G7146" s="23">
        <v>0</v>
      </c>
      <c r="H7146" s="23">
        <v>0</v>
      </c>
      <c r="I7146" s="23">
        <v>0</v>
      </c>
      <c r="J7146" s="23">
        <v>0</v>
      </c>
      <c r="K7146" s="23">
        <v>0</v>
      </c>
      <c r="L7146" s="23">
        <v>0</v>
      </c>
      <c r="M7146" s="23">
        <v>0</v>
      </c>
      <c r="N7146" s="23">
        <f t="shared" si="9302"/>
        <v>0</v>
      </c>
      <c r="O7146" s="23">
        <v>0</v>
      </c>
      <c r="P7146" s="23">
        <v>0</v>
      </c>
      <c r="Q7146" s="23">
        <v>0</v>
      </c>
      <c r="R7146" s="23">
        <v>0</v>
      </c>
      <c r="S7146" s="23">
        <f t="shared" si="9314"/>
        <v>0</v>
      </c>
      <c r="T7146" s="23">
        <f t="shared" si="9303"/>
        <v>0</v>
      </c>
      <c r="U7146" s="23">
        <v>0</v>
      </c>
      <c r="V7146" s="23">
        <v>0</v>
      </c>
      <c r="W7146" s="23">
        <v>0</v>
      </c>
      <c r="X7146" s="23">
        <v>0</v>
      </c>
      <c r="Y7146" s="23">
        <v>0</v>
      </c>
      <c r="Z7146" s="23">
        <v>0</v>
      </c>
      <c r="AA7146" s="23">
        <v>0</v>
      </c>
      <c r="AB7146" s="23">
        <v>0</v>
      </c>
      <c r="AC7146" s="23">
        <f t="shared" si="9315"/>
        <v>0</v>
      </c>
      <c r="AD7146" s="23">
        <f t="shared" si="9305"/>
        <v>0</v>
      </c>
      <c r="AE7146" s="23">
        <v>0</v>
      </c>
      <c r="AF7146" s="23">
        <v>0</v>
      </c>
      <c r="AG7146" s="23">
        <v>0</v>
      </c>
      <c r="AH7146" s="23">
        <v>0</v>
      </c>
      <c r="AI7146" s="23">
        <v>0</v>
      </c>
      <c r="AJ7146" s="23">
        <v>0</v>
      </c>
      <c r="AK7146" s="23">
        <v>0</v>
      </c>
      <c r="AL7146" s="23">
        <v>0</v>
      </c>
      <c r="AM7146" s="23">
        <v>0</v>
      </c>
      <c r="AN7146" s="23">
        <f t="shared" si="9307"/>
        <v>0</v>
      </c>
      <c r="AO7146" s="23">
        <v>0</v>
      </c>
      <c r="AP7146" s="23">
        <v>0</v>
      </c>
      <c r="AQ7146" s="23">
        <v>0</v>
      </c>
      <c r="AR7146" s="23">
        <v>0</v>
      </c>
      <c r="AS7146" s="21">
        <f t="shared" si="9291"/>
        <v>0</v>
      </c>
      <c r="AT7146" s="21">
        <f t="shared" si="9291"/>
        <v>0</v>
      </c>
      <c r="AU7146" s="21">
        <f t="shared" si="9291"/>
        <v>0</v>
      </c>
      <c r="AV7146" s="21">
        <f t="shared" si="9291"/>
        <v>0</v>
      </c>
      <c r="AW7146" s="21">
        <f t="shared" si="9291"/>
        <v>0</v>
      </c>
    </row>
    <row r="7147" spans="1:49" ht="16.5" thickTop="1" thickBot="1" x14ac:dyDescent="0.3">
      <c r="A7147" s="18" t="s">
        <v>1</v>
      </c>
      <c r="B7147" s="37" t="s">
        <v>54</v>
      </c>
      <c r="C7147" s="23">
        <f t="shared" si="9313"/>
        <v>0</v>
      </c>
      <c r="D7147" s="23">
        <f t="shared" si="9300"/>
        <v>0</v>
      </c>
      <c r="E7147" s="23">
        <v>0</v>
      </c>
      <c r="F7147" s="23">
        <v>0</v>
      </c>
      <c r="G7147" s="23">
        <v>0</v>
      </c>
      <c r="H7147" s="23">
        <v>0</v>
      </c>
      <c r="I7147" s="23">
        <v>0</v>
      </c>
      <c r="J7147" s="23">
        <v>0</v>
      </c>
      <c r="K7147" s="23">
        <v>0</v>
      </c>
      <c r="L7147" s="23">
        <v>0</v>
      </c>
      <c r="M7147" s="23">
        <v>0</v>
      </c>
      <c r="N7147" s="23">
        <f t="shared" si="9302"/>
        <v>0</v>
      </c>
      <c r="O7147" s="23">
        <v>0</v>
      </c>
      <c r="P7147" s="23">
        <v>0</v>
      </c>
      <c r="Q7147" s="23">
        <v>0</v>
      </c>
      <c r="R7147" s="23">
        <v>0</v>
      </c>
      <c r="S7147" s="23">
        <f t="shared" si="9314"/>
        <v>0</v>
      </c>
      <c r="T7147" s="23">
        <f t="shared" si="9303"/>
        <v>0</v>
      </c>
      <c r="U7147" s="23">
        <v>0</v>
      </c>
      <c r="V7147" s="23">
        <v>0</v>
      </c>
      <c r="W7147" s="23">
        <v>0</v>
      </c>
      <c r="X7147" s="23">
        <v>0</v>
      </c>
      <c r="Y7147" s="23">
        <v>0</v>
      </c>
      <c r="Z7147" s="23">
        <v>0</v>
      </c>
      <c r="AA7147" s="23">
        <v>0</v>
      </c>
      <c r="AB7147" s="23">
        <v>0</v>
      </c>
      <c r="AC7147" s="23">
        <f t="shared" si="9315"/>
        <v>0</v>
      </c>
      <c r="AD7147" s="23">
        <f t="shared" si="9305"/>
        <v>0</v>
      </c>
      <c r="AE7147" s="23">
        <v>0</v>
      </c>
      <c r="AF7147" s="23">
        <v>0</v>
      </c>
      <c r="AG7147" s="23">
        <v>0</v>
      </c>
      <c r="AH7147" s="23">
        <v>0</v>
      </c>
      <c r="AI7147" s="23">
        <v>0</v>
      </c>
      <c r="AJ7147" s="23">
        <v>0</v>
      </c>
      <c r="AK7147" s="23">
        <v>0</v>
      </c>
      <c r="AL7147" s="23">
        <v>0</v>
      </c>
      <c r="AM7147" s="23">
        <v>0</v>
      </c>
      <c r="AN7147" s="23">
        <f t="shared" si="9307"/>
        <v>0</v>
      </c>
      <c r="AO7147" s="23">
        <v>0</v>
      </c>
      <c r="AP7147" s="23">
        <v>0</v>
      </c>
      <c r="AQ7147" s="23">
        <v>0</v>
      </c>
      <c r="AR7147" s="23">
        <v>0</v>
      </c>
      <c r="AS7147" s="21">
        <f t="shared" si="9291"/>
        <v>0</v>
      </c>
      <c r="AT7147" s="21">
        <f t="shared" si="9291"/>
        <v>0</v>
      </c>
      <c r="AU7147" s="21">
        <f t="shared" si="9291"/>
        <v>0</v>
      </c>
      <c r="AV7147" s="21">
        <f t="shared" si="9291"/>
        <v>0</v>
      </c>
      <c r="AW7147" s="21">
        <f t="shared" si="9291"/>
        <v>0</v>
      </c>
    </row>
    <row r="7148" spans="1:49" ht="31.5" thickTop="1" thickBot="1" x14ac:dyDescent="0.3">
      <c r="A7148" s="18" t="s">
        <v>1</v>
      </c>
      <c r="B7148" s="36" t="s">
        <v>60</v>
      </c>
      <c r="C7148" s="23">
        <f t="shared" si="9313"/>
        <v>0</v>
      </c>
      <c r="D7148" s="23">
        <f t="shared" si="9300"/>
        <v>0</v>
      </c>
      <c r="E7148" s="23">
        <v>0</v>
      </c>
      <c r="F7148" s="23">
        <v>0</v>
      </c>
      <c r="G7148" s="23">
        <v>0</v>
      </c>
      <c r="H7148" s="23">
        <v>0</v>
      </c>
      <c r="I7148" s="23">
        <v>0</v>
      </c>
      <c r="J7148" s="23">
        <v>0</v>
      </c>
      <c r="K7148" s="23">
        <v>0</v>
      </c>
      <c r="L7148" s="23">
        <v>0</v>
      </c>
      <c r="M7148" s="23">
        <v>0</v>
      </c>
      <c r="N7148" s="23">
        <f t="shared" si="9302"/>
        <v>0</v>
      </c>
      <c r="O7148" s="23">
        <v>0</v>
      </c>
      <c r="P7148" s="23">
        <v>0</v>
      </c>
      <c r="Q7148" s="23">
        <v>0</v>
      </c>
      <c r="R7148" s="23">
        <v>0</v>
      </c>
      <c r="S7148" s="23">
        <f t="shared" si="9314"/>
        <v>0</v>
      </c>
      <c r="T7148" s="23">
        <f t="shared" si="9303"/>
        <v>0</v>
      </c>
      <c r="U7148" s="23">
        <v>0</v>
      </c>
      <c r="V7148" s="23">
        <v>0</v>
      </c>
      <c r="W7148" s="23">
        <v>0</v>
      </c>
      <c r="X7148" s="23">
        <v>0</v>
      </c>
      <c r="Y7148" s="23">
        <v>0</v>
      </c>
      <c r="Z7148" s="23">
        <v>0</v>
      </c>
      <c r="AA7148" s="23">
        <v>0</v>
      </c>
      <c r="AB7148" s="23">
        <v>0</v>
      </c>
      <c r="AC7148" s="23">
        <f t="shared" si="9315"/>
        <v>0</v>
      </c>
      <c r="AD7148" s="23">
        <f t="shared" si="9305"/>
        <v>0</v>
      </c>
      <c r="AE7148" s="23">
        <v>0</v>
      </c>
      <c r="AF7148" s="23">
        <v>0</v>
      </c>
      <c r="AG7148" s="23">
        <v>0</v>
      </c>
      <c r="AH7148" s="23">
        <v>0</v>
      </c>
      <c r="AI7148" s="23">
        <v>0</v>
      </c>
      <c r="AJ7148" s="23">
        <v>0</v>
      </c>
      <c r="AK7148" s="23">
        <v>0</v>
      </c>
      <c r="AL7148" s="23">
        <v>0</v>
      </c>
      <c r="AM7148" s="23">
        <v>0</v>
      </c>
      <c r="AN7148" s="23">
        <f t="shared" si="9307"/>
        <v>0</v>
      </c>
      <c r="AO7148" s="23">
        <v>0</v>
      </c>
      <c r="AP7148" s="23">
        <v>0</v>
      </c>
      <c r="AQ7148" s="23">
        <v>0</v>
      </c>
      <c r="AR7148" s="23">
        <v>0</v>
      </c>
      <c r="AS7148" s="21">
        <f t="shared" si="9291"/>
        <v>0</v>
      </c>
      <c r="AT7148" s="21">
        <f t="shared" si="9291"/>
        <v>0</v>
      </c>
      <c r="AU7148" s="21">
        <f t="shared" si="9291"/>
        <v>0</v>
      </c>
      <c r="AV7148" s="21">
        <f t="shared" si="9291"/>
        <v>0</v>
      </c>
      <c r="AW7148" s="21">
        <f t="shared" si="9291"/>
        <v>0</v>
      </c>
    </row>
    <row r="7149" spans="1:49" ht="16.5" thickTop="1" thickBot="1" x14ac:dyDescent="0.3">
      <c r="A7149" s="18" t="s">
        <v>1</v>
      </c>
      <c r="B7149" s="26" t="s">
        <v>45</v>
      </c>
      <c r="C7149" s="23">
        <f t="shared" si="9313"/>
        <v>0</v>
      </c>
      <c r="D7149" s="23">
        <f t="shared" si="9300"/>
        <v>0</v>
      </c>
      <c r="E7149" s="23">
        <f t="shared" ref="E7149:M7149" si="9368">SUM(E7150,E7153,E7159)</f>
        <v>0</v>
      </c>
      <c r="F7149" s="23">
        <f t="shared" si="9368"/>
        <v>0</v>
      </c>
      <c r="G7149" s="23">
        <f t="shared" si="9368"/>
        <v>0</v>
      </c>
      <c r="H7149" s="23">
        <f t="shared" si="9368"/>
        <v>0</v>
      </c>
      <c r="I7149" s="23">
        <f t="shared" si="9368"/>
        <v>0</v>
      </c>
      <c r="J7149" s="23">
        <f t="shared" si="9368"/>
        <v>0</v>
      </c>
      <c r="K7149" s="23">
        <f t="shared" si="9368"/>
        <v>0</v>
      </c>
      <c r="L7149" s="23">
        <f t="shared" si="9368"/>
        <v>0</v>
      </c>
      <c r="M7149" s="23">
        <f t="shared" si="9368"/>
        <v>0</v>
      </c>
      <c r="N7149" s="23">
        <f t="shared" si="9302"/>
        <v>0</v>
      </c>
      <c r="O7149" s="23">
        <f>SUM(O7150,O7153,O7159)</f>
        <v>0</v>
      </c>
      <c r="P7149" s="23">
        <f>SUM(P7150,P7153,P7159)</f>
        <v>0</v>
      </c>
      <c r="Q7149" s="23">
        <f>SUM(Q7150,Q7153,Q7159)</f>
        <v>0</v>
      </c>
      <c r="R7149" s="23">
        <f>SUM(R7150,R7153,R7159)</f>
        <v>0</v>
      </c>
      <c r="S7149" s="23">
        <f t="shared" si="9314"/>
        <v>0</v>
      </c>
      <c r="T7149" s="23">
        <f t="shared" si="9303"/>
        <v>0</v>
      </c>
      <c r="U7149" s="23">
        <f t="shared" ref="U7149:AB7149" si="9369">SUM(U7150,U7153,U7159)</f>
        <v>0</v>
      </c>
      <c r="V7149" s="23">
        <f t="shared" si="9369"/>
        <v>0</v>
      </c>
      <c r="W7149" s="23">
        <f t="shared" si="9369"/>
        <v>0</v>
      </c>
      <c r="X7149" s="23">
        <f t="shared" si="9369"/>
        <v>0</v>
      </c>
      <c r="Y7149" s="23">
        <f t="shared" si="9369"/>
        <v>0</v>
      </c>
      <c r="Z7149" s="23">
        <f t="shared" si="9369"/>
        <v>0</v>
      </c>
      <c r="AA7149" s="23">
        <f t="shared" si="9369"/>
        <v>0</v>
      </c>
      <c r="AB7149" s="23">
        <f t="shared" si="9369"/>
        <v>0</v>
      </c>
      <c r="AC7149" s="23">
        <f t="shared" si="9315"/>
        <v>0</v>
      </c>
      <c r="AD7149" s="23">
        <f t="shared" si="9305"/>
        <v>0</v>
      </c>
      <c r="AE7149" s="23">
        <f t="shared" ref="AE7149:AM7149" si="9370">SUM(AE7150,AE7153,AE7159)</f>
        <v>0</v>
      </c>
      <c r="AF7149" s="23">
        <f t="shared" si="9370"/>
        <v>0</v>
      </c>
      <c r="AG7149" s="23">
        <f t="shared" si="9370"/>
        <v>0</v>
      </c>
      <c r="AH7149" s="23">
        <f t="shared" si="9370"/>
        <v>0</v>
      </c>
      <c r="AI7149" s="23">
        <f t="shared" si="9370"/>
        <v>0</v>
      </c>
      <c r="AJ7149" s="23">
        <f t="shared" si="9370"/>
        <v>0</v>
      </c>
      <c r="AK7149" s="23">
        <f t="shared" si="9370"/>
        <v>0</v>
      </c>
      <c r="AL7149" s="23">
        <f t="shared" si="9370"/>
        <v>0</v>
      </c>
      <c r="AM7149" s="23">
        <f t="shared" si="9370"/>
        <v>0</v>
      </c>
      <c r="AN7149" s="23">
        <f t="shared" si="9307"/>
        <v>0</v>
      </c>
      <c r="AO7149" s="23">
        <f t="shared" ref="AO7149:AR7149" si="9371">SUM(AO7150,AO7153,AO7159)</f>
        <v>0</v>
      </c>
      <c r="AP7149" s="23">
        <f t="shared" si="9371"/>
        <v>0</v>
      </c>
      <c r="AQ7149" s="23">
        <f t="shared" si="9371"/>
        <v>0</v>
      </c>
      <c r="AR7149" s="23">
        <f t="shared" si="9371"/>
        <v>0</v>
      </c>
      <c r="AS7149" s="21">
        <f t="shared" si="9291"/>
        <v>0</v>
      </c>
      <c r="AT7149" s="21">
        <f t="shared" si="9291"/>
        <v>0</v>
      </c>
      <c r="AU7149" s="21">
        <f t="shared" si="9291"/>
        <v>0</v>
      </c>
      <c r="AV7149" s="21">
        <f t="shared" si="9291"/>
        <v>0</v>
      </c>
      <c r="AW7149" s="21">
        <f t="shared" si="9291"/>
        <v>0</v>
      </c>
    </row>
    <row r="7150" spans="1:49" ht="16.5" thickTop="1" thickBot="1" x14ac:dyDescent="0.3">
      <c r="A7150" s="18" t="s">
        <v>1</v>
      </c>
      <c r="B7150" s="35" t="s">
        <v>48</v>
      </c>
      <c r="C7150" s="23">
        <f t="shared" si="9313"/>
        <v>0</v>
      </c>
      <c r="D7150" s="23">
        <f t="shared" si="9300"/>
        <v>0</v>
      </c>
      <c r="E7150" s="23">
        <f t="shared" ref="E7150:M7150" si="9372">SUM(E7151:E7152)</f>
        <v>0</v>
      </c>
      <c r="F7150" s="23">
        <f t="shared" si="9372"/>
        <v>0</v>
      </c>
      <c r="G7150" s="23">
        <f t="shared" si="9372"/>
        <v>0</v>
      </c>
      <c r="H7150" s="23">
        <f t="shared" si="9372"/>
        <v>0</v>
      </c>
      <c r="I7150" s="23">
        <f t="shared" si="9372"/>
        <v>0</v>
      </c>
      <c r="J7150" s="23">
        <f t="shared" si="9372"/>
        <v>0</v>
      </c>
      <c r="K7150" s="23">
        <f t="shared" si="9372"/>
        <v>0</v>
      </c>
      <c r="L7150" s="23">
        <f t="shared" si="9372"/>
        <v>0</v>
      </c>
      <c r="M7150" s="23">
        <f t="shared" si="9372"/>
        <v>0</v>
      </c>
      <c r="N7150" s="23">
        <f t="shared" si="9302"/>
        <v>0</v>
      </c>
      <c r="O7150" s="23">
        <f>SUM(O7151:O7152)</f>
        <v>0</v>
      </c>
      <c r="P7150" s="23">
        <f>SUM(P7151:P7152)</f>
        <v>0</v>
      </c>
      <c r="Q7150" s="23">
        <f>SUM(Q7151:Q7152)</f>
        <v>0</v>
      </c>
      <c r="R7150" s="23">
        <f>SUM(R7151:R7152)</f>
        <v>0</v>
      </c>
      <c r="S7150" s="23">
        <f t="shared" si="9314"/>
        <v>0</v>
      </c>
      <c r="T7150" s="23">
        <f t="shared" si="9303"/>
        <v>0</v>
      </c>
      <c r="U7150" s="23">
        <f t="shared" ref="U7150:AB7150" si="9373">SUM(U7151:U7152)</f>
        <v>0</v>
      </c>
      <c r="V7150" s="23">
        <f t="shared" si="9373"/>
        <v>0</v>
      </c>
      <c r="W7150" s="23">
        <f t="shared" si="9373"/>
        <v>0</v>
      </c>
      <c r="X7150" s="23">
        <f t="shared" si="9373"/>
        <v>0</v>
      </c>
      <c r="Y7150" s="23">
        <f t="shared" si="9373"/>
        <v>0</v>
      </c>
      <c r="Z7150" s="23">
        <f t="shared" si="9373"/>
        <v>0</v>
      </c>
      <c r="AA7150" s="23">
        <f t="shared" si="9373"/>
        <v>0</v>
      </c>
      <c r="AB7150" s="23">
        <f t="shared" si="9373"/>
        <v>0</v>
      </c>
      <c r="AC7150" s="23">
        <f t="shared" si="9315"/>
        <v>0</v>
      </c>
      <c r="AD7150" s="23">
        <f t="shared" si="9305"/>
        <v>0</v>
      </c>
      <c r="AE7150" s="23">
        <f t="shared" ref="AE7150:AM7150" si="9374">SUM(AE7151:AE7152)</f>
        <v>0</v>
      </c>
      <c r="AF7150" s="23">
        <f t="shared" si="9374"/>
        <v>0</v>
      </c>
      <c r="AG7150" s="23">
        <f t="shared" si="9374"/>
        <v>0</v>
      </c>
      <c r="AH7150" s="23">
        <f t="shared" si="9374"/>
        <v>0</v>
      </c>
      <c r="AI7150" s="23">
        <f t="shared" si="9374"/>
        <v>0</v>
      </c>
      <c r="AJ7150" s="23">
        <f t="shared" si="9374"/>
        <v>0</v>
      </c>
      <c r="AK7150" s="23">
        <f t="shared" si="9374"/>
        <v>0</v>
      </c>
      <c r="AL7150" s="23">
        <f t="shared" si="9374"/>
        <v>0</v>
      </c>
      <c r="AM7150" s="23">
        <f t="shared" si="9374"/>
        <v>0</v>
      </c>
      <c r="AN7150" s="23">
        <f t="shared" si="9307"/>
        <v>0</v>
      </c>
      <c r="AO7150" s="23">
        <f t="shared" ref="AO7150:AR7150" si="9375">SUM(AO7151:AO7152)</f>
        <v>0</v>
      </c>
      <c r="AP7150" s="23">
        <f t="shared" si="9375"/>
        <v>0</v>
      </c>
      <c r="AQ7150" s="23">
        <f t="shared" si="9375"/>
        <v>0</v>
      </c>
      <c r="AR7150" s="23">
        <f t="shared" si="9375"/>
        <v>0</v>
      </c>
      <c r="AS7150" s="21">
        <f t="shared" si="9291"/>
        <v>0</v>
      </c>
      <c r="AT7150" s="21">
        <f t="shared" si="9291"/>
        <v>0</v>
      </c>
      <c r="AU7150" s="21">
        <f t="shared" si="9291"/>
        <v>0</v>
      </c>
      <c r="AV7150" s="21">
        <f t="shared" si="9291"/>
        <v>0</v>
      </c>
      <c r="AW7150" s="21">
        <f t="shared" si="9291"/>
        <v>0</v>
      </c>
    </row>
    <row r="7151" spans="1:49" ht="16.5" thickTop="1" thickBot="1" x14ac:dyDescent="0.3">
      <c r="A7151" s="18" t="s">
        <v>1</v>
      </c>
      <c r="B7151" s="36" t="s">
        <v>49</v>
      </c>
      <c r="C7151" s="23">
        <f t="shared" si="9313"/>
        <v>0</v>
      </c>
      <c r="D7151" s="23">
        <f t="shared" si="9300"/>
        <v>0</v>
      </c>
      <c r="E7151" s="23">
        <v>0</v>
      </c>
      <c r="F7151" s="23">
        <v>0</v>
      </c>
      <c r="G7151" s="23">
        <v>0</v>
      </c>
      <c r="H7151" s="23">
        <v>0</v>
      </c>
      <c r="I7151" s="23">
        <v>0</v>
      </c>
      <c r="J7151" s="23">
        <v>0</v>
      </c>
      <c r="K7151" s="23">
        <v>0</v>
      </c>
      <c r="L7151" s="23">
        <v>0</v>
      </c>
      <c r="M7151" s="23">
        <v>0</v>
      </c>
      <c r="N7151" s="23">
        <f t="shared" si="9302"/>
        <v>0</v>
      </c>
      <c r="O7151" s="23">
        <v>0</v>
      </c>
      <c r="P7151" s="23">
        <v>0</v>
      </c>
      <c r="Q7151" s="23">
        <v>0</v>
      </c>
      <c r="R7151" s="23">
        <v>0</v>
      </c>
      <c r="S7151" s="23">
        <f t="shared" si="9314"/>
        <v>0</v>
      </c>
      <c r="T7151" s="23">
        <f t="shared" si="9303"/>
        <v>0</v>
      </c>
      <c r="U7151" s="23">
        <v>0</v>
      </c>
      <c r="V7151" s="23">
        <v>0</v>
      </c>
      <c r="W7151" s="23">
        <v>0</v>
      </c>
      <c r="X7151" s="23">
        <v>0</v>
      </c>
      <c r="Y7151" s="23">
        <v>0</v>
      </c>
      <c r="Z7151" s="23">
        <v>0</v>
      </c>
      <c r="AA7151" s="23">
        <v>0</v>
      </c>
      <c r="AB7151" s="23">
        <v>0</v>
      </c>
      <c r="AC7151" s="23">
        <f t="shared" si="9315"/>
        <v>0</v>
      </c>
      <c r="AD7151" s="23">
        <f t="shared" si="9305"/>
        <v>0</v>
      </c>
      <c r="AE7151" s="23">
        <v>0</v>
      </c>
      <c r="AF7151" s="23">
        <v>0</v>
      </c>
      <c r="AG7151" s="23">
        <v>0</v>
      </c>
      <c r="AH7151" s="23">
        <v>0</v>
      </c>
      <c r="AI7151" s="23">
        <v>0</v>
      </c>
      <c r="AJ7151" s="23">
        <v>0</v>
      </c>
      <c r="AK7151" s="23">
        <v>0</v>
      </c>
      <c r="AL7151" s="23">
        <v>0</v>
      </c>
      <c r="AM7151" s="23">
        <v>0</v>
      </c>
      <c r="AN7151" s="23">
        <f t="shared" si="9307"/>
        <v>0</v>
      </c>
      <c r="AO7151" s="23">
        <v>0</v>
      </c>
      <c r="AP7151" s="23">
        <v>0</v>
      </c>
      <c r="AQ7151" s="23">
        <v>0</v>
      </c>
      <c r="AR7151" s="23">
        <v>0</v>
      </c>
      <c r="AS7151" s="21">
        <f t="shared" si="9291"/>
        <v>0</v>
      </c>
      <c r="AT7151" s="21">
        <f t="shared" si="9291"/>
        <v>0</v>
      </c>
      <c r="AU7151" s="21">
        <f t="shared" si="9291"/>
        <v>0</v>
      </c>
      <c r="AV7151" s="21">
        <f t="shared" si="9291"/>
        <v>0</v>
      </c>
      <c r="AW7151" s="21">
        <f t="shared" si="9291"/>
        <v>0</v>
      </c>
    </row>
    <row r="7152" spans="1:49" ht="16.5" thickTop="1" thickBot="1" x14ac:dyDescent="0.3">
      <c r="A7152" s="18" t="s">
        <v>1</v>
      </c>
      <c r="B7152" s="36" t="s">
        <v>50</v>
      </c>
      <c r="C7152" s="23">
        <f t="shared" si="9313"/>
        <v>0</v>
      </c>
      <c r="D7152" s="23">
        <f t="shared" si="9300"/>
        <v>0</v>
      </c>
      <c r="E7152" s="23">
        <v>0</v>
      </c>
      <c r="F7152" s="23">
        <v>0</v>
      </c>
      <c r="G7152" s="23">
        <v>0</v>
      </c>
      <c r="H7152" s="23">
        <v>0</v>
      </c>
      <c r="I7152" s="23">
        <v>0</v>
      </c>
      <c r="J7152" s="23">
        <v>0</v>
      </c>
      <c r="K7152" s="23">
        <v>0</v>
      </c>
      <c r="L7152" s="23">
        <v>0</v>
      </c>
      <c r="M7152" s="23">
        <v>0</v>
      </c>
      <c r="N7152" s="23">
        <f t="shared" si="9302"/>
        <v>0</v>
      </c>
      <c r="O7152" s="23">
        <v>0</v>
      </c>
      <c r="P7152" s="23">
        <v>0</v>
      </c>
      <c r="Q7152" s="23">
        <v>0</v>
      </c>
      <c r="R7152" s="23">
        <v>0</v>
      </c>
      <c r="S7152" s="23">
        <f t="shared" si="9314"/>
        <v>0</v>
      </c>
      <c r="T7152" s="23">
        <f t="shared" si="9303"/>
        <v>0</v>
      </c>
      <c r="U7152" s="23">
        <v>0</v>
      </c>
      <c r="V7152" s="23">
        <v>0</v>
      </c>
      <c r="W7152" s="23">
        <v>0</v>
      </c>
      <c r="X7152" s="23">
        <v>0</v>
      </c>
      <c r="Y7152" s="23">
        <v>0</v>
      </c>
      <c r="Z7152" s="23">
        <v>0</v>
      </c>
      <c r="AA7152" s="23">
        <v>0</v>
      </c>
      <c r="AB7152" s="23">
        <v>0</v>
      </c>
      <c r="AC7152" s="23">
        <f t="shared" si="9315"/>
        <v>0</v>
      </c>
      <c r="AD7152" s="23">
        <f t="shared" si="9305"/>
        <v>0</v>
      </c>
      <c r="AE7152" s="23">
        <v>0</v>
      </c>
      <c r="AF7152" s="23">
        <v>0</v>
      </c>
      <c r="AG7152" s="23">
        <v>0</v>
      </c>
      <c r="AH7152" s="23">
        <v>0</v>
      </c>
      <c r="AI7152" s="23">
        <v>0</v>
      </c>
      <c r="AJ7152" s="23">
        <v>0</v>
      </c>
      <c r="AK7152" s="23">
        <v>0</v>
      </c>
      <c r="AL7152" s="23">
        <v>0</v>
      </c>
      <c r="AM7152" s="23">
        <v>0</v>
      </c>
      <c r="AN7152" s="23">
        <f t="shared" si="9307"/>
        <v>0</v>
      </c>
      <c r="AO7152" s="23">
        <v>0</v>
      </c>
      <c r="AP7152" s="23">
        <v>0</v>
      </c>
      <c r="AQ7152" s="23">
        <v>0</v>
      </c>
      <c r="AR7152" s="23">
        <v>0</v>
      </c>
      <c r="AS7152" s="21">
        <f t="shared" si="9291"/>
        <v>0</v>
      </c>
      <c r="AT7152" s="21">
        <f t="shared" si="9291"/>
        <v>0</v>
      </c>
      <c r="AU7152" s="21">
        <f t="shared" si="9291"/>
        <v>0</v>
      </c>
      <c r="AV7152" s="21">
        <f t="shared" si="9291"/>
        <v>0</v>
      </c>
      <c r="AW7152" s="21">
        <f t="shared" si="9291"/>
        <v>0</v>
      </c>
    </row>
    <row r="7153" spans="1:49" ht="16.5" thickTop="1" thickBot="1" x14ac:dyDescent="0.3">
      <c r="A7153" s="18" t="s">
        <v>1</v>
      </c>
      <c r="B7153" s="35" t="s">
        <v>51</v>
      </c>
      <c r="C7153" s="23">
        <f t="shared" si="9313"/>
        <v>0</v>
      </c>
      <c r="D7153" s="23">
        <f t="shared" si="9300"/>
        <v>0</v>
      </c>
      <c r="E7153" s="23">
        <f t="shared" ref="E7153:M7153" si="9376">SUM(E7154,E7158)</f>
        <v>0</v>
      </c>
      <c r="F7153" s="23">
        <f t="shared" si="9376"/>
        <v>0</v>
      </c>
      <c r="G7153" s="23">
        <f t="shared" si="9376"/>
        <v>0</v>
      </c>
      <c r="H7153" s="23">
        <f t="shared" si="9376"/>
        <v>0</v>
      </c>
      <c r="I7153" s="23">
        <f t="shared" si="9376"/>
        <v>0</v>
      </c>
      <c r="J7153" s="23">
        <f t="shared" si="9376"/>
        <v>0</v>
      </c>
      <c r="K7153" s="23">
        <f t="shared" si="9376"/>
        <v>0</v>
      </c>
      <c r="L7153" s="23">
        <f t="shared" si="9376"/>
        <v>0</v>
      </c>
      <c r="M7153" s="23">
        <f t="shared" si="9376"/>
        <v>0</v>
      </c>
      <c r="N7153" s="23">
        <f t="shared" si="9302"/>
        <v>0</v>
      </c>
      <c r="O7153" s="23">
        <f>SUM(O7154,O7158)</f>
        <v>0</v>
      </c>
      <c r="P7153" s="23">
        <f>SUM(P7154,P7158)</f>
        <v>0</v>
      </c>
      <c r="Q7153" s="23">
        <f>SUM(Q7154,Q7158)</f>
        <v>0</v>
      </c>
      <c r="R7153" s="23">
        <f>SUM(R7154,R7158)</f>
        <v>0</v>
      </c>
      <c r="S7153" s="23">
        <f t="shared" si="9314"/>
        <v>0</v>
      </c>
      <c r="T7153" s="23">
        <f t="shared" si="9303"/>
        <v>0</v>
      </c>
      <c r="U7153" s="23">
        <f t="shared" ref="U7153:AB7153" si="9377">SUM(U7154,U7158)</f>
        <v>0</v>
      </c>
      <c r="V7153" s="23">
        <f t="shared" si="9377"/>
        <v>0</v>
      </c>
      <c r="W7153" s="23">
        <f t="shared" si="9377"/>
        <v>0</v>
      </c>
      <c r="X7153" s="23">
        <f t="shared" si="9377"/>
        <v>0</v>
      </c>
      <c r="Y7153" s="23">
        <f t="shared" si="9377"/>
        <v>0</v>
      </c>
      <c r="Z7153" s="23">
        <f t="shared" si="9377"/>
        <v>0</v>
      </c>
      <c r="AA7153" s="23">
        <f t="shared" si="9377"/>
        <v>0</v>
      </c>
      <c r="AB7153" s="23">
        <f t="shared" si="9377"/>
        <v>0</v>
      </c>
      <c r="AC7153" s="23">
        <f t="shared" si="9315"/>
        <v>0</v>
      </c>
      <c r="AD7153" s="23">
        <f t="shared" si="9305"/>
        <v>0</v>
      </c>
      <c r="AE7153" s="23">
        <f t="shared" ref="AE7153:AM7153" si="9378">SUM(AE7154,AE7158)</f>
        <v>0</v>
      </c>
      <c r="AF7153" s="23">
        <f t="shared" si="9378"/>
        <v>0</v>
      </c>
      <c r="AG7153" s="23">
        <f t="shared" si="9378"/>
        <v>0</v>
      </c>
      <c r="AH7153" s="23">
        <f t="shared" si="9378"/>
        <v>0</v>
      </c>
      <c r="AI7153" s="23">
        <f t="shared" si="9378"/>
        <v>0</v>
      </c>
      <c r="AJ7153" s="23">
        <f t="shared" si="9378"/>
        <v>0</v>
      </c>
      <c r="AK7153" s="23">
        <f t="shared" si="9378"/>
        <v>0</v>
      </c>
      <c r="AL7153" s="23">
        <f t="shared" si="9378"/>
        <v>0</v>
      </c>
      <c r="AM7153" s="23">
        <f t="shared" si="9378"/>
        <v>0</v>
      </c>
      <c r="AN7153" s="23">
        <f t="shared" si="9307"/>
        <v>0</v>
      </c>
      <c r="AO7153" s="23">
        <f t="shared" ref="AO7153:AR7153" si="9379">SUM(AO7154,AO7158)</f>
        <v>0</v>
      </c>
      <c r="AP7153" s="23">
        <f t="shared" si="9379"/>
        <v>0</v>
      </c>
      <c r="AQ7153" s="23">
        <f t="shared" si="9379"/>
        <v>0</v>
      </c>
      <c r="AR7153" s="23">
        <f t="shared" si="9379"/>
        <v>0</v>
      </c>
      <c r="AS7153" s="21">
        <f t="shared" si="9291"/>
        <v>0</v>
      </c>
      <c r="AT7153" s="21">
        <f t="shared" si="9291"/>
        <v>0</v>
      </c>
      <c r="AU7153" s="21">
        <f t="shared" si="9291"/>
        <v>0</v>
      </c>
      <c r="AV7153" s="21">
        <f t="shared" si="9291"/>
        <v>0</v>
      </c>
      <c r="AW7153" s="21">
        <f t="shared" si="9291"/>
        <v>0</v>
      </c>
    </row>
    <row r="7154" spans="1:49" ht="31.5" thickTop="1" thickBot="1" x14ac:dyDescent="0.3">
      <c r="A7154" s="18" t="s">
        <v>1</v>
      </c>
      <c r="B7154" s="36" t="s">
        <v>52</v>
      </c>
      <c r="C7154" s="23">
        <f t="shared" si="9313"/>
        <v>0</v>
      </c>
      <c r="D7154" s="23">
        <f t="shared" si="9300"/>
        <v>0</v>
      </c>
      <c r="E7154" s="23">
        <f t="shared" ref="E7154:M7154" si="9380">SUM(E7155:E7157)</f>
        <v>0</v>
      </c>
      <c r="F7154" s="23">
        <f t="shared" si="9380"/>
        <v>0</v>
      </c>
      <c r="G7154" s="23">
        <f t="shared" si="9380"/>
        <v>0</v>
      </c>
      <c r="H7154" s="23">
        <f t="shared" si="9380"/>
        <v>0</v>
      </c>
      <c r="I7154" s="23">
        <f t="shared" si="9380"/>
        <v>0</v>
      </c>
      <c r="J7154" s="23">
        <f t="shared" si="9380"/>
        <v>0</v>
      </c>
      <c r="K7154" s="23">
        <f t="shared" si="9380"/>
        <v>0</v>
      </c>
      <c r="L7154" s="23">
        <f t="shared" si="9380"/>
        <v>0</v>
      </c>
      <c r="M7154" s="23">
        <f t="shared" si="9380"/>
        <v>0</v>
      </c>
      <c r="N7154" s="23">
        <f t="shared" si="9302"/>
        <v>0</v>
      </c>
      <c r="O7154" s="23">
        <f>SUM(O7155:O7157)</f>
        <v>0</v>
      </c>
      <c r="P7154" s="23">
        <f>SUM(P7155:P7157)</f>
        <v>0</v>
      </c>
      <c r="Q7154" s="23">
        <f>SUM(Q7155:Q7157)</f>
        <v>0</v>
      </c>
      <c r="R7154" s="23">
        <f>SUM(R7155:R7157)</f>
        <v>0</v>
      </c>
      <c r="S7154" s="23">
        <f t="shared" si="9314"/>
        <v>0</v>
      </c>
      <c r="T7154" s="23">
        <f t="shared" si="9303"/>
        <v>0</v>
      </c>
      <c r="U7154" s="23">
        <f t="shared" ref="U7154:AB7154" si="9381">SUM(U7155:U7157)</f>
        <v>0</v>
      </c>
      <c r="V7154" s="23">
        <f t="shared" si="9381"/>
        <v>0</v>
      </c>
      <c r="W7154" s="23">
        <f t="shared" si="9381"/>
        <v>0</v>
      </c>
      <c r="X7154" s="23">
        <f t="shared" si="9381"/>
        <v>0</v>
      </c>
      <c r="Y7154" s="23">
        <f t="shared" si="9381"/>
        <v>0</v>
      </c>
      <c r="Z7154" s="23">
        <f t="shared" si="9381"/>
        <v>0</v>
      </c>
      <c r="AA7154" s="23">
        <f t="shared" si="9381"/>
        <v>0</v>
      </c>
      <c r="AB7154" s="23">
        <f t="shared" si="9381"/>
        <v>0</v>
      </c>
      <c r="AC7154" s="23">
        <f t="shared" si="9315"/>
        <v>0</v>
      </c>
      <c r="AD7154" s="23">
        <f t="shared" si="9305"/>
        <v>0</v>
      </c>
      <c r="AE7154" s="23">
        <f t="shared" ref="AE7154:AM7154" si="9382">SUM(AE7155:AE7157)</f>
        <v>0</v>
      </c>
      <c r="AF7154" s="23">
        <f t="shared" si="9382"/>
        <v>0</v>
      </c>
      <c r="AG7154" s="23">
        <f t="shared" si="9382"/>
        <v>0</v>
      </c>
      <c r="AH7154" s="23">
        <f t="shared" si="9382"/>
        <v>0</v>
      </c>
      <c r="AI7154" s="23">
        <f t="shared" si="9382"/>
        <v>0</v>
      </c>
      <c r="AJ7154" s="23">
        <f t="shared" si="9382"/>
        <v>0</v>
      </c>
      <c r="AK7154" s="23">
        <f t="shared" si="9382"/>
        <v>0</v>
      </c>
      <c r="AL7154" s="23">
        <f t="shared" si="9382"/>
        <v>0</v>
      </c>
      <c r="AM7154" s="23">
        <f t="shared" si="9382"/>
        <v>0</v>
      </c>
      <c r="AN7154" s="23">
        <f t="shared" si="9307"/>
        <v>0</v>
      </c>
      <c r="AO7154" s="23">
        <f t="shared" ref="AO7154:AR7154" si="9383">SUM(AO7155:AO7157)</f>
        <v>0</v>
      </c>
      <c r="AP7154" s="23">
        <f t="shared" si="9383"/>
        <v>0</v>
      </c>
      <c r="AQ7154" s="23">
        <f t="shared" si="9383"/>
        <v>0</v>
      </c>
      <c r="AR7154" s="23">
        <f t="shared" si="9383"/>
        <v>0</v>
      </c>
      <c r="AS7154" s="21">
        <f t="shared" ref="AS7154:AW7217" si="9384">N7154+AN7154</f>
        <v>0</v>
      </c>
      <c r="AT7154" s="21">
        <f t="shared" si="9384"/>
        <v>0</v>
      </c>
      <c r="AU7154" s="21">
        <f t="shared" si="9384"/>
        <v>0</v>
      </c>
      <c r="AV7154" s="21">
        <f t="shared" si="9384"/>
        <v>0</v>
      </c>
      <c r="AW7154" s="21">
        <f t="shared" si="9384"/>
        <v>0</v>
      </c>
    </row>
    <row r="7155" spans="1:49" ht="16.5" thickTop="1" thickBot="1" x14ac:dyDescent="0.3">
      <c r="A7155" s="18" t="s">
        <v>1</v>
      </c>
      <c r="B7155" s="37" t="s">
        <v>53</v>
      </c>
      <c r="C7155" s="23">
        <f t="shared" si="9313"/>
        <v>0</v>
      </c>
      <c r="D7155" s="23">
        <f t="shared" si="9300"/>
        <v>0</v>
      </c>
      <c r="E7155" s="23">
        <v>0</v>
      </c>
      <c r="F7155" s="23">
        <v>0</v>
      </c>
      <c r="G7155" s="23">
        <v>0</v>
      </c>
      <c r="H7155" s="23">
        <v>0</v>
      </c>
      <c r="I7155" s="23">
        <v>0</v>
      </c>
      <c r="J7155" s="23">
        <v>0</v>
      </c>
      <c r="K7155" s="23">
        <v>0</v>
      </c>
      <c r="L7155" s="23">
        <v>0</v>
      </c>
      <c r="M7155" s="23">
        <v>0</v>
      </c>
      <c r="N7155" s="23">
        <f t="shared" si="9302"/>
        <v>0</v>
      </c>
      <c r="O7155" s="23">
        <v>0</v>
      </c>
      <c r="P7155" s="23">
        <v>0</v>
      </c>
      <c r="Q7155" s="23">
        <v>0</v>
      </c>
      <c r="R7155" s="23">
        <v>0</v>
      </c>
      <c r="S7155" s="23">
        <f t="shared" si="9314"/>
        <v>0</v>
      </c>
      <c r="T7155" s="23">
        <f t="shared" si="9303"/>
        <v>0</v>
      </c>
      <c r="U7155" s="23">
        <v>0</v>
      </c>
      <c r="V7155" s="23">
        <v>0</v>
      </c>
      <c r="W7155" s="23">
        <v>0</v>
      </c>
      <c r="X7155" s="23">
        <v>0</v>
      </c>
      <c r="Y7155" s="23">
        <v>0</v>
      </c>
      <c r="Z7155" s="23">
        <v>0</v>
      </c>
      <c r="AA7155" s="23">
        <v>0</v>
      </c>
      <c r="AB7155" s="23">
        <v>0</v>
      </c>
      <c r="AC7155" s="23">
        <f t="shared" si="9315"/>
        <v>0</v>
      </c>
      <c r="AD7155" s="23">
        <f t="shared" si="9305"/>
        <v>0</v>
      </c>
      <c r="AE7155" s="23">
        <v>0</v>
      </c>
      <c r="AF7155" s="23">
        <v>0</v>
      </c>
      <c r="AG7155" s="23">
        <v>0</v>
      </c>
      <c r="AH7155" s="23">
        <v>0</v>
      </c>
      <c r="AI7155" s="23">
        <v>0</v>
      </c>
      <c r="AJ7155" s="23">
        <v>0</v>
      </c>
      <c r="AK7155" s="23">
        <v>0</v>
      </c>
      <c r="AL7155" s="23">
        <v>0</v>
      </c>
      <c r="AM7155" s="23">
        <v>0</v>
      </c>
      <c r="AN7155" s="23">
        <f t="shared" si="9307"/>
        <v>0</v>
      </c>
      <c r="AO7155" s="23">
        <v>0</v>
      </c>
      <c r="AP7155" s="23">
        <v>0</v>
      </c>
      <c r="AQ7155" s="23">
        <v>0</v>
      </c>
      <c r="AR7155" s="23">
        <v>0</v>
      </c>
      <c r="AS7155" s="21">
        <f t="shared" si="9384"/>
        <v>0</v>
      </c>
      <c r="AT7155" s="21">
        <f t="shared" si="9384"/>
        <v>0</v>
      </c>
      <c r="AU7155" s="21">
        <f t="shared" si="9384"/>
        <v>0</v>
      </c>
      <c r="AV7155" s="21">
        <f t="shared" si="9384"/>
        <v>0</v>
      </c>
      <c r="AW7155" s="21">
        <f t="shared" si="9384"/>
        <v>0</v>
      </c>
    </row>
    <row r="7156" spans="1:49" ht="16.5" thickTop="1" thickBot="1" x14ac:dyDescent="0.3">
      <c r="A7156" s="18" t="s">
        <v>1</v>
      </c>
      <c r="B7156" s="37" t="s">
        <v>61</v>
      </c>
      <c r="C7156" s="23">
        <f t="shared" si="9313"/>
        <v>0</v>
      </c>
      <c r="D7156" s="23">
        <f t="shared" si="9300"/>
        <v>0</v>
      </c>
      <c r="E7156" s="23">
        <v>0</v>
      </c>
      <c r="F7156" s="23">
        <v>0</v>
      </c>
      <c r="G7156" s="23">
        <v>0</v>
      </c>
      <c r="H7156" s="23">
        <v>0</v>
      </c>
      <c r="I7156" s="23">
        <v>0</v>
      </c>
      <c r="J7156" s="23">
        <v>0</v>
      </c>
      <c r="K7156" s="23">
        <v>0</v>
      </c>
      <c r="L7156" s="23">
        <v>0</v>
      </c>
      <c r="M7156" s="23">
        <v>0</v>
      </c>
      <c r="N7156" s="23">
        <f t="shared" si="9302"/>
        <v>0</v>
      </c>
      <c r="O7156" s="23">
        <v>0</v>
      </c>
      <c r="P7156" s="23">
        <v>0</v>
      </c>
      <c r="Q7156" s="23">
        <v>0</v>
      </c>
      <c r="R7156" s="23">
        <v>0</v>
      </c>
      <c r="S7156" s="23">
        <f t="shared" si="9314"/>
        <v>0</v>
      </c>
      <c r="T7156" s="23">
        <f t="shared" si="9303"/>
        <v>0</v>
      </c>
      <c r="U7156" s="23">
        <v>0</v>
      </c>
      <c r="V7156" s="23">
        <v>0</v>
      </c>
      <c r="W7156" s="23">
        <v>0</v>
      </c>
      <c r="X7156" s="23">
        <v>0</v>
      </c>
      <c r="Y7156" s="23">
        <v>0</v>
      </c>
      <c r="Z7156" s="23">
        <v>0</v>
      </c>
      <c r="AA7156" s="23">
        <v>0</v>
      </c>
      <c r="AB7156" s="23">
        <v>0</v>
      </c>
      <c r="AC7156" s="23">
        <f t="shared" si="9315"/>
        <v>0</v>
      </c>
      <c r="AD7156" s="23">
        <f t="shared" si="9305"/>
        <v>0</v>
      </c>
      <c r="AE7156" s="23">
        <v>0</v>
      </c>
      <c r="AF7156" s="23">
        <v>0</v>
      </c>
      <c r="AG7156" s="23">
        <v>0</v>
      </c>
      <c r="AH7156" s="23">
        <v>0</v>
      </c>
      <c r="AI7156" s="23">
        <v>0</v>
      </c>
      <c r="AJ7156" s="23">
        <v>0</v>
      </c>
      <c r="AK7156" s="23">
        <v>0</v>
      </c>
      <c r="AL7156" s="23">
        <v>0</v>
      </c>
      <c r="AM7156" s="23">
        <v>0</v>
      </c>
      <c r="AN7156" s="23">
        <f t="shared" si="9307"/>
        <v>0</v>
      </c>
      <c r="AO7156" s="23">
        <v>0</v>
      </c>
      <c r="AP7156" s="23">
        <v>0</v>
      </c>
      <c r="AQ7156" s="23">
        <v>0</v>
      </c>
      <c r="AR7156" s="23">
        <v>0</v>
      </c>
      <c r="AS7156" s="21">
        <f t="shared" si="9384"/>
        <v>0</v>
      </c>
      <c r="AT7156" s="21">
        <f t="shared" si="9384"/>
        <v>0</v>
      </c>
      <c r="AU7156" s="21">
        <f t="shared" si="9384"/>
        <v>0</v>
      </c>
      <c r="AV7156" s="21">
        <f t="shared" si="9384"/>
        <v>0</v>
      </c>
      <c r="AW7156" s="21">
        <f t="shared" si="9384"/>
        <v>0</v>
      </c>
    </row>
    <row r="7157" spans="1:49" ht="16.5" thickTop="1" thickBot="1" x14ac:dyDescent="0.3">
      <c r="A7157" s="18" t="s">
        <v>1</v>
      </c>
      <c r="B7157" s="37" t="s">
        <v>54</v>
      </c>
      <c r="C7157" s="23">
        <f t="shared" si="9313"/>
        <v>0</v>
      </c>
      <c r="D7157" s="23">
        <f t="shared" si="9300"/>
        <v>0</v>
      </c>
      <c r="E7157" s="23">
        <v>0</v>
      </c>
      <c r="F7157" s="23">
        <v>0</v>
      </c>
      <c r="G7157" s="23">
        <v>0</v>
      </c>
      <c r="H7157" s="23">
        <v>0</v>
      </c>
      <c r="I7157" s="23">
        <v>0</v>
      </c>
      <c r="J7157" s="23">
        <v>0</v>
      </c>
      <c r="K7157" s="23">
        <v>0</v>
      </c>
      <c r="L7157" s="23">
        <v>0</v>
      </c>
      <c r="M7157" s="23">
        <v>0</v>
      </c>
      <c r="N7157" s="23">
        <f t="shared" si="9302"/>
        <v>0</v>
      </c>
      <c r="O7157" s="23">
        <v>0</v>
      </c>
      <c r="P7157" s="23">
        <v>0</v>
      </c>
      <c r="Q7157" s="23">
        <v>0</v>
      </c>
      <c r="R7157" s="23">
        <v>0</v>
      </c>
      <c r="S7157" s="23">
        <f t="shared" si="9314"/>
        <v>0</v>
      </c>
      <c r="T7157" s="23">
        <f t="shared" si="9303"/>
        <v>0</v>
      </c>
      <c r="U7157" s="23">
        <v>0</v>
      </c>
      <c r="V7157" s="23">
        <v>0</v>
      </c>
      <c r="W7157" s="23">
        <v>0</v>
      </c>
      <c r="X7157" s="23">
        <v>0</v>
      </c>
      <c r="Y7157" s="23">
        <v>0</v>
      </c>
      <c r="Z7157" s="23">
        <v>0</v>
      </c>
      <c r="AA7157" s="23">
        <v>0</v>
      </c>
      <c r="AB7157" s="23">
        <v>0</v>
      </c>
      <c r="AC7157" s="23">
        <f t="shared" si="9315"/>
        <v>0</v>
      </c>
      <c r="AD7157" s="23">
        <f t="shared" si="9305"/>
        <v>0</v>
      </c>
      <c r="AE7157" s="23">
        <v>0</v>
      </c>
      <c r="AF7157" s="23">
        <v>0</v>
      </c>
      <c r="AG7157" s="23">
        <v>0</v>
      </c>
      <c r="AH7157" s="23">
        <v>0</v>
      </c>
      <c r="AI7157" s="23">
        <v>0</v>
      </c>
      <c r="AJ7157" s="23">
        <v>0</v>
      </c>
      <c r="AK7157" s="23">
        <v>0</v>
      </c>
      <c r="AL7157" s="23">
        <v>0</v>
      </c>
      <c r="AM7157" s="23">
        <v>0</v>
      </c>
      <c r="AN7157" s="23">
        <f t="shared" si="9307"/>
        <v>0</v>
      </c>
      <c r="AO7157" s="23">
        <v>0</v>
      </c>
      <c r="AP7157" s="23">
        <v>0</v>
      </c>
      <c r="AQ7157" s="23">
        <v>0</v>
      </c>
      <c r="AR7157" s="23">
        <v>0</v>
      </c>
      <c r="AS7157" s="21">
        <f t="shared" si="9384"/>
        <v>0</v>
      </c>
      <c r="AT7157" s="21">
        <f t="shared" si="9384"/>
        <v>0</v>
      </c>
      <c r="AU7157" s="21">
        <f t="shared" si="9384"/>
        <v>0</v>
      </c>
      <c r="AV7157" s="21">
        <f t="shared" si="9384"/>
        <v>0</v>
      </c>
      <c r="AW7157" s="21">
        <f t="shared" si="9384"/>
        <v>0</v>
      </c>
    </row>
    <row r="7158" spans="1:49" ht="31.5" thickTop="1" thickBot="1" x14ac:dyDescent="0.3">
      <c r="A7158" s="18" t="s">
        <v>1</v>
      </c>
      <c r="B7158" s="36" t="s">
        <v>55</v>
      </c>
      <c r="C7158" s="23">
        <f t="shared" si="9313"/>
        <v>0</v>
      </c>
      <c r="D7158" s="23">
        <f t="shared" si="9300"/>
        <v>0</v>
      </c>
      <c r="E7158" s="23">
        <v>0</v>
      </c>
      <c r="F7158" s="23">
        <v>0</v>
      </c>
      <c r="G7158" s="23">
        <v>0</v>
      </c>
      <c r="H7158" s="23">
        <v>0</v>
      </c>
      <c r="I7158" s="23">
        <v>0</v>
      </c>
      <c r="J7158" s="23">
        <v>0</v>
      </c>
      <c r="K7158" s="23">
        <v>0</v>
      </c>
      <c r="L7158" s="23">
        <v>0</v>
      </c>
      <c r="M7158" s="23">
        <v>0</v>
      </c>
      <c r="N7158" s="23">
        <f t="shared" si="9302"/>
        <v>0</v>
      </c>
      <c r="O7158" s="23">
        <v>0</v>
      </c>
      <c r="P7158" s="23">
        <v>0</v>
      </c>
      <c r="Q7158" s="23">
        <v>0</v>
      </c>
      <c r="R7158" s="23">
        <v>0</v>
      </c>
      <c r="S7158" s="23">
        <f t="shared" si="9314"/>
        <v>0</v>
      </c>
      <c r="T7158" s="23">
        <f t="shared" si="9303"/>
        <v>0</v>
      </c>
      <c r="U7158" s="23">
        <v>0</v>
      </c>
      <c r="V7158" s="23">
        <v>0</v>
      </c>
      <c r="W7158" s="23">
        <v>0</v>
      </c>
      <c r="X7158" s="23">
        <v>0</v>
      </c>
      <c r="Y7158" s="23">
        <v>0</v>
      </c>
      <c r="Z7158" s="23">
        <v>0</v>
      </c>
      <c r="AA7158" s="23">
        <v>0</v>
      </c>
      <c r="AB7158" s="23">
        <v>0</v>
      </c>
      <c r="AC7158" s="23">
        <f t="shared" si="9315"/>
        <v>0</v>
      </c>
      <c r="AD7158" s="23">
        <f t="shared" si="9305"/>
        <v>0</v>
      </c>
      <c r="AE7158" s="23">
        <v>0</v>
      </c>
      <c r="AF7158" s="23">
        <v>0</v>
      </c>
      <c r="AG7158" s="23">
        <v>0</v>
      </c>
      <c r="AH7158" s="23">
        <v>0</v>
      </c>
      <c r="AI7158" s="23">
        <v>0</v>
      </c>
      <c r="AJ7158" s="23">
        <v>0</v>
      </c>
      <c r="AK7158" s="23">
        <v>0</v>
      </c>
      <c r="AL7158" s="23">
        <v>0</v>
      </c>
      <c r="AM7158" s="23">
        <v>0</v>
      </c>
      <c r="AN7158" s="23">
        <f t="shared" si="9307"/>
        <v>0</v>
      </c>
      <c r="AO7158" s="23">
        <v>0</v>
      </c>
      <c r="AP7158" s="23">
        <v>0</v>
      </c>
      <c r="AQ7158" s="23">
        <v>0</v>
      </c>
      <c r="AR7158" s="23">
        <v>0</v>
      </c>
      <c r="AS7158" s="21">
        <f t="shared" si="9384"/>
        <v>0</v>
      </c>
      <c r="AT7158" s="21">
        <f t="shared" si="9384"/>
        <v>0</v>
      </c>
      <c r="AU7158" s="21">
        <f t="shared" si="9384"/>
        <v>0</v>
      </c>
      <c r="AV7158" s="21">
        <f t="shared" si="9384"/>
        <v>0</v>
      </c>
      <c r="AW7158" s="21">
        <f t="shared" si="9384"/>
        <v>0</v>
      </c>
    </row>
    <row r="7159" spans="1:49" ht="16.5" thickTop="1" thickBot="1" x14ac:dyDescent="0.3">
      <c r="A7159" s="18" t="s">
        <v>1</v>
      </c>
      <c r="B7159" s="35" t="s">
        <v>56</v>
      </c>
      <c r="C7159" s="23">
        <f t="shared" si="9313"/>
        <v>0</v>
      </c>
      <c r="D7159" s="23">
        <f t="shared" si="9300"/>
        <v>0</v>
      </c>
      <c r="E7159" s="23">
        <f t="shared" ref="E7159:M7159" si="9385">SUM(E7160,E7164)</f>
        <v>0</v>
      </c>
      <c r="F7159" s="23">
        <f t="shared" si="9385"/>
        <v>0</v>
      </c>
      <c r="G7159" s="23">
        <f t="shared" si="9385"/>
        <v>0</v>
      </c>
      <c r="H7159" s="23">
        <f t="shared" si="9385"/>
        <v>0</v>
      </c>
      <c r="I7159" s="23">
        <f t="shared" si="9385"/>
        <v>0</v>
      </c>
      <c r="J7159" s="23">
        <f t="shared" si="9385"/>
        <v>0</v>
      </c>
      <c r="K7159" s="23">
        <f t="shared" si="9385"/>
        <v>0</v>
      </c>
      <c r="L7159" s="23">
        <f t="shared" si="9385"/>
        <v>0</v>
      </c>
      <c r="M7159" s="23">
        <f t="shared" si="9385"/>
        <v>0</v>
      </c>
      <c r="N7159" s="23">
        <f t="shared" si="9302"/>
        <v>0</v>
      </c>
      <c r="O7159" s="23">
        <f>SUM(O7160,O7164)</f>
        <v>0</v>
      </c>
      <c r="P7159" s="23">
        <f>SUM(P7160,P7164)</f>
        <v>0</v>
      </c>
      <c r="Q7159" s="23">
        <f>SUM(Q7160,Q7164)</f>
        <v>0</v>
      </c>
      <c r="R7159" s="23">
        <f>SUM(R7160,R7164)</f>
        <v>0</v>
      </c>
      <c r="S7159" s="23">
        <f t="shared" si="9314"/>
        <v>0</v>
      </c>
      <c r="T7159" s="23">
        <f t="shared" si="9303"/>
        <v>0</v>
      </c>
      <c r="U7159" s="23">
        <f t="shared" ref="U7159:AB7159" si="9386">SUM(U7160,U7164)</f>
        <v>0</v>
      </c>
      <c r="V7159" s="23">
        <f t="shared" si="9386"/>
        <v>0</v>
      </c>
      <c r="W7159" s="23">
        <f t="shared" si="9386"/>
        <v>0</v>
      </c>
      <c r="X7159" s="23">
        <f t="shared" si="9386"/>
        <v>0</v>
      </c>
      <c r="Y7159" s="23">
        <f t="shared" si="9386"/>
        <v>0</v>
      </c>
      <c r="Z7159" s="23">
        <f t="shared" si="9386"/>
        <v>0</v>
      </c>
      <c r="AA7159" s="23">
        <f t="shared" si="9386"/>
        <v>0</v>
      </c>
      <c r="AB7159" s="23">
        <f t="shared" si="9386"/>
        <v>0</v>
      </c>
      <c r="AC7159" s="23">
        <f t="shared" si="9315"/>
        <v>0</v>
      </c>
      <c r="AD7159" s="23">
        <f t="shared" si="9305"/>
        <v>0</v>
      </c>
      <c r="AE7159" s="23">
        <f t="shared" ref="AE7159:AM7159" si="9387">SUM(AE7160,AE7164)</f>
        <v>0</v>
      </c>
      <c r="AF7159" s="23">
        <f t="shared" si="9387"/>
        <v>0</v>
      </c>
      <c r="AG7159" s="23">
        <f t="shared" si="9387"/>
        <v>0</v>
      </c>
      <c r="AH7159" s="23">
        <f t="shared" si="9387"/>
        <v>0</v>
      </c>
      <c r="AI7159" s="23">
        <f t="shared" si="9387"/>
        <v>0</v>
      </c>
      <c r="AJ7159" s="23">
        <f t="shared" si="9387"/>
        <v>0</v>
      </c>
      <c r="AK7159" s="23">
        <f t="shared" si="9387"/>
        <v>0</v>
      </c>
      <c r="AL7159" s="23">
        <f t="shared" si="9387"/>
        <v>0</v>
      </c>
      <c r="AM7159" s="23">
        <f t="shared" si="9387"/>
        <v>0</v>
      </c>
      <c r="AN7159" s="23">
        <f t="shared" si="9307"/>
        <v>0</v>
      </c>
      <c r="AO7159" s="23">
        <f t="shared" ref="AO7159:AR7159" si="9388">SUM(AO7160,AO7164)</f>
        <v>0</v>
      </c>
      <c r="AP7159" s="23">
        <f t="shared" si="9388"/>
        <v>0</v>
      </c>
      <c r="AQ7159" s="23">
        <f t="shared" si="9388"/>
        <v>0</v>
      </c>
      <c r="AR7159" s="23">
        <f t="shared" si="9388"/>
        <v>0</v>
      </c>
      <c r="AS7159" s="21">
        <f t="shared" si="9384"/>
        <v>0</v>
      </c>
      <c r="AT7159" s="21">
        <f t="shared" si="9384"/>
        <v>0</v>
      </c>
      <c r="AU7159" s="21">
        <f t="shared" si="9384"/>
        <v>0</v>
      </c>
      <c r="AV7159" s="21">
        <f t="shared" si="9384"/>
        <v>0</v>
      </c>
      <c r="AW7159" s="21">
        <f t="shared" si="9384"/>
        <v>0</v>
      </c>
    </row>
    <row r="7160" spans="1:49" ht="16.5" thickTop="1" thickBot="1" x14ac:dyDescent="0.3">
      <c r="A7160" s="18" t="s">
        <v>1</v>
      </c>
      <c r="B7160" s="36" t="s">
        <v>57</v>
      </c>
      <c r="C7160" s="23">
        <f t="shared" si="9313"/>
        <v>0</v>
      </c>
      <c r="D7160" s="23">
        <f t="shared" si="9300"/>
        <v>0</v>
      </c>
      <c r="E7160" s="23">
        <f t="shared" ref="E7160:M7160" si="9389">SUM(E7161:E7163)</f>
        <v>0</v>
      </c>
      <c r="F7160" s="23">
        <f t="shared" si="9389"/>
        <v>0</v>
      </c>
      <c r="G7160" s="23">
        <f t="shared" si="9389"/>
        <v>0</v>
      </c>
      <c r="H7160" s="23">
        <f t="shared" si="9389"/>
        <v>0</v>
      </c>
      <c r="I7160" s="23">
        <f t="shared" si="9389"/>
        <v>0</v>
      </c>
      <c r="J7160" s="23">
        <f t="shared" si="9389"/>
        <v>0</v>
      </c>
      <c r="K7160" s="23">
        <f t="shared" si="9389"/>
        <v>0</v>
      </c>
      <c r="L7160" s="23">
        <f t="shared" si="9389"/>
        <v>0</v>
      </c>
      <c r="M7160" s="23">
        <f t="shared" si="9389"/>
        <v>0</v>
      </c>
      <c r="N7160" s="23">
        <f t="shared" si="9302"/>
        <v>0</v>
      </c>
      <c r="O7160" s="23">
        <f>SUM(O7161:O7163)</f>
        <v>0</v>
      </c>
      <c r="P7160" s="23">
        <f>SUM(P7161:P7163)</f>
        <v>0</v>
      </c>
      <c r="Q7160" s="23">
        <f>SUM(Q7161:Q7163)</f>
        <v>0</v>
      </c>
      <c r="R7160" s="23">
        <f>SUM(R7161:R7163)</f>
        <v>0</v>
      </c>
      <c r="S7160" s="23">
        <f t="shared" si="9314"/>
        <v>0</v>
      </c>
      <c r="T7160" s="23">
        <f t="shared" si="9303"/>
        <v>0</v>
      </c>
      <c r="U7160" s="23">
        <f t="shared" ref="U7160:AB7160" si="9390">SUM(U7161:U7163)</f>
        <v>0</v>
      </c>
      <c r="V7160" s="23">
        <f t="shared" si="9390"/>
        <v>0</v>
      </c>
      <c r="W7160" s="23">
        <f t="shared" si="9390"/>
        <v>0</v>
      </c>
      <c r="X7160" s="23">
        <f t="shared" si="9390"/>
        <v>0</v>
      </c>
      <c r="Y7160" s="23">
        <f t="shared" si="9390"/>
        <v>0</v>
      </c>
      <c r="Z7160" s="23">
        <f t="shared" si="9390"/>
        <v>0</v>
      </c>
      <c r="AA7160" s="23">
        <f t="shared" si="9390"/>
        <v>0</v>
      </c>
      <c r="AB7160" s="23">
        <f t="shared" si="9390"/>
        <v>0</v>
      </c>
      <c r="AC7160" s="23">
        <f t="shared" si="9315"/>
        <v>0</v>
      </c>
      <c r="AD7160" s="23">
        <f t="shared" si="9305"/>
        <v>0</v>
      </c>
      <c r="AE7160" s="23">
        <f t="shared" ref="AE7160:AM7160" si="9391">SUM(AE7161:AE7163)</f>
        <v>0</v>
      </c>
      <c r="AF7160" s="23">
        <f t="shared" si="9391"/>
        <v>0</v>
      </c>
      <c r="AG7160" s="23">
        <f t="shared" si="9391"/>
        <v>0</v>
      </c>
      <c r="AH7160" s="23">
        <f t="shared" si="9391"/>
        <v>0</v>
      </c>
      <c r="AI7160" s="23">
        <f t="shared" si="9391"/>
        <v>0</v>
      </c>
      <c r="AJ7160" s="23">
        <f t="shared" si="9391"/>
        <v>0</v>
      </c>
      <c r="AK7160" s="23">
        <f t="shared" si="9391"/>
        <v>0</v>
      </c>
      <c r="AL7160" s="23">
        <f t="shared" si="9391"/>
        <v>0</v>
      </c>
      <c r="AM7160" s="23">
        <f t="shared" si="9391"/>
        <v>0</v>
      </c>
      <c r="AN7160" s="23">
        <f t="shared" si="9307"/>
        <v>0</v>
      </c>
      <c r="AO7160" s="23">
        <f t="shared" ref="AO7160:AR7160" si="9392">SUM(AO7161:AO7163)</f>
        <v>0</v>
      </c>
      <c r="AP7160" s="23">
        <f t="shared" si="9392"/>
        <v>0</v>
      </c>
      <c r="AQ7160" s="23">
        <f t="shared" si="9392"/>
        <v>0</v>
      </c>
      <c r="AR7160" s="23">
        <f t="shared" si="9392"/>
        <v>0</v>
      </c>
      <c r="AS7160" s="21">
        <f t="shared" si="9384"/>
        <v>0</v>
      </c>
      <c r="AT7160" s="21">
        <f t="shared" si="9384"/>
        <v>0</v>
      </c>
      <c r="AU7160" s="21">
        <f t="shared" si="9384"/>
        <v>0</v>
      </c>
      <c r="AV7160" s="21">
        <f t="shared" si="9384"/>
        <v>0</v>
      </c>
      <c r="AW7160" s="21">
        <f t="shared" si="9384"/>
        <v>0</v>
      </c>
    </row>
    <row r="7161" spans="1:49" ht="16.5" thickTop="1" thickBot="1" x14ac:dyDescent="0.3">
      <c r="A7161" s="18" t="s">
        <v>1</v>
      </c>
      <c r="B7161" s="37" t="s">
        <v>61</v>
      </c>
      <c r="C7161" s="23">
        <f t="shared" si="9313"/>
        <v>0</v>
      </c>
      <c r="D7161" s="23">
        <f t="shared" si="9300"/>
        <v>0</v>
      </c>
      <c r="E7161" s="23">
        <v>0</v>
      </c>
      <c r="F7161" s="23">
        <v>0</v>
      </c>
      <c r="G7161" s="23">
        <v>0</v>
      </c>
      <c r="H7161" s="23">
        <v>0</v>
      </c>
      <c r="I7161" s="23">
        <v>0</v>
      </c>
      <c r="J7161" s="23">
        <v>0</v>
      </c>
      <c r="K7161" s="23">
        <v>0</v>
      </c>
      <c r="L7161" s="23">
        <v>0</v>
      </c>
      <c r="M7161" s="23">
        <v>0</v>
      </c>
      <c r="N7161" s="23">
        <f t="shared" si="9302"/>
        <v>0</v>
      </c>
      <c r="O7161" s="23">
        <v>0</v>
      </c>
      <c r="P7161" s="23">
        <v>0</v>
      </c>
      <c r="Q7161" s="23">
        <v>0</v>
      </c>
      <c r="R7161" s="23">
        <v>0</v>
      </c>
      <c r="S7161" s="23">
        <f t="shared" si="9314"/>
        <v>0</v>
      </c>
      <c r="T7161" s="23">
        <f t="shared" si="9303"/>
        <v>0</v>
      </c>
      <c r="U7161" s="23">
        <v>0</v>
      </c>
      <c r="V7161" s="23">
        <v>0</v>
      </c>
      <c r="W7161" s="23">
        <v>0</v>
      </c>
      <c r="X7161" s="23">
        <v>0</v>
      </c>
      <c r="Y7161" s="23">
        <v>0</v>
      </c>
      <c r="Z7161" s="23">
        <v>0</v>
      </c>
      <c r="AA7161" s="23">
        <v>0</v>
      </c>
      <c r="AB7161" s="23">
        <v>0</v>
      </c>
      <c r="AC7161" s="23">
        <f t="shared" si="9315"/>
        <v>0</v>
      </c>
      <c r="AD7161" s="23">
        <f t="shared" si="9305"/>
        <v>0</v>
      </c>
      <c r="AE7161" s="23">
        <v>0</v>
      </c>
      <c r="AF7161" s="23">
        <v>0</v>
      </c>
      <c r="AG7161" s="23">
        <v>0</v>
      </c>
      <c r="AH7161" s="23">
        <v>0</v>
      </c>
      <c r="AI7161" s="23">
        <v>0</v>
      </c>
      <c r="AJ7161" s="23">
        <v>0</v>
      </c>
      <c r="AK7161" s="23">
        <v>0</v>
      </c>
      <c r="AL7161" s="23">
        <v>0</v>
      </c>
      <c r="AM7161" s="23">
        <v>0</v>
      </c>
      <c r="AN7161" s="23">
        <f t="shared" si="9307"/>
        <v>0</v>
      </c>
      <c r="AO7161" s="23">
        <v>0</v>
      </c>
      <c r="AP7161" s="23">
        <v>0</v>
      </c>
      <c r="AQ7161" s="23">
        <v>0</v>
      </c>
      <c r="AR7161" s="23">
        <v>0</v>
      </c>
      <c r="AS7161" s="21">
        <f t="shared" si="9384"/>
        <v>0</v>
      </c>
      <c r="AT7161" s="21">
        <f t="shared" si="9384"/>
        <v>0</v>
      </c>
      <c r="AU7161" s="21">
        <f t="shared" si="9384"/>
        <v>0</v>
      </c>
      <c r="AV7161" s="21">
        <f t="shared" si="9384"/>
        <v>0</v>
      </c>
      <c r="AW7161" s="21">
        <f t="shared" si="9384"/>
        <v>0</v>
      </c>
    </row>
    <row r="7162" spans="1:49" ht="16.5" thickTop="1" thickBot="1" x14ac:dyDescent="0.3">
      <c r="A7162" s="18" t="s">
        <v>1</v>
      </c>
      <c r="B7162" s="37" t="s">
        <v>53</v>
      </c>
      <c r="C7162" s="23">
        <f t="shared" si="9313"/>
        <v>0</v>
      </c>
      <c r="D7162" s="23">
        <f t="shared" si="9300"/>
        <v>0</v>
      </c>
      <c r="E7162" s="23">
        <v>0</v>
      </c>
      <c r="F7162" s="23">
        <v>0</v>
      </c>
      <c r="G7162" s="23">
        <v>0</v>
      </c>
      <c r="H7162" s="23">
        <v>0</v>
      </c>
      <c r="I7162" s="23">
        <v>0</v>
      </c>
      <c r="J7162" s="23">
        <v>0</v>
      </c>
      <c r="K7162" s="23">
        <v>0</v>
      </c>
      <c r="L7162" s="23">
        <v>0</v>
      </c>
      <c r="M7162" s="23">
        <v>0</v>
      </c>
      <c r="N7162" s="23">
        <f t="shared" si="9302"/>
        <v>0</v>
      </c>
      <c r="O7162" s="23">
        <v>0</v>
      </c>
      <c r="P7162" s="23">
        <v>0</v>
      </c>
      <c r="Q7162" s="23">
        <v>0</v>
      </c>
      <c r="R7162" s="23">
        <v>0</v>
      </c>
      <c r="S7162" s="23">
        <f t="shared" si="9314"/>
        <v>0</v>
      </c>
      <c r="T7162" s="23">
        <f t="shared" si="9303"/>
        <v>0</v>
      </c>
      <c r="U7162" s="23">
        <v>0</v>
      </c>
      <c r="V7162" s="23">
        <v>0</v>
      </c>
      <c r="W7162" s="23">
        <v>0</v>
      </c>
      <c r="X7162" s="23">
        <v>0</v>
      </c>
      <c r="Y7162" s="23">
        <v>0</v>
      </c>
      <c r="Z7162" s="23">
        <v>0</v>
      </c>
      <c r="AA7162" s="23">
        <v>0</v>
      </c>
      <c r="AB7162" s="23">
        <v>0</v>
      </c>
      <c r="AC7162" s="23">
        <f t="shared" si="9315"/>
        <v>0</v>
      </c>
      <c r="AD7162" s="23">
        <f t="shared" si="9305"/>
        <v>0</v>
      </c>
      <c r="AE7162" s="23">
        <v>0</v>
      </c>
      <c r="AF7162" s="23">
        <v>0</v>
      </c>
      <c r="AG7162" s="23">
        <v>0</v>
      </c>
      <c r="AH7162" s="23">
        <v>0</v>
      </c>
      <c r="AI7162" s="23">
        <v>0</v>
      </c>
      <c r="AJ7162" s="23">
        <v>0</v>
      </c>
      <c r="AK7162" s="23">
        <v>0</v>
      </c>
      <c r="AL7162" s="23">
        <v>0</v>
      </c>
      <c r="AM7162" s="23">
        <v>0</v>
      </c>
      <c r="AN7162" s="23">
        <f t="shared" si="9307"/>
        <v>0</v>
      </c>
      <c r="AO7162" s="23">
        <v>0</v>
      </c>
      <c r="AP7162" s="23">
        <v>0</v>
      </c>
      <c r="AQ7162" s="23">
        <v>0</v>
      </c>
      <c r="AR7162" s="23">
        <v>0</v>
      </c>
      <c r="AS7162" s="21">
        <f t="shared" si="9384"/>
        <v>0</v>
      </c>
      <c r="AT7162" s="21">
        <f t="shared" si="9384"/>
        <v>0</v>
      </c>
      <c r="AU7162" s="21">
        <f t="shared" si="9384"/>
        <v>0</v>
      </c>
      <c r="AV7162" s="21">
        <f t="shared" si="9384"/>
        <v>0</v>
      </c>
      <c r="AW7162" s="21">
        <f t="shared" si="9384"/>
        <v>0</v>
      </c>
    </row>
    <row r="7163" spans="1:49" ht="16.5" thickTop="1" thickBot="1" x14ac:dyDescent="0.3">
      <c r="A7163" s="18" t="s">
        <v>1</v>
      </c>
      <c r="B7163" s="37" t="s">
        <v>54</v>
      </c>
      <c r="C7163" s="23">
        <f t="shared" si="9313"/>
        <v>0</v>
      </c>
      <c r="D7163" s="23">
        <f t="shared" si="9300"/>
        <v>0</v>
      </c>
      <c r="E7163" s="23">
        <v>0</v>
      </c>
      <c r="F7163" s="23">
        <v>0</v>
      </c>
      <c r="G7163" s="23">
        <v>0</v>
      </c>
      <c r="H7163" s="23">
        <v>0</v>
      </c>
      <c r="I7163" s="23">
        <v>0</v>
      </c>
      <c r="J7163" s="23">
        <v>0</v>
      </c>
      <c r="K7163" s="23">
        <v>0</v>
      </c>
      <c r="L7163" s="23">
        <v>0</v>
      </c>
      <c r="M7163" s="23">
        <v>0</v>
      </c>
      <c r="N7163" s="23">
        <f t="shared" si="9302"/>
        <v>0</v>
      </c>
      <c r="O7163" s="23">
        <v>0</v>
      </c>
      <c r="P7163" s="23">
        <v>0</v>
      </c>
      <c r="Q7163" s="23">
        <v>0</v>
      </c>
      <c r="R7163" s="23">
        <v>0</v>
      </c>
      <c r="S7163" s="23">
        <f t="shared" si="9314"/>
        <v>0</v>
      </c>
      <c r="T7163" s="23">
        <f t="shared" si="9303"/>
        <v>0</v>
      </c>
      <c r="U7163" s="23">
        <v>0</v>
      </c>
      <c r="V7163" s="23">
        <v>0</v>
      </c>
      <c r="W7163" s="23">
        <v>0</v>
      </c>
      <c r="X7163" s="23">
        <v>0</v>
      </c>
      <c r="Y7163" s="23">
        <v>0</v>
      </c>
      <c r="Z7163" s="23">
        <v>0</v>
      </c>
      <c r="AA7163" s="23">
        <v>0</v>
      </c>
      <c r="AB7163" s="23">
        <v>0</v>
      </c>
      <c r="AC7163" s="23">
        <f t="shared" si="9315"/>
        <v>0</v>
      </c>
      <c r="AD7163" s="23">
        <f t="shared" si="9305"/>
        <v>0</v>
      </c>
      <c r="AE7163" s="23">
        <v>0</v>
      </c>
      <c r="AF7163" s="23">
        <v>0</v>
      </c>
      <c r="AG7163" s="23">
        <v>0</v>
      </c>
      <c r="AH7163" s="23">
        <v>0</v>
      </c>
      <c r="AI7163" s="23">
        <v>0</v>
      </c>
      <c r="AJ7163" s="23">
        <v>0</v>
      </c>
      <c r="AK7163" s="23">
        <v>0</v>
      </c>
      <c r="AL7163" s="23">
        <v>0</v>
      </c>
      <c r="AM7163" s="23">
        <v>0</v>
      </c>
      <c r="AN7163" s="23">
        <f t="shared" si="9307"/>
        <v>0</v>
      </c>
      <c r="AO7163" s="23">
        <v>0</v>
      </c>
      <c r="AP7163" s="23">
        <v>0</v>
      </c>
      <c r="AQ7163" s="23">
        <v>0</v>
      </c>
      <c r="AR7163" s="23">
        <v>0</v>
      </c>
      <c r="AS7163" s="21">
        <f t="shared" si="9384"/>
        <v>0</v>
      </c>
      <c r="AT7163" s="21">
        <f t="shared" si="9384"/>
        <v>0</v>
      </c>
      <c r="AU7163" s="21">
        <f t="shared" si="9384"/>
        <v>0</v>
      </c>
      <c r="AV7163" s="21">
        <f t="shared" si="9384"/>
        <v>0</v>
      </c>
      <c r="AW7163" s="21">
        <f t="shared" si="9384"/>
        <v>0</v>
      </c>
    </row>
    <row r="7164" spans="1:49" ht="31.5" thickTop="1" thickBot="1" x14ac:dyDescent="0.3">
      <c r="A7164" s="18" t="s">
        <v>1</v>
      </c>
      <c r="B7164" s="36" t="s">
        <v>60</v>
      </c>
      <c r="C7164" s="23">
        <f t="shared" si="9313"/>
        <v>0</v>
      </c>
      <c r="D7164" s="23">
        <f t="shared" si="9300"/>
        <v>0</v>
      </c>
      <c r="E7164" s="23">
        <v>0</v>
      </c>
      <c r="F7164" s="23">
        <v>0</v>
      </c>
      <c r="G7164" s="23">
        <v>0</v>
      </c>
      <c r="H7164" s="23">
        <v>0</v>
      </c>
      <c r="I7164" s="23">
        <v>0</v>
      </c>
      <c r="J7164" s="23">
        <v>0</v>
      </c>
      <c r="K7164" s="23">
        <v>0</v>
      </c>
      <c r="L7164" s="23">
        <v>0</v>
      </c>
      <c r="M7164" s="23">
        <v>0</v>
      </c>
      <c r="N7164" s="23">
        <f t="shared" si="9302"/>
        <v>0</v>
      </c>
      <c r="O7164" s="23">
        <v>0</v>
      </c>
      <c r="P7164" s="23">
        <v>0</v>
      </c>
      <c r="Q7164" s="23">
        <v>0</v>
      </c>
      <c r="R7164" s="23">
        <v>0</v>
      </c>
      <c r="S7164" s="23">
        <f t="shared" si="9314"/>
        <v>0</v>
      </c>
      <c r="T7164" s="23">
        <f t="shared" si="9303"/>
        <v>0</v>
      </c>
      <c r="U7164" s="23">
        <v>0</v>
      </c>
      <c r="V7164" s="23">
        <v>0</v>
      </c>
      <c r="W7164" s="23">
        <v>0</v>
      </c>
      <c r="X7164" s="23">
        <v>0</v>
      </c>
      <c r="Y7164" s="23">
        <v>0</v>
      </c>
      <c r="Z7164" s="23">
        <v>0</v>
      </c>
      <c r="AA7164" s="23">
        <v>0</v>
      </c>
      <c r="AB7164" s="23">
        <v>0</v>
      </c>
      <c r="AC7164" s="23">
        <f t="shared" si="9315"/>
        <v>0</v>
      </c>
      <c r="AD7164" s="23">
        <f t="shared" si="9305"/>
        <v>0</v>
      </c>
      <c r="AE7164" s="23">
        <v>0</v>
      </c>
      <c r="AF7164" s="23">
        <v>0</v>
      </c>
      <c r="AG7164" s="23">
        <v>0</v>
      </c>
      <c r="AH7164" s="23">
        <v>0</v>
      </c>
      <c r="AI7164" s="23">
        <v>0</v>
      </c>
      <c r="AJ7164" s="23">
        <v>0</v>
      </c>
      <c r="AK7164" s="23">
        <v>0</v>
      </c>
      <c r="AL7164" s="23">
        <v>0</v>
      </c>
      <c r="AM7164" s="23">
        <v>0</v>
      </c>
      <c r="AN7164" s="23">
        <f t="shared" si="9307"/>
        <v>0</v>
      </c>
      <c r="AO7164" s="23">
        <v>0</v>
      </c>
      <c r="AP7164" s="23">
        <v>0</v>
      </c>
      <c r="AQ7164" s="23">
        <v>0</v>
      </c>
      <c r="AR7164" s="23">
        <v>0</v>
      </c>
      <c r="AS7164" s="21">
        <f t="shared" si="9384"/>
        <v>0</v>
      </c>
      <c r="AT7164" s="21">
        <f t="shared" si="9384"/>
        <v>0</v>
      </c>
      <c r="AU7164" s="21">
        <f t="shared" si="9384"/>
        <v>0</v>
      </c>
      <c r="AV7164" s="21">
        <f t="shared" si="9384"/>
        <v>0</v>
      </c>
      <c r="AW7164" s="21">
        <f t="shared" si="9384"/>
        <v>0</v>
      </c>
    </row>
    <row r="7165" spans="1:49" ht="16.5" thickTop="1" thickBot="1" x14ac:dyDescent="0.3">
      <c r="A7165" s="18" t="s">
        <v>1</v>
      </c>
      <c r="B7165" s="24" t="s">
        <v>62</v>
      </c>
      <c r="C7165" s="23">
        <f t="shared" si="9313"/>
        <v>0</v>
      </c>
      <c r="D7165" s="23">
        <f t="shared" si="9300"/>
        <v>0</v>
      </c>
      <c r="E7165" s="23">
        <v>0</v>
      </c>
      <c r="F7165" s="23">
        <v>0</v>
      </c>
      <c r="G7165" s="23">
        <v>0</v>
      </c>
      <c r="H7165" s="23">
        <v>0</v>
      </c>
      <c r="I7165" s="23">
        <v>0</v>
      </c>
      <c r="J7165" s="23">
        <v>0</v>
      </c>
      <c r="K7165" s="23">
        <v>0</v>
      </c>
      <c r="L7165" s="23">
        <v>0</v>
      </c>
      <c r="M7165" s="23">
        <v>0</v>
      </c>
      <c r="N7165" s="23">
        <f t="shared" si="9302"/>
        <v>0</v>
      </c>
      <c r="O7165" s="23">
        <v>0</v>
      </c>
      <c r="P7165" s="23">
        <v>0</v>
      </c>
      <c r="Q7165" s="23">
        <v>0</v>
      </c>
      <c r="R7165" s="23">
        <v>0</v>
      </c>
      <c r="S7165" s="23">
        <f t="shared" si="9314"/>
        <v>0</v>
      </c>
      <c r="T7165" s="23">
        <f t="shared" si="9303"/>
        <v>0</v>
      </c>
      <c r="U7165" s="23">
        <v>0</v>
      </c>
      <c r="V7165" s="23">
        <v>0</v>
      </c>
      <c r="W7165" s="23">
        <v>0</v>
      </c>
      <c r="X7165" s="23">
        <v>0</v>
      </c>
      <c r="Y7165" s="23">
        <v>0</v>
      </c>
      <c r="Z7165" s="23">
        <v>0</v>
      </c>
      <c r="AA7165" s="23">
        <v>0</v>
      </c>
      <c r="AB7165" s="23">
        <v>0</v>
      </c>
      <c r="AC7165" s="23">
        <f t="shared" si="9315"/>
        <v>0</v>
      </c>
      <c r="AD7165" s="23">
        <f t="shared" si="9305"/>
        <v>0</v>
      </c>
      <c r="AE7165" s="23">
        <v>0</v>
      </c>
      <c r="AF7165" s="23">
        <v>0</v>
      </c>
      <c r="AG7165" s="23">
        <v>0</v>
      </c>
      <c r="AH7165" s="23">
        <v>0</v>
      </c>
      <c r="AI7165" s="23">
        <v>0</v>
      </c>
      <c r="AJ7165" s="23">
        <v>0</v>
      </c>
      <c r="AK7165" s="23">
        <v>0</v>
      </c>
      <c r="AL7165" s="23">
        <v>0</v>
      </c>
      <c r="AM7165" s="23">
        <v>0</v>
      </c>
      <c r="AN7165" s="23">
        <f t="shared" si="9307"/>
        <v>0</v>
      </c>
      <c r="AO7165" s="23">
        <v>0</v>
      </c>
      <c r="AP7165" s="23">
        <v>0</v>
      </c>
      <c r="AQ7165" s="23">
        <v>0</v>
      </c>
      <c r="AR7165" s="23">
        <v>0</v>
      </c>
      <c r="AS7165" s="21">
        <f t="shared" si="9384"/>
        <v>0</v>
      </c>
      <c r="AT7165" s="21">
        <f t="shared" si="9384"/>
        <v>0</v>
      </c>
      <c r="AU7165" s="21">
        <f t="shared" si="9384"/>
        <v>0</v>
      </c>
      <c r="AV7165" s="21">
        <f t="shared" si="9384"/>
        <v>0</v>
      </c>
      <c r="AW7165" s="21">
        <f t="shared" si="9384"/>
        <v>0</v>
      </c>
    </row>
    <row r="7166" spans="1:49" ht="16.5" thickTop="1" thickBot="1" x14ac:dyDescent="0.3">
      <c r="A7166" s="18" t="s">
        <v>1</v>
      </c>
      <c r="B7166" s="24" t="s">
        <v>63</v>
      </c>
      <c r="C7166" s="23">
        <f t="shared" si="9313"/>
        <v>0</v>
      </c>
      <c r="D7166" s="23">
        <f t="shared" si="9300"/>
        <v>0</v>
      </c>
      <c r="E7166" s="23">
        <f t="shared" ref="E7166:M7166" si="9393">SUM(E7167:E7169)</f>
        <v>0</v>
      </c>
      <c r="F7166" s="23">
        <f t="shared" si="9393"/>
        <v>0</v>
      </c>
      <c r="G7166" s="23">
        <f t="shared" si="9393"/>
        <v>0</v>
      </c>
      <c r="H7166" s="23">
        <f t="shared" si="9393"/>
        <v>0</v>
      </c>
      <c r="I7166" s="23">
        <f t="shared" si="9393"/>
        <v>0</v>
      </c>
      <c r="J7166" s="23">
        <f t="shared" si="9393"/>
        <v>0</v>
      </c>
      <c r="K7166" s="23">
        <f t="shared" si="9393"/>
        <v>0</v>
      </c>
      <c r="L7166" s="23">
        <f t="shared" si="9393"/>
        <v>0</v>
      </c>
      <c r="M7166" s="23">
        <f t="shared" si="9393"/>
        <v>0</v>
      </c>
      <c r="N7166" s="23">
        <f t="shared" si="9302"/>
        <v>0</v>
      </c>
      <c r="O7166" s="23">
        <f>SUM(O7167:O7169)</f>
        <v>0</v>
      </c>
      <c r="P7166" s="23">
        <f>SUM(P7167:P7169)</f>
        <v>0</v>
      </c>
      <c r="Q7166" s="23">
        <f>SUM(Q7167:Q7169)</f>
        <v>0</v>
      </c>
      <c r="R7166" s="23">
        <f>SUM(R7167:R7169)</f>
        <v>0</v>
      </c>
      <c r="S7166" s="23">
        <f t="shared" si="9314"/>
        <v>0</v>
      </c>
      <c r="T7166" s="23">
        <f t="shared" si="9303"/>
        <v>0</v>
      </c>
      <c r="U7166" s="23">
        <f t="shared" ref="U7166:AB7166" si="9394">SUM(U7167:U7169)</f>
        <v>0</v>
      </c>
      <c r="V7166" s="23">
        <f t="shared" si="9394"/>
        <v>0</v>
      </c>
      <c r="W7166" s="23">
        <f t="shared" si="9394"/>
        <v>0</v>
      </c>
      <c r="X7166" s="23">
        <f t="shared" si="9394"/>
        <v>0</v>
      </c>
      <c r="Y7166" s="23">
        <f t="shared" si="9394"/>
        <v>0</v>
      </c>
      <c r="Z7166" s="23">
        <f t="shared" si="9394"/>
        <v>0</v>
      </c>
      <c r="AA7166" s="23">
        <f t="shared" si="9394"/>
        <v>0</v>
      </c>
      <c r="AB7166" s="23">
        <f t="shared" si="9394"/>
        <v>0</v>
      </c>
      <c r="AC7166" s="23">
        <f t="shared" si="9315"/>
        <v>0</v>
      </c>
      <c r="AD7166" s="23">
        <f t="shared" si="9305"/>
        <v>0</v>
      </c>
      <c r="AE7166" s="23">
        <f t="shared" ref="AE7166:AM7166" si="9395">SUM(AE7167:AE7169)</f>
        <v>0</v>
      </c>
      <c r="AF7166" s="23">
        <f t="shared" si="9395"/>
        <v>0</v>
      </c>
      <c r="AG7166" s="23">
        <f t="shared" si="9395"/>
        <v>0</v>
      </c>
      <c r="AH7166" s="23">
        <f t="shared" si="9395"/>
        <v>0</v>
      </c>
      <c r="AI7166" s="23">
        <f t="shared" si="9395"/>
        <v>0</v>
      </c>
      <c r="AJ7166" s="23">
        <f t="shared" si="9395"/>
        <v>0</v>
      </c>
      <c r="AK7166" s="23">
        <f t="shared" si="9395"/>
        <v>0</v>
      </c>
      <c r="AL7166" s="23">
        <f t="shared" si="9395"/>
        <v>0</v>
      </c>
      <c r="AM7166" s="23">
        <f t="shared" si="9395"/>
        <v>0</v>
      </c>
      <c r="AN7166" s="23">
        <f t="shared" si="9307"/>
        <v>0</v>
      </c>
      <c r="AO7166" s="23">
        <f t="shared" ref="AO7166:AR7166" si="9396">SUM(AO7167:AO7169)</f>
        <v>0</v>
      </c>
      <c r="AP7166" s="23">
        <f t="shared" si="9396"/>
        <v>0</v>
      </c>
      <c r="AQ7166" s="23">
        <f t="shared" si="9396"/>
        <v>0</v>
      </c>
      <c r="AR7166" s="23">
        <f t="shared" si="9396"/>
        <v>0</v>
      </c>
      <c r="AS7166" s="21">
        <f t="shared" si="9384"/>
        <v>0</v>
      </c>
      <c r="AT7166" s="21">
        <f t="shared" si="9384"/>
        <v>0</v>
      </c>
      <c r="AU7166" s="21">
        <f t="shared" si="9384"/>
        <v>0</v>
      </c>
      <c r="AV7166" s="21">
        <f t="shared" si="9384"/>
        <v>0</v>
      </c>
      <c r="AW7166" s="21">
        <f t="shared" si="9384"/>
        <v>0</v>
      </c>
    </row>
    <row r="7167" spans="1:49" ht="16.5" thickTop="1" thickBot="1" x14ac:dyDescent="0.3">
      <c r="A7167" s="18" t="s">
        <v>1</v>
      </c>
      <c r="B7167" s="25" t="s">
        <v>64</v>
      </c>
      <c r="C7167" s="23">
        <f t="shared" si="9313"/>
        <v>0</v>
      </c>
      <c r="D7167" s="23">
        <f t="shared" si="9300"/>
        <v>0</v>
      </c>
      <c r="E7167" s="23">
        <v>0</v>
      </c>
      <c r="F7167" s="23">
        <v>0</v>
      </c>
      <c r="G7167" s="23">
        <v>0</v>
      </c>
      <c r="H7167" s="23">
        <v>0</v>
      </c>
      <c r="I7167" s="23">
        <v>0</v>
      </c>
      <c r="J7167" s="23">
        <v>0</v>
      </c>
      <c r="K7167" s="23">
        <v>0</v>
      </c>
      <c r="L7167" s="23">
        <v>0</v>
      </c>
      <c r="M7167" s="23">
        <v>0</v>
      </c>
      <c r="N7167" s="23">
        <f t="shared" si="9302"/>
        <v>0</v>
      </c>
      <c r="O7167" s="23">
        <v>0</v>
      </c>
      <c r="P7167" s="23">
        <v>0</v>
      </c>
      <c r="Q7167" s="23">
        <v>0</v>
      </c>
      <c r="R7167" s="23">
        <v>0</v>
      </c>
      <c r="S7167" s="23">
        <f t="shared" si="9314"/>
        <v>0</v>
      </c>
      <c r="T7167" s="23">
        <f t="shared" si="9303"/>
        <v>0</v>
      </c>
      <c r="U7167" s="23">
        <v>0</v>
      </c>
      <c r="V7167" s="23">
        <v>0</v>
      </c>
      <c r="W7167" s="23">
        <v>0</v>
      </c>
      <c r="X7167" s="23">
        <v>0</v>
      </c>
      <c r="Y7167" s="23">
        <v>0</v>
      </c>
      <c r="Z7167" s="23">
        <v>0</v>
      </c>
      <c r="AA7167" s="23">
        <v>0</v>
      </c>
      <c r="AB7167" s="23">
        <v>0</v>
      </c>
      <c r="AC7167" s="23">
        <f t="shared" si="9315"/>
        <v>0</v>
      </c>
      <c r="AD7167" s="23">
        <f t="shared" si="9305"/>
        <v>0</v>
      </c>
      <c r="AE7167" s="23">
        <v>0</v>
      </c>
      <c r="AF7167" s="23">
        <v>0</v>
      </c>
      <c r="AG7167" s="23">
        <v>0</v>
      </c>
      <c r="AH7167" s="23">
        <v>0</v>
      </c>
      <c r="AI7167" s="23">
        <v>0</v>
      </c>
      <c r="AJ7167" s="23">
        <v>0</v>
      </c>
      <c r="AK7167" s="23">
        <v>0</v>
      </c>
      <c r="AL7167" s="23">
        <v>0</v>
      </c>
      <c r="AM7167" s="23">
        <v>0</v>
      </c>
      <c r="AN7167" s="23">
        <f t="shared" si="9307"/>
        <v>0</v>
      </c>
      <c r="AO7167" s="23">
        <v>0</v>
      </c>
      <c r="AP7167" s="23">
        <v>0</v>
      </c>
      <c r="AQ7167" s="23">
        <v>0</v>
      </c>
      <c r="AR7167" s="23">
        <v>0</v>
      </c>
      <c r="AS7167" s="21">
        <f t="shared" si="9384"/>
        <v>0</v>
      </c>
      <c r="AT7167" s="21">
        <f t="shared" si="9384"/>
        <v>0</v>
      </c>
      <c r="AU7167" s="21">
        <f t="shared" si="9384"/>
        <v>0</v>
      </c>
      <c r="AV7167" s="21">
        <f t="shared" si="9384"/>
        <v>0</v>
      </c>
      <c r="AW7167" s="21">
        <f t="shared" si="9384"/>
        <v>0</v>
      </c>
    </row>
    <row r="7168" spans="1:49" ht="31.5" thickTop="1" thickBot="1" x14ac:dyDescent="0.3">
      <c r="A7168" s="18" t="s">
        <v>1</v>
      </c>
      <c r="B7168" s="25" t="s">
        <v>65</v>
      </c>
      <c r="C7168" s="23">
        <f t="shared" si="9313"/>
        <v>0</v>
      </c>
      <c r="D7168" s="23">
        <f t="shared" si="9300"/>
        <v>0</v>
      </c>
      <c r="E7168" s="23">
        <v>0</v>
      </c>
      <c r="F7168" s="23">
        <v>0</v>
      </c>
      <c r="G7168" s="23">
        <v>0</v>
      </c>
      <c r="H7168" s="23">
        <v>0</v>
      </c>
      <c r="I7168" s="23">
        <v>0</v>
      </c>
      <c r="J7168" s="23">
        <v>0</v>
      </c>
      <c r="K7168" s="23">
        <v>0</v>
      </c>
      <c r="L7168" s="23">
        <v>0</v>
      </c>
      <c r="M7168" s="23">
        <v>0</v>
      </c>
      <c r="N7168" s="23">
        <f t="shared" si="9302"/>
        <v>0</v>
      </c>
      <c r="O7168" s="23">
        <v>0</v>
      </c>
      <c r="P7168" s="23">
        <v>0</v>
      </c>
      <c r="Q7168" s="23">
        <v>0</v>
      </c>
      <c r="R7168" s="23">
        <v>0</v>
      </c>
      <c r="S7168" s="23">
        <f t="shared" si="9314"/>
        <v>0</v>
      </c>
      <c r="T7168" s="23">
        <f t="shared" si="9303"/>
        <v>0</v>
      </c>
      <c r="U7168" s="23">
        <v>0</v>
      </c>
      <c r="V7168" s="23">
        <v>0</v>
      </c>
      <c r="W7168" s="23">
        <v>0</v>
      </c>
      <c r="X7168" s="23">
        <v>0</v>
      </c>
      <c r="Y7168" s="23">
        <v>0</v>
      </c>
      <c r="Z7168" s="23">
        <v>0</v>
      </c>
      <c r="AA7168" s="23">
        <v>0</v>
      </c>
      <c r="AB7168" s="23">
        <v>0</v>
      </c>
      <c r="AC7168" s="23">
        <f t="shared" si="9315"/>
        <v>0</v>
      </c>
      <c r="AD7168" s="23">
        <f t="shared" si="9305"/>
        <v>0</v>
      </c>
      <c r="AE7168" s="23">
        <v>0</v>
      </c>
      <c r="AF7168" s="23">
        <v>0</v>
      </c>
      <c r="AG7168" s="23">
        <v>0</v>
      </c>
      <c r="AH7168" s="23">
        <v>0</v>
      </c>
      <c r="AI7168" s="23">
        <v>0</v>
      </c>
      <c r="AJ7168" s="23">
        <v>0</v>
      </c>
      <c r="AK7168" s="23">
        <v>0</v>
      </c>
      <c r="AL7168" s="23">
        <v>0</v>
      </c>
      <c r="AM7168" s="23">
        <v>0</v>
      </c>
      <c r="AN7168" s="23">
        <f t="shared" si="9307"/>
        <v>0</v>
      </c>
      <c r="AO7168" s="23">
        <v>0</v>
      </c>
      <c r="AP7168" s="23">
        <v>0</v>
      </c>
      <c r="AQ7168" s="23">
        <v>0</v>
      </c>
      <c r="AR7168" s="23">
        <v>0</v>
      </c>
      <c r="AS7168" s="21">
        <f t="shared" si="9384"/>
        <v>0</v>
      </c>
      <c r="AT7168" s="21">
        <f t="shared" si="9384"/>
        <v>0</v>
      </c>
      <c r="AU7168" s="21">
        <f t="shared" si="9384"/>
        <v>0</v>
      </c>
      <c r="AV7168" s="21">
        <f t="shared" si="9384"/>
        <v>0</v>
      </c>
      <c r="AW7168" s="21">
        <f t="shared" si="9384"/>
        <v>0</v>
      </c>
    </row>
    <row r="7169" spans="1:49" ht="31.5" thickTop="1" thickBot="1" x14ac:dyDescent="0.3">
      <c r="A7169" s="18" t="s">
        <v>1</v>
      </c>
      <c r="B7169" s="25" t="s">
        <v>66</v>
      </c>
      <c r="C7169" s="23">
        <f t="shared" si="9313"/>
        <v>0</v>
      </c>
      <c r="D7169" s="23">
        <f t="shared" si="9300"/>
        <v>0</v>
      </c>
      <c r="E7169" s="23">
        <v>0</v>
      </c>
      <c r="F7169" s="23">
        <v>0</v>
      </c>
      <c r="G7169" s="23">
        <v>0</v>
      </c>
      <c r="H7169" s="23">
        <v>0</v>
      </c>
      <c r="I7169" s="23">
        <v>0</v>
      </c>
      <c r="J7169" s="23">
        <v>0</v>
      </c>
      <c r="K7169" s="23">
        <v>0</v>
      </c>
      <c r="L7169" s="23">
        <v>0</v>
      </c>
      <c r="M7169" s="23">
        <v>0</v>
      </c>
      <c r="N7169" s="23">
        <f t="shared" si="9302"/>
        <v>0</v>
      </c>
      <c r="O7169" s="23">
        <v>0</v>
      </c>
      <c r="P7169" s="23">
        <v>0</v>
      </c>
      <c r="Q7169" s="23">
        <v>0</v>
      </c>
      <c r="R7169" s="23">
        <v>0</v>
      </c>
      <c r="S7169" s="23">
        <f t="shared" si="9314"/>
        <v>0</v>
      </c>
      <c r="T7169" s="23">
        <f t="shared" si="9303"/>
        <v>0</v>
      </c>
      <c r="U7169" s="23">
        <v>0</v>
      </c>
      <c r="V7169" s="23">
        <v>0</v>
      </c>
      <c r="W7169" s="23">
        <v>0</v>
      </c>
      <c r="X7169" s="23">
        <v>0</v>
      </c>
      <c r="Y7169" s="23">
        <v>0</v>
      </c>
      <c r="Z7169" s="23">
        <v>0</v>
      </c>
      <c r="AA7169" s="23">
        <v>0</v>
      </c>
      <c r="AB7169" s="23">
        <v>0</v>
      </c>
      <c r="AC7169" s="23">
        <f t="shared" si="9315"/>
        <v>0</v>
      </c>
      <c r="AD7169" s="23">
        <f t="shared" si="9305"/>
        <v>0</v>
      </c>
      <c r="AE7169" s="23">
        <v>0</v>
      </c>
      <c r="AF7169" s="23">
        <v>0</v>
      </c>
      <c r="AG7169" s="23">
        <v>0</v>
      </c>
      <c r="AH7169" s="23">
        <v>0</v>
      </c>
      <c r="AI7169" s="23">
        <v>0</v>
      </c>
      <c r="AJ7169" s="23">
        <v>0</v>
      </c>
      <c r="AK7169" s="23">
        <v>0</v>
      </c>
      <c r="AL7169" s="23">
        <v>0</v>
      </c>
      <c r="AM7169" s="23">
        <v>0</v>
      </c>
      <c r="AN7169" s="23">
        <f t="shared" si="9307"/>
        <v>0</v>
      </c>
      <c r="AO7169" s="23">
        <v>0</v>
      </c>
      <c r="AP7169" s="23">
        <v>0</v>
      </c>
      <c r="AQ7169" s="23">
        <v>0</v>
      </c>
      <c r="AR7169" s="23">
        <v>0</v>
      </c>
      <c r="AS7169" s="21">
        <f t="shared" si="9384"/>
        <v>0</v>
      </c>
      <c r="AT7169" s="21">
        <f t="shared" si="9384"/>
        <v>0</v>
      </c>
      <c r="AU7169" s="21">
        <f t="shared" si="9384"/>
        <v>0</v>
      </c>
      <c r="AV7169" s="21">
        <f t="shared" si="9384"/>
        <v>0</v>
      </c>
      <c r="AW7169" s="21">
        <f t="shared" si="9384"/>
        <v>0</v>
      </c>
    </row>
    <row r="7170" spans="1:49" ht="16.5" thickTop="1" thickBot="1" x14ac:dyDescent="0.3">
      <c r="A7170" s="18" t="s">
        <v>1</v>
      </c>
      <c r="B7170" s="22" t="s">
        <v>67</v>
      </c>
      <c r="C7170" s="23">
        <f t="shared" si="9313"/>
        <v>0</v>
      </c>
      <c r="D7170" s="23">
        <f t="shared" si="9300"/>
        <v>0</v>
      </c>
      <c r="E7170" s="23">
        <v>0</v>
      </c>
      <c r="F7170" s="23">
        <v>0</v>
      </c>
      <c r="G7170" s="23">
        <v>0</v>
      </c>
      <c r="H7170" s="23">
        <v>0</v>
      </c>
      <c r="I7170" s="23">
        <v>0</v>
      </c>
      <c r="J7170" s="23">
        <v>0</v>
      </c>
      <c r="K7170" s="23">
        <v>0</v>
      </c>
      <c r="L7170" s="23">
        <v>0</v>
      </c>
      <c r="M7170" s="23">
        <v>0</v>
      </c>
      <c r="N7170" s="23">
        <f t="shared" si="9302"/>
        <v>0</v>
      </c>
      <c r="O7170" s="23">
        <v>0</v>
      </c>
      <c r="P7170" s="23">
        <v>0</v>
      </c>
      <c r="Q7170" s="23">
        <v>0</v>
      </c>
      <c r="R7170" s="23">
        <v>0</v>
      </c>
      <c r="S7170" s="23">
        <f t="shared" si="9314"/>
        <v>0</v>
      </c>
      <c r="T7170" s="23">
        <f t="shared" si="9303"/>
        <v>0</v>
      </c>
      <c r="U7170" s="23">
        <v>0</v>
      </c>
      <c r="V7170" s="23">
        <v>0</v>
      </c>
      <c r="W7170" s="23">
        <v>0</v>
      </c>
      <c r="X7170" s="23">
        <v>0</v>
      </c>
      <c r="Y7170" s="23">
        <v>0</v>
      </c>
      <c r="Z7170" s="23">
        <v>0</v>
      </c>
      <c r="AA7170" s="23">
        <v>0</v>
      </c>
      <c r="AB7170" s="23">
        <v>0</v>
      </c>
      <c r="AC7170" s="23">
        <f t="shared" si="9315"/>
        <v>0</v>
      </c>
      <c r="AD7170" s="23">
        <f t="shared" si="9305"/>
        <v>0</v>
      </c>
      <c r="AE7170" s="23">
        <v>0</v>
      </c>
      <c r="AF7170" s="23">
        <v>0</v>
      </c>
      <c r="AG7170" s="23">
        <v>0</v>
      </c>
      <c r="AH7170" s="23">
        <v>0</v>
      </c>
      <c r="AI7170" s="23">
        <v>0</v>
      </c>
      <c r="AJ7170" s="23">
        <v>0</v>
      </c>
      <c r="AK7170" s="23">
        <v>0</v>
      </c>
      <c r="AL7170" s="23">
        <v>0</v>
      </c>
      <c r="AM7170" s="23">
        <v>0</v>
      </c>
      <c r="AN7170" s="23">
        <f t="shared" si="9307"/>
        <v>0</v>
      </c>
      <c r="AO7170" s="23">
        <v>0</v>
      </c>
      <c r="AP7170" s="23">
        <v>0</v>
      </c>
      <c r="AQ7170" s="23">
        <v>0</v>
      </c>
      <c r="AR7170" s="23">
        <v>0</v>
      </c>
      <c r="AS7170" s="21">
        <f t="shared" si="9384"/>
        <v>0</v>
      </c>
      <c r="AT7170" s="21">
        <f t="shared" si="9384"/>
        <v>0</v>
      </c>
      <c r="AU7170" s="21">
        <f t="shared" si="9384"/>
        <v>0</v>
      </c>
      <c r="AV7170" s="21">
        <f t="shared" si="9384"/>
        <v>0</v>
      </c>
      <c r="AW7170" s="21">
        <f t="shared" si="9384"/>
        <v>0</v>
      </c>
    </row>
    <row r="7171" spans="1:49" ht="16.5" thickTop="1" thickBot="1" x14ac:dyDescent="0.3">
      <c r="A7171" s="18" t="s">
        <v>1</v>
      </c>
      <c r="B7171" s="22" t="s">
        <v>68</v>
      </c>
      <c r="C7171" s="23">
        <f t="shared" si="9313"/>
        <v>0</v>
      </c>
      <c r="D7171" s="23">
        <f t="shared" si="9300"/>
        <v>0</v>
      </c>
      <c r="E7171" s="23">
        <v>0</v>
      </c>
      <c r="F7171" s="23">
        <v>0</v>
      </c>
      <c r="G7171" s="23">
        <v>0</v>
      </c>
      <c r="H7171" s="23">
        <v>0</v>
      </c>
      <c r="I7171" s="23">
        <v>0</v>
      </c>
      <c r="J7171" s="23">
        <v>0</v>
      </c>
      <c r="K7171" s="23">
        <v>0</v>
      </c>
      <c r="L7171" s="23">
        <v>0</v>
      </c>
      <c r="M7171" s="23">
        <v>0</v>
      </c>
      <c r="N7171" s="23">
        <f t="shared" si="9302"/>
        <v>0</v>
      </c>
      <c r="O7171" s="23">
        <v>0</v>
      </c>
      <c r="P7171" s="23">
        <v>0</v>
      </c>
      <c r="Q7171" s="23">
        <v>0</v>
      </c>
      <c r="R7171" s="23">
        <v>0</v>
      </c>
      <c r="S7171" s="23">
        <f t="shared" si="9314"/>
        <v>0</v>
      </c>
      <c r="T7171" s="23">
        <f t="shared" si="9303"/>
        <v>0</v>
      </c>
      <c r="U7171" s="23">
        <v>0</v>
      </c>
      <c r="V7171" s="23">
        <v>0</v>
      </c>
      <c r="W7171" s="23">
        <v>0</v>
      </c>
      <c r="X7171" s="23">
        <v>0</v>
      </c>
      <c r="Y7171" s="23">
        <v>0</v>
      </c>
      <c r="Z7171" s="23">
        <v>0</v>
      </c>
      <c r="AA7171" s="23">
        <v>0</v>
      </c>
      <c r="AB7171" s="23">
        <v>0</v>
      </c>
      <c r="AC7171" s="23">
        <f t="shared" si="9315"/>
        <v>0</v>
      </c>
      <c r="AD7171" s="23">
        <f t="shared" si="9305"/>
        <v>0</v>
      </c>
      <c r="AE7171" s="23">
        <v>0</v>
      </c>
      <c r="AF7171" s="23">
        <v>0</v>
      </c>
      <c r="AG7171" s="23">
        <v>0</v>
      </c>
      <c r="AH7171" s="23">
        <v>0</v>
      </c>
      <c r="AI7171" s="23">
        <v>0</v>
      </c>
      <c r="AJ7171" s="23">
        <v>0</v>
      </c>
      <c r="AK7171" s="23">
        <v>0</v>
      </c>
      <c r="AL7171" s="23">
        <v>0</v>
      </c>
      <c r="AM7171" s="23">
        <v>0</v>
      </c>
      <c r="AN7171" s="23">
        <f t="shared" si="9307"/>
        <v>0</v>
      </c>
      <c r="AO7171" s="23">
        <v>0</v>
      </c>
      <c r="AP7171" s="23">
        <v>0</v>
      </c>
      <c r="AQ7171" s="23">
        <v>0</v>
      </c>
      <c r="AR7171" s="23">
        <v>0</v>
      </c>
      <c r="AS7171" s="21">
        <f t="shared" si="9384"/>
        <v>0</v>
      </c>
      <c r="AT7171" s="21">
        <f t="shared" si="9384"/>
        <v>0</v>
      </c>
      <c r="AU7171" s="21">
        <f t="shared" si="9384"/>
        <v>0</v>
      </c>
      <c r="AV7171" s="21">
        <f t="shared" si="9384"/>
        <v>0</v>
      </c>
      <c r="AW7171" s="21">
        <f t="shared" si="9384"/>
        <v>0</v>
      </c>
    </row>
    <row r="7172" spans="1:49" ht="16.5" thickTop="1" thickBot="1" x14ac:dyDescent="0.3">
      <c r="A7172" s="18" t="s">
        <v>1</v>
      </c>
      <c r="B7172" s="22" t="s">
        <v>69</v>
      </c>
      <c r="C7172" s="23">
        <f t="shared" si="9313"/>
        <v>0</v>
      </c>
      <c r="D7172" s="23">
        <f t="shared" si="9300"/>
        <v>0</v>
      </c>
      <c r="E7172" s="23">
        <f t="shared" ref="E7172:M7172" si="9397">SUM(E7173:E7174)</f>
        <v>0</v>
      </c>
      <c r="F7172" s="23">
        <f t="shared" si="9397"/>
        <v>0</v>
      </c>
      <c r="G7172" s="23">
        <f t="shared" si="9397"/>
        <v>0</v>
      </c>
      <c r="H7172" s="23">
        <f t="shared" si="9397"/>
        <v>0</v>
      </c>
      <c r="I7172" s="23">
        <f t="shared" si="9397"/>
        <v>0</v>
      </c>
      <c r="J7172" s="23">
        <f t="shared" si="9397"/>
        <v>0</v>
      </c>
      <c r="K7172" s="23">
        <f t="shared" si="9397"/>
        <v>0</v>
      </c>
      <c r="L7172" s="23">
        <f t="shared" si="9397"/>
        <v>0</v>
      </c>
      <c r="M7172" s="23">
        <f t="shared" si="9397"/>
        <v>0</v>
      </c>
      <c r="N7172" s="23">
        <f t="shared" si="9302"/>
        <v>0</v>
      </c>
      <c r="O7172" s="23">
        <f>SUM(O7173:O7174)</f>
        <v>0</v>
      </c>
      <c r="P7172" s="23">
        <f>SUM(P7173:P7174)</f>
        <v>0</v>
      </c>
      <c r="Q7172" s="23">
        <f>SUM(Q7173:Q7174)</f>
        <v>0</v>
      </c>
      <c r="R7172" s="23">
        <f>SUM(R7173:R7174)</f>
        <v>0</v>
      </c>
      <c r="S7172" s="23">
        <f t="shared" si="9314"/>
        <v>0</v>
      </c>
      <c r="T7172" s="23">
        <f t="shared" si="9303"/>
        <v>0</v>
      </c>
      <c r="U7172" s="23">
        <f t="shared" ref="U7172:AB7172" si="9398">SUM(U7173:U7174)</f>
        <v>0</v>
      </c>
      <c r="V7172" s="23">
        <f t="shared" si="9398"/>
        <v>0</v>
      </c>
      <c r="W7172" s="23">
        <f t="shared" si="9398"/>
        <v>0</v>
      </c>
      <c r="X7172" s="23">
        <f t="shared" si="9398"/>
        <v>0</v>
      </c>
      <c r="Y7172" s="23">
        <f t="shared" si="9398"/>
        <v>0</v>
      </c>
      <c r="Z7172" s="23">
        <f t="shared" si="9398"/>
        <v>0</v>
      </c>
      <c r="AA7172" s="23">
        <f t="shared" si="9398"/>
        <v>0</v>
      </c>
      <c r="AB7172" s="23">
        <f t="shared" si="9398"/>
        <v>0</v>
      </c>
      <c r="AC7172" s="23">
        <f t="shared" si="9315"/>
        <v>0</v>
      </c>
      <c r="AD7172" s="23">
        <f t="shared" si="9305"/>
        <v>0</v>
      </c>
      <c r="AE7172" s="23">
        <f t="shared" ref="AE7172:AM7172" si="9399">SUM(AE7173:AE7174)</f>
        <v>0</v>
      </c>
      <c r="AF7172" s="23">
        <f t="shared" si="9399"/>
        <v>0</v>
      </c>
      <c r="AG7172" s="23">
        <f t="shared" si="9399"/>
        <v>0</v>
      </c>
      <c r="AH7172" s="23">
        <f t="shared" si="9399"/>
        <v>0</v>
      </c>
      <c r="AI7172" s="23">
        <f t="shared" si="9399"/>
        <v>0</v>
      </c>
      <c r="AJ7172" s="23">
        <f t="shared" si="9399"/>
        <v>0</v>
      </c>
      <c r="AK7172" s="23">
        <f t="shared" si="9399"/>
        <v>0</v>
      </c>
      <c r="AL7172" s="23">
        <f t="shared" si="9399"/>
        <v>0</v>
      </c>
      <c r="AM7172" s="23">
        <f t="shared" si="9399"/>
        <v>0</v>
      </c>
      <c r="AN7172" s="23">
        <f t="shared" si="9307"/>
        <v>0</v>
      </c>
      <c r="AO7172" s="23">
        <f t="shared" ref="AO7172:AR7172" si="9400">SUM(AO7173:AO7174)</f>
        <v>0</v>
      </c>
      <c r="AP7172" s="23">
        <f t="shared" si="9400"/>
        <v>0</v>
      </c>
      <c r="AQ7172" s="23">
        <f t="shared" si="9400"/>
        <v>0</v>
      </c>
      <c r="AR7172" s="23">
        <f t="shared" si="9400"/>
        <v>0</v>
      </c>
      <c r="AS7172" s="21">
        <f t="shared" si="9384"/>
        <v>0</v>
      </c>
      <c r="AT7172" s="21">
        <f t="shared" si="9384"/>
        <v>0</v>
      </c>
      <c r="AU7172" s="21">
        <f t="shared" si="9384"/>
        <v>0</v>
      </c>
      <c r="AV7172" s="21">
        <f t="shared" si="9384"/>
        <v>0</v>
      </c>
      <c r="AW7172" s="21">
        <f t="shared" si="9384"/>
        <v>0</v>
      </c>
    </row>
    <row r="7173" spans="1:49" ht="16.5" thickTop="1" thickBot="1" x14ac:dyDescent="0.3">
      <c r="A7173" s="18" t="s">
        <v>1</v>
      </c>
      <c r="B7173" s="24" t="s">
        <v>70</v>
      </c>
      <c r="C7173" s="23">
        <f t="shared" si="9313"/>
        <v>0</v>
      </c>
      <c r="D7173" s="23">
        <f t="shared" si="9300"/>
        <v>0</v>
      </c>
      <c r="E7173" s="23">
        <v>0</v>
      </c>
      <c r="F7173" s="23">
        <v>0</v>
      </c>
      <c r="G7173" s="23">
        <v>0</v>
      </c>
      <c r="H7173" s="23">
        <v>0</v>
      </c>
      <c r="I7173" s="23">
        <v>0</v>
      </c>
      <c r="J7173" s="23">
        <v>0</v>
      </c>
      <c r="K7173" s="23">
        <v>0</v>
      </c>
      <c r="L7173" s="23">
        <v>0</v>
      </c>
      <c r="M7173" s="23">
        <v>0</v>
      </c>
      <c r="N7173" s="23">
        <f t="shared" si="9302"/>
        <v>0</v>
      </c>
      <c r="O7173" s="23">
        <v>0</v>
      </c>
      <c r="P7173" s="23">
        <v>0</v>
      </c>
      <c r="Q7173" s="23">
        <v>0</v>
      </c>
      <c r="R7173" s="23">
        <v>0</v>
      </c>
      <c r="S7173" s="23">
        <f t="shared" si="9314"/>
        <v>0</v>
      </c>
      <c r="T7173" s="23">
        <f t="shared" si="9303"/>
        <v>0</v>
      </c>
      <c r="U7173" s="23">
        <v>0</v>
      </c>
      <c r="V7173" s="23">
        <v>0</v>
      </c>
      <c r="W7173" s="23">
        <v>0</v>
      </c>
      <c r="X7173" s="23">
        <v>0</v>
      </c>
      <c r="Y7173" s="23">
        <v>0</v>
      </c>
      <c r="Z7173" s="23">
        <v>0</v>
      </c>
      <c r="AA7173" s="23">
        <v>0</v>
      </c>
      <c r="AB7173" s="23">
        <v>0</v>
      </c>
      <c r="AC7173" s="23">
        <f t="shared" si="9315"/>
        <v>0</v>
      </c>
      <c r="AD7173" s="23">
        <f t="shared" si="9305"/>
        <v>0</v>
      </c>
      <c r="AE7173" s="23">
        <v>0</v>
      </c>
      <c r="AF7173" s="23">
        <v>0</v>
      </c>
      <c r="AG7173" s="23">
        <v>0</v>
      </c>
      <c r="AH7173" s="23">
        <v>0</v>
      </c>
      <c r="AI7173" s="23">
        <v>0</v>
      </c>
      <c r="AJ7173" s="23">
        <v>0</v>
      </c>
      <c r="AK7173" s="23">
        <v>0</v>
      </c>
      <c r="AL7173" s="23">
        <v>0</v>
      </c>
      <c r="AM7173" s="23">
        <v>0</v>
      </c>
      <c r="AN7173" s="23">
        <f t="shared" si="9307"/>
        <v>0</v>
      </c>
      <c r="AO7173" s="23">
        <v>0</v>
      </c>
      <c r="AP7173" s="23">
        <v>0</v>
      </c>
      <c r="AQ7173" s="23">
        <v>0</v>
      </c>
      <c r="AR7173" s="23">
        <v>0</v>
      </c>
      <c r="AS7173" s="21">
        <f t="shared" si="9384"/>
        <v>0</v>
      </c>
      <c r="AT7173" s="21">
        <f t="shared" si="9384"/>
        <v>0</v>
      </c>
      <c r="AU7173" s="21">
        <f t="shared" si="9384"/>
        <v>0</v>
      </c>
      <c r="AV7173" s="21">
        <f t="shared" si="9384"/>
        <v>0</v>
      </c>
      <c r="AW7173" s="21">
        <f t="shared" si="9384"/>
        <v>0</v>
      </c>
    </row>
    <row r="7174" spans="1:49" ht="16.5" thickTop="1" thickBot="1" x14ac:dyDescent="0.3">
      <c r="A7174" s="18" t="s">
        <v>1</v>
      </c>
      <c r="B7174" s="24" t="s">
        <v>71</v>
      </c>
      <c r="C7174" s="23">
        <f t="shared" si="9313"/>
        <v>0</v>
      </c>
      <c r="D7174" s="23">
        <f t="shared" ref="D7174:D7237" si="9401">E7174+F7174+G7174+H7174+I7174</f>
        <v>0</v>
      </c>
      <c r="E7174" s="23">
        <v>0</v>
      </c>
      <c r="F7174" s="23">
        <v>0</v>
      </c>
      <c r="G7174" s="23">
        <v>0</v>
      </c>
      <c r="H7174" s="23">
        <v>0</v>
      </c>
      <c r="I7174" s="23">
        <v>0</v>
      </c>
      <c r="J7174" s="23">
        <v>0</v>
      </c>
      <c r="K7174" s="23">
        <v>0</v>
      </c>
      <c r="L7174" s="23">
        <v>0</v>
      </c>
      <c r="M7174" s="23">
        <v>0</v>
      </c>
      <c r="N7174" s="23">
        <f t="shared" ref="N7174:N7237" si="9402">SUM(O7174:Q7174)</f>
        <v>0</v>
      </c>
      <c r="O7174" s="23">
        <v>0</v>
      </c>
      <c r="P7174" s="23">
        <v>0</v>
      </c>
      <c r="Q7174" s="23">
        <v>0</v>
      </c>
      <c r="R7174" s="23">
        <v>0</v>
      </c>
      <c r="S7174" s="23">
        <f t="shared" si="9314"/>
        <v>0</v>
      </c>
      <c r="T7174" s="23">
        <f t="shared" ref="T7174:T7237" si="9403">U7174+Y7174+V7174+W7174+X7174</f>
        <v>0</v>
      </c>
      <c r="U7174" s="23">
        <v>0</v>
      </c>
      <c r="V7174" s="23">
        <v>0</v>
      </c>
      <c r="W7174" s="23">
        <v>0</v>
      </c>
      <c r="X7174" s="23">
        <v>0</v>
      </c>
      <c r="Y7174" s="23">
        <v>0</v>
      </c>
      <c r="Z7174" s="23">
        <v>0</v>
      </c>
      <c r="AA7174" s="23">
        <v>0</v>
      </c>
      <c r="AB7174" s="23">
        <v>0</v>
      </c>
      <c r="AC7174" s="23">
        <f t="shared" si="9315"/>
        <v>0</v>
      </c>
      <c r="AD7174" s="23">
        <f t="shared" ref="AD7174:AD7237" si="9404">AE7174+AF7174+AG7174+AH7174+AI7174</f>
        <v>0</v>
      </c>
      <c r="AE7174" s="23">
        <v>0</v>
      </c>
      <c r="AF7174" s="23">
        <v>0</v>
      </c>
      <c r="AG7174" s="23">
        <v>0</v>
      </c>
      <c r="AH7174" s="23">
        <v>0</v>
      </c>
      <c r="AI7174" s="23">
        <v>0</v>
      </c>
      <c r="AJ7174" s="23">
        <v>0</v>
      </c>
      <c r="AK7174" s="23">
        <v>0</v>
      </c>
      <c r="AL7174" s="23">
        <v>0</v>
      </c>
      <c r="AM7174" s="23">
        <v>0</v>
      </c>
      <c r="AN7174" s="23">
        <f t="shared" ref="AN7174:AN7237" si="9405">SUM(AO7174:AQ7174)</f>
        <v>0</v>
      </c>
      <c r="AO7174" s="23">
        <v>0</v>
      </c>
      <c r="AP7174" s="23">
        <v>0</v>
      </c>
      <c r="AQ7174" s="23">
        <v>0</v>
      </c>
      <c r="AR7174" s="23">
        <v>0</v>
      </c>
      <c r="AS7174" s="21">
        <f t="shared" si="9384"/>
        <v>0</v>
      </c>
      <c r="AT7174" s="21">
        <f t="shared" si="9384"/>
        <v>0</v>
      </c>
      <c r="AU7174" s="21">
        <f t="shared" si="9384"/>
        <v>0</v>
      </c>
      <c r="AV7174" s="21">
        <f t="shared" si="9384"/>
        <v>0</v>
      </c>
      <c r="AW7174" s="21">
        <f t="shared" si="9384"/>
        <v>0</v>
      </c>
    </row>
    <row r="7175" spans="1:49" ht="31.5" thickTop="1" thickBot="1" x14ac:dyDescent="0.3">
      <c r="A7175" s="18" t="s">
        <v>266</v>
      </c>
      <c r="B7175" s="19" t="s">
        <v>267</v>
      </c>
      <c r="C7175" s="20">
        <f t="shared" si="9313"/>
        <v>197776.69576999999</v>
      </c>
      <c r="D7175" s="20">
        <f t="shared" si="9401"/>
        <v>197776.69576999999</v>
      </c>
      <c r="E7175" s="20">
        <f t="shared" ref="E7175:M7190" si="9406">SUM(E7242,E7309,E7376,E7443,E7510,E7577,E7644,E7845,E7912,E7979,E8046)</f>
        <v>197776.69576999999</v>
      </c>
      <c r="F7175" s="20">
        <f t="shared" si="9406"/>
        <v>0</v>
      </c>
      <c r="G7175" s="20">
        <f t="shared" si="9406"/>
        <v>0</v>
      </c>
      <c r="H7175" s="20">
        <f t="shared" si="9406"/>
        <v>0</v>
      </c>
      <c r="I7175" s="20">
        <f t="shared" si="9406"/>
        <v>0</v>
      </c>
      <c r="J7175" s="20">
        <f t="shared" si="9406"/>
        <v>0</v>
      </c>
      <c r="K7175" s="20">
        <f t="shared" si="9406"/>
        <v>0</v>
      </c>
      <c r="L7175" s="20">
        <f t="shared" si="9406"/>
        <v>0</v>
      </c>
      <c r="M7175" s="20">
        <f t="shared" si="9406"/>
        <v>58.391280000000002</v>
      </c>
      <c r="N7175" s="20">
        <f t="shared" si="9402"/>
        <v>230604</v>
      </c>
      <c r="O7175" s="20">
        <f t="shared" ref="O7175:R7190" si="9407">SUM(O7242,O7309,O7376,O7443,O7510,O7577,O7644,O7845,O7912,O7979,O8046)</f>
        <v>230604</v>
      </c>
      <c r="P7175" s="20">
        <f t="shared" si="9407"/>
        <v>0</v>
      </c>
      <c r="Q7175" s="20">
        <f t="shared" si="9407"/>
        <v>0</v>
      </c>
      <c r="R7175" s="20">
        <f t="shared" si="9407"/>
        <v>0</v>
      </c>
      <c r="S7175" s="20">
        <f t="shared" si="9314"/>
        <v>273604</v>
      </c>
      <c r="T7175" s="20">
        <f t="shared" si="9403"/>
        <v>273604</v>
      </c>
      <c r="U7175" s="20">
        <f t="shared" ref="U7175:AB7190" si="9408">SUM(U7242,U7309,U7376,U7443,U7510,U7577,U7644,U7845,U7912,U7979,U8046)</f>
        <v>270604</v>
      </c>
      <c r="V7175" s="20">
        <f t="shared" si="9408"/>
        <v>3000</v>
      </c>
      <c r="W7175" s="20">
        <f t="shared" si="9408"/>
        <v>0</v>
      </c>
      <c r="X7175" s="20">
        <f t="shared" si="9408"/>
        <v>0</v>
      </c>
      <c r="Y7175" s="20">
        <f t="shared" si="9408"/>
        <v>0</v>
      </c>
      <c r="Z7175" s="20">
        <f t="shared" si="9408"/>
        <v>0</v>
      </c>
      <c r="AA7175" s="20">
        <f t="shared" si="9408"/>
        <v>0</v>
      </c>
      <c r="AB7175" s="20">
        <f t="shared" si="9408"/>
        <v>100</v>
      </c>
      <c r="AC7175" s="20">
        <f t="shared" si="9315"/>
        <v>88309.990399999981</v>
      </c>
      <c r="AD7175" s="20">
        <f t="shared" si="9404"/>
        <v>88309.990399999981</v>
      </c>
      <c r="AE7175" s="20">
        <f t="shared" ref="AE7175:AM7190" si="9409">SUM(AE7242,AE7309,AE7376,AE7443,AE7510,AE7577,AE7644,AE7845,AE7912,AE7979,AE8046)</f>
        <v>85553.710529999982</v>
      </c>
      <c r="AF7175" s="20">
        <f t="shared" si="9409"/>
        <v>2756.2798699999998</v>
      </c>
      <c r="AG7175" s="20">
        <f t="shared" si="9409"/>
        <v>0</v>
      </c>
      <c r="AH7175" s="20">
        <f t="shared" si="9409"/>
        <v>0</v>
      </c>
      <c r="AI7175" s="20">
        <f t="shared" si="9409"/>
        <v>0</v>
      </c>
      <c r="AJ7175" s="20">
        <f t="shared" si="9409"/>
        <v>0</v>
      </c>
      <c r="AK7175" s="20">
        <f t="shared" si="9409"/>
        <v>0</v>
      </c>
      <c r="AL7175" s="20">
        <f t="shared" si="9409"/>
        <v>0</v>
      </c>
      <c r="AM7175" s="20">
        <f t="shared" si="9409"/>
        <v>10.4213</v>
      </c>
      <c r="AN7175" s="20">
        <f t="shared" si="9405"/>
        <v>240000</v>
      </c>
      <c r="AO7175" s="20">
        <f t="shared" ref="AO7175:AR7190" si="9410">SUM(AO7242,AO7309,AO7376,AO7443,AO7510,AO7577,AO7644,AO7845,AO7912,AO7979,AO8046)</f>
        <v>240000</v>
      </c>
      <c r="AP7175" s="20">
        <f t="shared" si="9410"/>
        <v>0</v>
      </c>
      <c r="AQ7175" s="20">
        <f t="shared" si="9410"/>
        <v>0</v>
      </c>
      <c r="AR7175" s="20">
        <f t="shared" si="9410"/>
        <v>0</v>
      </c>
      <c r="AS7175" s="21">
        <f t="shared" si="9384"/>
        <v>470604</v>
      </c>
      <c r="AT7175" s="21">
        <f t="shared" si="9384"/>
        <v>470604</v>
      </c>
      <c r="AU7175" s="21">
        <f t="shared" si="9384"/>
        <v>0</v>
      </c>
      <c r="AV7175" s="21">
        <f t="shared" si="9384"/>
        <v>0</v>
      </c>
      <c r="AW7175" s="21">
        <f t="shared" si="9384"/>
        <v>0</v>
      </c>
    </row>
    <row r="7176" spans="1:49" ht="16.5" thickTop="1" thickBot="1" x14ac:dyDescent="0.3">
      <c r="A7176" s="18" t="s">
        <v>1</v>
      </c>
      <c r="B7176" s="22" t="s">
        <v>26</v>
      </c>
      <c r="C7176" s="23">
        <f t="shared" si="9313"/>
        <v>0</v>
      </c>
      <c r="D7176" s="23">
        <f t="shared" si="9401"/>
        <v>0</v>
      </c>
      <c r="E7176" s="23">
        <f t="shared" si="9406"/>
        <v>0</v>
      </c>
      <c r="F7176" s="23">
        <f t="shared" si="9406"/>
        <v>0</v>
      </c>
      <c r="G7176" s="23">
        <f t="shared" si="9406"/>
        <v>0</v>
      </c>
      <c r="H7176" s="23">
        <f t="shared" si="9406"/>
        <v>0</v>
      </c>
      <c r="I7176" s="23">
        <f t="shared" si="9406"/>
        <v>0</v>
      </c>
      <c r="J7176" s="23">
        <f t="shared" si="9406"/>
        <v>0</v>
      </c>
      <c r="K7176" s="23">
        <f t="shared" si="9406"/>
        <v>0</v>
      </c>
      <c r="L7176" s="23">
        <f t="shared" si="9406"/>
        <v>0</v>
      </c>
      <c r="M7176" s="23">
        <f t="shared" si="9406"/>
        <v>0</v>
      </c>
      <c r="N7176" s="23">
        <f t="shared" si="9402"/>
        <v>0</v>
      </c>
      <c r="O7176" s="23">
        <f t="shared" si="9407"/>
        <v>0</v>
      </c>
      <c r="P7176" s="23">
        <f t="shared" si="9407"/>
        <v>0</v>
      </c>
      <c r="Q7176" s="23">
        <f t="shared" si="9407"/>
        <v>0</v>
      </c>
      <c r="R7176" s="23">
        <f t="shared" si="9407"/>
        <v>0</v>
      </c>
      <c r="S7176" s="23">
        <f t="shared" si="9314"/>
        <v>0</v>
      </c>
      <c r="T7176" s="23">
        <f t="shared" si="9403"/>
        <v>0</v>
      </c>
      <c r="U7176" s="23">
        <f t="shared" si="9408"/>
        <v>0</v>
      </c>
      <c r="V7176" s="23">
        <f t="shared" si="9408"/>
        <v>0</v>
      </c>
      <c r="W7176" s="23">
        <f t="shared" si="9408"/>
        <v>0</v>
      </c>
      <c r="X7176" s="23">
        <f t="shared" si="9408"/>
        <v>0</v>
      </c>
      <c r="Y7176" s="23">
        <f t="shared" si="9408"/>
        <v>0</v>
      </c>
      <c r="Z7176" s="23">
        <f t="shared" si="9408"/>
        <v>0</v>
      </c>
      <c r="AA7176" s="23">
        <f t="shared" si="9408"/>
        <v>0</v>
      </c>
      <c r="AB7176" s="23">
        <f t="shared" si="9408"/>
        <v>0</v>
      </c>
      <c r="AC7176" s="23">
        <f t="shared" si="9315"/>
        <v>0</v>
      </c>
      <c r="AD7176" s="23">
        <f t="shared" si="9404"/>
        <v>0</v>
      </c>
      <c r="AE7176" s="23">
        <f t="shared" si="9409"/>
        <v>0</v>
      </c>
      <c r="AF7176" s="23">
        <f t="shared" si="9409"/>
        <v>0</v>
      </c>
      <c r="AG7176" s="23">
        <f t="shared" si="9409"/>
        <v>0</v>
      </c>
      <c r="AH7176" s="23">
        <f t="shared" si="9409"/>
        <v>0</v>
      </c>
      <c r="AI7176" s="23">
        <f t="shared" si="9409"/>
        <v>0</v>
      </c>
      <c r="AJ7176" s="23">
        <f t="shared" si="9409"/>
        <v>0</v>
      </c>
      <c r="AK7176" s="23">
        <f t="shared" si="9409"/>
        <v>0</v>
      </c>
      <c r="AL7176" s="23">
        <f t="shared" si="9409"/>
        <v>0</v>
      </c>
      <c r="AM7176" s="23">
        <f t="shared" si="9409"/>
        <v>0</v>
      </c>
      <c r="AN7176" s="23">
        <f t="shared" si="9405"/>
        <v>0</v>
      </c>
      <c r="AO7176" s="23">
        <f t="shared" si="9410"/>
        <v>0</v>
      </c>
      <c r="AP7176" s="23">
        <f t="shared" si="9410"/>
        <v>0</v>
      </c>
      <c r="AQ7176" s="23">
        <f t="shared" si="9410"/>
        <v>0</v>
      </c>
      <c r="AR7176" s="23">
        <f t="shared" si="9410"/>
        <v>0</v>
      </c>
      <c r="AS7176" s="21">
        <f t="shared" si="9384"/>
        <v>0</v>
      </c>
      <c r="AT7176" s="21">
        <f t="shared" si="9384"/>
        <v>0</v>
      </c>
      <c r="AU7176" s="21">
        <f t="shared" si="9384"/>
        <v>0</v>
      </c>
      <c r="AV7176" s="21">
        <f t="shared" si="9384"/>
        <v>0</v>
      </c>
      <c r="AW7176" s="21">
        <f t="shared" si="9384"/>
        <v>0</v>
      </c>
    </row>
    <row r="7177" spans="1:49" ht="16.5" thickTop="1" thickBot="1" x14ac:dyDescent="0.3">
      <c r="A7177" s="18" t="s">
        <v>1</v>
      </c>
      <c r="B7177" s="22" t="s">
        <v>27</v>
      </c>
      <c r="C7177" s="23">
        <f t="shared" si="9313"/>
        <v>197650.14334000001</v>
      </c>
      <c r="D7177" s="23">
        <f t="shared" si="9401"/>
        <v>197650.14334000001</v>
      </c>
      <c r="E7177" s="23">
        <f t="shared" si="9406"/>
        <v>197650.14334000001</v>
      </c>
      <c r="F7177" s="23">
        <f t="shared" si="9406"/>
        <v>0</v>
      </c>
      <c r="G7177" s="23">
        <f t="shared" si="9406"/>
        <v>0</v>
      </c>
      <c r="H7177" s="23">
        <f t="shared" si="9406"/>
        <v>0</v>
      </c>
      <c r="I7177" s="23">
        <f t="shared" si="9406"/>
        <v>0</v>
      </c>
      <c r="J7177" s="23">
        <f t="shared" si="9406"/>
        <v>0</v>
      </c>
      <c r="K7177" s="23">
        <f t="shared" si="9406"/>
        <v>0</v>
      </c>
      <c r="L7177" s="23">
        <f t="shared" si="9406"/>
        <v>0</v>
      </c>
      <c r="M7177" s="23">
        <f t="shared" si="9406"/>
        <v>58.391280000000002</v>
      </c>
      <c r="N7177" s="23">
        <f t="shared" si="9402"/>
        <v>230519</v>
      </c>
      <c r="O7177" s="23">
        <f t="shared" si="9407"/>
        <v>230519</v>
      </c>
      <c r="P7177" s="23">
        <f t="shared" si="9407"/>
        <v>0</v>
      </c>
      <c r="Q7177" s="23">
        <f t="shared" si="9407"/>
        <v>0</v>
      </c>
      <c r="R7177" s="23">
        <f t="shared" si="9407"/>
        <v>0</v>
      </c>
      <c r="S7177" s="23">
        <f t="shared" si="9314"/>
        <v>270368</v>
      </c>
      <c r="T7177" s="23">
        <f t="shared" si="9403"/>
        <v>270368</v>
      </c>
      <c r="U7177" s="23">
        <f t="shared" si="9408"/>
        <v>267368</v>
      </c>
      <c r="V7177" s="23">
        <f t="shared" si="9408"/>
        <v>3000</v>
      </c>
      <c r="W7177" s="23">
        <f t="shared" si="9408"/>
        <v>0</v>
      </c>
      <c r="X7177" s="23">
        <f t="shared" si="9408"/>
        <v>0</v>
      </c>
      <c r="Y7177" s="23">
        <f t="shared" si="9408"/>
        <v>0</v>
      </c>
      <c r="Z7177" s="23">
        <f t="shared" si="9408"/>
        <v>0</v>
      </c>
      <c r="AA7177" s="23">
        <f t="shared" si="9408"/>
        <v>0</v>
      </c>
      <c r="AB7177" s="23">
        <f t="shared" si="9408"/>
        <v>100</v>
      </c>
      <c r="AC7177" s="23">
        <f t="shared" si="9315"/>
        <v>87188.102929999994</v>
      </c>
      <c r="AD7177" s="23">
        <f t="shared" si="9404"/>
        <v>87188.102929999994</v>
      </c>
      <c r="AE7177" s="23">
        <f t="shared" si="9409"/>
        <v>84431.823059999995</v>
      </c>
      <c r="AF7177" s="23">
        <f t="shared" si="9409"/>
        <v>2756.2798699999998</v>
      </c>
      <c r="AG7177" s="23">
        <f t="shared" si="9409"/>
        <v>0</v>
      </c>
      <c r="AH7177" s="23">
        <f t="shared" si="9409"/>
        <v>0</v>
      </c>
      <c r="AI7177" s="23">
        <f t="shared" si="9409"/>
        <v>0</v>
      </c>
      <c r="AJ7177" s="23">
        <f t="shared" si="9409"/>
        <v>0</v>
      </c>
      <c r="AK7177" s="23">
        <f t="shared" si="9409"/>
        <v>0</v>
      </c>
      <c r="AL7177" s="23">
        <f t="shared" si="9409"/>
        <v>0</v>
      </c>
      <c r="AM7177" s="23">
        <f t="shared" si="9409"/>
        <v>10.4213</v>
      </c>
      <c r="AN7177" s="23">
        <f t="shared" si="9405"/>
        <v>235200</v>
      </c>
      <c r="AO7177" s="23">
        <f t="shared" si="9410"/>
        <v>235200</v>
      </c>
      <c r="AP7177" s="23">
        <f t="shared" si="9410"/>
        <v>0</v>
      </c>
      <c r="AQ7177" s="23">
        <f t="shared" si="9410"/>
        <v>0</v>
      </c>
      <c r="AR7177" s="23">
        <f t="shared" si="9410"/>
        <v>0</v>
      </c>
      <c r="AS7177" s="21">
        <f t="shared" si="9384"/>
        <v>465719</v>
      </c>
      <c r="AT7177" s="21">
        <f t="shared" si="9384"/>
        <v>465719</v>
      </c>
      <c r="AU7177" s="21">
        <f t="shared" si="9384"/>
        <v>0</v>
      </c>
      <c r="AV7177" s="21">
        <f t="shared" si="9384"/>
        <v>0</v>
      </c>
      <c r="AW7177" s="21">
        <f t="shared" si="9384"/>
        <v>0</v>
      </c>
    </row>
    <row r="7178" spans="1:49" ht="16.5" thickTop="1" thickBot="1" x14ac:dyDescent="0.3">
      <c r="A7178" s="18" t="s">
        <v>1</v>
      </c>
      <c r="B7178" s="24" t="s">
        <v>28</v>
      </c>
      <c r="C7178" s="23">
        <f t="shared" ref="C7178:C7241" si="9411">SUM(E7178:L7178)</f>
        <v>0</v>
      </c>
      <c r="D7178" s="23">
        <f t="shared" si="9401"/>
        <v>0</v>
      </c>
      <c r="E7178" s="23">
        <f t="shared" si="9406"/>
        <v>0</v>
      </c>
      <c r="F7178" s="23">
        <f t="shared" si="9406"/>
        <v>0</v>
      </c>
      <c r="G7178" s="23">
        <f t="shared" si="9406"/>
        <v>0</v>
      </c>
      <c r="H7178" s="23">
        <f t="shared" si="9406"/>
        <v>0</v>
      </c>
      <c r="I7178" s="23">
        <f t="shared" si="9406"/>
        <v>0</v>
      </c>
      <c r="J7178" s="23">
        <f t="shared" si="9406"/>
        <v>0</v>
      </c>
      <c r="K7178" s="23">
        <f t="shared" si="9406"/>
        <v>0</v>
      </c>
      <c r="L7178" s="23">
        <f t="shared" si="9406"/>
        <v>0</v>
      </c>
      <c r="M7178" s="23">
        <f t="shared" si="9406"/>
        <v>0</v>
      </c>
      <c r="N7178" s="23">
        <f t="shared" si="9402"/>
        <v>0</v>
      </c>
      <c r="O7178" s="23">
        <f t="shared" si="9407"/>
        <v>0</v>
      </c>
      <c r="P7178" s="23">
        <f t="shared" si="9407"/>
        <v>0</v>
      </c>
      <c r="Q7178" s="23">
        <f t="shared" si="9407"/>
        <v>0</v>
      </c>
      <c r="R7178" s="23">
        <f t="shared" si="9407"/>
        <v>0</v>
      </c>
      <c r="S7178" s="23">
        <f t="shared" ref="S7178:S7241" si="9412">SUM(U7178:AA7178)</f>
        <v>0</v>
      </c>
      <c r="T7178" s="23">
        <f t="shared" si="9403"/>
        <v>0</v>
      </c>
      <c r="U7178" s="23">
        <f t="shared" si="9408"/>
        <v>0</v>
      </c>
      <c r="V7178" s="23">
        <f t="shared" si="9408"/>
        <v>0</v>
      </c>
      <c r="W7178" s="23">
        <f t="shared" si="9408"/>
        <v>0</v>
      </c>
      <c r="X7178" s="23">
        <f t="shared" si="9408"/>
        <v>0</v>
      </c>
      <c r="Y7178" s="23">
        <f t="shared" si="9408"/>
        <v>0</v>
      </c>
      <c r="Z7178" s="23">
        <f t="shared" si="9408"/>
        <v>0</v>
      </c>
      <c r="AA7178" s="23">
        <f t="shared" si="9408"/>
        <v>0</v>
      </c>
      <c r="AB7178" s="23">
        <f t="shared" si="9408"/>
        <v>0</v>
      </c>
      <c r="AC7178" s="23">
        <f t="shared" ref="AC7178:AC7241" si="9413">SUM(AE7178:AL7178)</f>
        <v>0</v>
      </c>
      <c r="AD7178" s="23">
        <f t="shared" si="9404"/>
        <v>0</v>
      </c>
      <c r="AE7178" s="23">
        <f t="shared" si="9409"/>
        <v>0</v>
      </c>
      <c r="AF7178" s="23">
        <f t="shared" si="9409"/>
        <v>0</v>
      </c>
      <c r="AG7178" s="23">
        <f t="shared" si="9409"/>
        <v>0</v>
      </c>
      <c r="AH7178" s="23">
        <f t="shared" si="9409"/>
        <v>0</v>
      </c>
      <c r="AI7178" s="23">
        <f t="shared" si="9409"/>
        <v>0</v>
      </c>
      <c r="AJ7178" s="23">
        <f t="shared" si="9409"/>
        <v>0</v>
      </c>
      <c r="AK7178" s="23">
        <f t="shared" si="9409"/>
        <v>0</v>
      </c>
      <c r="AL7178" s="23">
        <f t="shared" si="9409"/>
        <v>0</v>
      </c>
      <c r="AM7178" s="23">
        <f t="shared" si="9409"/>
        <v>0</v>
      </c>
      <c r="AN7178" s="23">
        <f t="shared" si="9405"/>
        <v>0</v>
      </c>
      <c r="AO7178" s="23">
        <f t="shared" si="9410"/>
        <v>0</v>
      </c>
      <c r="AP7178" s="23">
        <f t="shared" si="9410"/>
        <v>0</v>
      </c>
      <c r="AQ7178" s="23">
        <f t="shared" si="9410"/>
        <v>0</v>
      </c>
      <c r="AR7178" s="23">
        <f t="shared" si="9410"/>
        <v>0</v>
      </c>
      <c r="AS7178" s="21">
        <f t="shared" si="9384"/>
        <v>0</v>
      </c>
      <c r="AT7178" s="21">
        <f t="shared" si="9384"/>
        <v>0</v>
      </c>
      <c r="AU7178" s="21">
        <f t="shared" si="9384"/>
        <v>0</v>
      </c>
      <c r="AV7178" s="21">
        <f t="shared" si="9384"/>
        <v>0</v>
      </c>
      <c r="AW7178" s="21">
        <f t="shared" si="9384"/>
        <v>0</v>
      </c>
    </row>
    <row r="7179" spans="1:49" ht="16.5" thickTop="1" thickBot="1" x14ac:dyDescent="0.3">
      <c r="A7179" s="18" t="s">
        <v>1</v>
      </c>
      <c r="B7179" s="24" t="s">
        <v>29</v>
      </c>
      <c r="C7179" s="23">
        <f t="shared" si="9411"/>
        <v>40399.051240000001</v>
      </c>
      <c r="D7179" s="23">
        <f t="shared" si="9401"/>
        <v>40399.051240000001</v>
      </c>
      <c r="E7179" s="23">
        <f t="shared" si="9406"/>
        <v>40399.051240000001</v>
      </c>
      <c r="F7179" s="23">
        <f t="shared" si="9406"/>
        <v>0</v>
      </c>
      <c r="G7179" s="23">
        <f t="shared" si="9406"/>
        <v>0</v>
      </c>
      <c r="H7179" s="23">
        <f t="shared" si="9406"/>
        <v>0</v>
      </c>
      <c r="I7179" s="23">
        <f t="shared" si="9406"/>
        <v>0</v>
      </c>
      <c r="J7179" s="23">
        <f t="shared" si="9406"/>
        <v>0</v>
      </c>
      <c r="K7179" s="23">
        <f t="shared" si="9406"/>
        <v>0</v>
      </c>
      <c r="L7179" s="23">
        <f t="shared" si="9406"/>
        <v>0</v>
      </c>
      <c r="M7179" s="23">
        <f t="shared" si="9406"/>
        <v>58.391280000000002</v>
      </c>
      <c r="N7179" s="23">
        <f t="shared" si="9402"/>
        <v>95918</v>
      </c>
      <c r="O7179" s="23">
        <f t="shared" si="9407"/>
        <v>95918</v>
      </c>
      <c r="P7179" s="23">
        <f t="shared" si="9407"/>
        <v>0</v>
      </c>
      <c r="Q7179" s="23">
        <f t="shared" si="9407"/>
        <v>0</v>
      </c>
      <c r="R7179" s="23">
        <f t="shared" si="9407"/>
        <v>0</v>
      </c>
      <c r="S7179" s="23">
        <f t="shared" si="9412"/>
        <v>122838.355</v>
      </c>
      <c r="T7179" s="23">
        <f t="shared" si="9403"/>
        <v>122838.355</v>
      </c>
      <c r="U7179" s="23">
        <f t="shared" si="9408"/>
        <v>119838.355</v>
      </c>
      <c r="V7179" s="23">
        <f t="shared" si="9408"/>
        <v>3000</v>
      </c>
      <c r="W7179" s="23">
        <f t="shared" si="9408"/>
        <v>0</v>
      </c>
      <c r="X7179" s="23">
        <f t="shared" si="9408"/>
        <v>0</v>
      </c>
      <c r="Y7179" s="23">
        <f t="shared" si="9408"/>
        <v>0</v>
      </c>
      <c r="Z7179" s="23">
        <f t="shared" si="9408"/>
        <v>0</v>
      </c>
      <c r="AA7179" s="23">
        <f t="shared" si="9408"/>
        <v>0</v>
      </c>
      <c r="AB7179" s="23">
        <f t="shared" si="9408"/>
        <v>100</v>
      </c>
      <c r="AC7179" s="23">
        <f t="shared" si="9413"/>
        <v>36968.71542</v>
      </c>
      <c r="AD7179" s="23">
        <f t="shared" si="9404"/>
        <v>36968.71542</v>
      </c>
      <c r="AE7179" s="23">
        <f t="shared" si="9409"/>
        <v>34212.435550000002</v>
      </c>
      <c r="AF7179" s="23">
        <f t="shared" si="9409"/>
        <v>2756.2798699999998</v>
      </c>
      <c r="AG7179" s="23">
        <f t="shared" si="9409"/>
        <v>0</v>
      </c>
      <c r="AH7179" s="23">
        <f t="shared" si="9409"/>
        <v>0</v>
      </c>
      <c r="AI7179" s="23">
        <f t="shared" si="9409"/>
        <v>0</v>
      </c>
      <c r="AJ7179" s="23">
        <f t="shared" si="9409"/>
        <v>0</v>
      </c>
      <c r="AK7179" s="23">
        <f t="shared" si="9409"/>
        <v>0</v>
      </c>
      <c r="AL7179" s="23">
        <f t="shared" si="9409"/>
        <v>0</v>
      </c>
      <c r="AM7179" s="23">
        <f t="shared" si="9409"/>
        <v>10.4213</v>
      </c>
      <c r="AN7179" s="23">
        <f t="shared" si="9405"/>
        <v>151000</v>
      </c>
      <c r="AO7179" s="23">
        <f t="shared" si="9410"/>
        <v>151000</v>
      </c>
      <c r="AP7179" s="23">
        <f t="shared" si="9410"/>
        <v>0</v>
      </c>
      <c r="AQ7179" s="23">
        <f t="shared" si="9410"/>
        <v>0</v>
      </c>
      <c r="AR7179" s="23">
        <f t="shared" si="9410"/>
        <v>0</v>
      </c>
      <c r="AS7179" s="21">
        <f t="shared" si="9384"/>
        <v>246918</v>
      </c>
      <c r="AT7179" s="21">
        <f t="shared" si="9384"/>
        <v>246918</v>
      </c>
      <c r="AU7179" s="21">
        <f t="shared" si="9384"/>
        <v>0</v>
      </c>
      <c r="AV7179" s="21">
        <f t="shared" si="9384"/>
        <v>0</v>
      </c>
      <c r="AW7179" s="21">
        <f t="shared" si="9384"/>
        <v>0</v>
      </c>
    </row>
    <row r="7180" spans="1:49" ht="16.5" thickTop="1" thickBot="1" x14ac:dyDescent="0.3">
      <c r="A7180" s="18" t="s">
        <v>1</v>
      </c>
      <c r="B7180" s="24" t="s">
        <v>30</v>
      </c>
      <c r="C7180" s="23">
        <f t="shared" si="9411"/>
        <v>0</v>
      </c>
      <c r="D7180" s="23">
        <f t="shared" si="9401"/>
        <v>0</v>
      </c>
      <c r="E7180" s="23">
        <f t="shared" si="9406"/>
        <v>0</v>
      </c>
      <c r="F7180" s="23">
        <f t="shared" si="9406"/>
        <v>0</v>
      </c>
      <c r="G7180" s="23">
        <f t="shared" si="9406"/>
        <v>0</v>
      </c>
      <c r="H7180" s="23">
        <f t="shared" si="9406"/>
        <v>0</v>
      </c>
      <c r="I7180" s="23">
        <f t="shared" si="9406"/>
        <v>0</v>
      </c>
      <c r="J7180" s="23">
        <f t="shared" si="9406"/>
        <v>0</v>
      </c>
      <c r="K7180" s="23">
        <f t="shared" si="9406"/>
        <v>0</v>
      </c>
      <c r="L7180" s="23">
        <f t="shared" si="9406"/>
        <v>0</v>
      </c>
      <c r="M7180" s="23">
        <f t="shared" si="9406"/>
        <v>0</v>
      </c>
      <c r="N7180" s="23">
        <f t="shared" si="9402"/>
        <v>0</v>
      </c>
      <c r="O7180" s="23">
        <f t="shared" si="9407"/>
        <v>0</v>
      </c>
      <c r="P7180" s="23">
        <f t="shared" si="9407"/>
        <v>0</v>
      </c>
      <c r="Q7180" s="23">
        <f t="shared" si="9407"/>
        <v>0</v>
      </c>
      <c r="R7180" s="23">
        <f t="shared" si="9407"/>
        <v>0</v>
      </c>
      <c r="S7180" s="23">
        <f t="shared" si="9412"/>
        <v>0</v>
      </c>
      <c r="T7180" s="23">
        <f t="shared" si="9403"/>
        <v>0</v>
      </c>
      <c r="U7180" s="23">
        <f t="shared" si="9408"/>
        <v>0</v>
      </c>
      <c r="V7180" s="23">
        <f t="shared" si="9408"/>
        <v>0</v>
      </c>
      <c r="W7180" s="23">
        <f t="shared" si="9408"/>
        <v>0</v>
      </c>
      <c r="X7180" s="23">
        <f t="shared" si="9408"/>
        <v>0</v>
      </c>
      <c r="Y7180" s="23">
        <f t="shared" si="9408"/>
        <v>0</v>
      </c>
      <c r="Z7180" s="23">
        <f t="shared" si="9408"/>
        <v>0</v>
      </c>
      <c r="AA7180" s="23">
        <f t="shared" si="9408"/>
        <v>0</v>
      </c>
      <c r="AB7180" s="23">
        <f t="shared" si="9408"/>
        <v>0</v>
      </c>
      <c r="AC7180" s="23">
        <f t="shared" si="9413"/>
        <v>0</v>
      </c>
      <c r="AD7180" s="23">
        <f t="shared" si="9404"/>
        <v>0</v>
      </c>
      <c r="AE7180" s="23">
        <f t="shared" si="9409"/>
        <v>0</v>
      </c>
      <c r="AF7180" s="23">
        <f t="shared" si="9409"/>
        <v>0</v>
      </c>
      <c r="AG7180" s="23">
        <f t="shared" si="9409"/>
        <v>0</v>
      </c>
      <c r="AH7180" s="23">
        <f t="shared" si="9409"/>
        <v>0</v>
      </c>
      <c r="AI7180" s="23">
        <f t="shared" si="9409"/>
        <v>0</v>
      </c>
      <c r="AJ7180" s="23">
        <f t="shared" si="9409"/>
        <v>0</v>
      </c>
      <c r="AK7180" s="23">
        <f t="shared" si="9409"/>
        <v>0</v>
      </c>
      <c r="AL7180" s="23">
        <f t="shared" si="9409"/>
        <v>0</v>
      </c>
      <c r="AM7180" s="23">
        <f t="shared" si="9409"/>
        <v>0</v>
      </c>
      <c r="AN7180" s="23">
        <f t="shared" si="9405"/>
        <v>0</v>
      </c>
      <c r="AO7180" s="23">
        <f t="shared" si="9410"/>
        <v>0</v>
      </c>
      <c r="AP7180" s="23">
        <f t="shared" si="9410"/>
        <v>0</v>
      </c>
      <c r="AQ7180" s="23">
        <f t="shared" si="9410"/>
        <v>0</v>
      </c>
      <c r="AR7180" s="23">
        <f t="shared" si="9410"/>
        <v>0</v>
      </c>
      <c r="AS7180" s="21">
        <f t="shared" si="9384"/>
        <v>0</v>
      </c>
      <c r="AT7180" s="21">
        <f t="shared" si="9384"/>
        <v>0</v>
      </c>
      <c r="AU7180" s="21">
        <f t="shared" si="9384"/>
        <v>0</v>
      </c>
      <c r="AV7180" s="21">
        <f t="shared" si="9384"/>
        <v>0</v>
      </c>
      <c r="AW7180" s="21">
        <f t="shared" si="9384"/>
        <v>0</v>
      </c>
    </row>
    <row r="7181" spans="1:49" ht="16.5" thickTop="1" thickBot="1" x14ac:dyDescent="0.3">
      <c r="A7181" s="18" t="s">
        <v>1</v>
      </c>
      <c r="B7181" s="25" t="s">
        <v>31</v>
      </c>
      <c r="C7181" s="23">
        <f t="shared" si="9411"/>
        <v>0</v>
      </c>
      <c r="D7181" s="23">
        <f t="shared" si="9401"/>
        <v>0</v>
      </c>
      <c r="E7181" s="23">
        <f t="shared" si="9406"/>
        <v>0</v>
      </c>
      <c r="F7181" s="23">
        <f t="shared" si="9406"/>
        <v>0</v>
      </c>
      <c r="G7181" s="23">
        <f t="shared" si="9406"/>
        <v>0</v>
      </c>
      <c r="H7181" s="23">
        <f t="shared" si="9406"/>
        <v>0</v>
      </c>
      <c r="I7181" s="23">
        <f t="shared" si="9406"/>
        <v>0</v>
      </c>
      <c r="J7181" s="23">
        <f t="shared" si="9406"/>
        <v>0</v>
      </c>
      <c r="K7181" s="23">
        <f t="shared" si="9406"/>
        <v>0</v>
      </c>
      <c r="L7181" s="23">
        <f t="shared" si="9406"/>
        <v>0</v>
      </c>
      <c r="M7181" s="23">
        <f t="shared" si="9406"/>
        <v>0</v>
      </c>
      <c r="N7181" s="23">
        <f t="shared" si="9402"/>
        <v>0</v>
      </c>
      <c r="O7181" s="23">
        <f t="shared" si="9407"/>
        <v>0</v>
      </c>
      <c r="P7181" s="23">
        <f t="shared" si="9407"/>
        <v>0</v>
      </c>
      <c r="Q7181" s="23">
        <f t="shared" si="9407"/>
        <v>0</v>
      </c>
      <c r="R7181" s="23">
        <f t="shared" si="9407"/>
        <v>0</v>
      </c>
      <c r="S7181" s="23">
        <f t="shared" si="9412"/>
        <v>0</v>
      </c>
      <c r="T7181" s="23">
        <f t="shared" si="9403"/>
        <v>0</v>
      </c>
      <c r="U7181" s="23">
        <f t="shared" si="9408"/>
        <v>0</v>
      </c>
      <c r="V7181" s="23">
        <f t="shared" si="9408"/>
        <v>0</v>
      </c>
      <c r="W7181" s="23">
        <f t="shared" si="9408"/>
        <v>0</v>
      </c>
      <c r="X7181" s="23">
        <f t="shared" si="9408"/>
        <v>0</v>
      </c>
      <c r="Y7181" s="23">
        <f t="shared" si="9408"/>
        <v>0</v>
      </c>
      <c r="Z7181" s="23">
        <f t="shared" si="9408"/>
        <v>0</v>
      </c>
      <c r="AA7181" s="23">
        <f t="shared" si="9408"/>
        <v>0</v>
      </c>
      <c r="AB7181" s="23">
        <f t="shared" si="9408"/>
        <v>0</v>
      </c>
      <c r="AC7181" s="23">
        <f t="shared" si="9413"/>
        <v>0</v>
      </c>
      <c r="AD7181" s="23">
        <f t="shared" si="9404"/>
        <v>0</v>
      </c>
      <c r="AE7181" s="23">
        <f t="shared" si="9409"/>
        <v>0</v>
      </c>
      <c r="AF7181" s="23">
        <f t="shared" si="9409"/>
        <v>0</v>
      </c>
      <c r="AG7181" s="23">
        <f t="shared" si="9409"/>
        <v>0</v>
      </c>
      <c r="AH7181" s="23">
        <f t="shared" si="9409"/>
        <v>0</v>
      </c>
      <c r="AI7181" s="23">
        <f t="shared" si="9409"/>
        <v>0</v>
      </c>
      <c r="AJ7181" s="23">
        <f t="shared" si="9409"/>
        <v>0</v>
      </c>
      <c r="AK7181" s="23">
        <f t="shared" si="9409"/>
        <v>0</v>
      </c>
      <c r="AL7181" s="23">
        <f t="shared" si="9409"/>
        <v>0</v>
      </c>
      <c r="AM7181" s="23">
        <f t="shared" si="9409"/>
        <v>0</v>
      </c>
      <c r="AN7181" s="23">
        <f t="shared" si="9405"/>
        <v>0</v>
      </c>
      <c r="AO7181" s="23">
        <f t="shared" si="9410"/>
        <v>0</v>
      </c>
      <c r="AP7181" s="23">
        <f t="shared" si="9410"/>
        <v>0</v>
      </c>
      <c r="AQ7181" s="23">
        <f t="shared" si="9410"/>
        <v>0</v>
      </c>
      <c r="AR7181" s="23">
        <f t="shared" si="9410"/>
        <v>0</v>
      </c>
      <c r="AS7181" s="21">
        <f t="shared" si="9384"/>
        <v>0</v>
      </c>
      <c r="AT7181" s="21">
        <f t="shared" si="9384"/>
        <v>0</v>
      </c>
      <c r="AU7181" s="21">
        <f t="shared" si="9384"/>
        <v>0</v>
      </c>
      <c r="AV7181" s="21">
        <f t="shared" si="9384"/>
        <v>0</v>
      </c>
      <c r="AW7181" s="21">
        <f t="shared" si="9384"/>
        <v>0</v>
      </c>
    </row>
    <row r="7182" spans="1:49" ht="16.5" thickTop="1" thickBot="1" x14ac:dyDescent="0.3">
      <c r="A7182" s="18" t="s">
        <v>1</v>
      </c>
      <c r="B7182" s="25" t="s">
        <v>32</v>
      </c>
      <c r="C7182" s="23">
        <f t="shared" si="9411"/>
        <v>0</v>
      </c>
      <c r="D7182" s="23">
        <f t="shared" si="9401"/>
        <v>0</v>
      </c>
      <c r="E7182" s="23">
        <f t="shared" si="9406"/>
        <v>0</v>
      </c>
      <c r="F7182" s="23">
        <f t="shared" si="9406"/>
        <v>0</v>
      </c>
      <c r="G7182" s="23">
        <f t="shared" si="9406"/>
        <v>0</v>
      </c>
      <c r="H7182" s="23">
        <f t="shared" si="9406"/>
        <v>0</v>
      </c>
      <c r="I7182" s="23">
        <f t="shared" si="9406"/>
        <v>0</v>
      </c>
      <c r="J7182" s="23">
        <f t="shared" si="9406"/>
        <v>0</v>
      </c>
      <c r="K7182" s="23">
        <f t="shared" si="9406"/>
        <v>0</v>
      </c>
      <c r="L7182" s="23">
        <f t="shared" si="9406"/>
        <v>0</v>
      </c>
      <c r="M7182" s="23">
        <f t="shared" si="9406"/>
        <v>0</v>
      </c>
      <c r="N7182" s="23">
        <f t="shared" si="9402"/>
        <v>0</v>
      </c>
      <c r="O7182" s="23">
        <f t="shared" si="9407"/>
        <v>0</v>
      </c>
      <c r="P7182" s="23">
        <f t="shared" si="9407"/>
        <v>0</v>
      </c>
      <c r="Q7182" s="23">
        <f t="shared" si="9407"/>
        <v>0</v>
      </c>
      <c r="R7182" s="23">
        <f t="shared" si="9407"/>
        <v>0</v>
      </c>
      <c r="S7182" s="23">
        <f t="shared" si="9412"/>
        <v>0</v>
      </c>
      <c r="T7182" s="23">
        <f t="shared" si="9403"/>
        <v>0</v>
      </c>
      <c r="U7182" s="23">
        <f t="shared" si="9408"/>
        <v>0</v>
      </c>
      <c r="V7182" s="23">
        <f t="shared" si="9408"/>
        <v>0</v>
      </c>
      <c r="W7182" s="23">
        <f t="shared" si="9408"/>
        <v>0</v>
      </c>
      <c r="X7182" s="23">
        <f t="shared" si="9408"/>
        <v>0</v>
      </c>
      <c r="Y7182" s="23">
        <f t="shared" si="9408"/>
        <v>0</v>
      </c>
      <c r="Z7182" s="23">
        <f t="shared" si="9408"/>
        <v>0</v>
      </c>
      <c r="AA7182" s="23">
        <f t="shared" si="9408"/>
        <v>0</v>
      </c>
      <c r="AB7182" s="23">
        <f t="shared" si="9408"/>
        <v>0</v>
      </c>
      <c r="AC7182" s="23">
        <f t="shared" si="9413"/>
        <v>0</v>
      </c>
      <c r="AD7182" s="23">
        <f t="shared" si="9404"/>
        <v>0</v>
      </c>
      <c r="AE7182" s="23">
        <f t="shared" si="9409"/>
        <v>0</v>
      </c>
      <c r="AF7182" s="23">
        <f t="shared" si="9409"/>
        <v>0</v>
      </c>
      <c r="AG7182" s="23">
        <f t="shared" si="9409"/>
        <v>0</v>
      </c>
      <c r="AH7182" s="23">
        <f t="shared" si="9409"/>
        <v>0</v>
      </c>
      <c r="AI7182" s="23">
        <f t="shared" si="9409"/>
        <v>0</v>
      </c>
      <c r="AJ7182" s="23">
        <f t="shared" si="9409"/>
        <v>0</v>
      </c>
      <c r="AK7182" s="23">
        <f t="shared" si="9409"/>
        <v>0</v>
      </c>
      <c r="AL7182" s="23">
        <f t="shared" si="9409"/>
        <v>0</v>
      </c>
      <c r="AM7182" s="23">
        <f t="shared" si="9409"/>
        <v>0</v>
      </c>
      <c r="AN7182" s="23">
        <f t="shared" si="9405"/>
        <v>0</v>
      </c>
      <c r="AO7182" s="23">
        <f t="shared" si="9410"/>
        <v>0</v>
      </c>
      <c r="AP7182" s="23">
        <f t="shared" si="9410"/>
        <v>0</v>
      </c>
      <c r="AQ7182" s="23">
        <f t="shared" si="9410"/>
        <v>0</v>
      </c>
      <c r="AR7182" s="23">
        <f t="shared" si="9410"/>
        <v>0</v>
      </c>
      <c r="AS7182" s="21">
        <f t="shared" si="9384"/>
        <v>0</v>
      </c>
      <c r="AT7182" s="21">
        <f t="shared" si="9384"/>
        <v>0</v>
      </c>
      <c r="AU7182" s="21">
        <f t="shared" si="9384"/>
        <v>0</v>
      </c>
      <c r="AV7182" s="21">
        <f t="shared" si="9384"/>
        <v>0</v>
      </c>
      <c r="AW7182" s="21">
        <f t="shared" si="9384"/>
        <v>0</v>
      </c>
    </row>
    <row r="7183" spans="1:49" ht="31.5" thickTop="1" thickBot="1" x14ac:dyDescent="0.3">
      <c r="A7183" s="18" t="s">
        <v>1</v>
      </c>
      <c r="B7183" s="25" t="s">
        <v>33</v>
      </c>
      <c r="C7183" s="23">
        <f t="shared" si="9411"/>
        <v>0</v>
      </c>
      <c r="D7183" s="23">
        <f t="shared" si="9401"/>
        <v>0</v>
      </c>
      <c r="E7183" s="23">
        <f t="shared" si="9406"/>
        <v>0</v>
      </c>
      <c r="F7183" s="23">
        <f t="shared" si="9406"/>
        <v>0</v>
      </c>
      <c r="G7183" s="23">
        <f t="shared" si="9406"/>
        <v>0</v>
      </c>
      <c r="H7183" s="23">
        <f t="shared" si="9406"/>
        <v>0</v>
      </c>
      <c r="I7183" s="23">
        <f t="shared" si="9406"/>
        <v>0</v>
      </c>
      <c r="J7183" s="23">
        <f t="shared" si="9406"/>
        <v>0</v>
      </c>
      <c r="K7183" s="23">
        <f t="shared" si="9406"/>
        <v>0</v>
      </c>
      <c r="L7183" s="23">
        <f t="shared" si="9406"/>
        <v>0</v>
      </c>
      <c r="M7183" s="23">
        <f t="shared" si="9406"/>
        <v>0</v>
      </c>
      <c r="N7183" s="23">
        <f t="shared" si="9402"/>
        <v>0</v>
      </c>
      <c r="O7183" s="23">
        <f t="shared" si="9407"/>
        <v>0</v>
      </c>
      <c r="P7183" s="23">
        <f t="shared" si="9407"/>
        <v>0</v>
      </c>
      <c r="Q7183" s="23">
        <f t="shared" si="9407"/>
        <v>0</v>
      </c>
      <c r="R7183" s="23">
        <f t="shared" si="9407"/>
        <v>0</v>
      </c>
      <c r="S7183" s="23">
        <f t="shared" si="9412"/>
        <v>0</v>
      </c>
      <c r="T7183" s="23">
        <f t="shared" si="9403"/>
        <v>0</v>
      </c>
      <c r="U7183" s="23">
        <f t="shared" si="9408"/>
        <v>0</v>
      </c>
      <c r="V7183" s="23">
        <f t="shared" si="9408"/>
        <v>0</v>
      </c>
      <c r="W7183" s="23">
        <f t="shared" si="9408"/>
        <v>0</v>
      </c>
      <c r="X7183" s="23">
        <f t="shared" si="9408"/>
        <v>0</v>
      </c>
      <c r="Y7183" s="23">
        <f t="shared" si="9408"/>
        <v>0</v>
      </c>
      <c r="Z7183" s="23">
        <f t="shared" si="9408"/>
        <v>0</v>
      </c>
      <c r="AA7183" s="23">
        <f t="shared" si="9408"/>
        <v>0</v>
      </c>
      <c r="AB7183" s="23">
        <f t="shared" si="9408"/>
        <v>0</v>
      </c>
      <c r="AC7183" s="23">
        <f t="shared" si="9413"/>
        <v>0</v>
      </c>
      <c r="AD7183" s="23">
        <f t="shared" si="9404"/>
        <v>0</v>
      </c>
      <c r="AE7183" s="23">
        <f t="shared" si="9409"/>
        <v>0</v>
      </c>
      <c r="AF7183" s="23">
        <f t="shared" si="9409"/>
        <v>0</v>
      </c>
      <c r="AG7183" s="23">
        <f t="shared" si="9409"/>
        <v>0</v>
      </c>
      <c r="AH7183" s="23">
        <f t="shared" si="9409"/>
        <v>0</v>
      </c>
      <c r="AI7183" s="23">
        <f t="shared" si="9409"/>
        <v>0</v>
      </c>
      <c r="AJ7183" s="23">
        <f t="shared" si="9409"/>
        <v>0</v>
      </c>
      <c r="AK7183" s="23">
        <f t="shared" si="9409"/>
        <v>0</v>
      </c>
      <c r="AL7183" s="23">
        <f t="shared" si="9409"/>
        <v>0</v>
      </c>
      <c r="AM7183" s="23">
        <f t="shared" si="9409"/>
        <v>0</v>
      </c>
      <c r="AN7183" s="23">
        <f t="shared" si="9405"/>
        <v>0</v>
      </c>
      <c r="AO7183" s="23">
        <f t="shared" si="9410"/>
        <v>0</v>
      </c>
      <c r="AP7183" s="23">
        <f t="shared" si="9410"/>
        <v>0</v>
      </c>
      <c r="AQ7183" s="23">
        <f t="shared" si="9410"/>
        <v>0</v>
      </c>
      <c r="AR7183" s="23">
        <f t="shared" si="9410"/>
        <v>0</v>
      </c>
      <c r="AS7183" s="21">
        <f t="shared" si="9384"/>
        <v>0</v>
      </c>
      <c r="AT7183" s="21">
        <f t="shared" si="9384"/>
        <v>0</v>
      </c>
      <c r="AU7183" s="21">
        <f t="shared" si="9384"/>
        <v>0</v>
      </c>
      <c r="AV7183" s="21">
        <f t="shared" si="9384"/>
        <v>0</v>
      </c>
      <c r="AW7183" s="21">
        <f t="shared" si="9384"/>
        <v>0</v>
      </c>
    </row>
    <row r="7184" spans="1:49" ht="16.5" thickTop="1" thickBot="1" x14ac:dyDescent="0.3">
      <c r="A7184" s="18" t="s">
        <v>1</v>
      </c>
      <c r="B7184" s="24" t="s">
        <v>34</v>
      </c>
      <c r="C7184" s="23">
        <f t="shared" si="9411"/>
        <v>0</v>
      </c>
      <c r="D7184" s="23">
        <f t="shared" si="9401"/>
        <v>0</v>
      </c>
      <c r="E7184" s="23">
        <f t="shared" si="9406"/>
        <v>0</v>
      </c>
      <c r="F7184" s="23">
        <f t="shared" si="9406"/>
        <v>0</v>
      </c>
      <c r="G7184" s="23">
        <f t="shared" si="9406"/>
        <v>0</v>
      </c>
      <c r="H7184" s="23">
        <f t="shared" si="9406"/>
        <v>0</v>
      </c>
      <c r="I7184" s="23">
        <f t="shared" si="9406"/>
        <v>0</v>
      </c>
      <c r="J7184" s="23">
        <f t="shared" si="9406"/>
        <v>0</v>
      </c>
      <c r="K7184" s="23">
        <f t="shared" si="9406"/>
        <v>0</v>
      </c>
      <c r="L7184" s="23">
        <f t="shared" si="9406"/>
        <v>0</v>
      </c>
      <c r="M7184" s="23">
        <f t="shared" si="9406"/>
        <v>0</v>
      </c>
      <c r="N7184" s="23">
        <f t="shared" si="9402"/>
        <v>0</v>
      </c>
      <c r="O7184" s="23">
        <f t="shared" si="9407"/>
        <v>0</v>
      </c>
      <c r="P7184" s="23">
        <f t="shared" si="9407"/>
        <v>0</v>
      </c>
      <c r="Q7184" s="23">
        <f t="shared" si="9407"/>
        <v>0</v>
      </c>
      <c r="R7184" s="23">
        <f t="shared" si="9407"/>
        <v>0</v>
      </c>
      <c r="S7184" s="23">
        <f t="shared" si="9412"/>
        <v>3146</v>
      </c>
      <c r="T7184" s="23">
        <f t="shared" si="9403"/>
        <v>3146</v>
      </c>
      <c r="U7184" s="23">
        <f t="shared" si="9408"/>
        <v>3146</v>
      </c>
      <c r="V7184" s="23">
        <f t="shared" si="9408"/>
        <v>0</v>
      </c>
      <c r="W7184" s="23">
        <f t="shared" si="9408"/>
        <v>0</v>
      </c>
      <c r="X7184" s="23">
        <f t="shared" si="9408"/>
        <v>0</v>
      </c>
      <c r="Y7184" s="23">
        <f t="shared" si="9408"/>
        <v>0</v>
      </c>
      <c r="Z7184" s="23">
        <f t="shared" si="9408"/>
        <v>0</v>
      </c>
      <c r="AA7184" s="23">
        <f t="shared" si="9408"/>
        <v>0</v>
      </c>
      <c r="AB7184" s="23">
        <f t="shared" si="9408"/>
        <v>0</v>
      </c>
      <c r="AC7184" s="23">
        <f t="shared" si="9413"/>
        <v>0</v>
      </c>
      <c r="AD7184" s="23">
        <f t="shared" si="9404"/>
        <v>0</v>
      </c>
      <c r="AE7184" s="23">
        <f t="shared" si="9409"/>
        <v>0</v>
      </c>
      <c r="AF7184" s="23">
        <f t="shared" si="9409"/>
        <v>0</v>
      </c>
      <c r="AG7184" s="23">
        <f t="shared" si="9409"/>
        <v>0</v>
      </c>
      <c r="AH7184" s="23">
        <f t="shared" si="9409"/>
        <v>0</v>
      </c>
      <c r="AI7184" s="23">
        <f t="shared" si="9409"/>
        <v>0</v>
      </c>
      <c r="AJ7184" s="23">
        <f t="shared" si="9409"/>
        <v>0</v>
      </c>
      <c r="AK7184" s="23">
        <f t="shared" si="9409"/>
        <v>0</v>
      </c>
      <c r="AL7184" s="23">
        <f t="shared" si="9409"/>
        <v>0</v>
      </c>
      <c r="AM7184" s="23">
        <f t="shared" si="9409"/>
        <v>0</v>
      </c>
      <c r="AN7184" s="23">
        <f t="shared" si="9405"/>
        <v>3200</v>
      </c>
      <c r="AO7184" s="23">
        <f t="shared" si="9410"/>
        <v>3200</v>
      </c>
      <c r="AP7184" s="23">
        <f t="shared" si="9410"/>
        <v>0</v>
      </c>
      <c r="AQ7184" s="23">
        <f t="shared" si="9410"/>
        <v>0</v>
      </c>
      <c r="AR7184" s="23">
        <f t="shared" si="9410"/>
        <v>0</v>
      </c>
      <c r="AS7184" s="21">
        <f t="shared" si="9384"/>
        <v>3200</v>
      </c>
      <c r="AT7184" s="21">
        <f t="shared" si="9384"/>
        <v>3200</v>
      </c>
      <c r="AU7184" s="21">
        <f t="shared" si="9384"/>
        <v>0</v>
      </c>
      <c r="AV7184" s="21">
        <f t="shared" si="9384"/>
        <v>0</v>
      </c>
      <c r="AW7184" s="21">
        <f t="shared" si="9384"/>
        <v>0</v>
      </c>
    </row>
    <row r="7185" spans="1:49" ht="16.5" thickTop="1" thickBot="1" x14ac:dyDescent="0.3">
      <c r="A7185" s="18" t="s">
        <v>1</v>
      </c>
      <c r="B7185" s="25" t="s">
        <v>35</v>
      </c>
      <c r="C7185" s="23">
        <f t="shared" si="9411"/>
        <v>0</v>
      </c>
      <c r="D7185" s="23">
        <f t="shared" si="9401"/>
        <v>0</v>
      </c>
      <c r="E7185" s="23">
        <f t="shared" si="9406"/>
        <v>0</v>
      </c>
      <c r="F7185" s="23">
        <f t="shared" si="9406"/>
        <v>0</v>
      </c>
      <c r="G7185" s="23">
        <f t="shared" si="9406"/>
        <v>0</v>
      </c>
      <c r="H7185" s="23">
        <f t="shared" si="9406"/>
        <v>0</v>
      </c>
      <c r="I7185" s="23">
        <f t="shared" si="9406"/>
        <v>0</v>
      </c>
      <c r="J7185" s="23">
        <f t="shared" si="9406"/>
        <v>0</v>
      </c>
      <c r="K7185" s="23">
        <f t="shared" si="9406"/>
        <v>0</v>
      </c>
      <c r="L7185" s="23">
        <f t="shared" si="9406"/>
        <v>0</v>
      </c>
      <c r="M7185" s="23">
        <f t="shared" si="9406"/>
        <v>0</v>
      </c>
      <c r="N7185" s="23">
        <f t="shared" si="9402"/>
        <v>0</v>
      </c>
      <c r="O7185" s="23">
        <f t="shared" si="9407"/>
        <v>0</v>
      </c>
      <c r="P7185" s="23">
        <f t="shared" si="9407"/>
        <v>0</v>
      </c>
      <c r="Q7185" s="23">
        <f t="shared" si="9407"/>
        <v>0</v>
      </c>
      <c r="R7185" s="23">
        <f t="shared" si="9407"/>
        <v>0</v>
      </c>
      <c r="S7185" s="23">
        <f t="shared" si="9412"/>
        <v>0</v>
      </c>
      <c r="T7185" s="23">
        <f t="shared" si="9403"/>
        <v>0</v>
      </c>
      <c r="U7185" s="23">
        <f t="shared" si="9408"/>
        <v>0</v>
      </c>
      <c r="V7185" s="23">
        <f t="shared" si="9408"/>
        <v>0</v>
      </c>
      <c r="W7185" s="23">
        <f t="shared" si="9408"/>
        <v>0</v>
      </c>
      <c r="X7185" s="23">
        <f t="shared" si="9408"/>
        <v>0</v>
      </c>
      <c r="Y7185" s="23">
        <f t="shared" si="9408"/>
        <v>0</v>
      </c>
      <c r="Z7185" s="23">
        <f t="shared" si="9408"/>
        <v>0</v>
      </c>
      <c r="AA7185" s="23">
        <f t="shared" si="9408"/>
        <v>0</v>
      </c>
      <c r="AB7185" s="23">
        <f t="shared" si="9408"/>
        <v>0</v>
      </c>
      <c r="AC7185" s="23">
        <f t="shared" si="9413"/>
        <v>0</v>
      </c>
      <c r="AD7185" s="23">
        <f t="shared" si="9404"/>
        <v>0</v>
      </c>
      <c r="AE7185" s="23">
        <f t="shared" si="9409"/>
        <v>0</v>
      </c>
      <c r="AF7185" s="23">
        <f t="shared" si="9409"/>
        <v>0</v>
      </c>
      <c r="AG7185" s="23">
        <f t="shared" si="9409"/>
        <v>0</v>
      </c>
      <c r="AH7185" s="23">
        <f t="shared" si="9409"/>
        <v>0</v>
      </c>
      <c r="AI7185" s="23">
        <f t="shared" si="9409"/>
        <v>0</v>
      </c>
      <c r="AJ7185" s="23">
        <f t="shared" si="9409"/>
        <v>0</v>
      </c>
      <c r="AK7185" s="23">
        <f t="shared" si="9409"/>
        <v>0</v>
      </c>
      <c r="AL7185" s="23">
        <f t="shared" si="9409"/>
        <v>0</v>
      </c>
      <c r="AM7185" s="23">
        <f t="shared" si="9409"/>
        <v>0</v>
      </c>
      <c r="AN7185" s="23">
        <f t="shared" si="9405"/>
        <v>0</v>
      </c>
      <c r="AO7185" s="23">
        <f t="shared" si="9410"/>
        <v>0</v>
      </c>
      <c r="AP7185" s="23">
        <f t="shared" si="9410"/>
        <v>0</v>
      </c>
      <c r="AQ7185" s="23">
        <f t="shared" si="9410"/>
        <v>0</v>
      </c>
      <c r="AR7185" s="23">
        <f t="shared" si="9410"/>
        <v>0</v>
      </c>
      <c r="AS7185" s="21">
        <f t="shared" si="9384"/>
        <v>0</v>
      </c>
      <c r="AT7185" s="21">
        <f t="shared" si="9384"/>
        <v>0</v>
      </c>
      <c r="AU7185" s="21">
        <f t="shared" si="9384"/>
        <v>0</v>
      </c>
      <c r="AV7185" s="21">
        <f t="shared" si="9384"/>
        <v>0</v>
      </c>
      <c r="AW7185" s="21">
        <f t="shared" si="9384"/>
        <v>0</v>
      </c>
    </row>
    <row r="7186" spans="1:49" ht="16.5" thickTop="1" thickBot="1" x14ac:dyDescent="0.3">
      <c r="A7186" s="18" t="s">
        <v>1</v>
      </c>
      <c r="B7186" s="26" t="s">
        <v>36</v>
      </c>
      <c r="C7186" s="23">
        <f t="shared" si="9411"/>
        <v>0</v>
      </c>
      <c r="D7186" s="23">
        <f t="shared" si="9401"/>
        <v>0</v>
      </c>
      <c r="E7186" s="23">
        <f t="shared" si="9406"/>
        <v>0</v>
      </c>
      <c r="F7186" s="23">
        <f t="shared" si="9406"/>
        <v>0</v>
      </c>
      <c r="G7186" s="23">
        <f t="shared" si="9406"/>
        <v>0</v>
      </c>
      <c r="H7186" s="23">
        <f t="shared" si="9406"/>
        <v>0</v>
      </c>
      <c r="I7186" s="23">
        <f t="shared" si="9406"/>
        <v>0</v>
      </c>
      <c r="J7186" s="23">
        <f t="shared" si="9406"/>
        <v>0</v>
      </c>
      <c r="K7186" s="23">
        <f t="shared" si="9406"/>
        <v>0</v>
      </c>
      <c r="L7186" s="23">
        <f t="shared" si="9406"/>
        <v>0</v>
      </c>
      <c r="M7186" s="23">
        <f t="shared" si="9406"/>
        <v>0</v>
      </c>
      <c r="N7186" s="23">
        <f t="shared" si="9402"/>
        <v>0</v>
      </c>
      <c r="O7186" s="23">
        <f t="shared" si="9407"/>
        <v>0</v>
      </c>
      <c r="P7186" s="23">
        <f t="shared" si="9407"/>
        <v>0</v>
      </c>
      <c r="Q7186" s="23">
        <f t="shared" si="9407"/>
        <v>0</v>
      </c>
      <c r="R7186" s="23">
        <f t="shared" si="9407"/>
        <v>0</v>
      </c>
      <c r="S7186" s="23">
        <f t="shared" si="9412"/>
        <v>0</v>
      </c>
      <c r="T7186" s="23">
        <f t="shared" si="9403"/>
        <v>0</v>
      </c>
      <c r="U7186" s="23">
        <f t="shared" si="9408"/>
        <v>0</v>
      </c>
      <c r="V7186" s="23">
        <f t="shared" si="9408"/>
        <v>0</v>
      </c>
      <c r="W7186" s="23">
        <f t="shared" si="9408"/>
        <v>0</v>
      </c>
      <c r="X7186" s="23">
        <f t="shared" si="9408"/>
        <v>0</v>
      </c>
      <c r="Y7186" s="23">
        <f t="shared" si="9408"/>
        <v>0</v>
      </c>
      <c r="Z7186" s="23">
        <f t="shared" si="9408"/>
        <v>0</v>
      </c>
      <c r="AA7186" s="23">
        <f t="shared" si="9408"/>
        <v>0</v>
      </c>
      <c r="AB7186" s="23">
        <f t="shared" si="9408"/>
        <v>0</v>
      </c>
      <c r="AC7186" s="23">
        <f t="shared" si="9413"/>
        <v>0</v>
      </c>
      <c r="AD7186" s="23">
        <f t="shared" si="9404"/>
        <v>0</v>
      </c>
      <c r="AE7186" s="23">
        <f t="shared" si="9409"/>
        <v>0</v>
      </c>
      <c r="AF7186" s="23">
        <f t="shared" si="9409"/>
        <v>0</v>
      </c>
      <c r="AG7186" s="23">
        <f t="shared" si="9409"/>
        <v>0</v>
      </c>
      <c r="AH7186" s="23">
        <f t="shared" si="9409"/>
        <v>0</v>
      </c>
      <c r="AI7186" s="23">
        <f t="shared" si="9409"/>
        <v>0</v>
      </c>
      <c r="AJ7186" s="23">
        <f t="shared" si="9409"/>
        <v>0</v>
      </c>
      <c r="AK7186" s="23">
        <f t="shared" si="9409"/>
        <v>0</v>
      </c>
      <c r="AL7186" s="23">
        <f t="shared" si="9409"/>
        <v>0</v>
      </c>
      <c r="AM7186" s="23">
        <f t="shared" si="9409"/>
        <v>0</v>
      </c>
      <c r="AN7186" s="23">
        <f t="shared" si="9405"/>
        <v>0</v>
      </c>
      <c r="AO7186" s="23">
        <f t="shared" si="9410"/>
        <v>0</v>
      </c>
      <c r="AP7186" s="23">
        <f t="shared" si="9410"/>
        <v>0</v>
      </c>
      <c r="AQ7186" s="23">
        <f t="shared" si="9410"/>
        <v>0</v>
      </c>
      <c r="AR7186" s="23">
        <f t="shared" si="9410"/>
        <v>0</v>
      </c>
      <c r="AS7186" s="21">
        <f t="shared" si="9384"/>
        <v>0</v>
      </c>
      <c r="AT7186" s="21">
        <f t="shared" si="9384"/>
        <v>0</v>
      </c>
      <c r="AU7186" s="21">
        <f t="shared" si="9384"/>
        <v>0</v>
      </c>
      <c r="AV7186" s="21">
        <f t="shared" si="9384"/>
        <v>0</v>
      </c>
      <c r="AW7186" s="21">
        <f t="shared" si="9384"/>
        <v>0</v>
      </c>
    </row>
    <row r="7187" spans="1:49" ht="16.5" thickTop="1" thickBot="1" x14ac:dyDescent="0.3">
      <c r="A7187" s="18" t="s">
        <v>1</v>
      </c>
      <c r="B7187" s="26" t="s">
        <v>37</v>
      </c>
      <c r="C7187" s="23">
        <f t="shared" si="9411"/>
        <v>0</v>
      </c>
      <c r="D7187" s="23">
        <f t="shared" si="9401"/>
        <v>0</v>
      </c>
      <c r="E7187" s="23">
        <f t="shared" si="9406"/>
        <v>0</v>
      </c>
      <c r="F7187" s="23">
        <f t="shared" si="9406"/>
        <v>0</v>
      </c>
      <c r="G7187" s="23">
        <f t="shared" si="9406"/>
        <v>0</v>
      </c>
      <c r="H7187" s="23">
        <f t="shared" si="9406"/>
        <v>0</v>
      </c>
      <c r="I7187" s="23">
        <f t="shared" si="9406"/>
        <v>0</v>
      </c>
      <c r="J7187" s="23">
        <f t="shared" si="9406"/>
        <v>0</v>
      </c>
      <c r="K7187" s="23">
        <f t="shared" si="9406"/>
        <v>0</v>
      </c>
      <c r="L7187" s="23">
        <f t="shared" si="9406"/>
        <v>0</v>
      </c>
      <c r="M7187" s="23">
        <f t="shared" si="9406"/>
        <v>0</v>
      </c>
      <c r="N7187" s="23">
        <f t="shared" si="9402"/>
        <v>0</v>
      </c>
      <c r="O7187" s="23">
        <f t="shared" si="9407"/>
        <v>0</v>
      </c>
      <c r="P7187" s="23">
        <f t="shared" si="9407"/>
        <v>0</v>
      </c>
      <c r="Q7187" s="23">
        <f t="shared" si="9407"/>
        <v>0</v>
      </c>
      <c r="R7187" s="23">
        <f t="shared" si="9407"/>
        <v>0</v>
      </c>
      <c r="S7187" s="23">
        <f t="shared" si="9412"/>
        <v>0</v>
      </c>
      <c r="T7187" s="23">
        <f t="shared" si="9403"/>
        <v>0</v>
      </c>
      <c r="U7187" s="23">
        <f t="shared" si="9408"/>
        <v>0</v>
      </c>
      <c r="V7187" s="23">
        <f t="shared" si="9408"/>
        <v>0</v>
      </c>
      <c r="W7187" s="23">
        <f t="shared" si="9408"/>
        <v>0</v>
      </c>
      <c r="X7187" s="23">
        <f t="shared" si="9408"/>
        <v>0</v>
      </c>
      <c r="Y7187" s="23">
        <f t="shared" si="9408"/>
        <v>0</v>
      </c>
      <c r="Z7187" s="23">
        <f t="shared" si="9408"/>
        <v>0</v>
      </c>
      <c r="AA7187" s="23">
        <f t="shared" si="9408"/>
        <v>0</v>
      </c>
      <c r="AB7187" s="23">
        <f t="shared" si="9408"/>
        <v>0</v>
      </c>
      <c r="AC7187" s="23">
        <f t="shared" si="9413"/>
        <v>0</v>
      </c>
      <c r="AD7187" s="23">
        <f t="shared" si="9404"/>
        <v>0</v>
      </c>
      <c r="AE7187" s="23">
        <f t="shared" si="9409"/>
        <v>0</v>
      </c>
      <c r="AF7187" s="23">
        <f t="shared" si="9409"/>
        <v>0</v>
      </c>
      <c r="AG7187" s="23">
        <f t="shared" si="9409"/>
        <v>0</v>
      </c>
      <c r="AH7187" s="23">
        <f t="shared" si="9409"/>
        <v>0</v>
      </c>
      <c r="AI7187" s="23">
        <f t="shared" si="9409"/>
        <v>0</v>
      </c>
      <c r="AJ7187" s="23">
        <f t="shared" si="9409"/>
        <v>0</v>
      </c>
      <c r="AK7187" s="23">
        <f t="shared" si="9409"/>
        <v>0</v>
      </c>
      <c r="AL7187" s="23">
        <f t="shared" si="9409"/>
        <v>0</v>
      </c>
      <c r="AM7187" s="23">
        <f t="shared" si="9409"/>
        <v>0</v>
      </c>
      <c r="AN7187" s="23">
        <f t="shared" si="9405"/>
        <v>0</v>
      </c>
      <c r="AO7187" s="23">
        <f t="shared" si="9410"/>
        <v>0</v>
      </c>
      <c r="AP7187" s="23">
        <f t="shared" si="9410"/>
        <v>0</v>
      </c>
      <c r="AQ7187" s="23">
        <f t="shared" si="9410"/>
        <v>0</v>
      </c>
      <c r="AR7187" s="23">
        <f t="shared" si="9410"/>
        <v>0</v>
      </c>
      <c r="AS7187" s="21">
        <f t="shared" si="9384"/>
        <v>0</v>
      </c>
      <c r="AT7187" s="21">
        <f t="shared" si="9384"/>
        <v>0</v>
      </c>
      <c r="AU7187" s="21">
        <f t="shared" si="9384"/>
        <v>0</v>
      </c>
      <c r="AV7187" s="21">
        <f t="shared" si="9384"/>
        <v>0</v>
      </c>
      <c r="AW7187" s="21">
        <f t="shared" si="9384"/>
        <v>0</v>
      </c>
    </row>
    <row r="7188" spans="1:49" ht="16.5" thickTop="1" thickBot="1" x14ac:dyDescent="0.3">
      <c r="A7188" s="18" t="s">
        <v>1</v>
      </c>
      <c r="B7188" s="25" t="s">
        <v>38</v>
      </c>
      <c r="C7188" s="23">
        <f t="shared" si="9411"/>
        <v>0</v>
      </c>
      <c r="D7188" s="23">
        <f t="shared" si="9401"/>
        <v>0</v>
      </c>
      <c r="E7188" s="23">
        <f t="shared" si="9406"/>
        <v>0</v>
      </c>
      <c r="F7188" s="23">
        <f t="shared" si="9406"/>
        <v>0</v>
      </c>
      <c r="G7188" s="23">
        <f t="shared" si="9406"/>
        <v>0</v>
      </c>
      <c r="H7188" s="23">
        <f t="shared" si="9406"/>
        <v>0</v>
      </c>
      <c r="I7188" s="23">
        <f t="shared" si="9406"/>
        <v>0</v>
      </c>
      <c r="J7188" s="23">
        <f t="shared" si="9406"/>
        <v>0</v>
      </c>
      <c r="K7188" s="23">
        <f t="shared" si="9406"/>
        <v>0</v>
      </c>
      <c r="L7188" s="23">
        <f t="shared" si="9406"/>
        <v>0</v>
      </c>
      <c r="M7188" s="23">
        <f t="shared" si="9406"/>
        <v>0</v>
      </c>
      <c r="N7188" s="23">
        <f t="shared" si="9402"/>
        <v>0</v>
      </c>
      <c r="O7188" s="23">
        <f t="shared" si="9407"/>
        <v>0</v>
      </c>
      <c r="P7188" s="23">
        <f t="shared" si="9407"/>
        <v>0</v>
      </c>
      <c r="Q7188" s="23">
        <f t="shared" si="9407"/>
        <v>0</v>
      </c>
      <c r="R7188" s="23">
        <f t="shared" si="9407"/>
        <v>0</v>
      </c>
      <c r="S7188" s="23">
        <f t="shared" si="9412"/>
        <v>0</v>
      </c>
      <c r="T7188" s="23">
        <f t="shared" si="9403"/>
        <v>0</v>
      </c>
      <c r="U7188" s="23">
        <f t="shared" si="9408"/>
        <v>0</v>
      </c>
      <c r="V7188" s="23">
        <f t="shared" si="9408"/>
        <v>0</v>
      </c>
      <c r="W7188" s="23">
        <f t="shared" si="9408"/>
        <v>0</v>
      </c>
      <c r="X7188" s="23">
        <f t="shared" si="9408"/>
        <v>0</v>
      </c>
      <c r="Y7188" s="23">
        <f t="shared" si="9408"/>
        <v>0</v>
      </c>
      <c r="Z7188" s="23">
        <f t="shared" si="9408"/>
        <v>0</v>
      </c>
      <c r="AA7188" s="23">
        <f t="shared" si="9408"/>
        <v>0</v>
      </c>
      <c r="AB7188" s="23">
        <f t="shared" si="9408"/>
        <v>0</v>
      </c>
      <c r="AC7188" s="23">
        <f t="shared" si="9413"/>
        <v>0</v>
      </c>
      <c r="AD7188" s="23">
        <f t="shared" si="9404"/>
        <v>0</v>
      </c>
      <c r="AE7188" s="23">
        <f t="shared" si="9409"/>
        <v>0</v>
      </c>
      <c r="AF7188" s="23">
        <f t="shared" si="9409"/>
        <v>0</v>
      </c>
      <c r="AG7188" s="23">
        <f t="shared" si="9409"/>
        <v>0</v>
      </c>
      <c r="AH7188" s="23">
        <f t="shared" si="9409"/>
        <v>0</v>
      </c>
      <c r="AI7188" s="23">
        <f t="shared" si="9409"/>
        <v>0</v>
      </c>
      <c r="AJ7188" s="23">
        <f t="shared" si="9409"/>
        <v>0</v>
      </c>
      <c r="AK7188" s="23">
        <f t="shared" si="9409"/>
        <v>0</v>
      </c>
      <c r="AL7188" s="23">
        <f t="shared" si="9409"/>
        <v>0</v>
      </c>
      <c r="AM7188" s="23">
        <f t="shared" si="9409"/>
        <v>0</v>
      </c>
      <c r="AN7188" s="23">
        <f t="shared" si="9405"/>
        <v>0</v>
      </c>
      <c r="AO7188" s="23">
        <f t="shared" si="9410"/>
        <v>0</v>
      </c>
      <c r="AP7188" s="23">
        <f t="shared" si="9410"/>
        <v>0</v>
      </c>
      <c r="AQ7188" s="23">
        <f t="shared" si="9410"/>
        <v>0</v>
      </c>
      <c r="AR7188" s="23">
        <f t="shared" si="9410"/>
        <v>0</v>
      </c>
      <c r="AS7188" s="21">
        <f t="shared" si="9384"/>
        <v>0</v>
      </c>
      <c r="AT7188" s="21">
        <f t="shared" si="9384"/>
        <v>0</v>
      </c>
      <c r="AU7188" s="21">
        <f t="shared" si="9384"/>
        <v>0</v>
      </c>
      <c r="AV7188" s="21">
        <f t="shared" si="9384"/>
        <v>0</v>
      </c>
      <c r="AW7188" s="21">
        <f t="shared" si="9384"/>
        <v>0</v>
      </c>
    </row>
    <row r="7189" spans="1:49" ht="16.5" thickTop="1" thickBot="1" x14ac:dyDescent="0.3">
      <c r="A7189" s="18" t="s">
        <v>1</v>
      </c>
      <c r="B7189" s="26" t="s">
        <v>39</v>
      </c>
      <c r="C7189" s="23">
        <f t="shared" si="9411"/>
        <v>0</v>
      </c>
      <c r="D7189" s="23">
        <f t="shared" si="9401"/>
        <v>0</v>
      </c>
      <c r="E7189" s="23">
        <f t="shared" si="9406"/>
        <v>0</v>
      </c>
      <c r="F7189" s="23">
        <f t="shared" si="9406"/>
        <v>0</v>
      </c>
      <c r="G7189" s="23">
        <f t="shared" si="9406"/>
        <v>0</v>
      </c>
      <c r="H7189" s="23">
        <f t="shared" si="9406"/>
        <v>0</v>
      </c>
      <c r="I7189" s="23">
        <f t="shared" si="9406"/>
        <v>0</v>
      </c>
      <c r="J7189" s="23">
        <f t="shared" si="9406"/>
        <v>0</v>
      </c>
      <c r="K7189" s="23">
        <f t="shared" si="9406"/>
        <v>0</v>
      </c>
      <c r="L7189" s="23">
        <f t="shared" si="9406"/>
        <v>0</v>
      </c>
      <c r="M7189" s="23">
        <f t="shared" si="9406"/>
        <v>0</v>
      </c>
      <c r="N7189" s="23">
        <f t="shared" si="9402"/>
        <v>0</v>
      </c>
      <c r="O7189" s="23">
        <f t="shared" si="9407"/>
        <v>0</v>
      </c>
      <c r="P7189" s="23">
        <f t="shared" si="9407"/>
        <v>0</v>
      </c>
      <c r="Q7189" s="23">
        <f t="shared" si="9407"/>
        <v>0</v>
      </c>
      <c r="R7189" s="23">
        <f t="shared" si="9407"/>
        <v>0</v>
      </c>
      <c r="S7189" s="23">
        <f t="shared" si="9412"/>
        <v>0</v>
      </c>
      <c r="T7189" s="23">
        <f t="shared" si="9403"/>
        <v>0</v>
      </c>
      <c r="U7189" s="23">
        <f t="shared" si="9408"/>
        <v>0</v>
      </c>
      <c r="V7189" s="23">
        <f t="shared" si="9408"/>
        <v>0</v>
      </c>
      <c r="W7189" s="23">
        <f t="shared" si="9408"/>
        <v>0</v>
      </c>
      <c r="X7189" s="23">
        <f t="shared" si="9408"/>
        <v>0</v>
      </c>
      <c r="Y7189" s="23">
        <f t="shared" si="9408"/>
        <v>0</v>
      </c>
      <c r="Z7189" s="23">
        <f t="shared" si="9408"/>
        <v>0</v>
      </c>
      <c r="AA7189" s="23">
        <f t="shared" si="9408"/>
        <v>0</v>
      </c>
      <c r="AB7189" s="23">
        <f t="shared" si="9408"/>
        <v>0</v>
      </c>
      <c r="AC7189" s="23">
        <f t="shared" si="9413"/>
        <v>0</v>
      </c>
      <c r="AD7189" s="23">
        <f t="shared" si="9404"/>
        <v>0</v>
      </c>
      <c r="AE7189" s="23">
        <f t="shared" si="9409"/>
        <v>0</v>
      </c>
      <c r="AF7189" s="23">
        <f t="shared" si="9409"/>
        <v>0</v>
      </c>
      <c r="AG7189" s="23">
        <f t="shared" si="9409"/>
        <v>0</v>
      </c>
      <c r="AH7189" s="23">
        <f t="shared" si="9409"/>
        <v>0</v>
      </c>
      <c r="AI7189" s="23">
        <f t="shared" si="9409"/>
        <v>0</v>
      </c>
      <c r="AJ7189" s="23">
        <f t="shared" si="9409"/>
        <v>0</v>
      </c>
      <c r="AK7189" s="23">
        <f t="shared" si="9409"/>
        <v>0</v>
      </c>
      <c r="AL7189" s="23">
        <f t="shared" si="9409"/>
        <v>0</v>
      </c>
      <c r="AM7189" s="23">
        <f t="shared" si="9409"/>
        <v>0</v>
      </c>
      <c r="AN7189" s="23">
        <f t="shared" si="9405"/>
        <v>0</v>
      </c>
      <c r="AO7189" s="23">
        <f t="shared" si="9410"/>
        <v>0</v>
      </c>
      <c r="AP7189" s="23">
        <f t="shared" si="9410"/>
        <v>0</v>
      </c>
      <c r="AQ7189" s="23">
        <f t="shared" si="9410"/>
        <v>0</v>
      </c>
      <c r="AR7189" s="23">
        <f t="shared" si="9410"/>
        <v>0</v>
      </c>
      <c r="AS7189" s="21">
        <f t="shared" si="9384"/>
        <v>0</v>
      </c>
      <c r="AT7189" s="21">
        <f t="shared" si="9384"/>
        <v>0</v>
      </c>
      <c r="AU7189" s="21">
        <f t="shared" si="9384"/>
        <v>0</v>
      </c>
      <c r="AV7189" s="21">
        <f t="shared" si="9384"/>
        <v>0</v>
      </c>
      <c r="AW7189" s="21">
        <f t="shared" si="9384"/>
        <v>0</v>
      </c>
    </row>
    <row r="7190" spans="1:49" ht="16.5" thickTop="1" thickBot="1" x14ac:dyDescent="0.3">
      <c r="A7190" s="18" t="s">
        <v>1</v>
      </c>
      <c r="B7190" s="26" t="s">
        <v>40</v>
      </c>
      <c r="C7190" s="23">
        <f t="shared" si="9411"/>
        <v>0</v>
      </c>
      <c r="D7190" s="23">
        <f t="shared" si="9401"/>
        <v>0</v>
      </c>
      <c r="E7190" s="23">
        <f t="shared" si="9406"/>
        <v>0</v>
      </c>
      <c r="F7190" s="23">
        <f t="shared" si="9406"/>
        <v>0</v>
      </c>
      <c r="G7190" s="23">
        <f t="shared" si="9406"/>
        <v>0</v>
      </c>
      <c r="H7190" s="23">
        <f t="shared" si="9406"/>
        <v>0</v>
      </c>
      <c r="I7190" s="23">
        <f t="shared" si="9406"/>
        <v>0</v>
      </c>
      <c r="J7190" s="23">
        <f t="shared" si="9406"/>
        <v>0</v>
      </c>
      <c r="K7190" s="23">
        <f t="shared" si="9406"/>
        <v>0</v>
      </c>
      <c r="L7190" s="23">
        <f t="shared" si="9406"/>
        <v>0</v>
      </c>
      <c r="M7190" s="23">
        <f t="shared" si="9406"/>
        <v>0</v>
      </c>
      <c r="N7190" s="23">
        <f t="shared" si="9402"/>
        <v>0</v>
      </c>
      <c r="O7190" s="23">
        <f t="shared" si="9407"/>
        <v>0</v>
      </c>
      <c r="P7190" s="23">
        <f t="shared" si="9407"/>
        <v>0</v>
      </c>
      <c r="Q7190" s="23">
        <f t="shared" si="9407"/>
        <v>0</v>
      </c>
      <c r="R7190" s="23">
        <f t="shared" si="9407"/>
        <v>0</v>
      </c>
      <c r="S7190" s="23">
        <f t="shared" si="9412"/>
        <v>0</v>
      </c>
      <c r="T7190" s="23">
        <f t="shared" si="9403"/>
        <v>0</v>
      </c>
      <c r="U7190" s="23">
        <f t="shared" si="9408"/>
        <v>0</v>
      </c>
      <c r="V7190" s="23">
        <f t="shared" si="9408"/>
        <v>0</v>
      </c>
      <c r="W7190" s="23">
        <f t="shared" si="9408"/>
        <v>0</v>
      </c>
      <c r="X7190" s="23">
        <f t="shared" si="9408"/>
        <v>0</v>
      </c>
      <c r="Y7190" s="23">
        <f t="shared" si="9408"/>
        <v>0</v>
      </c>
      <c r="Z7190" s="23">
        <f t="shared" si="9408"/>
        <v>0</v>
      </c>
      <c r="AA7190" s="23">
        <f t="shared" si="9408"/>
        <v>0</v>
      </c>
      <c r="AB7190" s="23">
        <f t="shared" si="9408"/>
        <v>0</v>
      </c>
      <c r="AC7190" s="23">
        <f t="shared" si="9413"/>
        <v>0</v>
      </c>
      <c r="AD7190" s="23">
        <f t="shared" si="9404"/>
        <v>0</v>
      </c>
      <c r="AE7190" s="23">
        <f t="shared" si="9409"/>
        <v>0</v>
      </c>
      <c r="AF7190" s="23">
        <f t="shared" si="9409"/>
        <v>0</v>
      </c>
      <c r="AG7190" s="23">
        <f t="shared" si="9409"/>
        <v>0</v>
      </c>
      <c r="AH7190" s="23">
        <f t="shared" si="9409"/>
        <v>0</v>
      </c>
      <c r="AI7190" s="23">
        <f t="shared" si="9409"/>
        <v>0</v>
      </c>
      <c r="AJ7190" s="23">
        <f t="shared" si="9409"/>
        <v>0</v>
      </c>
      <c r="AK7190" s="23">
        <f t="shared" si="9409"/>
        <v>0</v>
      </c>
      <c r="AL7190" s="23">
        <f t="shared" si="9409"/>
        <v>0</v>
      </c>
      <c r="AM7190" s="23">
        <f t="shared" si="9409"/>
        <v>0</v>
      </c>
      <c r="AN7190" s="23">
        <f t="shared" si="9405"/>
        <v>0</v>
      </c>
      <c r="AO7190" s="23">
        <f t="shared" si="9410"/>
        <v>0</v>
      </c>
      <c r="AP7190" s="23">
        <f t="shared" si="9410"/>
        <v>0</v>
      </c>
      <c r="AQ7190" s="23">
        <f t="shared" si="9410"/>
        <v>0</v>
      </c>
      <c r="AR7190" s="23">
        <f t="shared" si="9410"/>
        <v>0</v>
      </c>
      <c r="AS7190" s="21">
        <f t="shared" si="9384"/>
        <v>0</v>
      </c>
      <c r="AT7190" s="21">
        <f t="shared" si="9384"/>
        <v>0</v>
      </c>
      <c r="AU7190" s="21">
        <f t="shared" si="9384"/>
        <v>0</v>
      </c>
      <c r="AV7190" s="21">
        <f t="shared" si="9384"/>
        <v>0</v>
      </c>
      <c r="AW7190" s="21">
        <f t="shared" si="9384"/>
        <v>0</v>
      </c>
    </row>
    <row r="7191" spans="1:49" ht="16.5" thickTop="1" thickBot="1" x14ac:dyDescent="0.3">
      <c r="A7191" s="18" t="s">
        <v>1</v>
      </c>
      <c r="B7191" s="25" t="s">
        <v>41</v>
      </c>
      <c r="C7191" s="23">
        <f t="shared" si="9411"/>
        <v>0</v>
      </c>
      <c r="D7191" s="23">
        <f t="shared" si="9401"/>
        <v>0</v>
      </c>
      <c r="E7191" s="23">
        <f t="shared" ref="E7191:M7206" si="9414">SUM(E7258,E7325,E7392,E7459,E7526,E7593,E7660,E7861,E7928,E7995,E8062)</f>
        <v>0</v>
      </c>
      <c r="F7191" s="23">
        <f t="shared" si="9414"/>
        <v>0</v>
      </c>
      <c r="G7191" s="23">
        <f t="shared" si="9414"/>
        <v>0</v>
      </c>
      <c r="H7191" s="23">
        <f t="shared" si="9414"/>
        <v>0</v>
      </c>
      <c r="I7191" s="23">
        <f t="shared" si="9414"/>
        <v>0</v>
      </c>
      <c r="J7191" s="23">
        <f t="shared" si="9414"/>
        <v>0</v>
      </c>
      <c r="K7191" s="23">
        <f t="shared" si="9414"/>
        <v>0</v>
      </c>
      <c r="L7191" s="23">
        <f t="shared" si="9414"/>
        <v>0</v>
      </c>
      <c r="M7191" s="23">
        <f t="shared" si="9414"/>
        <v>0</v>
      </c>
      <c r="N7191" s="23">
        <f t="shared" si="9402"/>
        <v>0</v>
      </c>
      <c r="O7191" s="23">
        <f t="shared" ref="O7191:R7206" si="9415">SUM(O7258,O7325,O7392,O7459,O7526,O7593,O7660,O7861,O7928,O7995,O8062)</f>
        <v>0</v>
      </c>
      <c r="P7191" s="23">
        <f t="shared" si="9415"/>
        <v>0</v>
      </c>
      <c r="Q7191" s="23">
        <f t="shared" si="9415"/>
        <v>0</v>
      </c>
      <c r="R7191" s="23">
        <f t="shared" si="9415"/>
        <v>0</v>
      </c>
      <c r="S7191" s="23">
        <f t="shared" si="9412"/>
        <v>3146</v>
      </c>
      <c r="T7191" s="23">
        <f t="shared" si="9403"/>
        <v>3146</v>
      </c>
      <c r="U7191" s="23">
        <f t="shared" ref="U7191:AB7206" si="9416">SUM(U7258,U7325,U7392,U7459,U7526,U7593,U7660,U7861,U7928,U7995,U8062)</f>
        <v>3146</v>
      </c>
      <c r="V7191" s="23">
        <f t="shared" si="9416"/>
        <v>0</v>
      </c>
      <c r="W7191" s="23">
        <f t="shared" si="9416"/>
        <v>0</v>
      </c>
      <c r="X7191" s="23">
        <f t="shared" si="9416"/>
        <v>0</v>
      </c>
      <c r="Y7191" s="23">
        <f t="shared" si="9416"/>
        <v>0</v>
      </c>
      <c r="Z7191" s="23">
        <f t="shared" si="9416"/>
        <v>0</v>
      </c>
      <c r="AA7191" s="23">
        <f t="shared" si="9416"/>
        <v>0</v>
      </c>
      <c r="AB7191" s="23">
        <f t="shared" si="9416"/>
        <v>0</v>
      </c>
      <c r="AC7191" s="23">
        <f t="shared" si="9413"/>
        <v>0</v>
      </c>
      <c r="AD7191" s="23">
        <f t="shared" si="9404"/>
        <v>0</v>
      </c>
      <c r="AE7191" s="23">
        <f t="shared" ref="AE7191:AM7206" si="9417">SUM(AE7258,AE7325,AE7392,AE7459,AE7526,AE7593,AE7660,AE7861,AE7928,AE7995,AE8062)</f>
        <v>0</v>
      </c>
      <c r="AF7191" s="23">
        <f t="shared" si="9417"/>
        <v>0</v>
      </c>
      <c r="AG7191" s="23">
        <f t="shared" si="9417"/>
        <v>0</v>
      </c>
      <c r="AH7191" s="23">
        <f t="shared" si="9417"/>
        <v>0</v>
      </c>
      <c r="AI7191" s="23">
        <f t="shared" si="9417"/>
        <v>0</v>
      </c>
      <c r="AJ7191" s="23">
        <f t="shared" si="9417"/>
        <v>0</v>
      </c>
      <c r="AK7191" s="23">
        <f t="shared" si="9417"/>
        <v>0</v>
      </c>
      <c r="AL7191" s="23">
        <f t="shared" si="9417"/>
        <v>0</v>
      </c>
      <c r="AM7191" s="23">
        <f t="shared" si="9417"/>
        <v>0</v>
      </c>
      <c r="AN7191" s="23">
        <f t="shared" si="9405"/>
        <v>3200</v>
      </c>
      <c r="AO7191" s="23">
        <f t="shared" ref="AO7191:AR7206" si="9418">SUM(AO7258,AO7325,AO7392,AO7459,AO7526,AO7593,AO7660,AO7861,AO7928,AO7995,AO8062)</f>
        <v>3200</v>
      </c>
      <c r="AP7191" s="23">
        <f t="shared" si="9418"/>
        <v>0</v>
      </c>
      <c r="AQ7191" s="23">
        <f t="shared" si="9418"/>
        <v>0</v>
      </c>
      <c r="AR7191" s="23">
        <f t="shared" si="9418"/>
        <v>0</v>
      </c>
      <c r="AS7191" s="21">
        <f t="shared" si="9384"/>
        <v>3200</v>
      </c>
      <c r="AT7191" s="21">
        <f t="shared" si="9384"/>
        <v>3200</v>
      </c>
      <c r="AU7191" s="21">
        <f t="shared" si="9384"/>
        <v>0</v>
      </c>
      <c r="AV7191" s="21">
        <f t="shared" si="9384"/>
        <v>0</v>
      </c>
      <c r="AW7191" s="21">
        <f t="shared" si="9384"/>
        <v>0</v>
      </c>
    </row>
    <row r="7192" spans="1:49" ht="16.5" thickTop="1" thickBot="1" x14ac:dyDescent="0.3">
      <c r="A7192" s="18" t="s">
        <v>1</v>
      </c>
      <c r="B7192" s="24" t="s">
        <v>42</v>
      </c>
      <c r="C7192" s="23">
        <f t="shared" si="9411"/>
        <v>0</v>
      </c>
      <c r="D7192" s="23">
        <f t="shared" si="9401"/>
        <v>0</v>
      </c>
      <c r="E7192" s="23">
        <f t="shared" si="9414"/>
        <v>0</v>
      </c>
      <c r="F7192" s="23">
        <f t="shared" si="9414"/>
        <v>0</v>
      </c>
      <c r="G7192" s="23">
        <f t="shared" si="9414"/>
        <v>0</v>
      </c>
      <c r="H7192" s="23">
        <f t="shared" si="9414"/>
        <v>0</v>
      </c>
      <c r="I7192" s="23">
        <f t="shared" si="9414"/>
        <v>0</v>
      </c>
      <c r="J7192" s="23">
        <f t="shared" si="9414"/>
        <v>0</v>
      </c>
      <c r="K7192" s="23">
        <f t="shared" si="9414"/>
        <v>0</v>
      </c>
      <c r="L7192" s="23">
        <f t="shared" si="9414"/>
        <v>0</v>
      </c>
      <c r="M7192" s="23">
        <f t="shared" si="9414"/>
        <v>0</v>
      </c>
      <c r="N7192" s="23">
        <f t="shared" si="9402"/>
        <v>0</v>
      </c>
      <c r="O7192" s="23">
        <f t="shared" si="9415"/>
        <v>0</v>
      </c>
      <c r="P7192" s="23">
        <f t="shared" si="9415"/>
        <v>0</v>
      </c>
      <c r="Q7192" s="23">
        <f t="shared" si="9415"/>
        <v>0</v>
      </c>
      <c r="R7192" s="23">
        <f t="shared" si="9415"/>
        <v>0</v>
      </c>
      <c r="S7192" s="23">
        <f t="shared" si="9412"/>
        <v>0</v>
      </c>
      <c r="T7192" s="23">
        <f t="shared" si="9403"/>
        <v>0</v>
      </c>
      <c r="U7192" s="23">
        <f t="shared" si="9416"/>
        <v>0</v>
      </c>
      <c r="V7192" s="23">
        <f t="shared" si="9416"/>
        <v>0</v>
      </c>
      <c r="W7192" s="23">
        <f t="shared" si="9416"/>
        <v>0</v>
      </c>
      <c r="X7192" s="23">
        <f t="shared" si="9416"/>
        <v>0</v>
      </c>
      <c r="Y7192" s="23">
        <f t="shared" si="9416"/>
        <v>0</v>
      </c>
      <c r="Z7192" s="23">
        <f t="shared" si="9416"/>
        <v>0</v>
      </c>
      <c r="AA7192" s="23">
        <f t="shared" si="9416"/>
        <v>0</v>
      </c>
      <c r="AB7192" s="23">
        <f t="shared" si="9416"/>
        <v>0</v>
      </c>
      <c r="AC7192" s="23">
        <f t="shared" si="9413"/>
        <v>0</v>
      </c>
      <c r="AD7192" s="23">
        <f t="shared" si="9404"/>
        <v>0</v>
      </c>
      <c r="AE7192" s="23">
        <f t="shared" si="9417"/>
        <v>0</v>
      </c>
      <c r="AF7192" s="23">
        <f t="shared" si="9417"/>
        <v>0</v>
      </c>
      <c r="AG7192" s="23">
        <f t="shared" si="9417"/>
        <v>0</v>
      </c>
      <c r="AH7192" s="23">
        <f t="shared" si="9417"/>
        <v>0</v>
      </c>
      <c r="AI7192" s="23">
        <f t="shared" si="9417"/>
        <v>0</v>
      </c>
      <c r="AJ7192" s="23">
        <f t="shared" si="9417"/>
        <v>0</v>
      </c>
      <c r="AK7192" s="23">
        <f t="shared" si="9417"/>
        <v>0</v>
      </c>
      <c r="AL7192" s="23">
        <f t="shared" si="9417"/>
        <v>0</v>
      </c>
      <c r="AM7192" s="23">
        <f t="shared" si="9417"/>
        <v>0</v>
      </c>
      <c r="AN7192" s="23">
        <f t="shared" si="9405"/>
        <v>0</v>
      </c>
      <c r="AO7192" s="23">
        <f t="shared" si="9418"/>
        <v>0</v>
      </c>
      <c r="AP7192" s="23">
        <f t="shared" si="9418"/>
        <v>0</v>
      </c>
      <c r="AQ7192" s="23">
        <f t="shared" si="9418"/>
        <v>0</v>
      </c>
      <c r="AR7192" s="23">
        <f t="shared" si="9418"/>
        <v>0</v>
      </c>
      <c r="AS7192" s="21">
        <f t="shared" si="9384"/>
        <v>0</v>
      </c>
      <c r="AT7192" s="21">
        <f t="shared" si="9384"/>
        <v>0</v>
      </c>
      <c r="AU7192" s="21">
        <f t="shared" si="9384"/>
        <v>0</v>
      </c>
      <c r="AV7192" s="21">
        <f t="shared" si="9384"/>
        <v>0</v>
      </c>
      <c r="AW7192" s="21">
        <f t="shared" si="9384"/>
        <v>0</v>
      </c>
    </row>
    <row r="7193" spans="1:49" ht="16.5" thickTop="1" thickBot="1" x14ac:dyDescent="0.3">
      <c r="A7193" s="18" t="s">
        <v>1</v>
      </c>
      <c r="B7193" s="25" t="s">
        <v>43</v>
      </c>
      <c r="C7193" s="23">
        <f t="shared" si="9411"/>
        <v>0</v>
      </c>
      <c r="D7193" s="23">
        <f t="shared" si="9401"/>
        <v>0</v>
      </c>
      <c r="E7193" s="23">
        <f t="shared" si="9414"/>
        <v>0</v>
      </c>
      <c r="F7193" s="23">
        <f t="shared" si="9414"/>
        <v>0</v>
      </c>
      <c r="G7193" s="23">
        <f t="shared" si="9414"/>
        <v>0</v>
      </c>
      <c r="H7193" s="23">
        <f t="shared" si="9414"/>
        <v>0</v>
      </c>
      <c r="I7193" s="23">
        <f t="shared" si="9414"/>
        <v>0</v>
      </c>
      <c r="J7193" s="23">
        <f t="shared" si="9414"/>
        <v>0</v>
      </c>
      <c r="K7193" s="23">
        <f t="shared" si="9414"/>
        <v>0</v>
      </c>
      <c r="L7193" s="23">
        <f t="shared" si="9414"/>
        <v>0</v>
      </c>
      <c r="M7193" s="23">
        <f t="shared" si="9414"/>
        <v>0</v>
      </c>
      <c r="N7193" s="23">
        <f t="shared" si="9402"/>
        <v>0</v>
      </c>
      <c r="O7193" s="23">
        <f t="shared" si="9415"/>
        <v>0</v>
      </c>
      <c r="P7193" s="23">
        <f t="shared" si="9415"/>
        <v>0</v>
      </c>
      <c r="Q7193" s="23">
        <f t="shared" si="9415"/>
        <v>0</v>
      </c>
      <c r="R7193" s="23">
        <f t="shared" si="9415"/>
        <v>0</v>
      </c>
      <c r="S7193" s="23">
        <f t="shared" si="9412"/>
        <v>0</v>
      </c>
      <c r="T7193" s="23">
        <f t="shared" si="9403"/>
        <v>0</v>
      </c>
      <c r="U7193" s="23">
        <f t="shared" si="9416"/>
        <v>0</v>
      </c>
      <c r="V7193" s="23">
        <f t="shared" si="9416"/>
        <v>0</v>
      </c>
      <c r="W7193" s="23">
        <f t="shared" si="9416"/>
        <v>0</v>
      </c>
      <c r="X7193" s="23">
        <f t="shared" si="9416"/>
        <v>0</v>
      </c>
      <c r="Y7193" s="23">
        <f t="shared" si="9416"/>
        <v>0</v>
      </c>
      <c r="Z7193" s="23">
        <f t="shared" si="9416"/>
        <v>0</v>
      </c>
      <c r="AA7193" s="23">
        <f t="shared" si="9416"/>
        <v>0</v>
      </c>
      <c r="AB7193" s="23">
        <f t="shared" si="9416"/>
        <v>0</v>
      </c>
      <c r="AC7193" s="23">
        <f t="shared" si="9413"/>
        <v>0</v>
      </c>
      <c r="AD7193" s="23">
        <f t="shared" si="9404"/>
        <v>0</v>
      </c>
      <c r="AE7193" s="23">
        <f t="shared" si="9417"/>
        <v>0</v>
      </c>
      <c r="AF7193" s="23">
        <f t="shared" si="9417"/>
        <v>0</v>
      </c>
      <c r="AG7193" s="23">
        <f t="shared" si="9417"/>
        <v>0</v>
      </c>
      <c r="AH7193" s="23">
        <f t="shared" si="9417"/>
        <v>0</v>
      </c>
      <c r="AI7193" s="23">
        <f t="shared" si="9417"/>
        <v>0</v>
      </c>
      <c r="AJ7193" s="23">
        <f t="shared" si="9417"/>
        <v>0</v>
      </c>
      <c r="AK7193" s="23">
        <f t="shared" si="9417"/>
        <v>0</v>
      </c>
      <c r="AL7193" s="23">
        <f t="shared" si="9417"/>
        <v>0</v>
      </c>
      <c r="AM7193" s="23">
        <f t="shared" si="9417"/>
        <v>0</v>
      </c>
      <c r="AN7193" s="23">
        <f t="shared" si="9405"/>
        <v>0</v>
      </c>
      <c r="AO7193" s="23">
        <f t="shared" si="9418"/>
        <v>0</v>
      </c>
      <c r="AP7193" s="23">
        <f t="shared" si="9418"/>
        <v>0</v>
      </c>
      <c r="AQ7193" s="23">
        <f t="shared" si="9418"/>
        <v>0</v>
      </c>
      <c r="AR7193" s="23">
        <f t="shared" si="9418"/>
        <v>0</v>
      </c>
      <c r="AS7193" s="21">
        <f t="shared" si="9384"/>
        <v>0</v>
      </c>
      <c r="AT7193" s="21">
        <f t="shared" si="9384"/>
        <v>0</v>
      </c>
      <c r="AU7193" s="21">
        <f t="shared" si="9384"/>
        <v>0</v>
      </c>
      <c r="AV7193" s="21">
        <f t="shared" si="9384"/>
        <v>0</v>
      </c>
      <c r="AW7193" s="21">
        <f t="shared" si="9384"/>
        <v>0</v>
      </c>
    </row>
    <row r="7194" spans="1:49" ht="16.5" thickTop="1" thickBot="1" x14ac:dyDescent="0.3">
      <c r="A7194" s="18" t="s">
        <v>1</v>
      </c>
      <c r="B7194" s="26" t="s">
        <v>44</v>
      </c>
      <c r="C7194" s="23">
        <f t="shared" si="9411"/>
        <v>0</v>
      </c>
      <c r="D7194" s="23">
        <f t="shared" si="9401"/>
        <v>0</v>
      </c>
      <c r="E7194" s="23">
        <f t="shared" si="9414"/>
        <v>0</v>
      </c>
      <c r="F7194" s="23">
        <f t="shared" si="9414"/>
        <v>0</v>
      </c>
      <c r="G7194" s="23">
        <f t="shared" si="9414"/>
        <v>0</v>
      </c>
      <c r="H7194" s="23">
        <f t="shared" si="9414"/>
        <v>0</v>
      </c>
      <c r="I7194" s="23">
        <f t="shared" si="9414"/>
        <v>0</v>
      </c>
      <c r="J7194" s="23">
        <f t="shared" si="9414"/>
        <v>0</v>
      </c>
      <c r="K7194" s="23">
        <f t="shared" si="9414"/>
        <v>0</v>
      </c>
      <c r="L7194" s="23">
        <f t="shared" si="9414"/>
        <v>0</v>
      </c>
      <c r="M7194" s="23">
        <f t="shared" si="9414"/>
        <v>0</v>
      </c>
      <c r="N7194" s="23">
        <f t="shared" si="9402"/>
        <v>0</v>
      </c>
      <c r="O7194" s="23">
        <f t="shared" si="9415"/>
        <v>0</v>
      </c>
      <c r="P7194" s="23">
        <f t="shared" si="9415"/>
        <v>0</v>
      </c>
      <c r="Q7194" s="23">
        <f t="shared" si="9415"/>
        <v>0</v>
      </c>
      <c r="R7194" s="23">
        <f t="shared" si="9415"/>
        <v>0</v>
      </c>
      <c r="S7194" s="23">
        <f t="shared" si="9412"/>
        <v>0</v>
      </c>
      <c r="T7194" s="23">
        <f t="shared" si="9403"/>
        <v>0</v>
      </c>
      <c r="U7194" s="23">
        <f t="shared" si="9416"/>
        <v>0</v>
      </c>
      <c r="V7194" s="23">
        <f t="shared" si="9416"/>
        <v>0</v>
      </c>
      <c r="W7194" s="23">
        <f t="shared" si="9416"/>
        <v>0</v>
      </c>
      <c r="X7194" s="23">
        <f t="shared" si="9416"/>
        <v>0</v>
      </c>
      <c r="Y7194" s="23">
        <f t="shared" si="9416"/>
        <v>0</v>
      </c>
      <c r="Z7194" s="23">
        <f t="shared" si="9416"/>
        <v>0</v>
      </c>
      <c r="AA7194" s="23">
        <f t="shared" si="9416"/>
        <v>0</v>
      </c>
      <c r="AB7194" s="23">
        <f t="shared" si="9416"/>
        <v>0</v>
      </c>
      <c r="AC7194" s="23">
        <f t="shared" si="9413"/>
        <v>0</v>
      </c>
      <c r="AD7194" s="23">
        <f t="shared" si="9404"/>
        <v>0</v>
      </c>
      <c r="AE7194" s="23">
        <f t="shared" si="9417"/>
        <v>0</v>
      </c>
      <c r="AF7194" s="23">
        <f t="shared" si="9417"/>
        <v>0</v>
      </c>
      <c r="AG7194" s="23">
        <f t="shared" si="9417"/>
        <v>0</v>
      </c>
      <c r="AH7194" s="23">
        <f t="shared" si="9417"/>
        <v>0</v>
      </c>
      <c r="AI7194" s="23">
        <f t="shared" si="9417"/>
        <v>0</v>
      </c>
      <c r="AJ7194" s="23">
        <f t="shared" si="9417"/>
        <v>0</v>
      </c>
      <c r="AK7194" s="23">
        <f t="shared" si="9417"/>
        <v>0</v>
      </c>
      <c r="AL7194" s="23">
        <f t="shared" si="9417"/>
        <v>0</v>
      </c>
      <c r="AM7194" s="23">
        <f t="shared" si="9417"/>
        <v>0</v>
      </c>
      <c r="AN7194" s="23">
        <f t="shared" si="9405"/>
        <v>0</v>
      </c>
      <c r="AO7194" s="23">
        <f t="shared" si="9418"/>
        <v>0</v>
      </c>
      <c r="AP7194" s="23">
        <f t="shared" si="9418"/>
        <v>0</v>
      </c>
      <c r="AQ7194" s="23">
        <f t="shared" si="9418"/>
        <v>0</v>
      </c>
      <c r="AR7194" s="23">
        <f t="shared" si="9418"/>
        <v>0</v>
      </c>
      <c r="AS7194" s="21">
        <f t="shared" si="9384"/>
        <v>0</v>
      </c>
      <c r="AT7194" s="21">
        <f t="shared" si="9384"/>
        <v>0</v>
      </c>
      <c r="AU7194" s="21">
        <f t="shared" si="9384"/>
        <v>0</v>
      </c>
      <c r="AV7194" s="21">
        <f t="shared" si="9384"/>
        <v>0</v>
      </c>
      <c r="AW7194" s="21">
        <f t="shared" si="9384"/>
        <v>0</v>
      </c>
    </row>
    <row r="7195" spans="1:49" ht="16.5" thickTop="1" thickBot="1" x14ac:dyDescent="0.3">
      <c r="A7195" s="18" t="s">
        <v>1</v>
      </c>
      <c r="B7195" s="26" t="s">
        <v>45</v>
      </c>
      <c r="C7195" s="23">
        <f t="shared" si="9411"/>
        <v>0</v>
      </c>
      <c r="D7195" s="23">
        <f t="shared" si="9401"/>
        <v>0</v>
      </c>
      <c r="E7195" s="23">
        <f t="shared" si="9414"/>
        <v>0</v>
      </c>
      <c r="F7195" s="23">
        <f t="shared" si="9414"/>
        <v>0</v>
      </c>
      <c r="G7195" s="23">
        <f t="shared" si="9414"/>
        <v>0</v>
      </c>
      <c r="H7195" s="23">
        <f t="shared" si="9414"/>
        <v>0</v>
      </c>
      <c r="I7195" s="23">
        <f t="shared" si="9414"/>
        <v>0</v>
      </c>
      <c r="J7195" s="23">
        <f t="shared" si="9414"/>
        <v>0</v>
      </c>
      <c r="K7195" s="23">
        <f t="shared" si="9414"/>
        <v>0</v>
      </c>
      <c r="L7195" s="23">
        <f t="shared" si="9414"/>
        <v>0</v>
      </c>
      <c r="M7195" s="23">
        <f t="shared" si="9414"/>
        <v>0</v>
      </c>
      <c r="N7195" s="23">
        <f t="shared" si="9402"/>
        <v>0</v>
      </c>
      <c r="O7195" s="23">
        <f t="shared" si="9415"/>
        <v>0</v>
      </c>
      <c r="P7195" s="23">
        <f t="shared" si="9415"/>
        <v>0</v>
      </c>
      <c r="Q7195" s="23">
        <f t="shared" si="9415"/>
        <v>0</v>
      </c>
      <c r="R7195" s="23">
        <f t="shared" si="9415"/>
        <v>0</v>
      </c>
      <c r="S7195" s="23">
        <f t="shared" si="9412"/>
        <v>0</v>
      </c>
      <c r="T7195" s="23">
        <f t="shared" si="9403"/>
        <v>0</v>
      </c>
      <c r="U7195" s="23">
        <f t="shared" si="9416"/>
        <v>0</v>
      </c>
      <c r="V7195" s="23">
        <f t="shared" si="9416"/>
        <v>0</v>
      </c>
      <c r="W7195" s="23">
        <f t="shared" si="9416"/>
        <v>0</v>
      </c>
      <c r="X7195" s="23">
        <f t="shared" si="9416"/>
        <v>0</v>
      </c>
      <c r="Y7195" s="23">
        <f t="shared" si="9416"/>
        <v>0</v>
      </c>
      <c r="Z7195" s="23">
        <f t="shared" si="9416"/>
        <v>0</v>
      </c>
      <c r="AA7195" s="23">
        <f t="shared" si="9416"/>
        <v>0</v>
      </c>
      <c r="AB7195" s="23">
        <f t="shared" si="9416"/>
        <v>0</v>
      </c>
      <c r="AC7195" s="23">
        <f t="shared" si="9413"/>
        <v>0</v>
      </c>
      <c r="AD7195" s="23">
        <f t="shared" si="9404"/>
        <v>0</v>
      </c>
      <c r="AE7195" s="23">
        <f t="shared" si="9417"/>
        <v>0</v>
      </c>
      <c r="AF7195" s="23">
        <f t="shared" si="9417"/>
        <v>0</v>
      </c>
      <c r="AG7195" s="23">
        <f t="shared" si="9417"/>
        <v>0</v>
      </c>
      <c r="AH7195" s="23">
        <f t="shared" si="9417"/>
        <v>0</v>
      </c>
      <c r="AI7195" s="23">
        <f t="shared" si="9417"/>
        <v>0</v>
      </c>
      <c r="AJ7195" s="23">
        <f t="shared" si="9417"/>
        <v>0</v>
      </c>
      <c r="AK7195" s="23">
        <f t="shared" si="9417"/>
        <v>0</v>
      </c>
      <c r="AL7195" s="23">
        <f t="shared" si="9417"/>
        <v>0</v>
      </c>
      <c r="AM7195" s="23">
        <f t="shared" si="9417"/>
        <v>0</v>
      </c>
      <c r="AN7195" s="23">
        <f t="shared" si="9405"/>
        <v>0</v>
      </c>
      <c r="AO7195" s="23">
        <f t="shared" si="9418"/>
        <v>0</v>
      </c>
      <c r="AP7195" s="23">
        <f t="shared" si="9418"/>
        <v>0</v>
      </c>
      <c r="AQ7195" s="23">
        <f t="shared" si="9418"/>
        <v>0</v>
      </c>
      <c r="AR7195" s="23">
        <f t="shared" si="9418"/>
        <v>0</v>
      </c>
      <c r="AS7195" s="21">
        <f t="shared" si="9384"/>
        <v>0</v>
      </c>
      <c r="AT7195" s="21">
        <f t="shared" si="9384"/>
        <v>0</v>
      </c>
      <c r="AU7195" s="21">
        <f t="shared" si="9384"/>
        <v>0</v>
      </c>
      <c r="AV7195" s="21">
        <f t="shared" si="9384"/>
        <v>0</v>
      </c>
      <c r="AW7195" s="21">
        <f t="shared" si="9384"/>
        <v>0</v>
      </c>
    </row>
    <row r="7196" spans="1:49" ht="16.5" thickTop="1" thickBot="1" x14ac:dyDescent="0.3">
      <c r="A7196" s="18" t="s">
        <v>1</v>
      </c>
      <c r="B7196" s="25" t="s">
        <v>46</v>
      </c>
      <c r="C7196" s="23">
        <f t="shared" si="9411"/>
        <v>0</v>
      </c>
      <c r="D7196" s="23">
        <f t="shared" si="9401"/>
        <v>0</v>
      </c>
      <c r="E7196" s="23">
        <f t="shared" si="9414"/>
        <v>0</v>
      </c>
      <c r="F7196" s="23">
        <f t="shared" si="9414"/>
        <v>0</v>
      </c>
      <c r="G7196" s="23">
        <f t="shared" si="9414"/>
        <v>0</v>
      </c>
      <c r="H7196" s="23">
        <f t="shared" si="9414"/>
        <v>0</v>
      </c>
      <c r="I7196" s="23">
        <f t="shared" si="9414"/>
        <v>0</v>
      </c>
      <c r="J7196" s="23">
        <f t="shared" si="9414"/>
        <v>0</v>
      </c>
      <c r="K7196" s="23">
        <f t="shared" si="9414"/>
        <v>0</v>
      </c>
      <c r="L7196" s="23">
        <f t="shared" si="9414"/>
        <v>0</v>
      </c>
      <c r="M7196" s="23">
        <f t="shared" si="9414"/>
        <v>0</v>
      </c>
      <c r="N7196" s="23">
        <f t="shared" si="9402"/>
        <v>0</v>
      </c>
      <c r="O7196" s="23">
        <f t="shared" si="9415"/>
        <v>0</v>
      </c>
      <c r="P7196" s="23">
        <f t="shared" si="9415"/>
        <v>0</v>
      </c>
      <c r="Q7196" s="23">
        <f t="shared" si="9415"/>
        <v>0</v>
      </c>
      <c r="R7196" s="23">
        <f t="shared" si="9415"/>
        <v>0</v>
      </c>
      <c r="S7196" s="23">
        <f t="shared" si="9412"/>
        <v>0</v>
      </c>
      <c r="T7196" s="23">
        <f t="shared" si="9403"/>
        <v>0</v>
      </c>
      <c r="U7196" s="23">
        <f t="shared" si="9416"/>
        <v>0</v>
      </c>
      <c r="V7196" s="23">
        <f t="shared" si="9416"/>
        <v>0</v>
      </c>
      <c r="W7196" s="23">
        <f t="shared" si="9416"/>
        <v>0</v>
      </c>
      <c r="X7196" s="23">
        <f t="shared" si="9416"/>
        <v>0</v>
      </c>
      <c r="Y7196" s="23">
        <f t="shared" si="9416"/>
        <v>0</v>
      </c>
      <c r="Z7196" s="23">
        <f t="shared" si="9416"/>
        <v>0</v>
      </c>
      <c r="AA7196" s="23">
        <f t="shared" si="9416"/>
        <v>0</v>
      </c>
      <c r="AB7196" s="23">
        <f t="shared" si="9416"/>
        <v>0</v>
      </c>
      <c r="AC7196" s="23">
        <f t="shared" si="9413"/>
        <v>0</v>
      </c>
      <c r="AD7196" s="23">
        <f t="shared" si="9404"/>
        <v>0</v>
      </c>
      <c r="AE7196" s="23">
        <f t="shared" si="9417"/>
        <v>0</v>
      </c>
      <c r="AF7196" s="23">
        <f t="shared" si="9417"/>
        <v>0</v>
      </c>
      <c r="AG7196" s="23">
        <f t="shared" si="9417"/>
        <v>0</v>
      </c>
      <c r="AH7196" s="23">
        <f t="shared" si="9417"/>
        <v>0</v>
      </c>
      <c r="AI7196" s="23">
        <f t="shared" si="9417"/>
        <v>0</v>
      </c>
      <c r="AJ7196" s="23">
        <f t="shared" si="9417"/>
        <v>0</v>
      </c>
      <c r="AK7196" s="23">
        <f t="shared" si="9417"/>
        <v>0</v>
      </c>
      <c r="AL7196" s="23">
        <f t="shared" si="9417"/>
        <v>0</v>
      </c>
      <c r="AM7196" s="23">
        <f t="shared" si="9417"/>
        <v>0</v>
      </c>
      <c r="AN7196" s="23">
        <f t="shared" si="9405"/>
        <v>0</v>
      </c>
      <c r="AO7196" s="23">
        <f t="shared" si="9418"/>
        <v>0</v>
      </c>
      <c r="AP7196" s="23">
        <f t="shared" si="9418"/>
        <v>0</v>
      </c>
      <c r="AQ7196" s="23">
        <f t="shared" si="9418"/>
        <v>0</v>
      </c>
      <c r="AR7196" s="23">
        <f t="shared" si="9418"/>
        <v>0</v>
      </c>
      <c r="AS7196" s="21">
        <f t="shared" si="9384"/>
        <v>0</v>
      </c>
      <c r="AT7196" s="21">
        <f t="shared" si="9384"/>
        <v>0</v>
      </c>
      <c r="AU7196" s="21">
        <f t="shared" si="9384"/>
        <v>0</v>
      </c>
      <c r="AV7196" s="21">
        <f t="shared" si="9384"/>
        <v>0</v>
      </c>
      <c r="AW7196" s="21">
        <f t="shared" si="9384"/>
        <v>0</v>
      </c>
    </row>
    <row r="7197" spans="1:49" ht="16.5" thickTop="1" thickBot="1" x14ac:dyDescent="0.3">
      <c r="A7197" s="18" t="s">
        <v>1</v>
      </c>
      <c r="B7197" s="26" t="s">
        <v>44</v>
      </c>
      <c r="C7197" s="23">
        <f t="shared" si="9411"/>
        <v>0</v>
      </c>
      <c r="D7197" s="23">
        <f t="shared" si="9401"/>
        <v>0</v>
      </c>
      <c r="E7197" s="23">
        <f t="shared" si="9414"/>
        <v>0</v>
      </c>
      <c r="F7197" s="23">
        <f t="shared" si="9414"/>
        <v>0</v>
      </c>
      <c r="G7197" s="23">
        <f t="shared" si="9414"/>
        <v>0</v>
      </c>
      <c r="H7197" s="23">
        <f t="shared" si="9414"/>
        <v>0</v>
      </c>
      <c r="I7197" s="23">
        <f t="shared" si="9414"/>
        <v>0</v>
      </c>
      <c r="J7197" s="23">
        <f t="shared" si="9414"/>
        <v>0</v>
      </c>
      <c r="K7197" s="23">
        <f t="shared" si="9414"/>
        <v>0</v>
      </c>
      <c r="L7197" s="23">
        <f t="shared" si="9414"/>
        <v>0</v>
      </c>
      <c r="M7197" s="23">
        <f t="shared" si="9414"/>
        <v>0</v>
      </c>
      <c r="N7197" s="23">
        <f t="shared" si="9402"/>
        <v>0</v>
      </c>
      <c r="O7197" s="23">
        <f t="shared" si="9415"/>
        <v>0</v>
      </c>
      <c r="P7197" s="23">
        <f t="shared" si="9415"/>
        <v>0</v>
      </c>
      <c r="Q7197" s="23">
        <f t="shared" si="9415"/>
        <v>0</v>
      </c>
      <c r="R7197" s="23">
        <f t="shared" si="9415"/>
        <v>0</v>
      </c>
      <c r="S7197" s="23">
        <f t="shared" si="9412"/>
        <v>0</v>
      </c>
      <c r="T7197" s="23">
        <f t="shared" si="9403"/>
        <v>0</v>
      </c>
      <c r="U7197" s="23">
        <f t="shared" si="9416"/>
        <v>0</v>
      </c>
      <c r="V7197" s="23">
        <f t="shared" si="9416"/>
        <v>0</v>
      </c>
      <c r="W7197" s="23">
        <f t="shared" si="9416"/>
        <v>0</v>
      </c>
      <c r="X7197" s="23">
        <f t="shared" si="9416"/>
        <v>0</v>
      </c>
      <c r="Y7197" s="23">
        <f t="shared" si="9416"/>
        <v>0</v>
      </c>
      <c r="Z7197" s="23">
        <f t="shared" si="9416"/>
        <v>0</v>
      </c>
      <c r="AA7197" s="23">
        <f t="shared" si="9416"/>
        <v>0</v>
      </c>
      <c r="AB7197" s="23">
        <f t="shared" si="9416"/>
        <v>0</v>
      </c>
      <c r="AC7197" s="23">
        <f t="shared" si="9413"/>
        <v>0</v>
      </c>
      <c r="AD7197" s="23">
        <f t="shared" si="9404"/>
        <v>0</v>
      </c>
      <c r="AE7197" s="23">
        <f t="shared" si="9417"/>
        <v>0</v>
      </c>
      <c r="AF7197" s="23">
        <f t="shared" si="9417"/>
        <v>0</v>
      </c>
      <c r="AG7197" s="23">
        <f t="shared" si="9417"/>
        <v>0</v>
      </c>
      <c r="AH7197" s="23">
        <f t="shared" si="9417"/>
        <v>0</v>
      </c>
      <c r="AI7197" s="23">
        <f t="shared" si="9417"/>
        <v>0</v>
      </c>
      <c r="AJ7197" s="23">
        <f t="shared" si="9417"/>
        <v>0</v>
      </c>
      <c r="AK7197" s="23">
        <f t="shared" si="9417"/>
        <v>0</v>
      </c>
      <c r="AL7197" s="23">
        <f t="shared" si="9417"/>
        <v>0</v>
      </c>
      <c r="AM7197" s="23">
        <f t="shared" si="9417"/>
        <v>0</v>
      </c>
      <c r="AN7197" s="23">
        <f t="shared" si="9405"/>
        <v>0</v>
      </c>
      <c r="AO7197" s="23">
        <f t="shared" si="9418"/>
        <v>0</v>
      </c>
      <c r="AP7197" s="23">
        <f t="shared" si="9418"/>
        <v>0</v>
      </c>
      <c r="AQ7197" s="23">
        <f t="shared" si="9418"/>
        <v>0</v>
      </c>
      <c r="AR7197" s="23">
        <f t="shared" si="9418"/>
        <v>0</v>
      </c>
      <c r="AS7197" s="21">
        <f t="shared" si="9384"/>
        <v>0</v>
      </c>
      <c r="AT7197" s="21">
        <f t="shared" si="9384"/>
        <v>0</v>
      </c>
      <c r="AU7197" s="21">
        <f t="shared" si="9384"/>
        <v>0</v>
      </c>
      <c r="AV7197" s="21">
        <f t="shared" si="9384"/>
        <v>0</v>
      </c>
      <c r="AW7197" s="21">
        <f t="shared" si="9384"/>
        <v>0</v>
      </c>
    </row>
    <row r="7198" spans="1:49" ht="16.5" thickTop="1" thickBot="1" x14ac:dyDescent="0.3">
      <c r="A7198" s="18" t="s">
        <v>1</v>
      </c>
      <c r="B7198" s="26" t="s">
        <v>45</v>
      </c>
      <c r="C7198" s="23">
        <f t="shared" si="9411"/>
        <v>0</v>
      </c>
      <c r="D7198" s="23">
        <f t="shared" si="9401"/>
        <v>0</v>
      </c>
      <c r="E7198" s="23">
        <f t="shared" si="9414"/>
        <v>0</v>
      </c>
      <c r="F7198" s="23">
        <f t="shared" si="9414"/>
        <v>0</v>
      </c>
      <c r="G7198" s="23">
        <f t="shared" si="9414"/>
        <v>0</v>
      </c>
      <c r="H7198" s="23">
        <f t="shared" si="9414"/>
        <v>0</v>
      </c>
      <c r="I7198" s="23">
        <f t="shared" si="9414"/>
        <v>0</v>
      </c>
      <c r="J7198" s="23">
        <f t="shared" si="9414"/>
        <v>0</v>
      </c>
      <c r="K7198" s="23">
        <f t="shared" si="9414"/>
        <v>0</v>
      </c>
      <c r="L7198" s="23">
        <f t="shared" si="9414"/>
        <v>0</v>
      </c>
      <c r="M7198" s="23">
        <f t="shared" si="9414"/>
        <v>0</v>
      </c>
      <c r="N7198" s="23">
        <f t="shared" si="9402"/>
        <v>0</v>
      </c>
      <c r="O7198" s="23">
        <f t="shared" si="9415"/>
        <v>0</v>
      </c>
      <c r="P7198" s="23">
        <f t="shared" si="9415"/>
        <v>0</v>
      </c>
      <c r="Q7198" s="23">
        <f t="shared" si="9415"/>
        <v>0</v>
      </c>
      <c r="R7198" s="23">
        <f t="shared" si="9415"/>
        <v>0</v>
      </c>
      <c r="S7198" s="23">
        <f t="shared" si="9412"/>
        <v>0</v>
      </c>
      <c r="T7198" s="23">
        <f t="shared" si="9403"/>
        <v>0</v>
      </c>
      <c r="U7198" s="23">
        <f t="shared" si="9416"/>
        <v>0</v>
      </c>
      <c r="V7198" s="23">
        <f t="shared" si="9416"/>
        <v>0</v>
      </c>
      <c r="W7198" s="23">
        <f t="shared" si="9416"/>
        <v>0</v>
      </c>
      <c r="X7198" s="23">
        <f t="shared" si="9416"/>
        <v>0</v>
      </c>
      <c r="Y7198" s="23">
        <f t="shared" si="9416"/>
        <v>0</v>
      </c>
      <c r="Z7198" s="23">
        <f t="shared" si="9416"/>
        <v>0</v>
      </c>
      <c r="AA7198" s="23">
        <f t="shared" si="9416"/>
        <v>0</v>
      </c>
      <c r="AB7198" s="23">
        <f t="shared" si="9416"/>
        <v>0</v>
      </c>
      <c r="AC7198" s="23">
        <f t="shared" si="9413"/>
        <v>0</v>
      </c>
      <c r="AD7198" s="23">
        <f t="shared" si="9404"/>
        <v>0</v>
      </c>
      <c r="AE7198" s="23">
        <f t="shared" si="9417"/>
        <v>0</v>
      </c>
      <c r="AF7198" s="23">
        <f t="shared" si="9417"/>
        <v>0</v>
      </c>
      <c r="AG7198" s="23">
        <f t="shared" si="9417"/>
        <v>0</v>
      </c>
      <c r="AH7198" s="23">
        <f t="shared" si="9417"/>
        <v>0</v>
      </c>
      <c r="AI7198" s="23">
        <f t="shared" si="9417"/>
        <v>0</v>
      </c>
      <c r="AJ7198" s="23">
        <f t="shared" si="9417"/>
        <v>0</v>
      </c>
      <c r="AK7198" s="23">
        <f t="shared" si="9417"/>
        <v>0</v>
      </c>
      <c r="AL7198" s="23">
        <f t="shared" si="9417"/>
        <v>0</v>
      </c>
      <c r="AM7198" s="23">
        <f t="shared" si="9417"/>
        <v>0</v>
      </c>
      <c r="AN7198" s="23">
        <f t="shared" si="9405"/>
        <v>0</v>
      </c>
      <c r="AO7198" s="23">
        <f t="shared" si="9418"/>
        <v>0</v>
      </c>
      <c r="AP7198" s="23">
        <f t="shared" si="9418"/>
        <v>0</v>
      </c>
      <c r="AQ7198" s="23">
        <f t="shared" si="9418"/>
        <v>0</v>
      </c>
      <c r="AR7198" s="23">
        <f t="shared" si="9418"/>
        <v>0</v>
      </c>
      <c r="AS7198" s="21">
        <f t="shared" si="9384"/>
        <v>0</v>
      </c>
      <c r="AT7198" s="21">
        <f t="shared" si="9384"/>
        <v>0</v>
      </c>
      <c r="AU7198" s="21">
        <f t="shared" si="9384"/>
        <v>0</v>
      </c>
      <c r="AV7198" s="21">
        <f t="shared" si="9384"/>
        <v>0</v>
      </c>
      <c r="AW7198" s="21">
        <f t="shared" si="9384"/>
        <v>0</v>
      </c>
    </row>
    <row r="7199" spans="1:49" ht="16.5" thickTop="1" thickBot="1" x14ac:dyDescent="0.3">
      <c r="A7199" s="18" t="s">
        <v>1</v>
      </c>
      <c r="B7199" s="25" t="s">
        <v>47</v>
      </c>
      <c r="C7199" s="23">
        <f t="shared" si="9411"/>
        <v>0</v>
      </c>
      <c r="D7199" s="23">
        <f t="shared" si="9401"/>
        <v>0</v>
      </c>
      <c r="E7199" s="23">
        <f t="shared" si="9414"/>
        <v>0</v>
      </c>
      <c r="F7199" s="23">
        <f t="shared" si="9414"/>
        <v>0</v>
      </c>
      <c r="G7199" s="23">
        <f t="shared" si="9414"/>
        <v>0</v>
      </c>
      <c r="H7199" s="23">
        <f t="shared" si="9414"/>
        <v>0</v>
      </c>
      <c r="I7199" s="23">
        <f t="shared" si="9414"/>
        <v>0</v>
      </c>
      <c r="J7199" s="23">
        <f t="shared" si="9414"/>
        <v>0</v>
      </c>
      <c r="K7199" s="23">
        <f t="shared" si="9414"/>
        <v>0</v>
      </c>
      <c r="L7199" s="23">
        <f t="shared" si="9414"/>
        <v>0</v>
      </c>
      <c r="M7199" s="23">
        <f t="shared" si="9414"/>
        <v>0</v>
      </c>
      <c r="N7199" s="23">
        <f t="shared" si="9402"/>
        <v>0</v>
      </c>
      <c r="O7199" s="23">
        <f t="shared" si="9415"/>
        <v>0</v>
      </c>
      <c r="P7199" s="23">
        <f t="shared" si="9415"/>
        <v>0</v>
      </c>
      <c r="Q7199" s="23">
        <f t="shared" si="9415"/>
        <v>0</v>
      </c>
      <c r="R7199" s="23">
        <f t="shared" si="9415"/>
        <v>0</v>
      </c>
      <c r="S7199" s="23">
        <f t="shared" si="9412"/>
        <v>0</v>
      </c>
      <c r="T7199" s="23">
        <f t="shared" si="9403"/>
        <v>0</v>
      </c>
      <c r="U7199" s="23">
        <f t="shared" si="9416"/>
        <v>0</v>
      </c>
      <c r="V7199" s="23">
        <f t="shared" si="9416"/>
        <v>0</v>
      </c>
      <c r="W7199" s="23">
        <f t="shared" si="9416"/>
        <v>0</v>
      </c>
      <c r="X7199" s="23">
        <f t="shared" si="9416"/>
        <v>0</v>
      </c>
      <c r="Y7199" s="23">
        <f t="shared" si="9416"/>
        <v>0</v>
      </c>
      <c r="Z7199" s="23">
        <f t="shared" si="9416"/>
        <v>0</v>
      </c>
      <c r="AA7199" s="23">
        <f t="shared" si="9416"/>
        <v>0</v>
      </c>
      <c r="AB7199" s="23">
        <f t="shared" si="9416"/>
        <v>0</v>
      </c>
      <c r="AC7199" s="23">
        <f t="shared" si="9413"/>
        <v>0</v>
      </c>
      <c r="AD7199" s="23">
        <f t="shared" si="9404"/>
        <v>0</v>
      </c>
      <c r="AE7199" s="23">
        <f t="shared" si="9417"/>
        <v>0</v>
      </c>
      <c r="AF7199" s="23">
        <f t="shared" si="9417"/>
        <v>0</v>
      </c>
      <c r="AG7199" s="23">
        <f t="shared" si="9417"/>
        <v>0</v>
      </c>
      <c r="AH7199" s="23">
        <f t="shared" si="9417"/>
        <v>0</v>
      </c>
      <c r="AI7199" s="23">
        <f t="shared" si="9417"/>
        <v>0</v>
      </c>
      <c r="AJ7199" s="23">
        <f t="shared" si="9417"/>
        <v>0</v>
      </c>
      <c r="AK7199" s="23">
        <f t="shared" si="9417"/>
        <v>0</v>
      </c>
      <c r="AL7199" s="23">
        <f t="shared" si="9417"/>
        <v>0</v>
      </c>
      <c r="AM7199" s="23">
        <f t="shared" si="9417"/>
        <v>0</v>
      </c>
      <c r="AN7199" s="23">
        <f t="shared" si="9405"/>
        <v>0</v>
      </c>
      <c r="AO7199" s="23">
        <f t="shared" si="9418"/>
        <v>0</v>
      </c>
      <c r="AP7199" s="23">
        <f t="shared" si="9418"/>
        <v>0</v>
      </c>
      <c r="AQ7199" s="23">
        <f t="shared" si="9418"/>
        <v>0</v>
      </c>
      <c r="AR7199" s="23">
        <f t="shared" si="9418"/>
        <v>0</v>
      </c>
      <c r="AS7199" s="21">
        <f t="shared" si="9384"/>
        <v>0</v>
      </c>
      <c r="AT7199" s="21">
        <f t="shared" si="9384"/>
        <v>0</v>
      </c>
      <c r="AU7199" s="21">
        <f t="shared" si="9384"/>
        <v>0</v>
      </c>
      <c r="AV7199" s="21">
        <f t="shared" si="9384"/>
        <v>0</v>
      </c>
      <c r="AW7199" s="21">
        <f t="shared" si="9384"/>
        <v>0</v>
      </c>
    </row>
    <row r="7200" spans="1:49" ht="16.5" thickTop="1" thickBot="1" x14ac:dyDescent="0.3">
      <c r="A7200" s="18" t="s">
        <v>1</v>
      </c>
      <c r="B7200" s="26" t="s">
        <v>44</v>
      </c>
      <c r="C7200" s="23">
        <f t="shared" si="9411"/>
        <v>0</v>
      </c>
      <c r="D7200" s="23">
        <f t="shared" si="9401"/>
        <v>0</v>
      </c>
      <c r="E7200" s="23">
        <f t="shared" si="9414"/>
        <v>0</v>
      </c>
      <c r="F7200" s="23">
        <f t="shared" si="9414"/>
        <v>0</v>
      </c>
      <c r="G7200" s="23">
        <f t="shared" si="9414"/>
        <v>0</v>
      </c>
      <c r="H7200" s="23">
        <f t="shared" si="9414"/>
        <v>0</v>
      </c>
      <c r="I7200" s="23">
        <f t="shared" si="9414"/>
        <v>0</v>
      </c>
      <c r="J7200" s="23">
        <f t="shared" si="9414"/>
        <v>0</v>
      </c>
      <c r="K7200" s="23">
        <f t="shared" si="9414"/>
        <v>0</v>
      </c>
      <c r="L7200" s="23">
        <f t="shared" si="9414"/>
        <v>0</v>
      </c>
      <c r="M7200" s="23">
        <f t="shared" si="9414"/>
        <v>0</v>
      </c>
      <c r="N7200" s="23">
        <f t="shared" si="9402"/>
        <v>0</v>
      </c>
      <c r="O7200" s="23">
        <f t="shared" si="9415"/>
        <v>0</v>
      </c>
      <c r="P7200" s="23">
        <f t="shared" si="9415"/>
        <v>0</v>
      </c>
      <c r="Q7200" s="23">
        <f t="shared" si="9415"/>
        <v>0</v>
      </c>
      <c r="R7200" s="23">
        <f t="shared" si="9415"/>
        <v>0</v>
      </c>
      <c r="S7200" s="23">
        <f t="shared" si="9412"/>
        <v>0</v>
      </c>
      <c r="T7200" s="23">
        <f t="shared" si="9403"/>
        <v>0</v>
      </c>
      <c r="U7200" s="23">
        <f t="shared" si="9416"/>
        <v>0</v>
      </c>
      <c r="V7200" s="23">
        <f t="shared" si="9416"/>
        <v>0</v>
      </c>
      <c r="W7200" s="23">
        <f t="shared" si="9416"/>
        <v>0</v>
      </c>
      <c r="X7200" s="23">
        <f t="shared" si="9416"/>
        <v>0</v>
      </c>
      <c r="Y7200" s="23">
        <f t="shared" si="9416"/>
        <v>0</v>
      </c>
      <c r="Z7200" s="23">
        <f t="shared" si="9416"/>
        <v>0</v>
      </c>
      <c r="AA7200" s="23">
        <f t="shared" si="9416"/>
        <v>0</v>
      </c>
      <c r="AB7200" s="23">
        <f t="shared" si="9416"/>
        <v>0</v>
      </c>
      <c r="AC7200" s="23">
        <f t="shared" si="9413"/>
        <v>0</v>
      </c>
      <c r="AD7200" s="23">
        <f t="shared" si="9404"/>
        <v>0</v>
      </c>
      <c r="AE7200" s="23">
        <f t="shared" si="9417"/>
        <v>0</v>
      </c>
      <c r="AF7200" s="23">
        <f t="shared" si="9417"/>
        <v>0</v>
      </c>
      <c r="AG7200" s="23">
        <f t="shared" si="9417"/>
        <v>0</v>
      </c>
      <c r="AH7200" s="23">
        <f t="shared" si="9417"/>
        <v>0</v>
      </c>
      <c r="AI7200" s="23">
        <f t="shared" si="9417"/>
        <v>0</v>
      </c>
      <c r="AJ7200" s="23">
        <f t="shared" si="9417"/>
        <v>0</v>
      </c>
      <c r="AK7200" s="23">
        <f t="shared" si="9417"/>
        <v>0</v>
      </c>
      <c r="AL7200" s="23">
        <f t="shared" si="9417"/>
        <v>0</v>
      </c>
      <c r="AM7200" s="23">
        <f t="shared" si="9417"/>
        <v>0</v>
      </c>
      <c r="AN7200" s="23">
        <f t="shared" si="9405"/>
        <v>0</v>
      </c>
      <c r="AO7200" s="23">
        <f t="shared" si="9418"/>
        <v>0</v>
      </c>
      <c r="AP7200" s="23">
        <f t="shared" si="9418"/>
        <v>0</v>
      </c>
      <c r="AQ7200" s="23">
        <f t="shared" si="9418"/>
        <v>0</v>
      </c>
      <c r="AR7200" s="23">
        <f t="shared" si="9418"/>
        <v>0</v>
      </c>
      <c r="AS7200" s="21">
        <f t="shared" si="9384"/>
        <v>0</v>
      </c>
      <c r="AT7200" s="21">
        <f t="shared" si="9384"/>
        <v>0</v>
      </c>
      <c r="AU7200" s="21">
        <f t="shared" si="9384"/>
        <v>0</v>
      </c>
      <c r="AV7200" s="21">
        <f t="shared" si="9384"/>
        <v>0</v>
      </c>
      <c r="AW7200" s="21">
        <f t="shared" si="9384"/>
        <v>0</v>
      </c>
    </row>
    <row r="7201" spans="1:49" ht="16.5" thickTop="1" thickBot="1" x14ac:dyDescent="0.3">
      <c r="A7201" s="18" t="s">
        <v>1</v>
      </c>
      <c r="B7201" s="35" t="s">
        <v>48</v>
      </c>
      <c r="C7201" s="23">
        <f t="shared" si="9411"/>
        <v>0</v>
      </c>
      <c r="D7201" s="23">
        <f t="shared" si="9401"/>
        <v>0</v>
      </c>
      <c r="E7201" s="23">
        <f t="shared" si="9414"/>
        <v>0</v>
      </c>
      <c r="F7201" s="23">
        <f t="shared" si="9414"/>
        <v>0</v>
      </c>
      <c r="G7201" s="23">
        <f t="shared" si="9414"/>
        <v>0</v>
      </c>
      <c r="H7201" s="23">
        <f t="shared" si="9414"/>
        <v>0</v>
      </c>
      <c r="I7201" s="23">
        <f t="shared" si="9414"/>
        <v>0</v>
      </c>
      <c r="J7201" s="23">
        <f t="shared" si="9414"/>
        <v>0</v>
      </c>
      <c r="K7201" s="23">
        <f t="shared" si="9414"/>
        <v>0</v>
      </c>
      <c r="L7201" s="23">
        <f t="shared" si="9414"/>
        <v>0</v>
      </c>
      <c r="M7201" s="23">
        <f t="shared" si="9414"/>
        <v>0</v>
      </c>
      <c r="N7201" s="23">
        <f t="shared" si="9402"/>
        <v>0</v>
      </c>
      <c r="O7201" s="23">
        <f t="shared" si="9415"/>
        <v>0</v>
      </c>
      <c r="P7201" s="23">
        <f t="shared" si="9415"/>
        <v>0</v>
      </c>
      <c r="Q7201" s="23">
        <f t="shared" si="9415"/>
        <v>0</v>
      </c>
      <c r="R7201" s="23">
        <f t="shared" si="9415"/>
        <v>0</v>
      </c>
      <c r="S7201" s="23">
        <f t="shared" si="9412"/>
        <v>0</v>
      </c>
      <c r="T7201" s="23">
        <f t="shared" si="9403"/>
        <v>0</v>
      </c>
      <c r="U7201" s="23">
        <f t="shared" si="9416"/>
        <v>0</v>
      </c>
      <c r="V7201" s="23">
        <f t="shared" si="9416"/>
        <v>0</v>
      </c>
      <c r="W7201" s="23">
        <f t="shared" si="9416"/>
        <v>0</v>
      </c>
      <c r="X7201" s="23">
        <f t="shared" si="9416"/>
        <v>0</v>
      </c>
      <c r="Y7201" s="23">
        <f t="shared" si="9416"/>
        <v>0</v>
      </c>
      <c r="Z7201" s="23">
        <f t="shared" si="9416"/>
        <v>0</v>
      </c>
      <c r="AA7201" s="23">
        <f t="shared" si="9416"/>
        <v>0</v>
      </c>
      <c r="AB7201" s="23">
        <f t="shared" si="9416"/>
        <v>0</v>
      </c>
      <c r="AC7201" s="23">
        <f t="shared" si="9413"/>
        <v>0</v>
      </c>
      <c r="AD7201" s="23">
        <f t="shared" si="9404"/>
        <v>0</v>
      </c>
      <c r="AE7201" s="23">
        <f t="shared" si="9417"/>
        <v>0</v>
      </c>
      <c r="AF7201" s="23">
        <f t="shared" si="9417"/>
        <v>0</v>
      </c>
      <c r="AG7201" s="23">
        <f t="shared" si="9417"/>
        <v>0</v>
      </c>
      <c r="AH7201" s="23">
        <f t="shared" si="9417"/>
        <v>0</v>
      </c>
      <c r="AI7201" s="23">
        <f t="shared" si="9417"/>
        <v>0</v>
      </c>
      <c r="AJ7201" s="23">
        <f t="shared" si="9417"/>
        <v>0</v>
      </c>
      <c r="AK7201" s="23">
        <f t="shared" si="9417"/>
        <v>0</v>
      </c>
      <c r="AL7201" s="23">
        <f t="shared" si="9417"/>
        <v>0</v>
      </c>
      <c r="AM7201" s="23">
        <f t="shared" si="9417"/>
        <v>0</v>
      </c>
      <c r="AN7201" s="23">
        <f t="shared" si="9405"/>
        <v>0</v>
      </c>
      <c r="AO7201" s="23">
        <f t="shared" si="9418"/>
        <v>0</v>
      </c>
      <c r="AP7201" s="23">
        <f t="shared" si="9418"/>
        <v>0</v>
      </c>
      <c r="AQ7201" s="23">
        <f t="shared" si="9418"/>
        <v>0</v>
      </c>
      <c r="AR7201" s="23">
        <f t="shared" si="9418"/>
        <v>0</v>
      </c>
      <c r="AS7201" s="21">
        <f t="shared" si="9384"/>
        <v>0</v>
      </c>
      <c r="AT7201" s="21">
        <f t="shared" si="9384"/>
        <v>0</v>
      </c>
      <c r="AU7201" s="21">
        <f t="shared" si="9384"/>
        <v>0</v>
      </c>
      <c r="AV7201" s="21">
        <f t="shared" si="9384"/>
        <v>0</v>
      </c>
      <c r="AW7201" s="21">
        <f t="shared" si="9384"/>
        <v>0</v>
      </c>
    </row>
    <row r="7202" spans="1:49" ht="16.5" thickTop="1" thickBot="1" x14ac:dyDescent="0.3">
      <c r="A7202" s="18" t="s">
        <v>1</v>
      </c>
      <c r="B7202" s="36" t="s">
        <v>49</v>
      </c>
      <c r="C7202" s="23">
        <f t="shared" si="9411"/>
        <v>0</v>
      </c>
      <c r="D7202" s="23">
        <f t="shared" si="9401"/>
        <v>0</v>
      </c>
      <c r="E7202" s="23">
        <f t="shared" si="9414"/>
        <v>0</v>
      </c>
      <c r="F7202" s="23">
        <f t="shared" si="9414"/>
        <v>0</v>
      </c>
      <c r="G7202" s="23">
        <f t="shared" si="9414"/>
        <v>0</v>
      </c>
      <c r="H7202" s="23">
        <f t="shared" si="9414"/>
        <v>0</v>
      </c>
      <c r="I7202" s="23">
        <f t="shared" si="9414"/>
        <v>0</v>
      </c>
      <c r="J7202" s="23">
        <f t="shared" si="9414"/>
        <v>0</v>
      </c>
      <c r="K7202" s="23">
        <f t="shared" si="9414"/>
        <v>0</v>
      </c>
      <c r="L7202" s="23">
        <f t="shared" si="9414"/>
        <v>0</v>
      </c>
      <c r="M7202" s="23">
        <f t="shared" si="9414"/>
        <v>0</v>
      </c>
      <c r="N7202" s="23">
        <f t="shared" si="9402"/>
        <v>0</v>
      </c>
      <c r="O7202" s="23">
        <f t="shared" si="9415"/>
        <v>0</v>
      </c>
      <c r="P7202" s="23">
        <f t="shared" si="9415"/>
        <v>0</v>
      </c>
      <c r="Q7202" s="23">
        <f t="shared" si="9415"/>
        <v>0</v>
      </c>
      <c r="R7202" s="23">
        <f t="shared" si="9415"/>
        <v>0</v>
      </c>
      <c r="S7202" s="23">
        <f t="shared" si="9412"/>
        <v>0</v>
      </c>
      <c r="T7202" s="23">
        <f t="shared" si="9403"/>
        <v>0</v>
      </c>
      <c r="U7202" s="23">
        <f t="shared" si="9416"/>
        <v>0</v>
      </c>
      <c r="V7202" s="23">
        <f t="shared" si="9416"/>
        <v>0</v>
      </c>
      <c r="W7202" s="23">
        <f t="shared" si="9416"/>
        <v>0</v>
      </c>
      <c r="X7202" s="23">
        <f t="shared" si="9416"/>
        <v>0</v>
      </c>
      <c r="Y7202" s="23">
        <f t="shared" si="9416"/>
        <v>0</v>
      </c>
      <c r="Z7202" s="23">
        <f t="shared" si="9416"/>
        <v>0</v>
      </c>
      <c r="AA7202" s="23">
        <f t="shared" si="9416"/>
        <v>0</v>
      </c>
      <c r="AB7202" s="23">
        <f t="shared" si="9416"/>
        <v>0</v>
      </c>
      <c r="AC7202" s="23">
        <f t="shared" si="9413"/>
        <v>0</v>
      </c>
      <c r="AD7202" s="23">
        <f t="shared" si="9404"/>
        <v>0</v>
      </c>
      <c r="AE7202" s="23">
        <f t="shared" si="9417"/>
        <v>0</v>
      </c>
      <c r="AF7202" s="23">
        <f t="shared" si="9417"/>
        <v>0</v>
      </c>
      <c r="AG7202" s="23">
        <f t="shared" si="9417"/>
        <v>0</v>
      </c>
      <c r="AH7202" s="23">
        <f t="shared" si="9417"/>
        <v>0</v>
      </c>
      <c r="AI7202" s="23">
        <f t="shared" si="9417"/>
        <v>0</v>
      </c>
      <c r="AJ7202" s="23">
        <f t="shared" si="9417"/>
        <v>0</v>
      </c>
      <c r="AK7202" s="23">
        <f t="shared" si="9417"/>
        <v>0</v>
      </c>
      <c r="AL7202" s="23">
        <f t="shared" si="9417"/>
        <v>0</v>
      </c>
      <c r="AM7202" s="23">
        <f t="shared" si="9417"/>
        <v>0</v>
      </c>
      <c r="AN7202" s="23">
        <f t="shared" si="9405"/>
        <v>0</v>
      </c>
      <c r="AO7202" s="23">
        <f t="shared" si="9418"/>
        <v>0</v>
      </c>
      <c r="AP7202" s="23">
        <f t="shared" si="9418"/>
        <v>0</v>
      </c>
      <c r="AQ7202" s="23">
        <f t="shared" si="9418"/>
        <v>0</v>
      </c>
      <c r="AR7202" s="23">
        <f t="shared" si="9418"/>
        <v>0</v>
      </c>
      <c r="AS7202" s="21">
        <f t="shared" si="9384"/>
        <v>0</v>
      </c>
      <c r="AT7202" s="21">
        <f t="shared" si="9384"/>
        <v>0</v>
      </c>
      <c r="AU7202" s="21">
        <f t="shared" si="9384"/>
        <v>0</v>
      </c>
      <c r="AV7202" s="21">
        <f t="shared" si="9384"/>
        <v>0</v>
      </c>
      <c r="AW7202" s="21">
        <f t="shared" si="9384"/>
        <v>0</v>
      </c>
    </row>
    <row r="7203" spans="1:49" ht="16.5" thickTop="1" thickBot="1" x14ac:dyDescent="0.3">
      <c r="A7203" s="18" t="s">
        <v>1</v>
      </c>
      <c r="B7203" s="36" t="s">
        <v>50</v>
      </c>
      <c r="C7203" s="23">
        <f t="shared" si="9411"/>
        <v>0</v>
      </c>
      <c r="D7203" s="23">
        <f t="shared" si="9401"/>
        <v>0</v>
      </c>
      <c r="E7203" s="23">
        <f t="shared" si="9414"/>
        <v>0</v>
      </c>
      <c r="F7203" s="23">
        <f t="shared" si="9414"/>
        <v>0</v>
      </c>
      <c r="G7203" s="23">
        <f t="shared" si="9414"/>
        <v>0</v>
      </c>
      <c r="H7203" s="23">
        <f t="shared" si="9414"/>
        <v>0</v>
      </c>
      <c r="I7203" s="23">
        <f t="shared" si="9414"/>
        <v>0</v>
      </c>
      <c r="J7203" s="23">
        <f t="shared" si="9414"/>
        <v>0</v>
      </c>
      <c r="K7203" s="23">
        <f t="shared" si="9414"/>
        <v>0</v>
      </c>
      <c r="L7203" s="23">
        <f t="shared" si="9414"/>
        <v>0</v>
      </c>
      <c r="M7203" s="23">
        <f t="shared" si="9414"/>
        <v>0</v>
      </c>
      <c r="N7203" s="23">
        <f t="shared" si="9402"/>
        <v>0</v>
      </c>
      <c r="O7203" s="23">
        <f t="shared" si="9415"/>
        <v>0</v>
      </c>
      <c r="P7203" s="23">
        <f t="shared" si="9415"/>
        <v>0</v>
      </c>
      <c r="Q7203" s="23">
        <f t="shared" si="9415"/>
        <v>0</v>
      </c>
      <c r="R7203" s="23">
        <f t="shared" si="9415"/>
        <v>0</v>
      </c>
      <c r="S7203" s="23">
        <f t="shared" si="9412"/>
        <v>0</v>
      </c>
      <c r="T7203" s="23">
        <f t="shared" si="9403"/>
        <v>0</v>
      </c>
      <c r="U7203" s="23">
        <f t="shared" si="9416"/>
        <v>0</v>
      </c>
      <c r="V7203" s="23">
        <f t="shared" si="9416"/>
        <v>0</v>
      </c>
      <c r="W7203" s="23">
        <f t="shared" si="9416"/>
        <v>0</v>
      </c>
      <c r="X7203" s="23">
        <f t="shared" si="9416"/>
        <v>0</v>
      </c>
      <c r="Y7203" s="23">
        <f t="shared" si="9416"/>
        <v>0</v>
      </c>
      <c r="Z7203" s="23">
        <f t="shared" si="9416"/>
        <v>0</v>
      </c>
      <c r="AA7203" s="23">
        <f t="shared" si="9416"/>
        <v>0</v>
      </c>
      <c r="AB7203" s="23">
        <f t="shared" si="9416"/>
        <v>0</v>
      </c>
      <c r="AC7203" s="23">
        <f t="shared" si="9413"/>
        <v>0</v>
      </c>
      <c r="AD7203" s="23">
        <f t="shared" si="9404"/>
        <v>0</v>
      </c>
      <c r="AE7203" s="23">
        <f t="shared" si="9417"/>
        <v>0</v>
      </c>
      <c r="AF7203" s="23">
        <f t="shared" si="9417"/>
        <v>0</v>
      </c>
      <c r="AG7203" s="23">
        <f t="shared" si="9417"/>
        <v>0</v>
      </c>
      <c r="AH7203" s="23">
        <f t="shared" si="9417"/>
        <v>0</v>
      </c>
      <c r="AI7203" s="23">
        <f t="shared" si="9417"/>
        <v>0</v>
      </c>
      <c r="AJ7203" s="23">
        <f t="shared" si="9417"/>
        <v>0</v>
      </c>
      <c r="AK7203" s="23">
        <f t="shared" si="9417"/>
        <v>0</v>
      </c>
      <c r="AL7203" s="23">
        <f t="shared" si="9417"/>
        <v>0</v>
      </c>
      <c r="AM7203" s="23">
        <f t="shared" si="9417"/>
        <v>0</v>
      </c>
      <c r="AN7203" s="23">
        <f t="shared" si="9405"/>
        <v>0</v>
      </c>
      <c r="AO7203" s="23">
        <f t="shared" si="9418"/>
        <v>0</v>
      </c>
      <c r="AP7203" s="23">
        <f t="shared" si="9418"/>
        <v>0</v>
      </c>
      <c r="AQ7203" s="23">
        <f t="shared" si="9418"/>
        <v>0</v>
      </c>
      <c r="AR7203" s="23">
        <f t="shared" si="9418"/>
        <v>0</v>
      </c>
      <c r="AS7203" s="21">
        <f t="shared" si="9384"/>
        <v>0</v>
      </c>
      <c r="AT7203" s="21">
        <f t="shared" si="9384"/>
        <v>0</v>
      </c>
      <c r="AU7203" s="21">
        <f t="shared" si="9384"/>
        <v>0</v>
      </c>
      <c r="AV7203" s="21">
        <f t="shared" si="9384"/>
        <v>0</v>
      </c>
      <c r="AW7203" s="21">
        <f t="shared" si="9384"/>
        <v>0</v>
      </c>
    </row>
    <row r="7204" spans="1:49" ht="16.5" thickTop="1" thickBot="1" x14ac:dyDescent="0.3">
      <c r="A7204" s="18" t="s">
        <v>1</v>
      </c>
      <c r="B7204" s="35" t="s">
        <v>51</v>
      </c>
      <c r="C7204" s="23">
        <f t="shared" si="9411"/>
        <v>0</v>
      </c>
      <c r="D7204" s="23">
        <f t="shared" si="9401"/>
        <v>0</v>
      </c>
      <c r="E7204" s="23">
        <f t="shared" si="9414"/>
        <v>0</v>
      </c>
      <c r="F7204" s="23">
        <f t="shared" si="9414"/>
        <v>0</v>
      </c>
      <c r="G7204" s="23">
        <f t="shared" si="9414"/>
        <v>0</v>
      </c>
      <c r="H7204" s="23">
        <f t="shared" si="9414"/>
        <v>0</v>
      </c>
      <c r="I7204" s="23">
        <f t="shared" si="9414"/>
        <v>0</v>
      </c>
      <c r="J7204" s="23">
        <f t="shared" si="9414"/>
        <v>0</v>
      </c>
      <c r="K7204" s="23">
        <f t="shared" si="9414"/>
        <v>0</v>
      </c>
      <c r="L7204" s="23">
        <f t="shared" si="9414"/>
        <v>0</v>
      </c>
      <c r="M7204" s="23">
        <f t="shared" si="9414"/>
        <v>0</v>
      </c>
      <c r="N7204" s="23">
        <f t="shared" si="9402"/>
        <v>0</v>
      </c>
      <c r="O7204" s="23">
        <f t="shared" si="9415"/>
        <v>0</v>
      </c>
      <c r="P7204" s="23">
        <f t="shared" si="9415"/>
        <v>0</v>
      </c>
      <c r="Q7204" s="23">
        <f t="shared" si="9415"/>
        <v>0</v>
      </c>
      <c r="R7204" s="23">
        <f t="shared" si="9415"/>
        <v>0</v>
      </c>
      <c r="S7204" s="23">
        <f t="shared" si="9412"/>
        <v>0</v>
      </c>
      <c r="T7204" s="23">
        <f t="shared" si="9403"/>
        <v>0</v>
      </c>
      <c r="U7204" s="23">
        <f t="shared" si="9416"/>
        <v>0</v>
      </c>
      <c r="V7204" s="23">
        <f t="shared" si="9416"/>
        <v>0</v>
      </c>
      <c r="W7204" s="23">
        <f t="shared" si="9416"/>
        <v>0</v>
      </c>
      <c r="X7204" s="23">
        <f t="shared" si="9416"/>
        <v>0</v>
      </c>
      <c r="Y7204" s="23">
        <f t="shared" si="9416"/>
        <v>0</v>
      </c>
      <c r="Z7204" s="23">
        <f t="shared" si="9416"/>
        <v>0</v>
      </c>
      <c r="AA7204" s="23">
        <f t="shared" si="9416"/>
        <v>0</v>
      </c>
      <c r="AB7204" s="23">
        <f t="shared" si="9416"/>
        <v>0</v>
      </c>
      <c r="AC7204" s="23">
        <f t="shared" si="9413"/>
        <v>0</v>
      </c>
      <c r="AD7204" s="23">
        <f t="shared" si="9404"/>
        <v>0</v>
      </c>
      <c r="AE7204" s="23">
        <f t="shared" si="9417"/>
        <v>0</v>
      </c>
      <c r="AF7204" s="23">
        <f t="shared" si="9417"/>
        <v>0</v>
      </c>
      <c r="AG7204" s="23">
        <f t="shared" si="9417"/>
        <v>0</v>
      </c>
      <c r="AH7204" s="23">
        <f t="shared" si="9417"/>
        <v>0</v>
      </c>
      <c r="AI7204" s="23">
        <f t="shared" si="9417"/>
        <v>0</v>
      </c>
      <c r="AJ7204" s="23">
        <f t="shared" si="9417"/>
        <v>0</v>
      </c>
      <c r="AK7204" s="23">
        <f t="shared" si="9417"/>
        <v>0</v>
      </c>
      <c r="AL7204" s="23">
        <f t="shared" si="9417"/>
        <v>0</v>
      </c>
      <c r="AM7204" s="23">
        <f t="shared" si="9417"/>
        <v>0</v>
      </c>
      <c r="AN7204" s="23">
        <f t="shared" si="9405"/>
        <v>0</v>
      </c>
      <c r="AO7204" s="23">
        <f t="shared" si="9418"/>
        <v>0</v>
      </c>
      <c r="AP7204" s="23">
        <f t="shared" si="9418"/>
        <v>0</v>
      </c>
      <c r="AQ7204" s="23">
        <f t="shared" si="9418"/>
        <v>0</v>
      </c>
      <c r="AR7204" s="23">
        <f t="shared" si="9418"/>
        <v>0</v>
      </c>
      <c r="AS7204" s="21">
        <f t="shared" si="9384"/>
        <v>0</v>
      </c>
      <c r="AT7204" s="21">
        <f t="shared" si="9384"/>
        <v>0</v>
      </c>
      <c r="AU7204" s="21">
        <f t="shared" si="9384"/>
        <v>0</v>
      </c>
      <c r="AV7204" s="21">
        <f t="shared" si="9384"/>
        <v>0</v>
      </c>
      <c r="AW7204" s="21">
        <f t="shared" si="9384"/>
        <v>0</v>
      </c>
    </row>
    <row r="7205" spans="1:49" ht="31.5" thickTop="1" thickBot="1" x14ac:dyDescent="0.3">
      <c r="A7205" s="18" t="s">
        <v>1</v>
      </c>
      <c r="B7205" s="36" t="s">
        <v>52</v>
      </c>
      <c r="C7205" s="23">
        <f t="shared" si="9411"/>
        <v>0</v>
      </c>
      <c r="D7205" s="23">
        <f t="shared" si="9401"/>
        <v>0</v>
      </c>
      <c r="E7205" s="23">
        <f t="shared" si="9414"/>
        <v>0</v>
      </c>
      <c r="F7205" s="23">
        <f t="shared" si="9414"/>
        <v>0</v>
      </c>
      <c r="G7205" s="23">
        <f t="shared" si="9414"/>
        <v>0</v>
      </c>
      <c r="H7205" s="23">
        <f t="shared" si="9414"/>
        <v>0</v>
      </c>
      <c r="I7205" s="23">
        <f t="shared" si="9414"/>
        <v>0</v>
      </c>
      <c r="J7205" s="23">
        <f t="shared" si="9414"/>
        <v>0</v>
      </c>
      <c r="K7205" s="23">
        <f t="shared" si="9414"/>
        <v>0</v>
      </c>
      <c r="L7205" s="23">
        <f t="shared" si="9414"/>
        <v>0</v>
      </c>
      <c r="M7205" s="23">
        <f t="shared" si="9414"/>
        <v>0</v>
      </c>
      <c r="N7205" s="23">
        <f t="shared" si="9402"/>
        <v>0</v>
      </c>
      <c r="O7205" s="23">
        <f t="shared" si="9415"/>
        <v>0</v>
      </c>
      <c r="P7205" s="23">
        <f t="shared" si="9415"/>
        <v>0</v>
      </c>
      <c r="Q7205" s="23">
        <f t="shared" si="9415"/>
        <v>0</v>
      </c>
      <c r="R7205" s="23">
        <f t="shared" si="9415"/>
        <v>0</v>
      </c>
      <c r="S7205" s="23">
        <f t="shared" si="9412"/>
        <v>0</v>
      </c>
      <c r="T7205" s="23">
        <f t="shared" si="9403"/>
        <v>0</v>
      </c>
      <c r="U7205" s="23">
        <f t="shared" si="9416"/>
        <v>0</v>
      </c>
      <c r="V7205" s="23">
        <f t="shared" si="9416"/>
        <v>0</v>
      </c>
      <c r="W7205" s="23">
        <f t="shared" si="9416"/>
        <v>0</v>
      </c>
      <c r="X7205" s="23">
        <f t="shared" si="9416"/>
        <v>0</v>
      </c>
      <c r="Y7205" s="23">
        <f t="shared" si="9416"/>
        <v>0</v>
      </c>
      <c r="Z7205" s="23">
        <f t="shared" si="9416"/>
        <v>0</v>
      </c>
      <c r="AA7205" s="23">
        <f t="shared" si="9416"/>
        <v>0</v>
      </c>
      <c r="AB7205" s="23">
        <f t="shared" si="9416"/>
        <v>0</v>
      </c>
      <c r="AC7205" s="23">
        <f t="shared" si="9413"/>
        <v>0</v>
      </c>
      <c r="AD7205" s="23">
        <f t="shared" si="9404"/>
        <v>0</v>
      </c>
      <c r="AE7205" s="23">
        <f t="shared" si="9417"/>
        <v>0</v>
      </c>
      <c r="AF7205" s="23">
        <f t="shared" si="9417"/>
        <v>0</v>
      </c>
      <c r="AG7205" s="23">
        <f t="shared" si="9417"/>
        <v>0</v>
      </c>
      <c r="AH7205" s="23">
        <f t="shared" si="9417"/>
        <v>0</v>
      </c>
      <c r="AI7205" s="23">
        <f t="shared" si="9417"/>
        <v>0</v>
      </c>
      <c r="AJ7205" s="23">
        <f t="shared" si="9417"/>
        <v>0</v>
      </c>
      <c r="AK7205" s="23">
        <f t="shared" si="9417"/>
        <v>0</v>
      </c>
      <c r="AL7205" s="23">
        <f t="shared" si="9417"/>
        <v>0</v>
      </c>
      <c r="AM7205" s="23">
        <f t="shared" si="9417"/>
        <v>0</v>
      </c>
      <c r="AN7205" s="23">
        <f t="shared" si="9405"/>
        <v>0</v>
      </c>
      <c r="AO7205" s="23">
        <f t="shared" si="9418"/>
        <v>0</v>
      </c>
      <c r="AP7205" s="23">
        <f t="shared" si="9418"/>
        <v>0</v>
      </c>
      <c r="AQ7205" s="23">
        <f t="shared" si="9418"/>
        <v>0</v>
      </c>
      <c r="AR7205" s="23">
        <f t="shared" si="9418"/>
        <v>0</v>
      </c>
      <c r="AS7205" s="21">
        <f t="shared" ref="AS7205:AW7268" si="9419">N7205+AN7205</f>
        <v>0</v>
      </c>
      <c r="AT7205" s="21">
        <f t="shared" si="9419"/>
        <v>0</v>
      </c>
      <c r="AU7205" s="21">
        <f t="shared" si="9419"/>
        <v>0</v>
      </c>
      <c r="AV7205" s="21">
        <f t="shared" si="9419"/>
        <v>0</v>
      </c>
      <c r="AW7205" s="21">
        <f t="shared" si="9419"/>
        <v>0</v>
      </c>
    </row>
    <row r="7206" spans="1:49" ht="16.5" thickTop="1" thickBot="1" x14ac:dyDescent="0.3">
      <c r="A7206" s="18" t="s">
        <v>1</v>
      </c>
      <c r="B7206" s="37" t="s">
        <v>53</v>
      </c>
      <c r="C7206" s="23">
        <f t="shared" si="9411"/>
        <v>0</v>
      </c>
      <c r="D7206" s="23">
        <f t="shared" si="9401"/>
        <v>0</v>
      </c>
      <c r="E7206" s="23">
        <f t="shared" si="9414"/>
        <v>0</v>
      </c>
      <c r="F7206" s="23">
        <f t="shared" si="9414"/>
        <v>0</v>
      </c>
      <c r="G7206" s="23">
        <f t="shared" si="9414"/>
        <v>0</v>
      </c>
      <c r="H7206" s="23">
        <f t="shared" si="9414"/>
        <v>0</v>
      </c>
      <c r="I7206" s="23">
        <f t="shared" si="9414"/>
        <v>0</v>
      </c>
      <c r="J7206" s="23">
        <f t="shared" si="9414"/>
        <v>0</v>
      </c>
      <c r="K7206" s="23">
        <f t="shared" si="9414"/>
        <v>0</v>
      </c>
      <c r="L7206" s="23">
        <f t="shared" si="9414"/>
        <v>0</v>
      </c>
      <c r="M7206" s="23">
        <f t="shared" si="9414"/>
        <v>0</v>
      </c>
      <c r="N7206" s="23">
        <f t="shared" si="9402"/>
        <v>0</v>
      </c>
      <c r="O7206" s="23">
        <f t="shared" si="9415"/>
        <v>0</v>
      </c>
      <c r="P7206" s="23">
        <f t="shared" si="9415"/>
        <v>0</v>
      </c>
      <c r="Q7206" s="23">
        <f t="shared" si="9415"/>
        <v>0</v>
      </c>
      <c r="R7206" s="23">
        <f t="shared" si="9415"/>
        <v>0</v>
      </c>
      <c r="S7206" s="23">
        <f t="shared" si="9412"/>
        <v>0</v>
      </c>
      <c r="T7206" s="23">
        <f t="shared" si="9403"/>
        <v>0</v>
      </c>
      <c r="U7206" s="23">
        <f t="shared" si="9416"/>
        <v>0</v>
      </c>
      <c r="V7206" s="23">
        <f t="shared" si="9416"/>
        <v>0</v>
      </c>
      <c r="W7206" s="23">
        <f t="shared" si="9416"/>
        <v>0</v>
      </c>
      <c r="X7206" s="23">
        <f t="shared" si="9416"/>
        <v>0</v>
      </c>
      <c r="Y7206" s="23">
        <f t="shared" si="9416"/>
        <v>0</v>
      </c>
      <c r="Z7206" s="23">
        <f t="shared" si="9416"/>
        <v>0</v>
      </c>
      <c r="AA7206" s="23">
        <f t="shared" si="9416"/>
        <v>0</v>
      </c>
      <c r="AB7206" s="23">
        <f t="shared" si="9416"/>
        <v>0</v>
      </c>
      <c r="AC7206" s="23">
        <f t="shared" si="9413"/>
        <v>0</v>
      </c>
      <c r="AD7206" s="23">
        <f t="shared" si="9404"/>
        <v>0</v>
      </c>
      <c r="AE7206" s="23">
        <f t="shared" si="9417"/>
        <v>0</v>
      </c>
      <c r="AF7206" s="23">
        <f t="shared" si="9417"/>
        <v>0</v>
      </c>
      <c r="AG7206" s="23">
        <f t="shared" si="9417"/>
        <v>0</v>
      </c>
      <c r="AH7206" s="23">
        <f t="shared" si="9417"/>
        <v>0</v>
      </c>
      <c r="AI7206" s="23">
        <f t="shared" si="9417"/>
        <v>0</v>
      </c>
      <c r="AJ7206" s="23">
        <f t="shared" si="9417"/>
        <v>0</v>
      </c>
      <c r="AK7206" s="23">
        <f t="shared" si="9417"/>
        <v>0</v>
      </c>
      <c r="AL7206" s="23">
        <f t="shared" si="9417"/>
        <v>0</v>
      </c>
      <c r="AM7206" s="23">
        <f t="shared" si="9417"/>
        <v>0</v>
      </c>
      <c r="AN7206" s="23">
        <f t="shared" si="9405"/>
        <v>0</v>
      </c>
      <c r="AO7206" s="23">
        <f t="shared" si="9418"/>
        <v>0</v>
      </c>
      <c r="AP7206" s="23">
        <f t="shared" si="9418"/>
        <v>0</v>
      </c>
      <c r="AQ7206" s="23">
        <f t="shared" si="9418"/>
        <v>0</v>
      </c>
      <c r="AR7206" s="23">
        <f t="shared" si="9418"/>
        <v>0</v>
      </c>
      <c r="AS7206" s="21">
        <f t="shared" si="9419"/>
        <v>0</v>
      </c>
      <c r="AT7206" s="21">
        <f t="shared" si="9419"/>
        <v>0</v>
      </c>
      <c r="AU7206" s="21">
        <f t="shared" si="9419"/>
        <v>0</v>
      </c>
      <c r="AV7206" s="21">
        <f t="shared" si="9419"/>
        <v>0</v>
      </c>
      <c r="AW7206" s="21">
        <f t="shared" si="9419"/>
        <v>0</v>
      </c>
    </row>
    <row r="7207" spans="1:49" ht="16.5" thickTop="1" thickBot="1" x14ac:dyDescent="0.3">
      <c r="A7207" s="18" t="s">
        <v>1</v>
      </c>
      <c r="B7207" s="37" t="s">
        <v>54</v>
      </c>
      <c r="C7207" s="23">
        <f t="shared" si="9411"/>
        <v>0</v>
      </c>
      <c r="D7207" s="23">
        <f t="shared" si="9401"/>
        <v>0</v>
      </c>
      <c r="E7207" s="23">
        <f t="shared" ref="E7207:M7222" si="9420">SUM(E7274,E7341,E7408,E7475,E7542,E7609,E7676,E7877,E7944,E8011,E8078)</f>
        <v>0</v>
      </c>
      <c r="F7207" s="23">
        <f t="shared" si="9420"/>
        <v>0</v>
      </c>
      <c r="G7207" s="23">
        <f t="shared" si="9420"/>
        <v>0</v>
      </c>
      <c r="H7207" s="23">
        <f t="shared" si="9420"/>
        <v>0</v>
      </c>
      <c r="I7207" s="23">
        <f t="shared" si="9420"/>
        <v>0</v>
      </c>
      <c r="J7207" s="23">
        <f t="shared" si="9420"/>
        <v>0</v>
      </c>
      <c r="K7207" s="23">
        <f t="shared" si="9420"/>
        <v>0</v>
      </c>
      <c r="L7207" s="23">
        <f t="shared" si="9420"/>
        <v>0</v>
      </c>
      <c r="M7207" s="23">
        <f t="shared" si="9420"/>
        <v>0</v>
      </c>
      <c r="N7207" s="23">
        <f t="shared" si="9402"/>
        <v>0</v>
      </c>
      <c r="O7207" s="23">
        <f t="shared" ref="O7207:R7222" si="9421">SUM(O7274,O7341,O7408,O7475,O7542,O7609,O7676,O7877,O7944,O8011,O8078)</f>
        <v>0</v>
      </c>
      <c r="P7207" s="23">
        <f t="shared" si="9421"/>
        <v>0</v>
      </c>
      <c r="Q7207" s="23">
        <f t="shared" si="9421"/>
        <v>0</v>
      </c>
      <c r="R7207" s="23">
        <f t="shared" si="9421"/>
        <v>0</v>
      </c>
      <c r="S7207" s="23">
        <f t="shared" si="9412"/>
        <v>0</v>
      </c>
      <c r="T7207" s="23">
        <f t="shared" si="9403"/>
        <v>0</v>
      </c>
      <c r="U7207" s="23">
        <f t="shared" ref="U7207:AB7222" si="9422">SUM(U7274,U7341,U7408,U7475,U7542,U7609,U7676,U7877,U7944,U8011,U8078)</f>
        <v>0</v>
      </c>
      <c r="V7207" s="23">
        <f t="shared" si="9422"/>
        <v>0</v>
      </c>
      <c r="W7207" s="23">
        <f t="shared" si="9422"/>
        <v>0</v>
      </c>
      <c r="X7207" s="23">
        <f t="shared" si="9422"/>
        <v>0</v>
      </c>
      <c r="Y7207" s="23">
        <f t="shared" si="9422"/>
        <v>0</v>
      </c>
      <c r="Z7207" s="23">
        <f t="shared" si="9422"/>
        <v>0</v>
      </c>
      <c r="AA7207" s="23">
        <f t="shared" si="9422"/>
        <v>0</v>
      </c>
      <c r="AB7207" s="23">
        <f t="shared" si="9422"/>
        <v>0</v>
      </c>
      <c r="AC7207" s="23">
        <f t="shared" si="9413"/>
        <v>0</v>
      </c>
      <c r="AD7207" s="23">
        <f t="shared" si="9404"/>
        <v>0</v>
      </c>
      <c r="AE7207" s="23">
        <f t="shared" ref="AE7207:AM7222" si="9423">SUM(AE7274,AE7341,AE7408,AE7475,AE7542,AE7609,AE7676,AE7877,AE7944,AE8011,AE8078)</f>
        <v>0</v>
      </c>
      <c r="AF7207" s="23">
        <f t="shared" si="9423"/>
        <v>0</v>
      </c>
      <c r="AG7207" s="23">
        <f t="shared" si="9423"/>
        <v>0</v>
      </c>
      <c r="AH7207" s="23">
        <f t="shared" si="9423"/>
        <v>0</v>
      </c>
      <c r="AI7207" s="23">
        <f t="shared" si="9423"/>
        <v>0</v>
      </c>
      <c r="AJ7207" s="23">
        <f t="shared" si="9423"/>
        <v>0</v>
      </c>
      <c r="AK7207" s="23">
        <f t="shared" si="9423"/>
        <v>0</v>
      </c>
      <c r="AL7207" s="23">
        <f t="shared" si="9423"/>
        <v>0</v>
      </c>
      <c r="AM7207" s="23">
        <f t="shared" si="9423"/>
        <v>0</v>
      </c>
      <c r="AN7207" s="23">
        <f t="shared" si="9405"/>
        <v>0</v>
      </c>
      <c r="AO7207" s="23">
        <f t="shared" ref="AO7207:AR7222" si="9424">SUM(AO7274,AO7341,AO7408,AO7475,AO7542,AO7609,AO7676,AO7877,AO7944,AO8011,AO8078)</f>
        <v>0</v>
      </c>
      <c r="AP7207" s="23">
        <f t="shared" si="9424"/>
        <v>0</v>
      </c>
      <c r="AQ7207" s="23">
        <f t="shared" si="9424"/>
        <v>0</v>
      </c>
      <c r="AR7207" s="23">
        <f t="shared" si="9424"/>
        <v>0</v>
      </c>
      <c r="AS7207" s="21">
        <f t="shared" si="9419"/>
        <v>0</v>
      </c>
      <c r="AT7207" s="21">
        <f t="shared" si="9419"/>
        <v>0</v>
      </c>
      <c r="AU7207" s="21">
        <f t="shared" si="9419"/>
        <v>0</v>
      </c>
      <c r="AV7207" s="21">
        <f t="shared" si="9419"/>
        <v>0</v>
      </c>
      <c r="AW7207" s="21">
        <f t="shared" si="9419"/>
        <v>0</v>
      </c>
    </row>
    <row r="7208" spans="1:49" ht="31.5" thickTop="1" thickBot="1" x14ac:dyDescent="0.3">
      <c r="A7208" s="18" t="s">
        <v>1</v>
      </c>
      <c r="B7208" s="36" t="s">
        <v>55</v>
      </c>
      <c r="C7208" s="23">
        <f t="shared" si="9411"/>
        <v>0</v>
      </c>
      <c r="D7208" s="23">
        <f t="shared" si="9401"/>
        <v>0</v>
      </c>
      <c r="E7208" s="23">
        <f t="shared" si="9420"/>
        <v>0</v>
      </c>
      <c r="F7208" s="23">
        <f t="shared" si="9420"/>
        <v>0</v>
      </c>
      <c r="G7208" s="23">
        <f t="shared" si="9420"/>
        <v>0</v>
      </c>
      <c r="H7208" s="23">
        <f t="shared" si="9420"/>
        <v>0</v>
      </c>
      <c r="I7208" s="23">
        <f t="shared" si="9420"/>
        <v>0</v>
      </c>
      <c r="J7208" s="23">
        <f t="shared" si="9420"/>
        <v>0</v>
      </c>
      <c r="K7208" s="23">
        <f t="shared" si="9420"/>
        <v>0</v>
      </c>
      <c r="L7208" s="23">
        <f t="shared" si="9420"/>
        <v>0</v>
      </c>
      <c r="M7208" s="23">
        <f t="shared" si="9420"/>
        <v>0</v>
      </c>
      <c r="N7208" s="23">
        <f t="shared" si="9402"/>
        <v>0</v>
      </c>
      <c r="O7208" s="23">
        <f t="shared" si="9421"/>
        <v>0</v>
      </c>
      <c r="P7208" s="23">
        <f t="shared" si="9421"/>
        <v>0</v>
      </c>
      <c r="Q7208" s="23">
        <f t="shared" si="9421"/>
        <v>0</v>
      </c>
      <c r="R7208" s="23">
        <f t="shared" si="9421"/>
        <v>0</v>
      </c>
      <c r="S7208" s="23">
        <f t="shared" si="9412"/>
        <v>0</v>
      </c>
      <c r="T7208" s="23">
        <f t="shared" si="9403"/>
        <v>0</v>
      </c>
      <c r="U7208" s="23">
        <f t="shared" si="9422"/>
        <v>0</v>
      </c>
      <c r="V7208" s="23">
        <f t="shared" si="9422"/>
        <v>0</v>
      </c>
      <c r="W7208" s="23">
        <f t="shared" si="9422"/>
        <v>0</v>
      </c>
      <c r="X7208" s="23">
        <f t="shared" si="9422"/>
        <v>0</v>
      </c>
      <c r="Y7208" s="23">
        <f t="shared" si="9422"/>
        <v>0</v>
      </c>
      <c r="Z7208" s="23">
        <f t="shared" si="9422"/>
        <v>0</v>
      </c>
      <c r="AA7208" s="23">
        <f t="shared" si="9422"/>
        <v>0</v>
      </c>
      <c r="AB7208" s="23">
        <f t="shared" si="9422"/>
        <v>0</v>
      </c>
      <c r="AC7208" s="23">
        <f t="shared" si="9413"/>
        <v>0</v>
      </c>
      <c r="AD7208" s="23">
        <f t="shared" si="9404"/>
        <v>0</v>
      </c>
      <c r="AE7208" s="23">
        <f t="shared" si="9423"/>
        <v>0</v>
      </c>
      <c r="AF7208" s="23">
        <f t="shared" si="9423"/>
        <v>0</v>
      </c>
      <c r="AG7208" s="23">
        <f t="shared" si="9423"/>
        <v>0</v>
      </c>
      <c r="AH7208" s="23">
        <f t="shared" si="9423"/>
        <v>0</v>
      </c>
      <c r="AI7208" s="23">
        <f t="shared" si="9423"/>
        <v>0</v>
      </c>
      <c r="AJ7208" s="23">
        <f t="shared" si="9423"/>
        <v>0</v>
      </c>
      <c r="AK7208" s="23">
        <f t="shared" si="9423"/>
        <v>0</v>
      </c>
      <c r="AL7208" s="23">
        <f t="shared" si="9423"/>
        <v>0</v>
      </c>
      <c r="AM7208" s="23">
        <f t="shared" si="9423"/>
        <v>0</v>
      </c>
      <c r="AN7208" s="23">
        <f t="shared" si="9405"/>
        <v>0</v>
      </c>
      <c r="AO7208" s="23">
        <f t="shared" si="9424"/>
        <v>0</v>
      </c>
      <c r="AP7208" s="23">
        <f t="shared" si="9424"/>
        <v>0</v>
      </c>
      <c r="AQ7208" s="23">
        <f t="shared" si="9424"/>
        <v>0</v>
      </c>
      <c r="AR7208" s="23">
        <f t="shared" si="9424"/>
        <v>0</v>
      </c>
      <c r="AS7208" s="21">
        <f t="shared" si="9419"/>
        <v>0</v>
      </c>
      <c r="AT7208" s="21">
        <f t="shared" si="9419"/>
        <v>0</v>
      </c>
      <c r="AU7208" s="21">
        <f t="shared" si="9419"/>
        <v>0</v>
      </c>
      <c r="AV7208" s="21">
        <f t="shared" si="9419"/>
        <v>0</v>
      </c>
      <c r="AW7208" s="21">
        <f t="shared" si="9419"/>
        <v>0</v>
      </c>
    </row>
    <row r="7209" spans="1:49" ht="16.5" thickTop="1" thickBot="1" x14ac:dyDescent="0.3">
      <c r="A7209" s="18" t="s">
        <v>1</v>
      </c>
      <c r="B7209" s="35" t="s">
        <v>56</v>
      </c>
      <c r="C7209" s="23">
        <f t="shared" si="9411"/>
        <v>0</v>
      </c>
      <c r="D7209" s="23">
        <f t="shared" si="9401"/>
        <v>0</v>
      </c>
      <c r="E7209" s="23">
        <f t="shared" si="9420"/>
        <v>0</v>
      </c>
      <c r="F7209" s="23">
        <f t="shared" si="9420"/>
        <v>0</v>
      </c>
      <c r="G7209" s="23">
        <f t="shared" si="9420"/>
        <v>0</v>
      </c>
      <c r="H7209" s="23">
        <f t="shared" si="9420"/>
        <v>0</v>
      </c>
      <c r="I7209" s="23">
        <f t="shared" si="9420"/>
        <v>0</v>
      </c>
      <c r="J7209" s="23">
        <f t="shared" si="9420"/>
        <v>0</v>
      </c>
      <c r="K7209" s="23">
        <f t="shared" si="9420"/>
        <v>0</v>
      </c>
      <c r="L7209" s="23">
        <f t="shared" si="9420"/>
        <v>0</v>
      </c>
      <c r="M7209" s="23">
        <f t="shared" si="9420"/>
        <v>0</v>
      </c>
      <c r="N7209" s="23">
        <f t="shared" si="9402"/>
        <v>0</v>
      </c>
      <c r="O7209" s="23">
        <f t="shared" si="9421"/>
        <v>0</v>
      </c>
      <c r="P7209" s="23">
        <f t="shared" si="9421"/>
        <v>0</v>
      </c>
      <c r="Q7209" s="23">
        <f t="shared" si="9421"/>
        <v>0</v>
      </c>
      <c r="R7209" s="23">
        <f t="shared" si="9421"/>
        <v>0</v>
      </c>
      <c r="S7209" s="23">
        <f t="shared" si="9412"/>
        <v>0</v>
      </c>
      <c r="T7209" s="23">
        <f t="shared" si="9403"/>
        <v>0</v>
      </c>
      <c r="U7209" s="23">
        <f t="shared" si="9422"/>
        <v>0</v>
      </c>
      <c r="V7209" s="23">
        <f t="shared" si="9422"/>
        <v>0</v>
      </c>
      <c r="W7209" s="23">
        <f t="shared" si="9422"/>
        <v>0</v>
      </c>
      <c r="X7209" s="23">
        <f t="shared" si="9422"/>
        <v>0</v>
      </c>
      <c r="Y7209" s="23">
        <f t="shared" si="9422"/>
        <v>0</v>
      </c>
      <c r="Z7209" s="23">
        <f t="shared" si="9422"/>
        <v>0</v>
      </c>
      <c r="AA7209" s="23">
        <f t="shared" si="9422"/>
        <v>0</v>
      </c>
      <c r="AB7209" s="23">
        <f t="shared" si="9422"/>
        <v>0</v>
      </c>
      <c r="AC7209" s="23">
        <f t="shared" si="9413"/>
        <v>0</v>
      </c>
      <c r="AD7209" s="23">
        <f t="shared" si="9404"/>
        <v>0</v>
      </c>
      <c r="AE7209" s="23">
        <f t="shared" si="9423"/>
        <v>0</v>
      </c>
      <c r="AF7209" s="23">
        <f t="shared" si="9423"/>
        <v>0</v>
      </c>
      <c r="AG7209" s="23">
        <f t="shared" si="9423"/>
        <v>0</v>
      </c>
      <c r="AH7209" s="23">
        <f t="shared" si="9423"/>
        <v>0</v>
      </c>
      <c r="AI7209" s="23">
        <f t="shared" si="9423"/>
        <v>0</v>
      </c>
      <c r="AJ7209" s="23">
        <f t="shared" si="9423"/>
        <v>0</v>
      </c>
      <c r="AK7209" s="23">
        <f t="shared" si="9423"/>
        <v>0</v>
      </c>
      <c r="AL7209" s="23">
        <f t="shared" si="9423"/>
        <v>0</v>
      </c>
      <c r="AM7209" s="23">
        <f t="shared" si="9423"/>
        <v>0</v>
      </c>
      <c r="AN7209" s="23">
        <f t="shared" si="9405"/>
        <v>0</v>
      </c>
      <c r="AO7209" s="23">
        <f t="shared" si="9424"/>
        <v>0</v>
      </c>
      <c r="AP7209" s="23">
        <f t="shared" si="9424"/>
        <v>0</v>
      </c>
      <c r="AQ7209" s="23">
        <f t="shared" si="9424"/>
        <v>0</v>
      </c>
      <c r="AR7209" s="23">
        <f t="shared" si="9424"/>
        <v>0</v>
      </c>
      <c r="AS7209" s="21">
        <f t="shared" si="9419"/>
        <v>0</v>
      </c>
      <c r="AT7209" s="21">
        <f t="shared" si="9419"/>
        <v>0</v>
      </c>
      <c r="AU7209" s="21">
        <f t="shared" si="9419"/>
        <v>0</v>
      </c>
      <c r="AV7209" s="21">
        <f t="shared" si="9419"/>
        <v>0</v>
      </c>
      <c r="AW7209" s="21">
        <f t="shared" si="9419"/>
        <v>0</v>
      </c>
    </row>
    <row r="7210" spans="1:49" ht="16.5" thickTop="1" thickBot="1" x14ac:dyDescent="0.3">
      <c r="A7210" s="18" t="s">
        <v>1</v>
      </c>
      <c r="B7210" s="36" t="s">
        <v>57</v>
      </c>
      <c r="C7210" s="23">
        <f t="shared" si="9411"/>
        <v>0</v>
      </c>
      <c r="D7210" s="23">
        <f t="shared" si="9401"/>
        <v>0</v>
      </c>
      <c r="E7210" s="23">
        <f t="shared" si="9420"/>
        <v>0</v>
      </c>
      <c r="F7210" s="23">
        <f t="shared" si="9420"/>
        <v>0</v>
      </c>
      <c r="G7210" s="23">
        <f t="shared" si="9420"/>
        <v>0</v>
      </c>
      <c r="H7210" s="23">
        <f t="shared" si="9420"/>
        <v>0</v>
      </c>
      <c r="I7210" s="23">
        <f t="shared" si="9420"/>
        <v>0</v>
      </c>
      <c r="J7210" s="23">
        <f t="shared" si="9420"/>
        <v>0</v>
      </c>
      <c r="K7210" s="23">
        <f t="shared" si="9420"/>
        <v>0</v>
      </c>
      <c r="L7210" s="23">
        <f t="shared" si="9420"/>
        <v>0</v>
      </c>
      <c r="M7210" s="23">
        <f t="shared" si="9420"/>
        <v>0</v>
      </c>
      <c r="N7210" s="23">
        <f t="shared" si="9402"/>
        <v>0</v>
      </c>
      <c r="O7210" s="23">
        <f t="shared" si="9421"/>
        <v>0</v>
      </c>
      <c r="P7210" s="23">
        <f t="shared" si="9421"/>
        <v>0</v>
      </c>
      <c r="Q7210" s="23">
        <f t="shared" si="9421"/>
        <v>0</v>
      </c>
      <c r="R7210" s="23">
        <f t="shared" si="9421"/>
        <v>0</v>
      </c>
      <c r="S7210" s="23">
        <f t="shared" si="9412"/>
        <v>0</v>
      </c>
      <c r="T7210" s="23">
        <f t="shared" si="9403"/>
        <v>0</v>
      </c>
      <c r="U7210" s="23">
        <f t="shared" si="9422"/>
        <v>0</v>
      </c>
      <c r="V7210" s="23">
        <f t="shared" si="9422"/>
        <v>0</v>
      </c>
      <c r="W7210" s="23">
        <f t="shared" si="9422"/>
        <v>0</v>
      </c>
      <c r="X7210" s="23">
        <f t="shared" si="9422"/>
        <v>0</v>
      </c>
      <c r="Y7210" s="23">
        <f t="shared" si="9422"/>
        <v>0</v>
      </c>
      <c r="Z7210" s="23">
        <f t="shared" si="9422"/>
        <v>0</v>
      </c>
      <c r="AA7210" s="23">
        <f t="shared" si="9422"/>
        <v>0</v>
      </c>
      <c r="AB7210" s="23">
        <f t="shared" si="9422"/>
        <v>0</v>
      </c>
      <c r="AC7210" s="23">
        <f t="shared" si="9413"/>
        <v>0</v>
      </c>
      <c r="AD7210" s="23">
        <f t="shared" si="9404"/>
        <v>0</v>
      </c>
      <c r="AE7210" s="23">
        <f t="shared" si="9423"/>
        <v>0</v>
      </c>
      <c r="AF7210" s="23">
        <f t="shared" si="9423"/>
        <v>0</v>
      </c>
      <c r="AG7210" s="23">
        <f t="shared" si="9423"/>
        <v>0</v>
      </c>
      <c r="AH7210" s="23">
        <f t="shared" si="9423"/>
        <v>0</v>
      </c>
      <c r="AI7210" s="23">
        <f t="shared" si="9423"/>
        <v>0</v>
      </c>
      <c r="AJ7210" s="23">
        <f t="shared" si="9423"/>
        <v>0</v>
      </c>
      <c r="AK7210" s="23">
        <f t="shared" si="9423"/>
        <v>0</v>
      </c>
      <c r="AL7210" s="23">
        <f t="shared" si="9423"/>
        <v>0</v>
      </c>
      <c r="AM7210" s="23">
        <f t="shared" si="9423"/>
        <v>0</v>
      </c>
      <c r="AN7210" s="23">
        <f t="shared" si="9405"/>
        <v>0</v>
      </c>
      <c r="AO7210" s="23">
        <f t="shared" si="9424"/>
        <v>0</v>
      </c>
      <c r="AP7210" s="23">
        <f t="shared" si="9424"/>
        <v>0</v>
      </c>
      <c r="AQ7210" s="23">
        <f t="shared" si="9424"/>
        <v>0</v>
      </c>
      <c r="AR7210" s="23">
        <f t="shared" si="9424"/>
        <v>0</v>
      </c>
      <c r="AS7210" s="21">
        <f t="shared" si="9419"/>
        <v>0</v>
      </c>
      <c r="AT7210" s="21">
        <f t="shared" si="9419"/>
        <v>0</v>
      </c>
      <c r="AU7210" s="21">
        <f t="shared" si="9419"/>
        <v>0</v>
      </c>
      <c r="AV7210" s="21">
        <f t="shared" si="9419"/>
        <v>0</v>
      </c>
      <c r="AW7210" s="21">
        <f t="shared" si="9419"/>
        <v>0</v>
      </c>
    </row>
    <row r="7211" spans="1:49" ht="16.5" thickTop="1" thickBot="1" x14ac:dyDescent="0.3">
      <c r="A7211" s="18" t="s">
        <v>1</v>
      </c>
      <c r="B7211" s="37" t="s">
        <v>58</v>
      </c>
      <c r="C7211" s="23">
        <f t="shared" si="9411"/>
        <v>0</v>
      </c>
      <c r="D7211" s="23">
        <f t="shared" si="9401"/>
        <v>0</v>
      </c>
      <c r="E7211" s="23">
        <f t="shared" si="9420"/>
        <v>0</v>
      </c>
      <c r="F7211" s="23">
        <f t="shared" si="9420"/>
        <v>0</v>
      </c>
      <c r="G7211" s="23">
        <f t="shared" si="9420"/>
        <v>0</v>
      </c>
      <c r="H7211" s="23">
        <f t="shared" si="9420"/>
        <v>0</v>
      </c>
      <c r="I7211" s="23">
        <f t="shared" si="9420"/>
        <v>0</v>
      </c>
      <c r="J7211" s="23">
        <f t="shared" si="9420"/>
        <v>0</v>
      </c>
      <c r="K7211" s="23">
        <f t="shared" si="9420"/>
        <v>0</v>
      </c>
      <c r="L7211" s="23">
        <f t="shared" si="9420"/>
        <v>0</v>
      </c>
      <c r="M7211" s="23">
        <f t="shared" si="9420"/>
        <v>0</v>
      </c>
      <c r="N7211" s="23">
        <f t="shared" si="9402"/>
        <v>0</v>
      </c>
      <c r="O7211" s="23">
        <f t="shared" si="9421"/>
        <v>0</v>
      </c>
      <c r="P7211" s="23">
        <f t="shared" si="9421"/>
        <v>0</v>
      </c>
      <c r="Q7211" s="23">
        <f t="shared" si="9421"/>
        <v>0</v>
      </c>
      <c r="R7211" s="23">
        <f t="shared" si="9421"/>
        <v>0</v>
      </c>
      <c r="S7211" s="23">
        <f t="shared" si="9412"/>
        <v>0</v>
      </c>
      <c r="T7211" s="23">
        <f t="shared" si="9403"/>
        <v>0</v>
      </c>
      <c r="U7211" s="23">
        <f t="shared" si="9422"/>
        <v>0</v>
      </c>
      <c r="V7211" s="23">
        <f t="shared" si="9422"/>
        <v>0</v>
      </c>
      <c r="W7211" s="23">
        <f t="shared" si="9422"/>
        <v>0</v>
      </c>
      <c r="X7211" s="23">
        <f t="shared" si="9422"/>
        <v>0</v>
      </c>
      <c r="Y7211" s="23">
        <f t="shared" si="9422"/>
        <v>0</v>
      </c>
      <c r="Z7211" s="23">
        <f t="shared" si="9422"/>
        <v>0</v>
      </c>
      <c r="AA7211" s="23">
        <f t="shared" si="9422"/>
        <v>0</v>
      </c>
      <c r="AB7211" s="23">
        <f t="shared" si="9422"/>
        <v>0</v>
      </c>
      <c r="AC7211" s="23">
        <f t="shared" si="9413"/>
        <v>0</v>
      </c>
      <c r="AD7211" s="23">
        <f t="shared" si="9404"/>
        <v>0</v>
      </c>
      <c r="AE7211" s="23">
        <f t="shared" si="9423"/>
        <v>0</v>
      </c>
      <c r="AF7211" s="23">
        <f t="shared" si="9423"/>
        <v>0</v>
      </c>
      <c r="AG7211" s="23">
        <f t="shared" si="9423"/>
        <v>0</v>
      </c>
      <c r="AH7211" s="23">
        <f t="shared" si="9423"/>
        <v>0</v>
      </c>
      <c r="AI7211" s="23">
        <f t="shared" si="9423"/>
        <v>0</v>
      </c>
      <c r="AJ7211" s="23">
        <f t="shared" si="9423"/>
        <v>0</v>
      </c>
      <c r="AK7211" s="23">
        <f t="shared" si="9423"/>
        <v>0</v>
      </c>
      <c r="AL7211" s="23">
        <f t="shared" si="9423"/>
        <v>0</v>
      </c>
      <c r="AM7211" s="23">
        <f t="shared" si="9423"/>
        <v>0</v>
      </c>
      <c r="AN7211" s="23">
        <f t="shared" si="9405"/>
        <v>0</v>
      </c>
      <c r="AO7211" s="23">
        <f t="shared" si="9424"/>
        <v>0</v>
      </c>
      <c r="AP7211" s="23">
        <f t="shared" si="9424"/>
        <v>0</v>
      </c>
      <c r="AQ7211" s="23">
        <f t="shared" si="9424"/>
        <v>0</v>
      </c>
      <c r="AR7211" s="23">
        <f t="shared" si="9424"/>
        <v>0</v>
      </c>
      <c r="AS7211" s="21">
        <f t="shared" si="9419"/>
        <v>0</v>
      </c>
      <c r="AT7211" s="21">
        <f t="shared" si="9419"/>
        <v>0</v>
      </c>
      <c r="AU7211" s="21">
        <f t="shared" si="9419"/>
        <v>0</v>
      </c>
      <c r="AV7211" s="21">
        <f t="shared" si="9419"/>
        <v>0</v>
      </c>
      <c r="AW7211" s="21">
        <f t="shared" si="9419"/>
        <v>0</v>
      </c>
    </row>
    <row r="7212" spans="1:49" ht="16.5" thickTop="1" thickBot="1" x14ac:dyDescent="0.3">
      <c r="A7212" s="18" t="s">
        <v>1</v>
      </c>
      <c r="B7212" s="37" t="s">
        <v>59</v>
      </c>
      <c r="C7212" s="23">
        <f t="shared" si="9411"/>
        <v>0</v>
      </c>
      <c r="D7212" s="23">
        <f t="shared" si="9401"/>
        <v>0</v>
      </c>
      <c r="E7212" s="23">
        <f t="shared" si="9420"/>
        <v>0</v>
      </c>
      <c r="F7212" s="23">
        <f t="shared" si="9420"/>
        <v>0</v>
      </c>
      <c r="G7212" s="23">
        <f t="shared" si="9420"/>
        <v>0</v>
      </c>
      <c r="H7212" s="23">
        <f t="shared" si="9420"/>
        <v>0</v>
      </c>
      <c r="I7212" s="23">
        <f t="shared" si="9420"/>
        <v>0</v>
      </c>
      <c r="J7212" s="23">
        <f t="shared" si="9420"/>
        <v>0</v>
      </c>
      <c r="K7212" s="23">
        <f t="shared" si="9420"/>
        <v>0</v>
      </c>
      <c r="L7212" s="23">
        <f t="shared" si="9420"/>
        <v>0</v>
      </c>
      <c r="M7212" s="23">
        <f t="shared" si="9420"/>
        <v>0</v>
      </c>
      <c r="N7212" s="23">
        <f t="shared" si="9402"/>
        <v>0</v>
      </c>
      <c r="O7212" s="23">
        <f t="shared" si="9421"/>
        <v>0</v>
      </c>
      <c r="P7212" s="23">
        <f t="shared" si="9421"/>
        <v>0</v>
      </c>
      <c r="Q7212" s="23">
        <f t="shared" si="9421"/>
        <v>0</v>
      </c>
      <c r="R7212" s="23">
        <f t="shared" si="9421"/>
        <v>0</v>
      </c>
      <c r="S7212" s="23">
        <f t="shared" si="9412"/>
        <v>0</v>
      </c>
      <c r="T7212" s="23">
        <f t="shared" si="9403"/>
        <v>0</v>
      </c>
      <c r="U7212" s="23">
        <f t="shared" si="9422"/>
        <v>0</v>
      </c>
      <c r="V7212" s="23">
        <f t="shared" si="9422"/>
        <v>0</v>
      </c>
      <c r="W7212" s="23">
        <f t="shared" si="9422"/>
        <v>0</v>
      </c>
      <c r="X7212" s="23">
        <f t="shared" si="9422"/>
        <v>0</v>
      </c>
      <c r="Y7212" s="23">
        <f t="shared" si="9422"/>
        <v>0</v>
      </c>
      <c r="Z7212" s="23">
        <f t="shared" si="9422"/>
        <v>0</v>
      </c>
      <c r="AA7212" s="23">
        <f t="shared" si="9422"/>
        <v>0</v>
      </c>
      <c r="AB7212" s="23">
        <f t="shared" si="9422"/>
        <v>0</v>
      </c>
      <c r="AC7212" s="23">
        <f t="shared" si="9413"/>
        <v>0</v>
      </c>
      <c r="AD7212" s="23">
        <f t="shared" si="9404"/>
        <v>0</v>
      </c>
      <c r="AE7212" s="23">
        <f t="shared" si="9423"/>
        <v>0</v>
      </c>
      <c r="AF7212" s="23">
        <f t="shared" si="9423"/>
        <v>0</v>
      </c>
      <c r="AG7212" s="23">
        <f t="shared" si="9423"/>
        <v>0</v>
      </c>
      <c r="AH7212" s="23">
        <f t="shared" si="9423"/>
        <v>0</v>
      </c>
      <c r="AI7212" s="23">
        <f t="shared" si="9423"/>
        <v>0</v>
      </c>
      <c r="AJ7212" s="23">
        <f t="shared" si="9423"/>
        <v>0</v>
      </c>
      <c r="AK7212" s="23">
        <f t="shared" si="9423"/>
        <v>0</v>
      </c>
      <c r="AL7212" s="23">
        <f t="shared" si="9423"/>
        <v>0</v>
      </c>
      <c r="AM7212" s="23">
        <f t="shared" si="9423"/>
        <v>0</v>
      </c>
      <c r="AN7212" s="23">
        <f t="shared" si="9405"/>
        <v>0</v>
      </c>
      <c r="AO7212" s="23">
        <f t="shared" si="9424"/>
        <v>0</v>
      </c>
      <c r="AP7212" s="23">
        <f t="shared" si="9424"/>
        <v>0</v>
      </c>
      <c r="AQ7212" s="23">
        <f t="shared" si="9424"/>
        <v>0</v>
      </c>
      <c r="AR7212" s="23">
        <f t="shared" si="9424"/>
        <v>0</v>
      </c>
      <c r="AS7212" s="21">
        <f t="shared" si="9419"/>
        <v>0</v>
      </c>
      <c r="AT7212" s="21">
        <f t="shared" si="9419"/>
        <v>0</v>
      </c>
      <c r="AU7212" s="21">
        <f t="shared" si="9419"/>
        <v>0</v>
      </c>
      <c r="AV7212" s="21">
        <f t="shared" si="9419"/>
        <v>0</v>
      </c>
      <c r="AW7212" s="21">
        <f t="shared" si="9419"/>
        <v>0</v>
      </c>
    </row>
    <row r="7213" spans="1:49" ht="16.5" thickTop="1" thickBot="1" x14ac:dyDescent="0.3">
      <c r="A7213" s="18" t="s">
        <v>1</v>
      </c>
      <c r="B7213" s="37" t="s">
        <v>53</v>
      </c>
      <c r="C7213" s="23">
        <f t="shared" si="9411"/>
        <v>0</v>
      </c>
      <c r="D7213" s="23">
        <f t="shared" si="9401"/>
        <v>0</v>
      </c>
      <c r="E7213" s="23">
        <f t="shared" si="9420"/>
        <v>0</v>
      </c>
      <c r="F7213" s="23">
        <f t="shared" si="9420"/>
        <v>0</v>
      </c>
      <c r="G7213" s="23">
        <f t="shared" si="9420"/>
        <v>0</v>
      </c>
      <c r="H7213" s="23">
        <f t="shared" si="9420"/>
        <v>0</v>
      </c>
      <c r="I7213" s="23">
        <f t="shared" si="9420"/>
        <v>0</v>
      </c>
      <c r="J7213" s="23">
        <f t="shared" si="9420"/>
        <v>0</v>
      </c>
      <c r="K7213" s="23">
        <f t="shared" si="9420"/>
        <v>0</v>
      </c>
      <c r="L7213" s="23">
        <f t="shared" si="9420"/>
        <v>0</v>
      </c>
      <c r="M7213" s="23">
        <f t="shared" si="9420"/>
        <v>0</v>
      </c>
      <c r="N7213" s="23">
        <f t="shared" si="9402"/>
        <v>0</v>
      </c>
      <c r="O7213" s="23">
        <f t="shared" si="9421"/>
        <v>0</v>
      </c>
      <c r="P7213" s="23">
        <f t="shared" si="9421"/>
        <v>0</v>
      </c>
      <c r="Q7213" s="23">
        <f t="shared" si="9421"/>
        <v>0</v>
      </c>
      <c r="R7213" s="23">
        <f t="shared" si="9421"/>
        <v>0</v>
      </c>
      <c r="S7213" s="23">
        <f t="shared" si="9412"/>
        <v>0</v>
      </c>
      <c r="T7213" s="23">
        <f t="shared" si="9403"/>
        <v>0</v>
      </c>
      <c r="U7213" s="23">
        <f t="shared" si="9422"/>
        <v>0</v>
      </c>
      <c r="V7213" s="23">
        <f t="shared" si="9422"/>
        <v>0</v>
      </c>
      <c r="W7213" s="23">
        <f t="shared" si="9422"/>
        <v>0</v>
      </c>
      <c r="X7213" s="23">
        <f t="shared" si="9422"/>
        <v>0</v>
      </c>
      <c r="Y7213" s="23">
        <f t="shared" si="9422"/>
        <v>0</v>
      </c>
      <c r="Z7213" s="23">
        <f t="shared" si="9422"/>
        <v>0</v>
      </c>
      <c r="AA7213" s="23">
        <f t="shared" si="9422"/>
        <v>0</v>
      </c>
      <c r="AB7213" s="23">
        <f t="shared" si="9422"/>
        <v>0</v>
      </c>
      <c r="AC7213" s="23">
        <f t="shared" si="9413"/>
        <v>0</v>
      </c>
      <c r="AD7213" s="23">
        <f t="shared" si="9404"/>
        <v>0</v>
      </c>
      <c r="AE7213" s="23">
        <f t="shared" si="9423"/>
        <v>0</v>
      </c>
      <c r="AF7213" s="23">
        <f t="shared" si="9423"/>
        <v>0</v>
      </c>
      <c r="AG7213" s="23">
        <f t="shared" si="9423"/>
        <v>0</v>
      </c>
      <c r="AH7213" s="23">
        <f t="shared" si="9423"/>
        <v>0</v>
      </c>
      <c r="AI7213" s="23">
        <f t="shared" si="9423"/>
        <v>0</v>
      </c>
      <c r="AJ7213" s="23">
        <f t="shared" si="9423"/>
        <v>0</v>
      </c>
      <c r="AK7213" s="23">
        <f t="shared" si="9423"/>
        <v>0</v>
      </c>
      <c r="AL7213" s="23">
        <f t="shared" si="9423"/>
        <v>0</v>
      </c>
      <c r="AM7213" s="23">
        <f t="shared" si="9423"/>
        <v>0</v>
      </c>
      <c r="AN7213" s="23">
        <f t="shared" si="9405"/>
        <v>0</v>
      </c>
      <c r="AO7213" s="23">
        <f t="shared" si="9424"/>
        <v>0</v>
      </c>
      <c r="AP7213" s="23">
        <f t="shared" si="9424"/>
        <v>0</v>
      </c>
      <c r="AQ7213" s="23">
        <f t="shared" si="9424"/>
        <v>0</v>
      </c>
      <c r="AR7213" s="23">
        <f t="shared" si="9424"/>
        <v>0</v>
      </c>
      <c r="AS7213" s="21">
        <f t="shared" si="9419"/>
        <v>0</v>
      </c>
      <c r="AT7213" s="21">
        <f t="shared" si="9419"/>
        <v>0</v>
      </c>
      <c r="AU7213" s="21">
        <f t="shared" si="9419"/>
        <v>0</v>
      </c>
      <c r="AV7213" s="21">
        <f t="shared" si="9419"/>
        <v>0</v>
      </c>
      <c r="AW7213" s="21">
        <f t="shared" si="9419"/>
        <v>0</v>
      </c>
    </row>
    <row r="7214" spans="1:49" ht="16.5" thickTop="1" thickBot="1" x14ac:dyDescent="0.3">
      <c r="A7214" s="18" t="s">
        <v>1</v>
      </c>
      <c r="B7214" s="37" t="s">
        <v>54</v>
      </c>
      <c r="C7214" s="23">
        <f t="shared" si="9411"/>
        <v>0</v>
      </c>
      <c r="D7214" s="23">
        <f t="shared" si="9401"/>
        <v>0</v>
      </c>
      <c r="E7214" s="23">
        <f t="shared" si="9420"/>
        <v>0</v>
      </c>
      <c r="F7214" s="23">
        <f t="shared" si="9420"/>
        <v>0</v>
      </c>
      <c r="G7214" s="23">
        <f t="shared" si="9420"/>
        <v>0</v>
      </c>
      <c r="H7214" s="23">
        <f t="shared" si="9420"/>
        <v>0</v>
      </c>
      <c r="I7214" s="23">
        <f t="shared" si="9420"/>
        <v>0</v>
      </c>
      <c r="J7214" s="23">
        <f t="shared" si="9420"/>
        <v>0</v>
      </c>
      <c r="K7214" s="23">
        <f t="shared" si="9420"/>
        <v>0</v>
      </c>
      <c r="L7214" s="23">
        <f t="shared" si="9420"/>
        <v>0</v>
      </c>
      <c r="M7214" s="23">
        <f t="shared" si="9420"/>
        <v>0</v>
      </c>
      <c r="N7214" s="23">
        <f t="shared" si="9402"/>
        <v>0</v>
      </c>
      <c r="O7214" s="23">
        <f t="shared" si="9421"/>
        <v>0</v>
      </c>
      <c r="P7214" s="23">
        <f t="shared" si="9421"/>
        <v>0</v>
      </c>
      <c r="Q7214" s="23">
        <f t="shared" si="9421"/>
        <v>0</v>
      </c>
      <c r="R7214" s="23">
        <f t="shared" si="9421"/>
        <v>0</v>
      </c>
      <c r="S7214" s="23">
        <f t="shared" si="9412"/>
        <v>0</v>
      </c>
      <c r="T7214" s="23">
        <f t="shared" si="9403"/>
        <v>0</v>
      </c>
      <c r="U7214" s="23">
        <f t="shared" si="9422"/>
        <v>0</v>
      </c>
      <c r="V7214" s="23">
        <f t="shared" si="9422"/>
        <v>0</v>
      </c>
      <c r="W7214" s="23">
        <f t="shared" si="9422"/>
        <v>0</v>
      </c>
      <c r="X7214" s="23">
        <f t="shared" si="9422"/>
        <v>0</v>
      </c>
      <c r="Y7214" s="23">
        <f t="shared" si="9422"/>
        <v>0</v>
      </c>
      <c r="Z7214" s="23">
        <f t="shared" si="9422"/>
        <v>0</v>
      </c>
      <c r="AA7214" s="23">
        <f t="shared" si="9422"/>
        <v>0</v>
      </c>
      <c r="AB7214" s="23">
        <f t="shared" si="9422"/>
        <v>0</v>
      </c>
      <c r="AC7214" s="23">
        <f t="shared" si="9413"/>
        <v>0</v>
      </c>
      <c r="AD7214" s="23">
        <f t="shared" si="9404"/>
        <v>0</v>
      </c>
      <c r="AE7214" s="23">
        <f t="shared" si="9423"/>
        <v>0</v>
      </c>
      <c r="AF7214" s="23">
        <f t="shared" si="9423"/>
        <v>0</v>
      </c>
      <c r="AG7214" s="23">
        <f t="shared" si="9423"/>
        <v>0</v>
      </c>
      <c r="AH7214" s="23">
        <f t="shared" si="9423"/>
        <v>0</v>
      </c>
      <c r="AI7214" s="23">
        <f t="shared" si="9423"/>
        <v>0</v>
      </c>
      <c r="AJ7214" s="23">
        <f t="shared" si="9423"/>
        <v>0</v>
      </c>
      <c r="AK7214" s="23">
        <f t="shared" si="9423"/>
        <v>0</v>
      </c>
      <c r="AL7214" s="23">
        <f t="shared" si="9423"/>
        <v>0</v>
      </c>
      <c r="AM7214" s="23">
        <f t="shared" si="9423"/>
        <v>0</v>
      </c>
      <c r="AN7214" s="23">
        <f t="shared" si="9405"/>
        <v>0</v>
      </c>
      <c r="AO7214" s="23">
        <f t="shared" si="9424"/>
        <v>0</v>
      </c>
      <c r="AP7214" s="23">
        <f t="shared" si="9424"/>
        <v>0</v>
      </c>
      <c r="AQ7214" s="23">
        <f t="shared" si="9424"/>
        <v>0</v>
      </c>
      <c r="AR7214" s="23">
        <f t="shared" si="9424"/>
        <v>0</v>
      </c>
      <c r="AS7214" s="21">
        <f t="shared" si="9419"/>
        <v>0</v>
      </c>
      <c r="AT7214" s="21">
        <f t="shared" si="9419"/>
        <v>0</v>
      </c>
      <c r="AU7214" s="21">
        <f t="shared" si="9419"/>
        <v>0</v>
      </c>
      <c r="AV7214" s="21">
        <f t="shared" si="9419"/>
        <v>0</v>
      </c>
      <c r="AW7214" s="21">
        <f t="shared" si="9419"/>
        <v>0</v>
      </c>
    </row>
    <row r="7215" spans="1:49" ht="31.5" thickTop="1" thickBot="1" x14ac:dyDescent="0.3">
      <c r="A7215" s="18" t="s">
        <v>1</v>
      </c>
      <c r="B7215" s="36" t="s">
        <v>60</v>
      </c>
      <c r="C7215" s="23">
        <f t="shared" si="9411"/>
        <v>0</v>
      </c>
      <c r="D7215" s="23">
        <f t="shared" si="9401"/>
        <v>0</v>
      </c>
      <c r="E7215" s="23">
        <f t="shared" si="9420"/>
        <v>0</v>
      </c>
      <c r="F7215" s="23">
        <f t="shared" si="9420"/>
        <v>0</v>
      </c>
      <c r="G7215" s="23">
        <f t="shared" si="9420"/>
        <v>0</v>
      </c>
      <c r="H7215" s="23">
        <f t="shared" si="9420"/>
        <v>0</v>
      </c>
      <c r="I7215" s="23">
        <f t="shared" si="9420"/>
        <v>0</v>
      </c>
      <c r="J7215" s="23">
        <f t="shared" si="9420"/>
        <v>0</v>
      </c>
      <c r="K7215" s="23">
        <f t="shared" si="9420"/>
        <v>0</v>
      </c>
      <c r="L7215" s="23">
        <f t="shared" si="9420"/>
        <v>0</v>
      </c>
      <c r="M7215" s="23">
        <f t="shared" si="9420"/>
        <v>0</v>
      </c>
      <c r="N7215" s="23">
        <f t="shared" si="9402"/>
        <v>0</v>
      </c>
      <c r="O7215" s="23">
        <f t="shared" si="9421"/>
        <v>0</v>
      </c>
      <c r="P7215" s="23">
        <f t="shared" si="9421"/>
        <v>0</v>
      </c>
      <c r="Q7215" s="23">
        <f t="shared" si="9421"/>
        <v>0</v>
      </c>
      <c r="R7215" s="23">
        <f t="shared" si="9421"/>
        <v>0</v>
      </c>
      <c r="S7215" s="23">
        <f t="shared" si="9412"/>
        <v>0</v>
      </c>
      <c r="T7215" s="23">
        <f t="shared" si="9403"/>
        <v>0</v>
      </c>
      <c r="U7215" s="23">
        <f t="shared" si="9422"/>
        <v>0</v>
      </c>
      <c r="V7215" s="23">
        <f t="shared" si="9422"/>
        <v>0</v>
      </c>
      <c r="W7215" s="23">
        <f t="shared" si="9422"/>
        <v>0</v>
      </c>
      <c r="X7215" s="23">
        <f t="shared" si="9422"/>
        <v>0</v>
      </c>
      <c r="Y7215" s="23">
        <f t="shared" si="9422"/>
        <v>0</v>
      </c>
      <c r="Z7215" s="23">
        <f t="shared" si="9422"/>
        <v>0</v>
      </c>
      <c r="AA7215" s="23">
        <f t="shared" si="9422"/>
        <v>0</v>
      </c>
      <c r="AB7215" s="23">
        <f t="shared" si="9422"/>
        <v>0</v>
      </c>
      <c r="AC7215" s="23">
        <f t="shared" si="9413"/>
        <v>0</v>
      </c>
      <c r="AD7215" s="23">
        <f t="shared" si="9404"/>
        <v>0</v>
      </c>
      <c r="AE7215" s="23">
        <f t="shared" si="9423"/>
        <v>0</v>
      </c>
      <c r="AF7215" s="23">
        <f t="shared" si="9423"/>
        <v>0</v>
      </c>
      <c r="AG7215" s="23">
        <f t="shared" si="9423"/>
        <v>0</v>
      </c>
      <c r="AH7215" s="23">
        <f t="shared" si="9423"/>
        <v>0</v>
      </c>
      <c r="AI7215" s="23">
        <f t="shared" si="9423"/>
        <v>0</v>
      </c>
      <c r="AJ7215" s="23">
        <f t="shared" si="9423"/>
        <v>0</v>
      </c>
      <c r="AK7215" s="23">
        <f t="shared" si="9423"/>
        <v>0</v>
      </c>
      <c r="AL7215" s="23">
        <f t="shared" si="9423"/>
        <v>0</v>
      </c>
      <c r="AM7215" s="23">
        <f t="shared" si="9423"/>
        <v>0</v>
      </c>
      <c r="AN7215" s="23">
        <f t="shared" si="9405"/>
        <v>0</v>
      </c>
      <c r="AO7215" s="23">
        <f t="shared" si="9424"/>
        <v>0</v>
      </c>
      <c r="AP7215" s="23">
        <f t="shared" si="9424"/>
        <v>0</v>
      </c>
      <c r="AQ7215" s="23">
        <f t="shared" si="9424"/>
        <v>0</v>
      </c>
      <c r="AR7215" s="23">
        <f t="shared" si="9424"/>
        <v>0</v>
      </c>
      <c r="AS7215" s="21">
        <f t="shared" si="9419"/>
        <v>0</v>
      </c>
      <c r="AT7215" s="21">
        <f t="shared" si="9419"/>
        <v>0</v>
      </c>
      <c r="AU7215" s="21">
        <f t="shared" si="9419"/>
        <v>0</v>
      </c>
      <c r="AV7215" s="21">
        <f t="shared" si="9419"/>
        <v>0</v>
      </c>
      <c r="AW7215" s="21">
        <f t="shared" si="9419"/>
        <v>0</v>
      </c>
    </row>
    <row r="7216" spans="1:49" ht="16.5" thickTop="1" thickBot="1" x14ac:dyDescent="0.3">
      <c r="A7216" s="18" t="s">
        <v>1</v>
      </c>
      <c r="B7216" s="26" t="s">
        <v>45</v>
      </c>
      <c r="C7216" s="23">
        <f t="shared" si="9411"/>
        <v>0</v>
      </c>
      <c r="D7216" s="23">
        <f t="shared" si="9401"/>
        <v>0</v>
      </c>
      <c r="E7216" s="23">
        <f t="shared" si="9420"/>
        <v>0</v>
      </c>
      <c r="F7216" s="23">
        <f t="shared" si="9420"/>
        <v>0</v>
      </c>
      <c r="G7216" s="23">
        <f t="shared" si="9420"/>
        <v>0</v>
      </c>
      <c r="H7216" s="23">
        <f t="shared" si="9420"/>
        <v>0</v>
      </c>
      <c r="I7216" s="23">
        <f t="shared" si="9420"/>
        <v>0</v>
      </c>
      <c r="J7216" s="23">
        <f t="shared" si="9420"/>
        <v>0</v>
      </c>
      <c r="K7216" s="23">
        <f t="shared" si="9420"/>
        <v>0</v>
      </c>
      <c r="L7216" s="23">
        <f t="shared" si="9420"/>
        <v>0</v>
      </c>
      <c r="M7216" s="23">
        <f t="shared" si="9420"/>
        <v>0</v>
      </c>
      <c r="N7216" s="23">
        <f t="shared" si="9402"/>
        <v>0</v>
      </c>
      <c r="O7216" s="23">
        <f t="shared" si="9421"/>
        <v>0</v>
      </c>
      <c r="P7216" s="23">
        <f t="shared" si="9421"/>
        <v>0</v>
      </c>
      <c r="Q7216" s="23">
        <f t="shared" si="9421"/>
        <v>0</v>
      </c>
      <c r="R7216" s="23">
        <f t="shared" si="9421"/>
        <v>0</v>
      </c>
      <c r="S7216" s="23">
        <f t="shared" si="9412"/>
        <v>0</v>
      </c>
      <c r="T7216" s="23">
        <f t="shared" si="9403"/>
        <v>0</v>
      </c>
      <c r="U7216" s="23">
        <f t="shared" si="9422"/>
        <v>0</v>
      </c>
      <c r="V7216" s="23">
        <f t="shared" si="9422"/>
        <v>0</v>
      </c>
      <c r="W7216" s="23">
        <f t="shared" si="9422"/>
        <v>0</v>
      </c>
      <c r="X7216" s="23">
        <f t="shared" si="9422"/>
        <v>0</v>
      </c>
      <c r="Y7216" s="23">
        <f t="shared" si="9422"/>
        <v>0</v>
      </c>
      <c r="Z7216" s="23">
        <f t="shared" si="9422"/>
        <v>0</v>
      </c>
      <c r="AA7216" s="23">
        <f t="shared" si="9422"/>
        <v>0</v>
      </c>
      <c r="AB7216" s="23">
        <f t="shared" si="9422"/>
        <v>0</v>
      </c>
      <c r="AC7216" s="23">
        <f t="shared" si="9413"/>
        <v>0</v>
      </c>
      <c r="AD7216" s="23">
        <f t="shared" si="9404"/>
        <v>0</v>
      </c>
      <c r="AE7216" s="23">
        <f t="shared" si="9423"/>
        <v>0</v>
      </c>
      <c r="AF7216" s="23">
        <f t="shared" si="9423"/>
        <v>0</v>
      </c>
      <c r="AG7216" s="23">
        <f t="shared" si="9423"/>
        <v>0</v>
      </c>
      <c r="AH7216" s="23">
        <f t="shared" si="9423"/>
        <v>0</v>
      </c>
      <c r="AI7216" s="23">
        <f t="shared" si="9423"/>
        <v>0</v>
      </c>
      <c r="AJ7216" s="23">
        <f t="shared" si="9423"/>
        <v>0</v>
      </c>
      <c r="AK7216" s="23">
        <f t="shared" si="9423"/>
        <v>0</v>
      </c>
      <c r="AL7216" s="23">
        <f t="shared" si="9423"/>
        <v>0</v>
      </c>
      <c r="AM7216" s="23">
        <f t="shared" si="9423"/>
        <v>0</v>
      </c>
      <c r="AN7216" s="23">
        <f t="shared" si="9405"/>
        <v>0</v>
      </c>
      <c r="AO7216" s="23">
        <f t="shared" si="9424"/>
        <v>0</v>
      </c>
      <c r="AP7216" s="23">
        <f t="shared" si="9424"/>
        <v>0</v>
      </c>
      <c r="AQ7216" s="23">
        <f t="shared" si="9424"/>
        <v>0</v>
      </c>
      <c r="AR7216" s="23">
        <f t="shared" si="9424"/>
        <v>0</v>
      </c>
      <c r="AS7216" s="21">
        <f t="shared" si="9419"/>
        <v>0</v>
      </c>
      <c r="AT7216" s="21">
        <f t="shared" si="9419"/>
        <v>0</v>
      </c>
      <c r="AU7216" s="21">
        <f t="shared" si="9419"/>
        <v>0</v>
      </c>
      <c r="AV7216" s="21">
        <f t="shared" si="9419"/>
        <v>0</v>
      </c>
      <c r="AW7216" s="21">
        <f t="shared" si="9419"/>
        <v>0</v>
      </c>
    </row>
    <row r="7217" spans="1:49" ht="16.5" thickTop="1" thickBot="1" x14ac:dyDescent="0.3">
      <c r="A7217" s="18" t="s">
        <v>1</v>
      </c>
      <c r="B7217" s="35" t="s">
        <v>48</v>
      </c>
      <c r="C7217" s="23">
        <f t="shared" si="9411"/>
        <v>0</v>
      </c>
      <c r="D7217" s="23">
        <f t="shared" si="9401"/>
        <v>0</v>
      </c>
      <c r="E7217" s="23">
        <f t="shared" si="9420"/>
        <v>0</v>
      </c>
      <c r="F7217" s="23">
        <f t="shared" si="9420"/>
        <v>0</v>
      </c>
      <c r="G7217" s="23">
        <f t="shared" si="9420"/>
        <v>0</v>
      </c>
      <c r="H7217" s="23">
        <f t="shared" si="9420"/>
        <v>0</v>
      </c>
      <c r="I7217" s="23">
        <f t="shared" si="9420"/>
        <v>0</v>
      </c>
      <c r="J7217" s="23">
        <f t="shared" si="9420"/>
        <v>0</v>
      </c>
      <c r="K7217" s="23">
        <f t="shared" si="9420"/>
        <v>0</v>
      </c>
      <c r="L7217" s="23">
        <f t="shared" si="9420"/>
        <v>0</v>
      </c>
      <c r="M7217" s="23">
        <f t="shared" si="9420"/>
        <v>0</v>
      </c>
      <c r="N7217" s="23">
        <f t="shared" si="9402"/>
        <v>0</v>
      </c>
      <c r="O7217" s="23">
        <f t="shared" si="9421"/>
        <v>0</v>
      </c>
      <c r="P7217" s="23">
        <f t="shared" si="9421"/>
        <v>0</v>
      </c>
      <c r="Q7217" s="23">
        <f t="shared" si="9421"/>
        <v>0</v>
      </c>
      <c r="R7217" s="23">
        <f t="shared" si="9421"/>
        <v>0</v>
      </c>
      <c r="S7217" s="23">
        <f t="shared" si="9412"/>
        <v>0</v>
      </c>
      <c r="T7217" s="23">
        <f t="shared" si="9403"/>
        <v>0</v>
      </c>
      <c r="U7217" s="23">
        <f t="shared" si="9422"/>
        <v>0</v>
      </c>
      <c r="V7217" s="23">
        <f t="shared" si="9422"/>
        <v>0</v>
      </c>
      <c r="W7217" s="23">
        <f t="shared" si="9422"/>
        <v>0</v>
      </c>
      <c r="X7217" s="23">
        <f t="shared" si="9422"/>
        <v>0</v>
      </c>
      <c r="Y7217" s="23">
        <f t="shared" si="9422"/>
        <v>0</v>
      </c>
      <c r="Z7217" s="23">
        <f t="shared" si="9422"/>
        <v>0</v>
      </c>
      <c r="AA7217" s="23">
        <f t="shared" si="9422"/>
        <v>0</v>
      </c>
      <c r="AB7217" s="23">
        <f t="shared" si="9422"/>
        <v>0</v>
      </c>
      <c r="AC7217" s="23">
        <f t="shared" si="9413"/>
        <v>0</v>
      </c>
      <c r="AD7217" s="23">
        <f t="shared" si="9404"/>
        <v>0</v>
      </c>
      <c r="AE7217" s="23">
        <f t="shared" si="9423"/>
        <v>0</v>
      </c>
      <c r="AF7217" s="23">
        <f t="shared" si="9423"/>
        <v>0</v>
      </c>
      <c r="AG7217" s="23">
        <f t="shared" si="9423"/>
        <v>0</v>
      </c>
      <c r="AH7217" s="23">
        <f t="shared" si="9423"/>
        <v>0</v>
      </c>
      <c r="AI7217" s="23">
        <f t="shared" si="9423"/>
        <v>0</v>
      </c>
      <c r="AJ7217" s="23">
        <f t="shared" si="9423"/>
        <v>0</v>
      </c>
      <c r="AK7217" s="23">
        <f t="shared" si="9423"/>
        <v>0</v>
      </c>
      <c r="AL7217" s="23">
        <f t="shared" si="9423"/>
        <v>0</v>
      </c>
      <c r="AM7217" s="23">
        <f t="shared" si="9423"/>
        <v>0</v>
      </c>
      <c r="AN7217" s="23">
        <f t="shared" si="9405"/>
        <v>0</v>
      </c>
      <c r="AO7217" s="23">
        <f t="shared" si="9424"/>
        <v>0</v>
      </c>
      <c r="AP7217" s="23">
        <f t="shared" si="9424"/>
        <v>0</v>
      </c>
      <c r="AQ7217" s="23">
        <f t="shared" si="9424"/>
        <v>0</v>
      </c>
      <c r="AR7217" s="23">
        <f t="shared" si="9424"/>
        <v>0</v>
      </c>
      <c r="AS7217" s="21">
        <f t="shared" si="9419"/>
        <v>0</v>
      </c>
      <c r="AT7217" s="21">
        <f t="shared" si="9419"/>
        <v>0</v>
      </c>
      <c r="AU7217" s="21">
        <f t="shared" si="9419"/>
        <v>0</v>
      </c>
      <c r="AV7217" s="21">
        <f t="shared" si="9419"/>
        <v>0</v>
      </c>
      <c r="AW7217" s="21">
        <f t="shared" si="9419"/>
        <v>0</v>
      </c>
    </row>
    <row r="7218" spans="1:49" ht="16.5" thickTop="1" thickBot="1" x14ac:dyDescent="0.3">
      <c r="A7218" s="18" t="s">
        <v>1</v>
      </c>
      <c r="B7218" s="36" t="s">
        <v>49</v>
      </c>
      <c r="C7218" s="23">
        <f t="shared" si="9411"/>
        <v>0</v>
      </c>
      <c r="D7218" s="23">
        <f t="shared" si="9401"/>
        <v>0</v>
      </c>
      <c r="E7218" s="23">
        <f t="shared" si="9420"/>
        <v>0</v>
      </c>
      <c r="F7218" s="23">
        <f t="shared" si="9420"/>
        <v>0</v>
      </c>
      <c r="G7218" s="23">
        <f t="shared" si="9420"/>
        <v>0</v>
      </c>
      <c r="H7218" s="23">
        <f t="shared" si="9420"/>
        <v>0</v>
      </c>
      <c r="I7218" s="23">
        <f t="shared" si="9420"/>
        <v>0</v>
      </c>
      <c r="J7218" s="23">
        <f t="shared" si="9420"/>
        <v>0</v>
      </c>
      <c r="K7218" s="23">
        <f t="shared" si="9420"/>
        <v>0</v>
      </c>
      <c r="L7218" s="23">
        <f t="shared" si="9420"/>
        <v>0</v>
      </c>
      <c r="M7218" s="23">
        <f t="shared" si="9420"/>
        <v>0</v>
      </c>
      <c r="N7218" s="23">
        <f t="shared" si="9402"/>
        <v>0</v>
      </c>
      <c r="O7218" s="23">
        <f t="shared" si="9421"/>
        <v>0</v>
      </c>
      <c r="P7218" s="23">
        <f t="shared" si="9421"/>
        <v>0</v>
      </c>
      <c r="Q7218" s="23">
        <f t="shared" si="9421"/>
        <v>0</v>
      </c>
      <c r="R7218" s="23">
        <f t="shared" si="9421"/>
        <v>0</v>
      </c>
      <c r="S7218" s="23">
        <f t="shared" si="9412"/>
        <v>0</v>
      </c>
      <c r="T7218" s="23">
        <f t="shared" si="9403"/>
        <v>0</v>
      </c>
      <c r="U7218" s="23">
        <f t="shared" si="9422"/>
        <v>0</v>
      </c>
      <c r="V7218" s="23">
        <f t="shared" si="9422"/>
        <v>0</v>
      </c>
      <c r="W7218" s="23">
        <f t="shared" si="9422"/>
        <v>0</v>
      </c>
      <c r="X7218" s="23">
        <f t="shared" si="9422"/>
        <v>0</v>
      </c>
      <c r="Y7218" s="23">
        <f t="shared" si="9422"/>
        <v>0</v>
      </c>
      <c r="Z7218" s="23">
        <f t="shared" si="9422"/>
        <v>0</v>
      </c>
      <c r="AA7218" s="23">
        <f t="shared" si="9422"/>
        <v>0</v>
      </c>
      <c r="AB7218" s="23">
        <f t="shared" si="9422"/>
        <v>0</v>
      </c>
      <c r="AC7218" s="23">
        <f t="shared" si="9413"/>
        <v>0</v>
      </c>
      <c r="AD7218" s="23">
        <f t="shared" si="9404"/>
        <v>0</v>
      </c>
      <c r="AE7218" s="23">
        <f t="shared" si="9423"/>
        <v>0</v>
      </c>
      <c r="AF7218" s="23">
        <f t="shared" si="9423"/>
        <v>0</v>
      </c>
      <c r="AG7218" s="23">
        <f t="shared" si="9423"/>
        <v>0</v>
      </c>
      <c r="AH7218" s="23">
        <f t="shared" si="9423"/>
        <v>0</v>
      </c>
      <c r="AI7218" s="23">
        <f t="shared" si="9423"/>
        <v>0</v>
      </c>
      <c r="AJ7218" s="23">
        <f t="shared" si="9423"/>
        <v>0</v>
      </c>
      <c r="AK7218" s="23">
        <f t="shared" si="9423"/>
        <v>0</v>
      </c>
      <c r="AL7218" s="23">
        <f t="shared" si="9423"/>
        <v>0</v>
      </c>
      <c r="AM7218" s="23">
        <f t="shared" si="9423"/>
        <v>0</v>
      </c>
      <c r="AN7218" s="23">
        <f t="shared" si="9405"/>
        <v>0</v>
      </c>
      <c r="AO7218" s="23">
        <f t="shared" si="9424"/>
        <v>0</v>
      </c>
      <c r="AP7218" s="23">
        <f t="shared" si="9424"/>
        <v>0</v>
      </c>
      <c r="AQ7218" s="23">
        <f t="shared" si="9424"/>
        <v>0</v>
      </c>
      <c r="AR7218" s="23">
        <f t="shared" si="9424"/>
        <v>0</v>
      </c>
      <c r="AS7218" s="21">
        <f t="shared" si="9419"/>
        <v>0</v>
      </c>
      <c r="AT7218" s="21">
        <f t="shared" si="9419"/>
        <v>0</v>
      </c>
      <c r="AU7218" s="21">
        <f t="shared" si="9419"/>
        <v>0</v>
      </c>
      <c r="AV7218" s="21">
        <f t="shared" si="9419"/>
        <v>0</v>
      </c>
      <c r="AW7218" s="21">
        <f t="shared" si="9419"/>
        <v>0</v>
      </c>
    </row>
    <row r="7219" spans="1:49" ht="16.5" thickTop="1" thickBot="1" x14ac:dyDescent="0.3">
      <c r="A7219" s="18" t="s">
        <v>1</v>
      </c>
      <c r="B7219" s="36" t="s">
        <v>50</v>
      </c>
      <c r="C7219" s="23">
        <f t="shared" si="9411"/>
        <v>0</v>
      </c>
      <c r="D7219" s="23">
        <f t="shared" si="9401"/>
        <v>0</v>
      </c>
      <c r="E7219" s="23">
        <f t="shared" si="9420"/>
        <v>0</v>
      </c>
      <c r="F7219" s="23">
        <f t="shared" si="9420"/>
        <v>0</v>
      </c>
      <c r="G7219" s="23">
        <f t="shared" si="9420"/>
        <v>0</v>
      </c>
      <c r="H7219" s="23">
        <f t="shared" si="9420"/>
        <v>0</v>
      </c>
      <c r="I7219" s="23">
        <f t="shared" si="9420"/>
        <v>0</v>
      </c>
      <c r="J7219" s="23">
        <f t="shared" si="9420"/>
        <v>0</v>
      </c>
      <c r="K7219" s="23">
        <f t="shared" si="9420"/>
        <v>0</v>
      </c>
      <c r="L7219" s="23">
        <f t="shared" si="9420"/>
        <v>0</v>
      </c>
      <c r="M7219" s="23">
        <f t="shared" si="9420"/>
        <v>0</v>
      </c>
      <c r="N7219" s="23">
        <f t="shared" si="9402"/>
        <v>0</v>
      </c>
      <c r="O7219" s="23">
        <f t="shared" si="9421"/>
        <v>0</v>
      </c>
      <c r="P7219" s="23">
        <f t="shared" si="9421"/>
        <v>0</v>
      </c>
      <c r="Q7219" s="23">
        <f t="shared" si="9421"/>
        <v>0</v>
      </c>
      <c r="R7219" s="23">
        <f t="shared" si="9421"/>
        <v>0</v>
      </c>
      <c r="S7219" s="23">
        <f t="shared" si="9412"/>
        <v>0</v>
      </c>
      <c r="T7219" s="23">
        <f t="shared" si="9403"/>
        <v>0</v>
      </c>
      <c r="U7219" s="23">
        <f t="shared" si="9422"/>
        <v>0</v>
      </c>
      <c r="V7219" s="23">
        <f t="shared" si="9422"/>
        <v>0</v>
      </c>
      <c r="W7219" s="23">
        <f t="shared" si="9422"/>
        <v>0</v>
      </c>
      <c r="X7219" s="23">
        <f t="shared" si="9422"/>
        <v>0</v>
      </c>
      <c r="Y7219" s="23">
        <f t="shared" si="9422"/>
        <v>0</v>
      </c>
      <c r="Z7219" s="23">
        <f t="shared" si="9422"/>
        <v>0</v>
      </c>
      <c r="AA7219" s="23">
        <f t="shared" si="9422"/>
        <v>0</v>
      </c>
      <c r="AB7219" s="23">
        <f t="shared" si="9422"/>
        <v>0</v>
      </c>
      <c r="AC7219" s="23">
        <f t="shared" si="9413"/>
        <v>0</v>
      </c>
      <c r="AD7219" s="23">
        <f t="shared" si="9404"/>
        <v>0</v>
      </c>
      <c r="AE7219" s="23">
        <f t="shared" si="9423"/>
        <v>0</v>
      </c>
      <c r="AF7219" s="23">
        <f t="shared" si="9423"/>
        <v>0</v>
      </c>
      <c r="AG7219" s="23">
        <f t="shared" si="9423"/>
        <v>0</v>
      </c>
      <c r="AH7219" s="23">
        <f t="shared" si="9423"/>
        <v>0</v>
      </c>
      <c r="AI7219" s="23">
        <f t="shared" si="9423"/>
        <v>0</v>
      </c>
      <c r="AJ7219" s="23">
        <f t="shared" si="9423"/>
        <v>0</v>
      </c>
      <c r="AK7219" s="23">
        <f t="shared" si="9423"/>
        <v>0</v>
      </c>
      <c r="AL7219" s="23">
        <f t="shared" si="9423"/>
        <v>0</v>
      </c>
      <c r="AM7219" s="23">
        <f t="shared" si="9423"/>
        <v>0</v>
      </c>
      <c r="AN7219" s="23">
        <f t="shared" si="9405"/>
        <v>0</v>
      </c>
      <c r="AO7219" s="23">
        <f t="shared" si="9424"/>
        <v>0</v>
      </c>
      <c r="AP7219" s="23">
        <f t="shared" si="9424"/>
        <v>0</v>
      </c>
      <c r="AQ7219" s="23">
        <f t="shared" si="9424"/>
        <v>0</v>
      </c>
      <c r="AR7219" s="23">
        <f t="shared" si="9424"/>
        <v>0</v>
      </c>
      <c r="AS7219" s="21">
        <f t="shared" si="9419"/>
        <v>0</v>
      </c>
      <c r="AT7219" s="21">
        <f t="shared" si="9419"/>
        <v>0</v>
      </c>
      <c r="AU7219" s="21">
        <f t="shared" si="9419"/>
        <v>0</v>
      </c>
      <c r="AV7219" s="21">
        <f t="shared" si="9419"/>
        <v>0</v>
      </c>
      <c r="AW7219" s="21">
        <f t="shared" si="9419"/>
        <v>0</v>
      </c>
    </row>
    <row r="7220" spans="1:49" ht="16.5" thickTop="1" thickBot="1" x14ac:dyDescent="0.3">
      <c r="A7220" s="18" t="s">
        <v>1</v>
      </c>
      <c r="B7220" s="35" t="s">
        <v>51</v>
      </c>
      <c r="C7220" s="23">
        <f t="shared" si="9411"/>
        <v>0</v>
      </c>
      <c r="D7220" s="23">
        <f t="shared" si="9401"/>
        <v>0</v>
      </c>
      <c r="E7220" s="23">
        <f t="shared" si="9420"/>
        <v>0</v>
      </c>
      <c r="F7220" s="23">
        <f t="shared" si="9420"/>
        <v>0</v>
      </c>
      <c r="G7220" s="23">
        <f t="shared" si="9420"/>
        <v>0</v>
      </c>
      <c r="H7220" s="23">
        <f t="shared" si="9420"/>
        <v>0</v>
      </c>
      <c r="I7220" s="23">
        <f t="shared" si="9420"/>
        <v>0</v>
      </c>
      <c r="J7220" s="23">
        <f t="shared" si="9420"/>
        <v>0</v>
      </c>
      <c r="K7220" s="23">
        <f t="shared" si="9420"/>
        <v>0</v>
      </c>
      <c r="L7220" s="23">
        <f t="shared" si="9420"/>
        <v>0</v>
      </c>
      <c r="M7220" s="23">
        <f t="shared" si="9420"/>
        <v>0</v>
      </c>
      <c r="N7220" s="23">
        <f t="shared" si="9402"/>
        <v>0</v>
      </c>
      <c r="O7220" s="23">
        <f t="shared" si="9421"/>
        <v>0</v>
      </c>
      <c r="P7220" s="23">
        <f t="shared" si="9421"/>
        <v>0</v>
      </c>
      <c r="Q7220" s="23">
        <f t="shared" si="9421"/>
        <v>0</v>
      </c>
      <c r="R7220" s="23">
        <f t="shared" si="9421"/>
        <v>0</v>
      </c>
      <c r="S7220" s="23">
        <f t="shared" si="9412"/>
        <v>0</v>
      </c>
      <c r="T7220" s="23">
        <f t="shared" si="9403"/>
        <v>0</v>
      </c>
      <c r="U7220" s="23">
        <f t="shared" si="9422"/>
        <v>0</v>
      </c>
      <c r="V7220" s="23">
        <f t="shared" si="9422"/>
        <v>0</v>
      </c>
      <c r="W7220" s="23">
        <f t="shared" si="9422"/>
        <v>0</v>
      </c>
      <c r="X7220" s="23">
        <f t="shared" si="9422"/>
        <v>0</v>
      </c>
      <c r="Y7220" s="23">
        <f t="shared" si="9422"/>
        <v>0</v>
      </c>
      <c r="Z7220" s="23">
        <f t="shared" si="9422"/>
        <v>0</v>
      </c>
      <c r="AA7220" s="23">
        <f t="shared" si="9422"/>
        <v>0</v>
      </c>
      <c r="AB7220" s="23">
        <f t="shared" si="9422"/>
        <v>0</v>
      </c>
      <c r="AC7220" s="23">
        <f t="shared" si="9413"/>
        <v>0</v>
      </c>
      <c r="AD7220" s="23">
        <f t="shared" si="9404"/>
        <v>0</v>
      </c>
      <c r="AE7220" s="23">
        <f t="shared" si="9423"/>
        <v>0</v>
      </c>
      <c r="AF7220" s="23">
        <f t="shared" si="9423"/>
        <v>0</v>
      </c>
      <c r="AG7220" s="23">
        <f t="shared" si="9423"/>
        <v>0</v>
      </c>
      <c r="AH7220" s="23">
        <f t="shared" si="9423"/>
        <v>0</v>
      </c>
      <c r="AI7220" s="23">
        <f t="shared" si="9423"/>
        <v>0</v>
      </c>
      <c r="AJ7220" s="23">
        <f t="shared" si="9423"/>
        <v>0</v>
      </c>
      <c r="AK7220" s="23">
        <f t="shared" si="9423"/>
        <v>0</v>
      </c>
      <c r="AL7220" s="23">
        <f t="shared" si="9423"/>
        <v>0</v>
      </c>
      <c r="AM7220" s="23">
        <f t="shared" si="9423"/>
        <v>0</v>
      </c>
      <c r="AN7220" s="23">
        <f t="shared" si="9405"/>
        <v>0</v>
      </c>
      <c r="AO7220" s="23">
        <f t="shared" si="9424"/>
        <v>0</v>
      </c>
      <c r="AP7220" s="23">
        <f t="shared" si="9424"/>
        <v>0</v>
      </c>
      <c r="AQ7220" s="23">
        <f t="shared" si="9424"/>
        <v>0</v>
      </c>
      <c r="AR7220" s="23">
        <f t="shared" si="9424"/>
        <v>0</v>
      </c>
      <c r="AS7220" s="21">
        <f t="shared" si="9419"/>
        <v>0</v>
      </c>
      <c r="AT7220" s="21">
        <f t="shared" si="9419"/>
        <v>0</v>
      </c>
      <c r="AU7220" s="21">
        <f t="shared" si="9419"/>
        <v>0</v>
      </c>
      <c r="AV7220" s="21">
        <f t="shared" si="9419"/>
        <v>0</v>
      </c>
      <c r="AW7220" s="21">
        <f t="shared" si="9419"/>
        <v>0</v>
      </c>
    </row>
    <row r="7221" spans="1:49" ht="31.5" thickTop="1" thickBot="1" x14ac:dyDescent="0.3">
      <c r="A7221" s="18" t="s">
        <v>1</v>
      </c>
      <c r="B7221" s="36" t="s">
        <v>52</v>
      </c>
      <c r="C7221" s="23">
        <f t="shared" si="9411"/>
        <v>0</v>
      </c>
      <c r="D7221" s="23">
        <f t="shared" si="9401"/>
        <v>0</v>
      </c>
      <c r="E7221" s="23">
        <f t="shared" si="9420"/>
        <v>0</v>
      </c>
      <c r="F7221" s="23">
        <f t="shared" si="9420"/>
        <v>0</v>
      </c>
      <c r="G7221" s="23">
        <f t="shared" si="9420"/>
        <v>0</v>
      </c>
      <c r="H7221" s="23">
        <f t="shared" si="9420"/>
        <v>0</v>
      </c>
      <c r="I7221" s="23">
        <f t="shared" si="9420"/>
        <v>0</v>
      </c>
      <c r="J7221" s="23">
        <f t="shared" si="9420"/>
        <v>0</v>
      </c>
      <c r="K7221" s="23">
        <f t="shared" si="9420"/>
        <v>0</v>
      </c>
      <c r="L7221" s="23">
        <f t="shared" si="9420"/>
        <v>0</v>
      </c>
      <c r="M7221" s="23">
        <f t="shared" si="9420"/>
        <v>0</v>
      </c>
      <c r="N7221" s="23">
        <f t="shared" si="9402"/>
        <v>0</v>
      </c>
      <c r="O7221" s="23">
        <f t="shared" si="9421"/>
        <v>0</v>
      </c>
      <c r="P7221" s="23">
        <f t="shared" si="9421"/>
        <v>0</v>
      </c>
      <c r="Q7221" s="23">
        <f t="shared" si="9421"/>
        <v>0</v>
      </c>
      <c r="R7221" s="23">
        <f t="shared" si="9421"/>
        <v>0</v>
      </c>
      <c r="S7221" s="23">
        <f t="shared" si="9412"/>
        <v>0</v>
      </c>
      <c r="T7221" s="23">
        <f t="shared" si="9403"/>
        <v>0</v>
      </c>
      <c r="U7221" s="23">
        <f t="shared" si="9422"/>
        <v>0</v>
      </c>
      <c r="V7221" s="23">
        <f t="shared" si="9422"/>
        <v>0</v>
      </c>
      <c r="W7221" s="23">
        <f t="shared" si="9422"/>
        <v>0</v>
      </c>
      <c r="X7221" s="23">
        <f t="shared" si="9422"/>
        <v>0</v>
      </c>
      <c r="Y7221" s="23">
        <f t="shared" si="9422"/>
        <v>0</v>
      </c>
      <c r="Z7221" s="23">
        <f t="shared" si="9422"/>
        <v>0</v>
      </c>
      <c r="AA7221" s="23">
        <f t="shared" si="9422"/>
        <v>0</v>
      </c>
      <c r="AB7221" s="23">
        <f t="shared" si="9422"/>
        <v>0</v>
      </c>
      <c r="AC7221" s="23">
        <f t="shared" si="9413"/>
        <v>0</v>
      </c>
      <c r="AD7221" s="23">
        <f t="shared" si="9404"/>
        <v>0</v>
      </c>
      <c r="AE7221" s="23">
        <f t="shared" si="9423"/>
        <v>0</v>
      </c>
      <c r="AF7221" s="23">
        <f t="shared" si="9423"/>
        <v>0</v>
      </c>
      <c r="AG7221" s="23">
        <f t="shared" si="9423"/>
        <v>0</v>
      </c>
      <c r="AH7221" s="23">
        <f t="shared" si="9423"/>
        <v>0</v>
      </c>
      <c r="AI7221" s="23">
        <f t="shared" si="9423"/>
        <v>0</v>
      </c>
      <c r="AJ7221" s="23">
        <f t="shared" si="9423"/>
        <v>0</v>
      </c>
      <c r="AK7221" s="23">
        <f t="shared" si="9423"/>
        <v>0</v>
      </c>
      <c r="AL7221" s="23">
        <f t="shared" si="9423"/>
        <v>0</v>
      </c>
      <c r="AM7221" s="23">
        <f t="shared" si="9423"/>
        <v>0</v>
      </c>
      <c r="AN7221" s="23">
        <f t="shared" si="9405"/>
        <v>0</v>
      </c>
      <c r="AO7221" s="23">
        <f t="shared" si="9424"/>
        <v>0</v>
      </c>
      <c r="AP7221" s="23">
        <f t="shared" si="9424"/>
        <v>0</v>
      </c>
      <c r="AQ7221" s="23">
        <f t="shared" si="9424"/>
        <v>0</v>
      </c>
      <c r="AR7221" s="23">
        <f t="shared" si="9424"/>
        <v>0</v>
      </c>
      <c r="AS7221" s="21">
        <f t="shared" si="9419"/>
        <v>0</v>
      </c>
      <c r="AT7221" s="21">
        <f t="shared" si="9419"/>
        <v>0</v>
      </c>
      <c r="AU7221" s="21">
        <f t="shared" si="9419"/>
        <v>0</v>
      </c>
      <c r="AV7221" s="21">
        <f t="shared" si="9419"/>
        <v>0</v>
      </c>
      <c r="AW7221" s="21">
        <f t="shared" si="9419"/>
        <v>0</v>
      </c>
    </row>
    <row r="7222" spans="1:49" ht="16.5" thickTop="1" thickBot="1" x14ac:dyDescent="0.3">
      <c r="A7222" s="18" t="s">
        <v>1</v>
      </c>
      <c r="B7222" s="37" t="s">
        <v>53</v>
      </c>
      <c r="C7222" s="23">
        <f t="shared" si="9411"/>
        <v>0</v>
      </c>
      <c r="D7222" s="23">
        <f t="shared" si="9401"/>
        <v>0</v>
      </c>
      <c r="E7222" s="23">
        <f t="shared" si="9420"/>
        <v>0</v>
      </c>
      <c r="F7222" s="23">
        <f t="shared" si="9420"/>
        <v>0</v>
      </c>
      <c r="G7222" s="23">
        <f t="shared" si="9420"/>
        <v>0</v>
      </c>
      <c r="H7222" s="23">
        <f t="shared" si="9420"/>
        <v>0</v>
      </c>
      <c r="I7222" s="23">
        <f t="shared" si="9420"/>
        <v>0</v>
      </c>
      <c r="J7222" s="23">
        <f t="shared" si="9420"/>
        <v>0</v>
      </c>
      <c r="K7222" s="23">
        <f t="shared" si="9420"/>
        <v>0</v>
      </c>
      <c r="L7222" s="23">
        <f t="shared" si="9420"/>
        <v>0</v>
      </c>
      <c r="M7222" s="23">
        <f t="shared" si="9420"/>
        <v>0</v>
      </c>
      <c r="N7222" s="23">
        <f t="shared" si="9402"/>
        <v>0</v>
      </c>
      <c r="O7222" s="23">
        <f t="shared" si="9421"/>
        <v>0</v>
      </c>
      <c r="P7222" s="23">
        <f t="shared" si="9421"/>
        <v>0</v>
      </c>
      <c r="Q7222" s="23">
        <f t="shared" si="9421"/>
        <v>0</v>
      </c>
      <c r="R7222" s="23">
        <f t="shared" si="9421"/>
        <v>0</v>
      </c>
      <c r="S7222" s="23">
        <f t="shared" si="9412"/>
        <v>0</v>
      </c>
      <c r="T7222" s="23">
        <f t="shared" si="9403"/>
        <v>0</v>
      </c>
      <c r="U7222" s="23">
        <f t="shared" si="9422"/>
        <v>0</v>
      </c>
      <c r="V7222" s="23">
        <f t="shared" si="9422"/>
        <v>0</v>
      </c>
      <c r="W7222" s="23">
        <f t="shared" si="9422"/>
        <v>0</v>
      </c>
      <c r="X7222" s="23">
        <f t="shared" si="9422"/>
        <v>0</v>
      </c>
      <c r="Y7222" s="23">
        <f t="shared" si="9422"/>
        <v>0</v>
      </c>
      <c r="Z7222" s="23">
        <f t="shared" si="9422"/>
        <v>0</v>
      </c>
      <c r="AA7222" s="23">
        <f t="shared" si="9422"/>
        <v>0</v>
      </c>
      <c r="AB7222" s="23">
        <f t="shared" si="9422"/>
        <v>0</v>
      </c>
      <c r="AC7222" s="23">
        <f t="shared" si="9413"/>
        <v>0</v>
      </c>
      <c r="AD7222" s="23">
        <f t="shared" si="9404"/>
        <v>0</v>
      </c>
      <c r="AE7222" s="23">
        <f t="shared" si="9423"/>
        <v>0</v>
      </c>
      <c r="AF7222" s="23">
        <f t="shared" si="9423"/>
        <v>0</v>
      </c>
      <c r="AG7222" s="23">
        <f t="shared" si="9423"/>
        <v>0</v>
      </c>
      <c r="AH7222" s="23">
        <f t="shared" si="9423"/>
        <v>0</v>
      </c>
      <c r="AI7222" s="23">
        <f t="shared" si="9423"/>
        <v>0</v>
      </c>
      <c r="AJ7222" s="23">
        <f t="shared" si="9423"/>
        <v>0</v>
      </c>
      <c r="AK7222" s="23">
        <f t="shared" si="9423"/>
        <v>0</v>
      </c>
      <c r="AL7222" s="23">
        <f t="shared" si="9423"/>
        <v>0</v>
      </c>
      <c r="AM7222" s="23">
        <f t="shared" si="9423"/>
        <v>0</v>
      </c>
      <c r="AN7222" s="23">
        <f t="shared" si="9405"/>
        <v>0</v>
      </c>
      <c r="AO7222" s="23">
        <f t="shared" si="9424"/>
        <v>0</v>
      </c>
      <c r="AP7222" s="23">
        <f t="shared" si="9424"/>
        <v>0</v>
      </c>
      <c r="AQ7222" s="23">
        <f t="shared" si="9424"/>
        <v>0</v>
      </c>
      <c r="AR7222" s="23">
        <f t="shared" si="9424"/>
        <v>0</v>
      </c>
      <c r="AS7222" s="21">
        <f t="shared" si="9419"/>
        <v>0</v>
      </c>
      <c r="AT7222" s="21">
        <f t="shared" si="9419"/>
        <v>0</v>
      </c>
      <c r="AU7222" s="21">
        <f t="shared" si="9419"/>
        <v>0</v>
      </c>
      <c r="AV7222" s="21">
        <f t="shared" si="9419"/>
        <v>0</v>
      </c>
      <c r="AW7222" s="21">
        <f t="shared" si="9419"/>
        <v>0</v>
      </c>
    </row>
    <row r="7223" spans="1:49" ht="16.5" thickTop="1" thickBot="1" x14ac:dyDescent="0.3">
      <c r="A7223" s="18" t="s">
        <v>1</v>
      </c>
      <c r="B7223" s="37" t="s">
        <v>61</v>
      </c>
      <c r="C7223" s="23">
        <f t="shared" si="9411"/>
        <v>0</v>
      </c>
      <c r="D7223" s="23">
        <f t="shared" si="9401"/>
        <v>0</v>
      </c>
      <c r="E7223" s="23">
        <f t="shared" ref="E7223:M7238" si="9425">SUM(E7290,E7357,E7424,E7491,E7558,E7625,E7692,E7893,E7960,E8027,E8094)</f>
        <v>0</v>
      </c>
      <c r="F7223" s="23">
        <f t="shared" si="9425"/>
        <v>0</v>
      </c>
      <c r="G7223" s="23">
        <f t="shared" si="9425"/>
        <v>0</v>
      </c>
      <c r="H7223" s="23">
        <f t="shared" si="9425"/>
        <v>0</v>
      </c>
      <c r="I7223" s="23">
        <f t="shared" si="9425"/>
        <v>0</v>
      </c>
      <c r="J7223" s="23">
        <f t="shared" si="9425"/>
        <v>0</v>
      </c>
      <c r="K7223" s="23">
        <f t="shared" si="9425"/>
        <v>0</v>
      </c>
      <c r="L7223" s="23">
        <f t="shared" si="9425"/>
        <v>0</v>
      </c>
      <c r="M7223" s="23">
        <f t="shared" si="9425"/>
        <v>0</v>
      </c>
      <c r="N7223" s="23">
        <f t="shared" si="9402"/>
        <v>0</v>
      </c>
      <c r="O7223" s="23">
        <f t="shared" ref="O7223:R7238" si="9426">SUM(O7290,O7357,O7424,O7491,O7558,O7625,O7692,O7893,O7960,O8027,O8094)</f>
        <v>0</v>
      </c>
      <c r="P7223" s="23">
        <f t="shared" si="9426"/>
        <v>0</v>
      </c>
      <c r="Q7223" s="23">
        <f t="shared" si="9426"/>
        <v>0</v>
      </c>
      <c r="R7223" s="23">
        <f t="shared" si="9426"/>
        <v>0</v>
      </c>
      <c r="S7223" s="23">
        <f t="shared" si="9412"/>
        <v>0</v>
      </c>
      <c r="T7223" s="23">
        <f t="shared" si="9403"/>
        <v>0</v>
      </c>
      <c r="U7223" s="23">
        <f t="shared" ref="U7223:AB7238" si="9427">SUM(U7290,U7357,U7424,U7491,U7558,U7625,U7692,U7893,U7960,U8027,U8094)</f>
        <v>0</v>
      </c>
      <c r="V7223" s="23">
        <f t="shared" si="9427"/>
        <v>0</v>
      </c>
      <c r="W7223" s="23">
        <f t="shared" si="9427"/>
        <v>0</v>
      </c>
      <c r="X7223" s="23">
        <f t="shared" si="9427"/>
        <v>0</v>
      </c>
      <c r="Y7223" s="23">
        <f t="shared" si="9427"/>
        <v>0</v>
      </c>
      <c r="Z7223" s="23">
        <f t="shared" si="9427"/>
        <v>0</v>
      </c>
      <c r="AA7223" s="23">
        <f t="shared" si="9427"/>
        <v>0</v>
      </c>
      <c r="AB7223" s="23">
        <f t="shared" si="9427"/>
        <v>0</v>
      </c>
      <c r="AC7223" s="23">
        <f t="shared" si="9413"/>
        <v>0</v>
      </c>
      <c r="AD7223" s="23">
        <f t="shared" si="9404"/>
        <v>0</v>
      </c>
      <c r="AE7223" s="23">
        <f t="shared" ref="AE7223:AM7238" si="9428">SUM(AE7290,AE7357,AE7424,AE7491,AE7558,AE7625,AE7692,AE7893,AE7960,AE8027,AE8094)</f>
        <v>0</v>
      </c>
      <c r="AF7223" s="23">
        <f t="shared" si="9428"/>
        <v>0</v>
      </c>
      <c r="AG7223" s="23">
        <f t="shared" si="9428"/>
        <v>0</v>
      </c>
      <c r="AH7223" s="23">
        <f t="shared" si="9428"/>
        <v>0</v>
      </c>
      <c r="AI7223" s="23">
        <f t="shared" si="9428"/>
        <v>0</v>
      </c>
      <c r="AJ7223" s="23">
        <f t="shared" si="9428"/>
        <v>0</v>
      </c>
      <c r="AK7223" s="23">
        <f t="shared" si="9428"/>
        <v>0</v>
      </c>
      <c r="AL7223" s="23">
        <f t="shared" si="9428"/>
        <v>0</v>
      </c>
      <c r="AM7223" s="23">
        <f t="shared" si="9428"/>
        <v>0</v>
      </c>
      <c r="AN7223" s="23">
        <f t="shared" si="9405"/>
        <v>0</v>
      </c>
      <c r="AO7223" s="23">
        <f t="shared" ref="AO7223:AR7238" si="9429">SUM(AO7290,AO7357,AO7424,AO7491,AO7558,AO7625,AO7692,AO7893,AO7960,AO8027,AO8094)</f>
        <v>0</v>
      </c>
      <c r="AP7223" s="23">
        <f t="shared" si="9429"/>
        <v>0</v>
      </c>
      <c r="AQ7223" s="23">
        <f t="shared" si="9429"/>
        <v>0</v>
      </c>
      <c r="AR7223" s="23">
        <f t="shared" si="9429"/>
        <v>0</v>
      </c>
      <c r="AS7223" s="21">
        <f t="shared" si="9419"/>
        <v>0</v>
      </c>
      <c r="AT7223" s="21">
        <f t="shared" si="9419"/>
        <v>0</v>
      </c>
      <c r="AU7223" s="21">
        <f t="shared" si="9419"/>
        <v>0</v>
      </c>
      <c r="AV7223" s="21">
        <f t="shared" si="9419"/>
        <v>0</v>
      </c>
      <c r="AW7223" s="21">
        <f t="shared" si="9419"/>
        <v>0</v>
      </c>
    </row>
    <row r="7224" spans="1:49" ht="16.5" thickTop="1" thickBot="1" x14ac:dyDescent="0.3">
      <c r="A7224" s="18" t="s">
        <v>1</v>
      </c>
      <c r="B7224" s="37" t="s">
        <v>54</v>
      </c>
      <c r="C7224" s="23">
        <f t="shared" si="9411"/>
        <v>0</v>
      </c>
      <c r="D7224" s="23">
        <f t="shared" si="9401"/>
        <v>0</v>
      </c>
      <c r="E7224" s="23">
        <f t="shared" si="9425"/>
        <v>0</v>
      </c>
      <c r="F7224" s="23">
        <f t="shared" si="9425"/>
        <v>0</v>
      </c>
      <c r="G7224" s="23">
        <f t="shared" si="9425"/>
        <v>0</v>
      </c>
      <c r="H7224" s="23">
        <f t="shared" si="9425"/>
        <v>0</v>
      </c>
      <c r="I7224" s="23">
        <f t="shared" si="9425"/>
        <v>0</v>
      </c>
      <c r="J7224" s="23">
        <f t="shared" si="9425"/>
        <v>0</v>
      </c>
      <c r="K7224" s="23">
        <f t="shared" si="9425"/>
        <v>0</v>
      </c>
      <c r="L7224" s="23">
        <f t="shared" si="9425"/>
        <v>0</v>
      </c>
      <c r="M7224" s="23">
        <f t="shared" si="9425"/>
        <v>0</v>
      </c>
      <c r="N7224" s="23">
        <f t="shared" si="9402"/>
        <v>0</v>
      </c>
      <c r="O7224" s="23">
        <f t="shared" si="9426"/>
        <v>0</v>
      </c>
      <c r="P7224" s="23">
        <f t="shared" si="9426"/>
        <v>0</v>
      </c>
      <c r="Q7224" s="23">
        <f t="shared" si="9426"/>
        <v>0</v>
      </c>
      <c r="R7224" s="23">
        <f t="shared" si="9426"/>
        <v>0</v>
      </c>
      <c r="S7224" s="23">
        <f t="shared" si="9412"/>
        <v>0</v>
      </c>
      <c r="T7224" s="23">
        <f t="shared" si="9403"/>
        <v>0</v>
      </c>
      <c r="U7224" s="23">
        <f t="shared" si="9427"/>
        <v>0</v>
      </c>
      <c r="V7224" s="23">
        <f t="shared" si="9427"/>
        <v>0</v>
      </c>
      <c r="W7224" s="23">
        <f t="shared" si="9427"/>
        <v>0</v>
      </c>
      <c r="X7224" s="23">
        <f t="shared" si="9427"/>
        <v>0</v>
      </c>
      <c r="Y7224" s="23">
        <f t="shared" si="9427"/>
        <v>0</v>
      </c>
      <c r="Z7224" s="23">
        <f t="shared" si="9427"/>
        <v>0</v>
      </c>
      <c r="AA7224" s="23">
        <f t="shared" si="9427"/>
        <v>0</v>
      </c>
      <c r="AB7224" s="23">
        <f t="shared" si="9427"/>
        <v>0</v>
      </c>
      <c r="AC7224" s="23">
        <f t="shared" si="9413"/>
        <v>0</v>
      </c>
      <c r="AD7224" s="23">
        <f t="shared" si="9404"/>
        <v>0</v>
      </c>
      <c r="AE7224" s="23">
        <f t="shared" si="9428"/>
        <v>0</v>
      </c>
      <c r="AF7224" s="23">
        <f t="shared" si="9428"/>
        <v>0</v>
      </c>
      <c r="AG7224" s="23">
        <f t="shared" si="9428"/>
        <v>0</v>
      </c>
      <c r="AH7224" s="23">
        <f t="shared" si="9428"/>
        <v>0</v>
      </c>
      <c r="AI7224" s="23">
        <f t="shared" si="9428"/>
        <v>0</v>
      </c>
      <c r="AJ7224" s="23">
        <f t="shared" si="9428"/>
        <v>0</v>
      </c>
      <c r="AK7224" s="23">
        <f t="shared" si="9428"/>
        <v>0</v>
      </c>
      <c r="AL7224" s="23">
        <f t="shared" si="9428"/>
        <v>0</v>
      </c>
      <c r="AM7224" s="23">
        <f t="shared" si="9428"/>
        <v>0</v>
      </c>
      <c r="AN7224" s="23">
        <f t="shared" si="9405"/>
        <v>0</v>
      </c>
      <c r="AO7224" s="23">
        <f t="shared" si="9429"/>
        <v>0</v>
      </c>
      <c r="AP7224" s="23">
        <f t="shared" si="9429"/>
        <v>0</v>
      </c>
      <c r="AQ7224" s="23">
        <f t="shared" si="9429"/>
        <v>0</v>
      </c>
      <c r="AR7224" s="23">
        <f t="shared" si="9429"/>
        <v>0</v>
      </c>
      <c r="AS7224" s="21">
        <f t="shared" si="9419"/>
        <v>0</v>
      </c>
      <c r="AT7224" s="21">
        <f t="shared" si="9419"/>
        <v>0</v>
      </c>
      <c r="AU7224" s="21">
        <f t="shared" si="9419"/>
        <v>0</v>
      </c>
      <c r="AV7224" s="21">
        <f t="shared" si="9419"/>
        <v>0</v>
      </c>
      <c r="AW7224" s="21">
        <f t="shared" si="9419"/>
        <v>0</v>
      </c>
    </row>
    <row r="7225" spans="1:49" ht="31.5" thickTop="1" thickBot="1" x14ac:dyDescent="0.3">
      <c r="A7225" s="18" t="s">
        <v>1</v>
      </c>
      <c r="B7225" s="36" t="s">
        <v>55</v>
      </c>
      <c r="C7225" s="23">
        <f t="shared" si="9411"/>
        <v>0</v>
      </c>
      <c r="D7225" s="23">
        <f t="shared" si="9401"/>
        <v>0</v>
      </c>
      <c r="E7225" s="23">
        <f t="shared" si="9425"/>
        <v>0</v>
      </c>
      <c r="F7225" s="23">
        <f t="shared" si="9425"/>
        <v>0</v>
      </c>
      <c r="G7225" s="23">
        <f t="shared" si="9425"/>
        <v>0</v>
      </c>
      <c r="H7225" s="23">
        <f t="shared" si="9425"/>
        <v>0</v>
      </c>
      <c r="I7225" s="23">
        <f t="shared" si="9425"/>
        <v>0</v>
      </c>
      <c r="J7225" s="23">
        <f t="shared" si="9425"/>
        <v>0</v>
      </c>
      <c r="K7225" s="23">
        <f t="shared" si="9425"/>
        <v>0</v>
      </c>
      <c r="L7225" s="23">
        <f t="shared" si="9425"/>
        <v>0</v>
      </c>
      <c r="M7225" s="23">
        <f t="shared" si="9425"/>
        <v>0</v>
      </c>
      <c r="N7225" s="23">
        <f t="shared" si="9402"/>
        <v>0</v>
      </c>
      <c r="O7225" s="23">
        <f t="shared" si="9426"/>
        <v>0</v>
      </c>
      <c r="P7225" s="23">
        <f t="shared" si="9426"/>
        <v>0</v>
      </c>
      <c r="Q7225" s="23">
        <f t="shared" si="9426"/>
        <v>0</v>
      </c>
      <c r="R7225" s="23">
        <f t="shared" si="9426"/>
        <v>0</v>
      </c>
      <c r="S7225" s="23">
        <f t="shared" si="9412"/>
        <v>0</v>
      </c>
      <c r="T7225" s="23">
        <f t="shared" si="9403"/>
        <v>0</v>
      </c>
      <c r="U7225" s="23">
        <f t="shared" si="9427"/>
        <v>0</v>
      </c>
      <c r="V7225" s="23">
        <f t="shared" si="9427"/>
        <v>0</v>
      </c>
      <c r="W7225" s="23">
        <f t="shared" si="9427"/>
        <v>0</v>
      </c>
      <c r="X7225" s="23">
        <f t="shared" si="9427"/>
        <v>0</v>
      </c>
      <c r="Y7225" s="23">
        <f t="shared" si="9427"/>
        <v>0</v>
      </c>
      <c r="Z7225" s="23">
        <f t="shared" si="9427"/>
        <v>0</v>
      </c>
      <c r="AA7225" s="23">
        <f t="shared" si="9427"/>
        <v>0</v>
      </c>
      <c r="AB7225" s="23">
        <f t="shared" si="9427"/>
        <v>0</v>
      </c>
      <c r="AC7225" s="23">
        <f t="shared" si="9413"/>
        <v>0</v>
      </c>
      <c r="AD7225" s="23">
        <f t="shared" si="9404"/>
        <v>0</v>
      </c>
      <c r="AE7225" s="23">
        <f t="shared" si="9428"/>
        <v>0</v>
      </c>
      <c r="AF7225" s="23">
        <f t="shared" si="9428"/>
        <v>0</v>
      </c>
      <c r="AG7225" s="23">
        <f t="shared" si="9428"/>
        <v>0</v>
      </c>
      <c r="AH7225" s="23">
        <f t="shared" si="9428"/>
        <v>0</v>
      </c>
      <c r="AI7225" s="23">
        <f t="shared" si="9428"/>
        <v>0</v>
      </c>
      <c r="AJ7225" s="23">
        <f t="shared" si="9428"/>
        <v>0</v>
      </c>
      <c r="AK7225" s="23">
        <f t="shared" si="9428"/>
        <v>0</v>
      </c>
      <c r="AL7225" s="23">
        <f t="shared" si="9428"/>
        <v>0</v>
      </c>
      <c r="AM7225" s="23">
        <f t="shared" si="9428"/>
        <v>0</v>
      </c>
      <c r="AN7225" s="23">
        <f t="shared" si="9405"/>
        <v>0</v>
      </c>
      <c r="AO7225" s="23">
        <f t="shared" si="9429"/>
        <v>0</v>
      </c>
      <c r="AP7225" s="23">
        <f t="shared" si="9429"/>
        <v>0</v>
      </c>
      <c r="AQ7225" s="23">
        <f t="shared" si="9429"/>
        <v>0</v>
      </c>
      <c r="AR7225" s="23">
        <f t="shared" si="9429"/>
        <v>0</v>
      </c>
      <c r="AS7225" s="21">
        <f t="shared" si="9419"/>
        <v>0</v>
      </c>
      <c r="AT7225" s="21">
        <f t="shared" si="9419"/>
        <v>0</v>
      </c>
      <c r="AU7225" s="21">
        <f t="shared" si="9419"/>
        <v>0</v>
      </c>
      <c r="AV7225" s="21">
        <f t="shared" si="9419"/>
        <v>0</v>
      </c>
      <c r="AW7225" s="21">
        <f t="shared" si="9419"/>
        <v>0</v>
      </c>
    </row>
    <row r="7226" spans="1:49" ht="16.5" thickTop="1" thickBot="1" x14ac:dyDescent="0.3">
      <c r="A7226" s="18" t="s">
        <v>1</v>
      </c>
      <c r="B7226" s="35" t="s">
        <v>56</v>
      </c>
      <c r="C7226" s="23">
        <f t="shared" si="9411"/>
        <v>0</v>
      </c>
      <c r="D7226" s="23">
        <f t="shared" si="9401"/>
        <v>0</v>
      </c>
      <c r="E7226" s="23">
        <f t="shared" si="9425"/>
        <v>0</v>
      </c>
      <c r="F7226" s="23">
        <f t="shared" si="9425"/>
        <v>0</v>
      </c>
      <c r="G7226" s="23">
        <f t="shared" si="9425"/>
        <v>0</v>
      </c>
      <c r="H7226" s="23">
        <f t="shared" si="9425"/>
        <v>0</v>
      </c>
      <c r="I7226" s="23">
        <f t="shared" si="9425"/>
        <v>0</v>
      </c>
      <c r="J7226" s="23">
        <f t="shared" si="9425"/>
        <v>0</v>
      </c>
      <c r="K7226" s="23">
        <f t="shared" si="9425"/>
        <v>0</v>
      </c>
      <c r="L7226" s="23">
        <f t="shared" si="9425"/>
        <v>0</v>
      </c>
      <c r="M7226" s="23">
        <f t="shared" si="9425"/>
        <v>0</v>
      </c>
      <c r="N7226" s="23">
        <f t="shared" si="9402"/>
        <v>0</v>
      </c>
      <c r="O7226" s="23">
        <f t="shared" si="9426"/>
        <v>0</v>
      </c>
      <c r="P7226" s="23">
        <f t="shared" si="9426"/>
        <v>0</v>
      </c>
      <c r="Q7226" s="23">
        <f t="shared" si="9426"/>
        <v>0</v>
      </c>
      <c r="R7226" s="23">
        <f t="shared" si="9426"/>
        <v>0</v>
      </c>
      <c r="S7226" s="23">
        <f t="shared" si="9412"/>
        <v>0</v>
      </c>
      <c r="T7226" s="23">
        <f t="shared" si="9403"/>
        <v>0</v>
      </c>
      <c r="U7226" s="23">
        <f t="shared" si="9427"/>
        <v>0</v>
      </c>
      <c r="V7226" s="23">
        <f t="shared" si="9427"/>
        <v>0</v>
      </c>
      <c r="W7226" s="23">
        <f t="shared" si="9427"/>
        <v>0</v>
      </c>
      <c r="X7226" s="23">
        <f t="shared" si="9427"/>
        <v>0</v>
      </c>
      <c r="Y7226" s="23">
        <f t="shared" si="9427"/>
        <v>0</v>
      </c>
      <c r="Z7226" s="23">
        <f t="shared" si="9427"/>
        <v>0</v>
      </c>
      <c r="AA7226" s="23">
        <f t="shared" si="9427"/>
        <v>0</v>
      </c>
      <c r="AB7226" s="23">
        <f t="shared" si="9427"/>
        <v>0</v>
      </c>
      <c r="AC7226" s="23">
        <f t="shared" si="9413"/>
        <v>0</v>
      </c>
      <c r="AD7226" s="23">
        <f t="shared" si="9404"/>
        <v>0</v>
      </c>
      <c r="AE7226" s="23">
        <f t="shared" si="9428"/>
        <v>0</v>
      </c>
      <c r="AF7226" s="23">
        <f t="shared" si="9428"/>
        <v>0</v>
      </c>
      <c r="AG7226" s="23">
        <f t="shared" si="9428"/>
        <v>0</v>
      </c>
      <c r="AH7226" s="23">
        <f t="shared" si="9428"/>
        <v>0</v>
      </c>
      <c r="AI7226" s="23">
        <f t="shared" si="9428"/>
        <v>0</v>
      </c>
      <c r="AJ7226" s="23">
        <f t="shared" si="9428"/>
        <v>0</v>
      </c>
      <c r="AK7226" s="23">
        <f t="shared" si="9428"/>
        <v>0</v>
      </c>
      <c r="AL7226" s="23">
        <f t="shared" si="9428"/>
        <v>0</v>
      </c>
      <c r="AM7226" s="23">
        <f t="shared" si="9428"/>
        <v>0</v>
      </c>
      <c r="AN7226" s="23">
        <f t="shared" si="9405"/>
        <v>0</v>
      </c>
      <c r="AO7226" s="23">
        <f t="shared" si="9429"/>
        <v>0</v>
      </c>
      <c r="AP7226" s="23">
        <f t="shared" si="9429"/>
        <v>0</v>
      </c>
      <c r="AQ7226" s="23">
        <f t="shared" si="9429"/>
        <v>0</v>
      </c>
      <c r="AR7226" s="23">
        <f t="shared" si="9429"/>
        <v>0</v>
      </c>
      <c r="AS7226" s="21">
        <f t="shared" si="9419"/>
        <v>0</v>
      </c>
      <c r="AT7226" s="21">
        <f t="shared" si="9419"/>
        <v>0</v>
      </c>
      <c r="AU7226" s="21">
        <f t="shared" si="9419"/>
        <v>0</v>
      </c>
      <c r="AV7226" s="21">
        <f t="shared" si="9419"/>
        <v>0</v>
      </c>
      <c r="AW7226" s="21">
        <f t="shared" si="9419"/>
        <v>0</v>
      </c>
    </row>
    <row r="7227" spans="1:49" ht="16.5" thickTop="1" thickBot="1" x14ac:dyDescent="0.3">
      <c r="A7227" s="18" t="s">
        <v>1</v>
      </c>
      <c r="B7227" s="36" t="s">
        <v>57</v>
      </c>
      <c r="C7227" s="23">
        <f t="shared" si="9411"/>
        <v>0</v>
      </c>
      <c r="D7227" s="23">
        <f t="shared" si="9401"/>
        <v>0</v>
      </c>
      <c r="E7227" s="23">
        <f t="shared" si="9425"/>
        <v>0</v>
      </c>
      <c r="F7227" s="23">
        <f t="shared" si="9425"/>
        <v>0</v>
      </c>
      <c r="G7227" s="23">
        <f t="shared" si="9425"/>
        <v>0</v>
      </c>
      <c r="H7227" s="23">
        <f t="shared" si="9425"/>
        <v>0</v>
      </c>
      <c r="I7227" s="23">
        <f t="shared" si="9425"/>
        <v>0</v>
      </c>
      <c r="J7227" s="23">
        <f t="shared" si="9425"/>
        <v>0</v>
      </c>
      <c r="K7227" s="23">
        <f t="shared" si="9425"/>
        <v>0</v>
      </c>
      <c r="L7227" s="23">
        <f t="shared" si="9425"/>
        <v>0</v>
      </c>
      <c r="M7227" s="23">
        <f t="shared" si="9425"/>
        <v>0</v>
      </c>
      <c r="N7227" s="23">
        <f t="shared" si="9402"/>
        <v>0</v>
      </c>
      <c r="O7227" s="23">
        <f t="shared" si="9426"/>
        <v>0</v>
      </c>
      <c r="P7227" s="23">
        <f t="shared" si="9426"/>
        <v>0</v>
      </c>
      <c r="Q7227" s="23">
        <f t="shared" si="9426"/>
        <v>0</v>
      </c>
      <c r="R7227" s="23">
        <f t="shared" si="9426"/>
        <v>0</v>
      </c>
      <c r="S7227" s="23">
        <f t="shared" si="9412"/>
        <v>0</v>
      </c>
      <c r="T7227" s="23">
        <f t="shared" si="9403"/>
        <v>0</v>
      </c>
      <c r="U7227" s="23">
        <f t="shared" si="9427"/>
        <v>0</v>
      </c>
      <c r="V7227" s="23">
        <f t="shared" si="9427"/>
        <v>0</v>
      </c>
      <c r="W7227" s="23">
        <f t="shared" si="9427"/>
        <v>0</v>
      </c>
      <c r="X7227" s="23">
        <f t="shared" si="9427"/>
        <v>0</v>
      </c>
      <c r="Y7227" s="23">
        <f t="shared" si="9427"/>
        <v>0</v>
      </c>
      <c r="Z7227" s="23">
        <f t="shared" si="9427"/>
        <v>0</v>
      </c>
      <c r="AA7227" s="23">
        <f t="shared" si="9427"/>
        <v>0</v>
      </c>
      <c r="AB7227" s="23">
        <f t="shared" si="9427"/>
        <v>0</v>
      </c>
      <c r="AC7227" s="23">
        <f t="shared" si="9413"/>
        <v>0</v>
      </c>
      <c r="AD7227" s="23">
        <f t="shared" si="9404"/>
        <v>0</v>
      </c>
      <c r="AE7227" s="23">
        <f t="shared" si="9428"/>
        <v>0</v>
      </c>
      <c r="AF7227" s="23">
        <f t="shared" si="9428"/>
        <v>0</v>
      </c>
      <c r="AG7227" s="23">
        <f t="shared" si="9428"/>
        <v>0</v>
      </c>
      <c r="AH7227" s="23">
        <f t="shared" si="9428"/>
        <v>0</v>
      </c>
      <c r="AI7227" s="23">
        <f t="shared" si="9428"/>
        <v>0</v>
      </c>
      <c r="AJ7227" s="23">
        <f t="shared" si="9428"/>
        <v>0</v>
      </c>
      <c r="AK7227" s="23">
        <f t="shared" si="9428"/>
        <v>0</v>
      </c>
      <c r="AL7227" s="23">
        <f t="shared" si="9428"/>
        <v>0</v>
      </c>
      <c r="AM7227" s="23">
        <f t="shared" si="9428"/>
        <v>0</v>
      </c>
      <c r="AN7227" s="23">
        <f t="shared" si="9405"/>
        <v>0</v>
      </c>
      <c r="AO7227" s="23">
        <f t="shared" si="9429"/>
        <v>0</v>
      </c>
      <c r="AP7227" s="23">
        <f t="shared" si="9429"/>
        <v>0</v>
      </c>
      <c r="AQ7227" s="23">
        <f t="shared" si="9429"/>
        <v>0</v>
      </c>
      <c r="AR7227" s="23">
        <f t="shared" si="9429"/>
        <v>0</v>
      </c>
      <c r="AS7227" s="21">
        <f t="shared" si="9419"/>
        <v>0</v>
      </c>
      <c r="AT7227" s="21">
        <f t="shared" si="9419"/>
        <v>0</v>
      </c>
      <c r="AU7227" s="21">
        <f t="shared" si="9419"/>
        <v>0</v>
      </c>
      <c r="AV7227" s="21">
        <f t="shared" si="9419"/>
        <v>0</v>
      </c>
      <c r="AW7227" s="21">
        <f t="shared" si="9419"/>
        <v>0</v>
      </c>
    </row>
    <row r="7228" spans="1:49" ht="16.5" thickTop="1" thickBot="1" x14ac:dyDescent="0.3">
      <c r="A7228" s="18" t="s">
        <v>1</v>
      </c>
      <c r="B7228" s="37" t="s">
        <v>61</v>
      </c>
      <c r="C7228" s="23">
        <f t="shared" si="9411"/>
        <v>0</v>
      </c>
      <c r="D7228" s="23">
        <f t="shared" si="9401"/>
        <v>0</v>
      </c>
      <c r="E7228" s="23">
        <f t="shared" si="9425"/>
        <v>0</v>
      </c>
      <c r="F7228" s="23">
        <f t="shared" si="9425"/>
        <v>0</v>
      </c>
      <c r="G7228" s="23">
        <f t="shared" si="9425"/>
        <v>0</v>
      </c>
      <c r="H7228" s="23">
        <f t="shared" si="9425"/>
        <v>0</v>
      </c>
      <c r="I7228" s="23">
        <f t="shared" si="9425"/>
        <v>0</v>
      </c>
      <c r="J7228" s="23">
        <f t="shared" si="9425"/>
        <v>0</v>
      </c>
      <c r="K7228" s="23">
        <f t="shared" si="9425"/>
        <v>0</v>
      </c>
      <c r="L7228" s="23">
        <f t="shared" si="9425"/>
        <v>0</v>
      </c>
      <c r="M7228" s="23">
        <f t="shared" si="9425"/>
        <v>0</v>
      </c>
      <c r="N7228" s="23">
        <f t="shared" si="9402"/>
        <v>0</v>
      </c>
      <c r="O7228" s="23">
        <f t="shared" si="9426"/>
        <v>0</v>
      </c>
      <c r="P7228" s="23">
        <f t="shared" si="9426"/>
        <v>0</v>
      </c>
      <c r="Q7228" s="23">
        <f t="shared" si="9426"/>
        <v>0</v>
      </c>
      <c r="R7228" s="23">
        <f t="shared" si="9426"/>
        <v>0</v>
      </c>
      <c r="S7228" s="23">
        <f t="shared" si="9412"/>
        <v>0</v>
      </c>
      <c r="T7228" s="23">
        <f t="shared" si="9403"/>
        <v>0</v>
      </c>
      <c r="U7228" s="23">
        <f t="shared" si="9427"/>
        <v>0</v>
      </c>
      <c r="V7228" s="23">
        <f t="shared" si="9427"/>
        <v>0</v>
      </c>
      <c r="W7228" s="23">
        <f t="shared" si="9427"/>
        <v>0</v>
      </c>
      <c r="X7228" s="23">
        <f t="shared" si="9427"/>
        <v>0</v>
      </c>
      <c r="Y7228" s="23">
        <f t="shared" si="9427"/>
        <v>0</v>
      </c>
      <c r="Z7228" s="23">
        <f t="shared" si="9427"/>
        <v>0</v>
      </c>
      <c r="AA7228" s="23">
        <f t="shared" si="9427"/>
        <v>0</v>
      </c>
      <c r="AB7228" s="23">
        <f t="shared" si="9427"/>
        <v>0</v>
      </c>
      <c r="AC7228" s="23">
        <f t="shared" si="9413"/>
        <v>0</v>
      </c>
      <c r="AD7228" s="23">
        <f t="shared" si="9404"/>
        <v>0</v>
      </c>
      <c r="AE7228" s="23">
        <f t="shared" si="9428"/>
        <v>0</v>
      </c>
      <c r="AF7228" s="23">
        <f t="shared" si="9428"/>
        <v>0</v>
      </c>
      <c r="AG7228" s="23">
        <f t="shared" si="9428"/>
        <v>0</v>
      </c>
      <c r="AH7228" s="23">
        <f t="shared" si="9428"/>
        <v>0</v>
      </c>
      <c r="AI7228" s="23">
        <f t="shared" si="9428"/>
        <v>0</v>
      </c>
      <c r="AJ7228" s="23">
        <f t="shared" si="9428"/>
        <v>0</v>
      </c>
      <c r="AK7228" s="23">
        <f t="shared" si="9428"/>
        <v>0</v>
      </c>
      <c r="AL7228" s="23">
        <f t="shared" si="9428"/>
        <v>0</v>
      </c>
      <c r="AM7228" s="23">
        <f t="shared" si="9428"/>
        <v>0</v>
      </c>
      <c r="AN7228" s="23">
        <f t="shared" si="9405"/>
        <v>0</v>
      </c>
      <c r="AO7228" s="23">
        <f t="shared" si="9429"/>
        <v>0</v>
      </c>
      <c r="AP7228" s="23">
        <f t="shared" si="9429"/>
        <v>0</v>
      </c>
      <c r="AQ7228" s="23">
        <f t="shared" si="9429"/>
        <v>0</v>
      </c>
      <c r="AR7228" s="23">
        <f t="shared" si="9429"/>
        <v>0</v>
      </c>
      <c r="AS7228" s="21">
        <f t="shared" si="9419"/>
        <v>0</v>
      </c>
      <c r="AT7228" s="21">
        <f t="shared" si="9419"/>
        <v>0</v>
      </c>
      <c r="AU7228" s="21">
        <f t="shared" si="9419"/>
        <v>0</v>
      </c>
      <c r="AV7228" s="21">
        <f t="shared" si="9419"/>
        <v>0</v>
      </c>
      <c r="AW7228" s="21">
        <f t="shared" si="9419"/>
        <v>0</v>
      </c>
    </row>
    <row r="7229" spans="1:49" ht="16.5" thickTop="1" thickBot="1" x14ac:dyDescent="0.3">
      <c r="A7229" s="18" t="s">
        <v>1</v>
      </c>
      <c r="B7229" s="37" t="s">
        <v>53</v>
      </c>
      <c r="C7229" s="23">
        <f t="shared" si="9411"/>
        <v>0</v>
      </c>
      <c r="D7229" s="23">
        <f t="shared" si="9401"/>
        <v>0</v>
      </c>
      <c r="E7229" s="23">
        <f t="shared" si="9425"/>
        <v>0</v>
      </c>
      <c r="F7229" s="23">
        <f t="shared" si="9425"/>
        <v>0</v>
      </c>
      <c r="G7229" s="23">
        <f t="shared" si="9425"/>
        <v>0</v>
      </c>
      <c r="H7229" s="23">
        <f t="shared" si="9425"/>
        <v>0</v>
      </c>
      <c r="I7229" s="23">
        <f t="shared" si="9425"/>
        <v>0</v>
      </c>
      <c r="J7229" s="23">
        <f t="shared" si="9425"/>
        <v>0</v>
      </c>
      <c r="K7229" s="23">
        <f t="shared" si="9425"/>
        <v>0</v>
      </c>
      <c r="L7229" s="23">
        <f t="shared" si="9425"/>
        <v>0</v>
      </c>
      <c r="M7229" s="23">
        <f t="shared" si="9425"/>
        <v>0</v>
      </c>
      <c r="N7229" s="23">
        <f t="shared" si="9402"/>
        <v>0</v>
      </c>
      <c r="O7229" s="23">
        <f t="shared" si="9426"/>
        <v>0</v>
      </c>
      <c r="P7229" s="23">
        <f t="shared" si="9426"/>
        <v>0</v>
      </c>
      <c r="Q7229" s="23">
        <f t="shared" si="9426"/>
        <v>0</v>
      </c>
      <c r="R7229" s="23">
        <f t="shared" si="9426"/>
        <v>0</v>
      </c>
      <c r="S7229" s="23">
        <f t="shared" si="9412"/>
        <v>0</v>
      </c>
      <c r="T7229" s="23">
        <f t="shared" si="9403"/>
        <v>0</v>
      </c>
      <c r="U7229" s="23">
        <f t="shared" si="9427"/>
        <v>0</v>
      </c>
      <c r="V7229" s="23">
        <f t="shared" si="9427"/>
        <v>0</v>
      </c>
      <c r="W7229" s="23">
        <f t="shared" si="9427"/>
        <v>0</v>
      </c>
      <c r="X7229" s="23">
        <f t="shared" si="9427"/>
        <v>0</v>
      </c>
      <c r="Y7229" s="23">
        <f t="shared" si="9427"/>
        <v>0</v>
      </c>
      <c r="Z7229" s="23">
        <f t="shared" si="9427"/>
        <v>0</v>
      </c>
      <c r="AA7229" s="23">
        <f t="shared" si="9427"/>
        <v>0</v>
      </c>
      <c r="AB7229" s="23">
        <f t="shared" si="9427"/>
        <v>0</v>
      </c>
      <c r="AC7229" s="23">
        <f t="shared" si="9413"/>
        <v>0</v>
      </c>
      <c r="AD7229" s="23">
        <f t="shared" si="9404"/>
        <v>0</v>
      </c>
      <c r="AE7229" s="23">
        <f t="shared" si="9428"/>
        <v>0</v>
      </c>
      <c r="AF7229" s="23">
        <f t="shared" si="9428"/>
        <v>0</v>
      </c>
      <c r="AG7229" s="23">
        <f t="shared" si="9428"/>
        <v>0</v>
      </c>
      <c r="AH7229" s="23">
        <f t="shared" si="9428"/>
        <v>0</v>
      </c>
      <c r="AI7229" s="23">
        <f t="shared" si="9428"/>
        <v>0</v>
      </c>
      <c r="AJ7229" s="23">
        <f t="shared" si="9428"/>
        <v>0</v>
      </c>
      <c r="AK7229" s="23">
        <f t="shared" si="9428"/>
        <v>0</v>
      </c>
      <c r="AL7229" s="23">
        <f t="shared" si="9428"/>
        <v>0</v>
      </c>
      <c r="AM7229" s="23">
        <f t="shared" si="9428"/>
        <v>0</v>
      </c>
      <c r="AN7229" s="23">
        <f t="shared" si="9405"/>
        <v>0</v>
      </c>
      <c r="AO7229" s="23">
        <f t="shared" si="9429"/>
        <v>0</v>
      </c>
      <c r="AP7229" s="23">
        <f t="shared" si="9429"/>
        <v>0</v>
      </c>
      <c r="AQ7229" s="23">
        <f t="shared" si="9429"/>
        <v>0</v>
      </c>
      <c r="AR7229" s="23">
        <f t="shared" si="9429"/>
        <v>0</v>
      </c>
      <c r="AS7229" s="21">
        <f t="shared" si="9419"/>
        <v>0</v>
      </c>
      <c r="AT7229" s="21">
        <f t="shared" si="9419"/>
        <v>0</v>
      </c>
      <c r="AU7229" s="21">
        <f t="shared" si="9419"/>
        <v>0</v>
      </c>
      <c r="AV7229" s="21">
        <f t="shared" si="9419"/>
        <v>0</v>
      </c>
      <c r="AW7229" s="21">
        <f t="shared" si="9419"/>
        <v>0</v>
      </c>
    </row>
    <row r="7230" spans="1:49" ht="16.5" thickTop="1" thickBot="1" x14ac:dyDescent="0.3">
      <c r="A7230" s="18" t="s">
        <v>1</v>
      </c>
      <c r="B7230" s="37" t="s">
        <v>54</v>
      </c>
      <c r="C7230" s="23">
        <f t="shared" si="9411"/>
        <v>0</v>
      </c>
      <c r="D7230" s="23">
        <f t="shared" si="9401"/>
        <v>0</v>
      </c>
      <c r="E7230" s="23">
        <f t="shared" si="9425"/>
        <v>0</v>
      </c>
      <c r="F7230" s="23">
        <f t="shared" si="9425"/>
        <v>0</v>
      </c>
      <c r="G7230" s="23">
        <f t="shared" si="9425"/>
        <v>0</v>
      </c>
      <c r="H7230" s="23">
        <f t="shared" si="9425"/>
        <v>0</v>
      </c>
      <c r="I7230" s="23">
        <f t="shared" si="9425"/>
        <v>0</v>
      </c>
      <c r="J7230" s="23">
        <f t="shared" si="9425"/>
        <v>0</v>
      </c>
      <c r="K7230" s="23">
        <f t="shared" si="9425"/>
        <v>0</v>
      </c>
      <c r="L7230" s="23">
        <f t="shared" si="9425"/>
        <v>0</v>
      </c>
      <c r="M7230" s="23">
        <f t="shared" si="9425"/>
        <v>0</v>
      </c>
      <c r="N7230" s="23">
        <f t="shared" si="9402"/>
        <v>0</v>
      </c>
      <c r="O7230" s="23">
        <f t="shared" si="9426"/>
        <v>0</v>
      </c>
      <c r="P7230" s="23">
        <f t="shared" si="9426"/>
        <v>0</v>
      </c>
      <c r="Q7230" s="23">
        <f t="shared" si="9426"/>
        <v>0</v>
      </c>
      <c r="R7230" s="23">
        <f t="shared" si="9426"/>
        <v>0</v>
      </c>
      <c r="S7230" s="23">
        <f t="shared" si="9412"/>
        <v>0</v>
      </c>
      <c r="T7230" s="23">
        <f t="shared" si="9403"/>
        <v>0</v>
      </c>
      <c r="U7230" s="23">
        <f t="shared" si="9427"/>
        <v>0</v>
      </c>
      <c r="V7230" s="23">
        <f t="shared" si="9427"/>
        <v>0</v>
      </c>
      <c r="W7230" s="23">
        <f t="shared" si="9427"/>
        <v>0</v>
      </c>
      <c r="X7230" s="23">
        <f t="shared" si="9427"/>
        <v>0</v>
      </c>
      <c r="Y7230" s="23">
        <f t="shared" si="9427"/>
        <v>0</v>
      </c>
      <c r="Z7230" s="23">
        <f t="shared" si="9427"/>
        <v>0</v>
      </c>
      <c r="AA7230" s="23">
        <f t="shared" si="9427"/>
        <v>0</v>
      </c>
      <c r="AB7230" s="23">
        <f t="shared" si="9427"/>
        <v>0</v>
      </c>
      <c r="AC7230" s="23">
        <f t="shared" si="9413"/>
        <v>0</v>
      </c>
      <c r="AD7230" s="23">
        <f t="shared" si="9404"/>
        <v>0</v>
      </c>
      <c r="AE7230" s="23">
        <f t="shared" si="9428"/>
        <v>0</v>
      </c>
      <c r="AF7230" s="23">
        <f t="shared" si="9428"/>
        <v>0</v>
      </c>
      <c r="AG7230" s="23">
        <f t="shared" si="9428"/>
        <v>0</v>
      </c>
      <c r="AH7230" s="23">
        <f t="shared" si="9428"/>
        <v>0</v>
      </c>
      <c r="AI7230" s="23">
        <f t="shared" si="9428"/>
        <v>0</v>
      </c>
      <c r="AJ7230" s="23">
        <f t="shared" si="9428"/>
        <v>0</v>
      </c>
      <c r="AK7230" s="23">
        <f t="shared" si="9428"/>
        <v>0</v>
      </c>
      <c r="AL7230" s="23">
        <f t="shared" si="9428"/>
        <v>0</v>
      </c>
      <c r="AM7230" s="23">
        <f t="shared" si="9428"/>
        <v>0</v>
      </c>
      <c r="AN7230" s="23">
        <f t="shared" si="9405"/>
        <v>0</v>
      </c>
      <c r="AO7230" s="23">
        <f t="shared" si="9429"/>
        <v>0</v>
      </c>
      <c r="AP7230" s="23">
        <f t="shared" si="9429"/>
        <v>0</v>
      </c>
      <c r="AQ7230" s="23">
        <f t="shared" si="9429"/>
        <v>0</v>
      </c>
      <c r="AR7230" s="23">
        <f t="shared" si="9429"/>
        <v>0</v>
      </c>
      <c r="AS7230" s="21">
        <f t="shared" si="9419"/>
        <v>0</v>
      </c>
      <c r="AT7230" s="21">
        <f t="shared" si="9419"/>
        <v>0</v>
      </c>
      <c r="AU7230" s="21">
        <f t="shared" si="9419"/>
        <v>0</v>
      </c>
      <c r="AV7230" s="21">
        <f t="shared" si="9419"/>
        <v>0</v>
      </c>
      <c r="AW7230" s="21">
        <f t="shared" si="9419"/>
        <v>0</v>
      </c>
    </row>
    <row r="7231" spans="1:49" ht="31.5" thickTop="1" thickBot="1" x14ac:dyDescent="0.3">
      <c r="A7231" s="18" t="s">
        <v>1</v>
      </c>
      <c r="B7231" s="36" t="s">
        <v>60</v>
      </c>
      <c r="C7231" s="23">
        <f t="shared" si="9411"/>
        <v>0</v>
      </c>
      <c r="D7231" s="23">
        <f t="shared" si="9401"/>
        <v>0</v>
      </c>
      <c r="E7231" s="23">
        <f t="shared" si="9425"/>
        <v>0</v>
      </c>
      <c r="F7231" s="23">
        <f t="shared" si="9425"/>
        <v>0</v>
      </c>
      <c r="G7231" s="23">
        <f t="shared" si="9425"/>
        <v>0</v>
      </c>
      <c r="H7231" s="23">
        <f t="shared" si="9425"/>
        <v>0</v>
      </c>
      <c r="I7231" s="23">
        <f t="shared" si="9425"/>
        <v>0</v>
      </c>
      <c r="J7231" s="23">
        <f t="shared" si="9425"/>
        <v>0</v>
      </c>
      <c r="K7231" s="23">
        <f t="shared" si="9425"/>
        <v>0</v>
      </c>
      <c r="L7231" s="23">
        <f t="shared" si="9425"/>
        <v>0</v>
      </c>
      <c r="M7231" s="23">
        <f t="shared" si="9425"/>
        <v>0</v>
      </c>
      <c r="N7231" s="23">
        <f t="shared" si="9402"/>
        <v>0</v>
      </c>
      <c r="O7231" s="23">
        <f t="shared" si="9426"/>
        <v>0</v>
      </c>
      <c r="P7231" s="23">
        <f t="shared" si="9426"/>
        <v>0</v>
      </c>
      <c r="Q7231" s="23">
        <f t="shared" si="9426"/>
        <v>0</v>
      </c>
      <c r="R7231" s="23">
        <f t="shared" si="9426"/>
        <v>0</v>
      </c>
      <c r="S7231" s="23">
        <f t="shared" si="9412"/>
        <v>0</v>
      </c>
      <c r="T7231" s="23">
        <f t="shared" si="9403"/>
        <v>0</v>
      </c>
      <c r="U7231" s="23">
        <f t="shared" si="9427"/>
        <v>0</v>
      </c>
      <c r="V7231" s="23">
        <f t="shared" si="9427"/>
        <v>0</v>
      </c>
      <c r="W7231" s="23">
        <f t="shared" si="9427"/>
        <v>0</v>
      </c>
      <c r="X7231" s="23">
        <f t="shared" si="9427"/>
        <v>0</v>
      </c>
      <c r="Y7231" s="23">
        <f t="shared" si="9427"/>
        <v>0</v>
      </c>
      <c r="Z7231" s="23">
        <f t="shared" si="9427"/>
        <v>0</v>
      </c>
      <c r="AA7231" s="23">
        <f t="shared" si="9427"/>
        <v>0</v>
      </c>
      <c r="AB7231" s="23">
        <f t="shared" si="9427"/>
        <v>0</v>
      </c>
      <c r="AC7231" s="23">
        <f t="shared" si="9413"/>
        <v>0</v>
      </c>
      <c r="AD7231" s="23">
        <f t="shared" si="9404"/>
        <v>0</v>
      </c>
      <c r="AE7231" s="23">
        <f t="shared" si="9428"/>
        <v>0</v>
      </c>
      <c r="AF7231" s="23">
        <f t="shared" si="9428"/>
        <v>0</v>
      </c>
      <c r="AG7231" s="23">
        <f t="shared" si="9428"/>
        <v>0</v>
      </c>
      <c r="AH7231" s="23">
        <f t="shared" si="9428"/>
        <v>0</v>
      </c>
      <c r="AI7231" s="23">
        <f t="shared" si="9428"/>
        <v>0</v>
      </c>
      <c r="AJ7231" s="23">
        <f t="shared" si="9428"/>
        <v>0</v>
      </c>
      <c r="AK7231" s="23">
        <f t="shared" si="9428"/>
        <v>0</v>
      </c>
      <c r="AL7231" s="23">
        <f t="shared" si="9428"/>
        <v>0</v>
      </c>
      <c r="AM7231" s="23">
        <f t="shared" si="9428"/>
        <v>0</v>
      </c>
      <c r="AN7231" s="23">
        <f t="shared" si="9405"/>
        <v>0</v>
      </c>
      <c r="AO7231" s="23">
        <f t="shared" si="9429"/>
        <v>0</v>
      </c>
      <c r="AP7231" s="23">
        <f t="shared" si="9429"/>
        <v>0</v>
      </c>
      <c r="AQ7231" s="23">
        <f t="shared" si="9429"/>
        <v>0</v>
      </c>
      <c r="AR7231" s="23">
        <f t="shared" si="9429"/>
        <v>0</v>
      </c>
      <c r="AS7231" s="21">
        <f t="shared" si="9419"/>
        <v>0</v>
      </c>
      <c r="AT7231" s="21">
        <f t="shared" si="9419"/>
        <v>0</v>
      </c>
      <c r="AU7231" s="21">
        <f t="shared" si="9419"/>
        <v>0</v>
      </c>
      <c r="AV7231" s="21">
        <f t="shared" si="9419"/>
        <v>0</v>
      </c>
      <c r="AW7231" s="21">
        <f t="shared" si="9419"/>
        <v>0</v>
      </c>
    </row>
    <row r="7232" spans="1:49" ht="16.5" thickTop="1" thickBot="1" x14ac:dyDescent="0.3">
      <c r="A7232" s="18" t="s">
        <v>1</v>
      </c>
      <c r="B7232" s="24" t="s">
        <v>62</v>
      </c>
      <c r="C7232" s="23">
        <f t="shared" si="9411"/>
        <v>156021.80499999999</v>
      </c>
      <c r="D7232" s="23">
        <f t="shared" si="9401"/>
        <v>156021.80499999999</v>
      </c>
      <c r="E7232" s="23">
        <f t="shared" si="9425"/>
        <v>156021.80499999999</v>
      </c>
      <c r="F7232" s="23">
        <f t="shared" si="9425"/>
        <v>0</v>
      </c>
      <c r="G7232" s="23">
        <f t="shared" si="9425"/>
        <v>0</v>
      </c>
      <c r="H7232" s="23">
        <f t="shared" si="9425"/>
        <v>0</v>
      </c>
      <c r="I7232" s="23">
        <f t="shared" si="9425"/>
        <v>0</v>
      </c>
      <c r="J7232" s="23">
        <f t="shared" si="9425"/>
        <v>0</v>
      </c>
      <c r="K7232" s="23">
        <f t="shared" si="9425"/>
        <v>0</v>
      </c>
      <c r="L7232" s="23">
        <f t="shared" si="9425"/>
        <v>0</v>
      </c>
      <c r="M7232" s="23">
        <f t="shared" si="9425"/>
        <v>0</v>
      </c>
      <c r="N7232" s="23">
        <f t="shared" si="9402"/>
        <v>131024</v>
      </c>
      <c r="O7232" s="23">
        <f t="shared" si="9426"/>
        <v>131024</v>
      </c>
      <c r="P7232" s="23">
        <f t="shared" si="9426"/>
        <v>0</v>
      </c>
      <c r="Q7232" s="23">
        <f t="shared" si="9426"/>
        <v>0</v>
      </c>
      <c r="R7232" s="23">
        <f t="shared" si="9426"/>
        <v>0</v>
      </c>
      <c r="S7232" s="23">
        <f t="shared" si="9412"/>
        <v>140806.64500000002</v>
      </c>
      <c r="T7232" s="23">
        <f t="shared" si="9403"/>
        <v>140806.64500000002</v>
      </c>
      <c r="U7232" s="23">
        <f t="shared" si="9427"/>
        <v>140806.64500000002</v>
      </c>
      <c r="V7232" s="23">
        <f t="shared" si="9427"/>
        <v>0</v>
      </c>
      <c r="W7232" s="23">
        <f t="shared" si="9427"/>
        <v>0</v>
      </c>
      <c r="X7232" s="23">
        <f t="shared" si="9427"/>
        <v>0</v>
      </c>
      <c r="Y7232" s="23">
        <f t="shared" si="9427"/>
        <v>0</v>
      </c>
      <c r="Z7232" s="23">
        <f t="shared" si="9427"/>
        <v>0</v>
      </c>
      <c r="AA7232" s="23">
        <f t="shared" si="9427"/>
        <v>0</v>
      </c>
      <c r="AB7232" s="23">
        <f t="shared" si="9427"/>
        <v>0</v>
      </c>
      <c r="AC7232" s="23">
        <f t="shared" si="9413"/>
        <v>49818.149899999997</v>
      </c>
      <c r="AD7232" s="23">
        <f t="shared" si="9404"/>
        <v>49818.149899999997</v>
      </c>
      <c r="AE7232" s="23">
        <f t="shared" si="9428"/>
        <v>49818.149899999997</v>
      </c>
      <c r="AF7232" s="23">
        <f t="shared" si="9428"/>
        <v>0</v>
      </c>
      <c r="AG7232" s="23">
        <f t="shared" si="9428"/>
        <v>0</v>
      </c>
      <c r="AH7232" s="23">
        <f t="shared" si="9428"/>
        <v>0</v>
      </c>
      <c r="AI7232" s="23">
        <f t="shared" si="9428"/>
        <v>0</v>
      </c>
      <c r="AJ7232" s="23">
        <f t="shared" si="9428"/>
        <v>0</v>
      </c>
      <c r="AK7232" s="23">
        <f t="shared" si="9428"/>
        <v>0</v>
      </c>
      <c r="AL7232" s="23">
        <f t="shared" si="9428"/>
        <v>0</v>
      </c>
      <c r="AM7232" s="23">
        <f t="shared" si="9428"/>
        <v>0</v>
      </c>
      <c r="AN7232" s="23">
        <f t="shared" si="9405"/>
        <v>81000</v>
      </c>
      <c r="AO7232" s="23">
        <f t="shared" si="9429"/>
        <v>81000</v>
      </c>
      <c r="AP7232" s="23">
        <f t="shared" si="9429"/>
        <v>0</v>
      </c>
      <c r="AQ7232" s="23">
        <f t="shared" si="9429"/>
        <v>0</v>
      </c>
      <c r="AR7232" s="23">
        <f t="shared" si="9429"/>
        <v>0</v>
      </c>
      <c r="AS7232" s="21">
        <f t="shared" si="9419"/>
        <v>212024</v>
      </c>
      <c r="AT7232" s="21">
        <f t="shared" si="9419"/>
        <v>212024</v>
      </c>
      <c r="AU7232" s="21">
        <f t="shared" si="9419"/>
        <v>0</v>
      </c>
      <c r="AV7232" s="21">
        <f t="shared" si="9419"/>
        <v>0</v>
      </c>
      <c r="AW7232" s="21">
        <f t="shared" si="9419"/>
        <v>0</v>
      </c>
    </row>
    <row r="7233" spans="1:49" ht="16.5" thickTop="1" thickBot="1" x14ac:dyDescent="0.3">
      <c r="A7233" s="18" t="s">
        <v>1</v>
      </c>
      <c r="B7233" s="24" t="s">
        <v>63</v>
      </c>
      <c r="C7233" s="23">
        <f t="shared" si="9411"/>
        <v>1229.2871</v>
      </c>
      <c r="D7233" s="23">
        <f t="shared" si="9401"/>
        <v>1229.2871</v>
      </c>
      <c r="E7233" s="23">
        <f t="shared" si="9425"/>
        <v>1229.2871</v>
      </c>
      <c r="F7233" s="23">
        <f t="shared" si="9425"/>
        <v>0</v>
      </c>
      <c r="G7233" s="23">
        <f t="shared" si="9425"/>
        <v>0</v>
      </c>
      <c r="H7233" s="23">
        <f t="shared" si="9425"/>
        <v>0</v>
      </c>
      <c r="I7233" s="23">
        <f t="shared" si="9425"/>
        <v>0</v>
      </c>
      <c r="J7233" s="23">
        <f t="shared" si="9425"/>
        <v>0</v>
      </c>
      <c r="K7233" s="23">
        <f t="shared" si="9425"/>
        <v>0</v>
      </c>
      <c r="L7233" s="23">
        <f t="shared" si="9425"/>
        <v>0</v>
      </c>
      <c r="M7233" s="23">
        <f t="shared" si="9425"/>
        <v>0</v>
      </c>
      <c r="N7233" s="23">
        <f t="shared" si="9402"/>
        <v>3577</v>
      </c>
      <c r="O7233" s="23">
        <f t="shared" si="9426"/>
        <v>3577</v>
      </c>
      <c r="P7233" s="23">
        <f t="shared" si="9426"/>
        <v>0</v>
      </c>
      <c r="Q7233" s="23">
        <f t="shared" si="9426"/>
        <v>0</v>
      </c>
      <c r="R7233" s="23">
        <f t="shared" si="9426"/>
        <v>0</v>
      </c>
      <c r="S7233" s="23">
        <f t="shared" si="9412"/>
        <v>3577</v>
      </c>
      <c r="T7233" s="23">
        <f t="shared" si="9403"/>
        <v>3577</v>
      </c>
      <c r="U7233" s="23">
        <f t="shared" si="9427"/>
        <v>3577</v>
      </c>
      <c r="V7233" s="23">
        <f t="shared" si="9427"/>
        <v>0</v>
      </c>
      <c r="W7233" s="23">
        <f t="shared" si="9427"/>
        <v>0</v>
      </c>
      <c r="X7233" s="23">
        <f t="shared" si="9427"/>
        <v>0</v>
      </c>
      <c r="Y7233" s="23">
        <f t="shared" si="9427"/>
        <v>0</v>
      </c>
      <c r="Z7233" s="23">
        <f t="shared" si="9427"/>
        <v>0</v>
      </c>
      <c r="AA7233" s="23">
        <f t="shared" si="9427"/>
        <v>0</v>
      </c>
      <c r="AB7233" s="23">
        <f t="shared" si="9427"/>
        <v>0</v>
      </c>
      <c r="AC7233" s="23">
        <f t="shared" si="9413"/>
        <v>401.23761000000002</v>
      </c>
      <c r="AD7233" s="23">
        <f t="shared" si="9404"/>
        <v>401.23761000000002</v>
      </c>
      <c r="AE7233" s="23">
        <f t="shared" si="9428"/>
        <v>401.23761000000002</v>
      </c>
      <c r="AF7233" s="23">
        <f t="shared" si="9428"/>
        <v>0</v>
      </c>
      <c r="AG7233" s="23">
        <f t="shared" si="9428"/>
        <v>0</v>
      </c>
      <c r="AH7233" s="23">
        <f t="shared" si="9428"/>
        <v>0</v>
      </c>
      <c r="AI7233" s="23">
        <f t="shared" si="9428"/>
        <v>0</v>
      </c>
      <c r="AJ7233" s="23">
        <f t="shared" si="9428"/>
        <v>0</v>
      </c>
      <c r="AK7233" s="23">
        <f t="shared" si="9428"/>
        <v>0</v>
      </c>
      <c r="AL7233" s="23">
        <f t="shared" si="9428"/>
        <v>0</v>
      </c>
      <c r="AM7233" s="23">
        <f t="shared" si="9428"/>
        <v>0</v>
      </c>
      <c r="AN7233" s="23">
        <f t="shared" si="9405"/>
        <v>0</v>
      </c>
      <c r="AO7233" s="23">
        <f t="shared" si="9429"/>
        <v>0</v>
      </c>
      <c r="AP7233" s="23">
        <f t="shared" si="9429"/>
        <v>0</v>
      </c>
      <c r="AQ7233" s="23">
        <f t="shared" si="9429"/>
        <v>0</v>
      </c>
      <c r="AR7233" s="23">
        <f t="shared" si="9429"/>
        <v>0</v>
      </c>
      <c r="AS7233" s="21">
        <f t="shared" si="9419"/>
        <v>3577</v>
      </c>
      <c r="AT7233" s="21">
        <f t="shared" si="9419"/>
        <v>3577</v>
      </c>
      <c r="AU7233" s="21">
        <f t="shared" si="9419"/>
        <v>0</v>
      </c>
      <c r="AV7233" s="21">
        <f t="shared" si="9419"/>
        <v>0</v>
      </c>
      <c r="AW7233" s="21">
        <f t="shared" si="9419"/>
        <v>0</v>
      </c>
    </row>
    <row r="7234" spans="1:49" ht="16.5" thickTop="1" thickBot="1" x14ac:dyDescent="0.3">
      <c r="A7234" s="18" t="s">
        <v>1</v>
      </c>
      <c r="B7234" s="25" t="s">
        <v>64</v>
      </c>
      <c r="C7234" s="23">
        <f t="shared" si="9411"/>
        <v>0</v>
      </c>
      <c r="D7234" s="23">
        <f t="shared" si="9401"/>
        <v>0</v>
      </c>
      <c r="E7234" s="23">
        <f t="shared" si="9425"/>
        <v>0</v>
      </c>
      <c r="F7234" s="23">
        <f t="shared" si="9425"/>
        <v>0</v>
      </c>
      <c r="G7234" s="23">
        <f t="shared" si="9425"/>
        <v>0</v>
      </c>
      <c r="H7234" s="23">
        <f t="shared" si="9425"/>
        <v>0</v>
      </c>
      <c r="I7234" s="23">
        <f t="shared" si="9425"/>
        <v>0</v>
      </c>
      <c r="J7234" s="23">
        <f t="shared" si="9425"/>
        <v>0</v>
      </c>
      <c r="K7234" s="23">
        <f t="shared" si="9425"/>
        <v>0</v>
      </c>
      <c r="L7234" s="23">
        <f t="shared" si="9425"/>
        <v>0</v>
      </c>
      <c r="M7234" s="23">
        <f t="shared" si="9425"/>
        <v>0</v>
      </c>
      <c r="N7234" s="23">
        <f t="shared" si="9402"/>
        <v>0</v>
      </c>
      <c r="O7234" s="23">
        <f t="shared" si="9426"/>
        <v>0</v>
      </c>
      <c r="P7234" s="23">
        <f t="shared" si="9426"/>
        <v>0</v>
      </c>
      <c r="Q7234" s="23">
        <f t="shared" si="9426"/>
        <v>0</v>
      </c>
      <c r="R7234" s="23">
        <f t="shared" si="9426"/>
        <v>0</v>
      </c>
      <c r="S7234" s="23">
        <f t="shared" si="9412"/>
        <v>0</v>
      </c>
      <c r="T7234" s="23">
        <f t="shared" si="9403"/>
        <v>0</v>
      </c>
      <c r="U7234" s="23">
        <f t="shared" si="9427"/>
        <v>0</v>
      </c>
      <c r="V7234" s="23">
        <f t="shared" si="9427"/>
        <v>0</v>
      </c>
      <c r="W7234" s="23">
        <f t="shared" si="9427"/>
        <v>0</v>
      </c>
      <c r="X7234" s="23">
        <f t="shared" si="9427"/>
        <v>0</v>
      </c>
      <c r="Y7234" s="23">
        <f t="shared" si="9427"/>
        <v>0</v>
      </c>
      <c r="Z7234" s="23">
        <f t="shared" si="9427"/>
        <v>0</v>
      </c>
      <c r="AA7234" s="23">
        <f t="shared" si="9427"/>
        <v>0</v>
      </c>
      <c r="AB7234" s="23">
        <f t="shared" si="9427"/>
        <v>0</v>
      </c>
      <c r="AC7234" s="23">
        <f t="shared" si="9413"/>
        <v>0</v>
      </c>
      <c r="AD7234" s="23">
        <f t="shared" si="9404"/>
        <v>0</v>
      </c>
      <c r="AE7234" s="23">
        <f t="shared" si="9428"/>
        <v>0</v>
      </c>
      <c r="AF7234" s="23">
        <f t="shared" si="9428"/>
        <v>0</v>
      </c>
      <c r="AG7234" s="23">
        <f t="shared" si="9428"/>
        <v>0</v>
      </c>
      <c r="AH7234" s="23">
        <f t="shared" si="9428"/>
        <v>0</v>
      </c>
      <c r="AI7234" s="23">
        <f t="shared" si="9428"/>
        <v>0</v>
      </c>
      <c r="AJ7234" s="23">
        <f t="shared" si="9428"/>
        <v>0</v>
      </c>
      <c r="AK7234" s="23">
        <f t="shared" si="9428"/>
        <v>0</v>
      </c>
      <c r="AL7234" s="23">
        <f t="shared" si="9428"/>
        <v>0</v>
      </c>
      <c r="AM7234" s="23">
        <f t="shared" si="9428"/>
        <v>0</v>
      </c>
      <c r="AN7234" s="23">
        <f t="shared" si="9405"/>
        <v>0</v>
      </c>
      <c r="AO7234" s="23">
        <f t="shared" si="9429"/>
        <v>0</v>
      </c>
      <c r="AP7234" s="23">
        <f t="shared" si="9429"/>
        <v>0</v>
      </c>
      <c r="AQ7234" s="23">
        <f t="shared" si="9429"/>
        <v>0</v>
      </c>
      <c r="AR7234" s="23">
        <f t="shared" si="9429"/>
        <v>0</v>
      </c>
      <c r="AS7234" s="21">
        <f t="shared" si="9419"/>
        <v>0</v>
      </c>
      <c r="AT7234" s="21">
        <f t="shared" si="9419"/>
        <v>0</v>
      </c>
      <c r="AU7234" s="21">
        <f t="shared" si="9419"/>
        <v>0</v>
      </c>
      <c r="AV7234" s="21">
        <f t="shared" si="9419"/>
        <v>0</v>
      </c>
      <c r="AW7234" s="21">
        <f t="shared" si="9419"/>
        <v>0</v>
      </c>
    </row>
    <row r="7235" spans="1:49" ht="31.5" thickTop="1" thickBot="1" x14ac:dyDescent="0.3">
      <c r="A7235" s="18" t="s">
        <v>1</v>
      </c>
      <c r="B7235" s="25" t="s">
        <v>65</v>
      </c>
      <c r="C7235" s="23">
        <f t="shared" si="9411"/>
        <v>1229.2871</v>
      </c>
      <c r="D7235" s="23">
        <f t="shared" si="9401"/>
        <v>1229.2871</v>
      </c>
      <c r="E7235" s="23">
        <f t="shared" si="9425"/>
        <v>1229.2871</v>
      </c>
      <c r="F7235" s="23">
        <f t="shared" si="9425"/>
        <v>0</v>
      </c>
      <c r="G7235" s="23">
        <f t="shared" si="9425"/>
        <v>0</v>
      </c>
      <c r="H7235" s="23">
        <f t="shared" si="9425"/>
        <v>0</v>
      </c>
      <c r="I7235" s="23">
        <f t="shared" si="9425"/>
        <v>0</v>
      </c>
      <c r="J7235" s="23">
        <f t="shared" si="9425"/>
        <v>0</v>
      </c>
      <c r="K7235" s="23">
        <f t="shared" si="9425"/>
        <v>0</v>
      </c>
      <c r="L7235" s="23">
        <f t="shared" si="9425"/>
        <v>0</v>
      </c>
      <c r="M7235" s="23">
        <f t="shared" si="9425"/>
        <v>0</v>
      </c>
      <c r="N7235" s="23">
        <f t="shared" si="9402"/>
        <v>3577</v>
      </c>
      <c r="O7235" s="23">
        <f t="shared" si="9426"/>
        <v>3577</v>
      </c>
      <c r="P7235" s="23">
        <f t="shared" si="9426"/>
        <v>0</v>
      </c>
      <c r="Q7235" s="23">
        <f t="shared" si="9426"/>
        <v>0</v>
      </c>
      <c r="R7235" s="23">
        <f t="shared" si="9426"/>
        <v>0</v>
      </c>
      <c r="S7235" s="23">
        <f t="shared" si="9412"/>
        <v>3577</v>
      </c>
      <c r="T7235" s="23">
        <f t="shared" si="9403"/>
        <v>3577</v>
      </c>
      <c r="U7235" s="23">
        <f t="shared" si="9427"/>
        <v>3577</v>
      </c>
      <c r="V7235" s="23">
        <f t="shared" si="9427"/>
        <v>0</v>
      </c>
      <c r="W7235" s="23">
        <f t="shared" si="9427"/>
        <v>0</v>
      </c>
      <c r="X7235" s="23">
        <f t="shared" si="9427"/>
        <v>0</v>
      </c>
      <c r="Y7235" s="23">
        <f t="shared" si="9427"/>
        <v>0</v>
      </c>
      <c r="Z7235" s="23">
        <f t="shared" si="9427"/>
        <v>0</v>
      </c>
      <c r="AA7235" s="23">
        <f t="shared" si="9427"/>
        <v>0</v>
      </c>
      <c r="AB7235" s="23">
        <f t="shared" si="9427"/>
        <v>0</v>
      </c>
      <c r="AC7235" s="23">
        <f t="shared" si="9413"/>
        <v>401.23761000000002</v>
      </c>
      <c r="AD7235" s="23">
        <f t="shared" si="9404"/>
        <v>401.23761000000002</v>
      </c>
      <c r="AE7235" s="23">
        <f t="shared" si="9428"/>
        <v>401.23761000000002</v>
      </c>
      <c r="AF7235" s="23">
        <f t="shared" si="9428"/>
        <v>0</v>
      </c>
      <c r="AG7235" s="23">
        <f t="shared" si="9428"/>
        <v>0</v>
      </c>
      <c r="AH7235" s="23">
        <f t="shared" si="9428"/>
        <v>0</v>
      </c>
      <c r="AI7235" s="23">
        <f t="shared" si="9428"/>
        <v>0</v>
      </c>
      <c r="AJ7235" s="23">
        <f t="shared" si="9428"/>
        <v>0</v>
      </c>
      <c r="AK7235" s="23">
        <f t="shared" si="9428"/>
        <v>0</v>
      </c>
      <c r="AL7235" s="23">
        <f t="shared" si="9428"/>
        <v>0</v>
      </c>
      <c r="AM7235" s="23">
        <f t="shared" si="9428"/>
        <v>0</v>
      </c>
      <c r="AN7235" s="23">
        <f t="shared" si="9405"/>
        <v>0</v>
      </c>
      <c r="AO7235" s="23">
        <f t="shared" si="9429"/>
        <v>0</v>
      </c>
      <c r="AP7235" s="23">
        <f t="shared" si="9429"/>
        <v>0</v>
      </c>
      <c r="AQ7235" s="23">
        <f t="shared" si="9429"/>
        <v>0</v>
      </c>
      <c r="AR7235" s="23">
        <f t="shared" si="9429"/>
        <v>0</v>
      </c>
      <c r="AS7235" s="21">
        <f t="shared" si="9419"/>
        <v>3577</v>
      </c>
      <c r="AT7235" s="21">
        <f t="shared" si="9419"/>
        <v>3577</v>
      </c>
      <c r="AU7235" s="21">
        <f t="shared" si="9419"/>
        <v>0</v>
      </c>
      <c r="AV7235" s="21">
        <f t="shared" si="9419"/>
        <v>0</v>
      </c>
      <c r="AW7235" s="21">
        <f t="shared" si="9419"/>
        <v>0</v>
      </c>
    </row>
    <row r="7236" spans="1:49" ht="31.5" thickTop="1" thickBot="1" x14ac:dyDescent="0.3">
      <c r="A7236" s="18" t="s">
        <v>1</v>
      </c>
      <c r="B7236" s="25" t="s">
        <v>66</v>
      </c>
      <c r="C7236" s="23">
        <f t="shared" si="9411"/>
        <v>0</v>
      </c>
      <c r="D7236" s="23">
        <f t="shared" si="9401"/>
        <v>0</v>
      </c>
      <c r="E7236" s="23">
        <f t="shared" si="9425"/>
        <v>0</v>
      </c>
      <c r="F7236" s="23">
        <f t="shared" si="9425"/>
        <v>0</v>
      </c>
      <c r="G7236" s="23">
        <f t="shared" si="9425"/>
        <v>0</v>
      </c>
      <c r="H7236" s="23">
        <f t="shared" si="9425"/>
        <v>0</v>
      </c>
      <c r="I7236" s="23">
        <f t="shared" si="9425"/>
        <v>0</v>
      </c>
      <c r="J7236" s="23">
        <f t="shared" si="9425"/>
        <v>0</v>
      </c>
      <c r="K7236" s="23">
        <f t="shared" si="9425"/>
        <v>0</v>
      </c>
      <c r="L7236" s="23">
        <f t="shared" si="9425"/>
        <v>0</v>
      </c>
      <c r="M7236" s="23">
        <f t="shared" si="9425"/>
        <v>0</v>
      </c>
      <c r="N7236" s="23">
        <f t="shared" si="9402"/>
        <v>0</v>
      </c>
      <c r="O7236" s="23">
        <f t="shared" si="9426"/>
        <v>0</v>
      </c>
      <c r="P7236" s="23">
        <f t="shared" si="9426"/>
        <v>0</v>
      </c>
      <c r="Q7236" s="23">
        <f t="shared" si="9426"/>
        <v>0</v>
      </c>
      <c r="R7236" s="23">
        <f t="shared" si="9426"/>
        <v>0</v>
      </c>
      <c r="S7236" s="23">
        <f t="shared" si="9412"/>
        <v>0</v>
      </c>
      <c r="T7236" s="23">
        <f t="shared" si="9403"/>
        <v>0</v>
      </c>
      <c r="U7236" s="23">
        <f t="shared" si="9427"/>
        <v>0</v>
      </c>
      <c r="V7236" s="23">
        <f t="shared" si="9427"/>
        <v>0</v>
      </c>
      <c r="W7236" s="23">
        <f t="shared" si="9427"/>
        <v>0</v>
      </c>
      <c r="X7236" s="23">
        <f t="shared" si="9427"/>
        <v>0</v>
      </c>
      <c r="Y7236" s="23">
        <f t="shared" si="9427"/>
        <v>0</v>
      </c>
      <c r="Z7236" s="23">
        <f t="shared" si="9427"/>
        <v>0</v>
      </c>
      <c r="AA7236" s="23">
        <f t="shared" si="9427"/>
        <v>0</v>
      </c>
      <c r="AB7236" s="23">
        <f t="shared" si="9427"/>
        <v>0</v>
      </c>
      <c r="AC7236" s="23">
        <f t="shared" si="9413"/>
        <v>0</v>
      </c>
      <c r="AD7236" s="23">
        <f t="shared" si="9404"/>
        <v>0</v>
      </c>
      <c r="AE7236" s="23">
        <f t="shared" si="9428"/>
        <v>0</v>
      </c>
      <c r="AF7236" s="23">
        <f t="shared" si="9428"/>
        <v>0</v>
      </c>
      <c r="AG7236" s="23">
        <f t="shared" si="9428"/>
        <v>0</v>
      </c>
      <c r="AH7236" s="23">
        <f t="shared" si="9428"/>
        <v>0</v>
      </c>
      <c r="AI7236" s="23">
        <f t="shared" si="9428"/>
        <v>0</v>
      </c>
      <c r="AJ7236" s="23">
        <f t="shared" si="9428"/>
        <v>0</v>
      </c>
      <c r="AK7236" s="23">
        <f t="shared" si="9428"/>
        <v>0</v>
      </c>
      <c r="AL7236" s="23">
        <f t="shared" si="9428"/>
        <v>0</v>
      </c>
      <c r="AM7236" s="23">
        <f t="shared" si="9428"/>
        <v>0</v>
      </c>
      <c r="AN7236" s="23">
        <f t="shared" si="9405"/>
        <v>0</v>
      </c>
      <c r="AO7236" s="23">
        <f t="shared" si="9429"/>
        <v>0</v>
      </c>
      <c r="AP7236" s="23">
        <f t="shared" si="9429"/>
        <v>0</v>
      </c>
      <c r="AQ7236" s="23">
        <f t="shared" si="9429"/>
        <v>0</v>
      </c>
      <c r="AR7236" s="23">
        <f t="shared" si="9429"/>
        <v>0</v>
      </c>
      <c r="AS7236" s="21">
        <f t="shared" si="9419"/>
        <v>0</v>
      </c>
      <c r="AT7236" s="21">
        <f t="shared" si="9419"/>
        <v>0</v>
      </c>
      <c r="AU7236" s="21">
        <f t="shared" si="9419"/>
        <v>0</v>
      </c>
      <c r="AV7236" s="21">
        <f t="shared" si="9419"/>
        <v>0</v>
      </c>
      <c r="AW7236" s="21">
        <f t="shared" si="9419"/>
        <v>0</v>
      </c>
    </row>
    <row r="7237" spans="1:49" ht="16.5" thickTop="1" thickBot="1" x14ac:dyDescent="0.3">
      <c r="A7237" s="18" t="s">
        <v>1</v>
      </c>
      <c r="B7237" s="22" t="s">
        <v>67</v>
      </c>
      <c r="C7237" s="23">
        <f t="shared" si="9411"/>
        <v>126.55243000000002</v>
      </c>
      <c r="D7237" s="23">
        <f t="shared" si="9401"/>
        <v>126.55243000000002</v>
      </c>
      <c r="E7237" s="23">
        <f t="shared" si="9425"/>
        <v>126.55243000000002</v>
      </c>
      <c r="F7237" s="23">
        <f t="shared" si="9425"/>
        <v>0</v>
      </c>
      <c r="G7237" s="23">
        <f t="shared" si="9425"/>
        <v>0</v>
      </c>
      <c r="H7237" s="23">
        <f t="shared" si="9425"/>
        <v>0</v>
      </c>
      <c r="I7237" s="23">
        <f t="shared" si="9425"/>
        <v>0</v>
      </c>
      <c r="J7237" s="23">
        <f t="shared" si="9425"/>
        <v>0</v>
      </c>
      <c r="K7237" s="23">
        <f t="shared" si="9425"/>
        <v>0</v>
      </c>
      <c r="L7237" s="23">
        <f t="shared" si="9425"/>
        <v>0</v>
      </c>
      <c r="M7237" s="23">
        <f t="shared" si="9425"/>
        <v>0</v>
      </c>
      <c r="N7237" s="23">
        <f t="shared" si="9402"/>
        <v>85</v>
      </c>
      <c r="O7237" s="23">
        <f t="shared" si="9426"/>
        <v>85</v>
      </c>
      <c r="P7237" s="23">
        <f t="shared" si="9426"/>
        <v>0</v>
      </c>
      <c r="Q7237" s="23">
        <f t="shared" si="9426"/>
        <v>0</v>
      </c>
      <c r="R7237" s="23">
        <f t="shared" si="9426"/>
        <v>0</v>
      </c>
      <c r="S7237" s="23">
        <f t="shared" si="9412"/>
        <v>3236</v>
      </c>
      <c r="T7237" s="23">
        <f t="shared" si="9403"/>
        <v>3236</v>
      </c>
      <c r="U7237" s="23">
        <f t="shared" si="9427"/>
        <v>3236</v>
      </c>
      <c r="V7237" s="23">
        <f t="shared" si="9427"/>
        <v>0</v>
      </c>
      <c r="W7237" s="23">
        <f t="shared" si="9427"/>
        <v>0</v>
      </c>
      <c r="X7237" s="23">
        <f t="shared" si="9427"/>
        <v>0</v>
      </c>
      <c r="Y7237" s="23">
        <f t="shared" si="9427"/>
        <v>0</v>
      </c>
      <c r="Z7237" s="23">
        <f t="shared" si="9427"/>
        <v>0</v>
      </c>
      <c r="AA7237" s="23">
        <f t="shared" si="9427"/>
        <v>0</v>
      </c>
      <c r="AB7237" s="23">
        <f t="shared" si="9427"/>
        <v>0</v>
      </c>
      <c r="AC7237" s="23">
        <f t="shared" si="9413"/>
        <v>1121.8874699999999</v>
      </c>
      <c r="AD7237" s="23">
        <f t="shared" si="9404"/>
        <v>1121.8874699999999</v>
      </c>
      <c r="AE7237" s="23">
        <f t="shared" si="9428"/>
        <v>1121.8874699999999</v>
      </c>
      <c r="AF7237" s="23">
        <f t="shared" si="9428"/>
        <v>0</v>
      </c>
      <c r="AG7237" s="23">
        <f t="shared" si="9428"/>
        <v>0</v>
      </c>
      <c r="AH7237" s="23">
        <f t="shared" si="9428"/>
        <v>0</v>
      </c>
      <c r="AI7237" s="23">
        <f t="shared" si="9428"/>
        <v>0</v>
      </c>
      <c r="AJ7237" s="23">
        <f t="shared" si="9428"/>
        <v>0</v>
      </c>
      <c r="AK7237" s="23">
        <f t="shared" si="9428"/>
        <v>0</v>
      </c>
      <c r="AL7237" s="23">
        <f t="shared" si="9428"/>
        <v>0</v>
      </c>
      <c r="AM7237" s="23">
        <f t="shared" si="9428"/>
        <v>0</v>
      </c>
      <c r="AN7237" s="23">
        <f t="shared" si="9405"/>
        <v>4800</v>
      </c>
      <c r="AO7237" s="23">
        <f t="shared" si="9429"/>
        <v>4800</v>
      </c>
      <c r="AP7237" s="23">
        <f t="shared" si="9429"/>
        <v>0</v>
      </c>
      <c r="AQ7237" s="23">
        <f t="shared" si="9429"/>
        <v>0</v>
      </c>
      <c r="AR7237" s="23">
        <f t="shared" si="9429"/>
        <v>0</v>
      </c>
      <c r="AS7237" s="21">
        <f t="shared" si="9419"/>
        <v>4885</v>
      </c>
      <c r="AT7237" s="21">
        <f t="shared" si="9419"/>
        <v>4885</v>
      </c>
      <c r="AU7237" s="21">
        <f t="shared" si="9419"/>
        <v>0</v>
      </c>
      <c r="AV7237" s="21">
        <f t="shared" si="9419"/>
        <v>0</v>
      </c>
      <c r="AW7237" s="21">
        <f t="shared" si="9419"/>
        <v>0</v>
      </c>
    </row>
    <row r="7238" spans="1:49" ht="16.5" thickTop="1" thickBot="1" x14ac:dyDescent="0.3">
      <c r="A7238" s="18" t="s">
        <v>1</v>
      </c>
      <c r="B7238" s="22" t="s">
        <v>68</v>
      </c>
      <c r="C7238" s="23">
        <f t="shared" si="9411"/>
        <v>0</v>
      </c>
      <c r="D7238" s="23">
        <f t="shared" ref="D7238:D7301" si="9430">E7238+F7238+G7238+H7238+I7238</f>
        <v>0</v>
      </c>
      <c r="E7238" s="23">
        <f t="shared" si="9425"/>
        <v>0</v>
      </c>
      <c r="F7238" s="23">
        <f t="shared" si="9425"/>
        <v>0</v>
      </c>
      <c r="G7238" s="23">
        <f t="shared" si="9425"/>
        <v>0</v>
      </c>
      <c r="H7238" s="23">
        <f t="shared" si="9425"/>
        <v>0</v>
      </c>
      <c r="I7238" s="23">
        <f t="shared" si="9425"/>
        <v>0</v>
      </c>
      <c r="J7238" s="23">
        <f t="shared" si="9425"/>
        <v>0</v>
      </c>
      <c r="K7238" s="23">
        <f t="shared" si="9425"/>
        <v>0</v>
      </c>
      <c r="L7238" s="23">
        <f t="shared" si="9425"/>
        <v>0</v>
      </c>
      <c r="M7238" s="23">
        <f t="shared" si="9425"/>
        <v>0</v>
      </c>
      <c r="N7238" s="23">
        <f t="shared" ref="N7238:N7301" si="9431">SUM(O7238:Q7238)</f>
        <v>0</v>
      </c>
      <c r="O7238" s="23">
        <f t="shared" si="9426"/>
        <v>0</v>
      </c>
      <c r="P7238" s="23">
        <f t="shared" si="9426"/>
        <v>0</v>
      </c>
      <c r="Q7238" s="23">
        <f t="shared" si="9426"/>
        <v>0</v>
      </c>
      <c r="R7238" s="23">
        <f t="shared" si="9426"/>
        <v>0</v>
      </c>
      <c r="S7238" s="23">
        <f t="shared" si="9412"/>
        <v>0</v>
      </c>
      <c r="T7238" s="23">
        <f t="shared" ref="T7238:T7301" si="9432">U7238+Y7238+V7238+W7238+X7238</f>
        <v>0</v>
      </c>
      <c r="U7238" s="23">
        <f t="shared" si="9427"/>
        <v>0</v>
      </c>
      <c r="V7238" s="23">
        <f t="shared" si="9427"/>
        <v>0</v>
      </c>
      <c r="W7238" s="23">
        <f t="shared" si="9427"/>
        <v>0</v>
      </c>
      <c r="X7238" s="23">
        <f t="shared" si="9427"/>
        <v>0</v>
      </c>
      <c r="Y7238" s="23">
        <f t="shared" si="9427"/>
        <v>0</v>
      </c>
      <c r="Z7238" s="23">
        <f t="shared" si="9427"/>
        <v>0</v>
      </c>
      <c r="AA7238" s="23">
        <f t="shared" si="9427"/>
        <v>0</v>
      </c>
      <c r="AB7238" s="23">
        <f t="shared" si="9427"/>
        <v>0</v>
      </c>
      <c r="AC7238" s="23">
        <f t="shared" si="9413"/>
        <v>0</v>
      </c>
      <c r="AD7238" s="23">
        <f t="shared" ref="AD7238:AD7301" si="9433">AE7238+AF7238+AG7238+AH7238+AI7238</f>
        <v>0</v>
      </c>
      <c r="AE7238" s="23">
        <f t="shared" si="9428"/>
        <v>0</v>
      </c>
      <c r="AF7238" s="23">
        <f t="shared" si="9428"/>
        <v>0</v>
      </c>
      <c r="AG7238" s="23">
        <f t="shared" si="9428"/>
        <v>0</v>
      </c>
      <c r="AH7238" s="23">
        <f t="shared" si="9428"/>
        <v>0</v>
      </c>
      <c r="AI7238" s="23">
        <f t="shared" si="9428"/>
        <v>0</v>
      </c>
      <c r="AJ7238" s="23">
        <f t="shared" si="9428"/>
        <v>0</v>
      </c>
      <c r="AK7238" s="23">
        <f t="shared" si="9428"/>
        <v>0</v>
      </c>
      <c r="AL7238" s="23">
        <f t="shared" si="9428"/>
        <v>0</v>
      </c>
      <c r="AM7238" s="23">
        <f t="shared" si="9428"/>
        <v>0</v>
      </c>
      <c r="AN7238" s="23">
        <f t="shared" ref="AN7238:AN7301" si="9434">SUM(AO7238:AQ7238)</f>
        <v>0</v>
      </c>
      <c r="AO7238" s="23">
        <f t="shared" si="9429"/>
        <v>0</v>
      </c>
      <c r="AP7238" s="23">
        <f t="shared" si="9429"/>
        <v>0</v>
      </c>
      <c r="AQ7238" s="23">
        <f t="shared" si="9429"/>
        <v>0</v>
      </c>
      <c r="AR7238" s="23">
        <f t="shared" si="9429"/>
        <v>0</v>
      </c>
      <c r="AS7238" s="21">
        <f t="shared" si="9419"/>
        <v>0</v>
      </c>
      <c r="AT7238" s="21">
        <f t="shared" si="9419"/>
        <v>0</v>
      </c>
      <c r="AU7238" s="21">
        <f t="shared" si="9419"/>
        <v>0</v>
      </c>
      <c r="AV7238" s="21">
        <f t="shared" si="9419"/>
        <v>0</v>
      </c>
      <c r="AW7238" s="21">
        <f t="shared" si="9419"/>
        <v>0</v>
      </c>
    </row>
    <row r="7239" spans="1:49" ht="16.5" thickTop="1" thickBot="1" x14ac:dyDescent="0.3">
      <c r="A7239" s="18" t="s">
        <v>1</v>
      </c>
      <c r="B7239" s="22" t="s">
        <v>69</v>
      </c>
      <c r="C7239" s="23">
        <f t="shared" si="9411"/>
        <v>0</v>
      </c>
      <c r="D7239" s="23">
        <f t="shared" si="9430"/>
        <v>0</v>
      </c>
      <c r="E7239" s="23">
        <f t="shared" ref="E7239:M7241" si="9435">SUM(E7306,E7373,E7440,E7507,E7574,E7641,E7708,E7909,E7976,E8043,E8110)</f>
        <v>0</v>
      </c>
      <c r="F7239" s="23">
        <f t="shared" si="9435"/>
        <v>0</v>
      </c>
      <c r="G7239" s="23">
        <f t="shared" si="9435"/>
        <v>0</v>
      </c>
      <c r="H7239" s="23">
        <f t="shared" si="9435"/>
        <v>0</v>
      </c>
      <c r="I7239" s="23">
        <f t="shared" si="9435"/>
        <v>0</v>
      </c>
      <c r="J7239" s="23">
        <f t="shared" si="9435"/>
        <v>0</v>
      </c>
      <c r="K7239" s="23">
        <f t="shared" si="9435"/>
        <v>0</v>
      </c>
      <c r="L7239" s="23">
        <f t="shared" si="9435"/>
        <v>0</v>
      </c>
      <c r="M7239" s="23">
        <f t="shared" si="9435"/>
        <v>0</v>
      </c>
      <c r="N7239" s="23">
        <f t="shared" si="9431"/>
        <v>0</v>
      </c>
      <c r="O7239" s="23">
        <f t="shared" ref="O7239:R7241" si="9436">SUM(O7306,O7373,O7440,O7507,O7574,O7641,O7708,O7909,O7976,O8043,O8110)</f>
        <v>0</v>
      </c>
      <c r="P7239" s="23">
        <f t="shared" si="9436"/>
        <v>0</v>
      </c>
      <c r="Q7239" s="23">
        <f t="shared" si="9436"/>
        <v>0</v>
      </c>
      <c r="R7239" s="23">
        <f t="shared" si="9436"/>
        <v>0</v>
      </c>
      <c r="S7239" s="23">
        <f t="shared" si="9412"/>
        <v>0</v>
      </c>
      <c r="T7239" s="23">
        <f t="shared" si="9432"/>
        <v>0</v>
      </c>
      <c r="U7239" s="23">
        <f t="shared" ref="U7239:AB7241" si="9437">SUM(U7306,U7373,U7440,U7507,U7574,U7641,U7708,U7909,U7976,U8043,U8110)</f>
        <v>0</v>
      </c>
      <c r="V7239" s="23">
        <f t="shared" si="9437"/>
        <v>0</v>
      </c>
      <c r="W7239" s="23">
        <f t="shared" si="9437"/>
        <v>0</v>
      </c>
      <c r="X7239" s="23">
        <f t="shared" si="9437"/>
        <v>0</v>
      </c>
      <c r="Y7239" s="23">
        <f t="shared" si="9437"/>
        <v>0</v>
      </c>
      <c r="Z7239" s="23">
        <f t="shared" si="9437"/>
        <v>0</v>
      </c>
      <c r="AA7239" s="23">
        <f t="shared" si="9437"/>
        <v>0</v>
      </c>
      <c r="AB7239" s="23">
        <f t="shared" si="9437"/>
        <v>0</v>
      </c>
      <c r="AC7239" s="23">
        <f t="shared" si="9413"/>
        <v>0</v>
      </c>
      <c r="AD7239" s="23">
        <f t="shared" si="9433"/>
        <v>0</v>
      </c>
      <c r="AE7239" s="23">
        <f t="shared" ref="AE7239:AM7241" si="9438">SUM(AE7306,AE7373,AE7440,AE7507,AE7574,AE7641,AE7708,AE7909,AE7976,AE8043,AE8110)</f>
        <v>0</v>
      </c>
      <c r="AF7239" s="23">
        <f t="shared" si="9438"/>
        <v>0</v>
      </c>
      <c r="AG7239" s="23">
        <f t="shared" si="9438"/>
        <v>0</v>
      </c>
      <c r="AH7239" s="23">
        <f t="shared" si="9438"/>
        <v>0</v>
      </c>
      <c r="AI7239" s="23">
        <f t="shared" si="9438"/>
        <v>0</v>
      </c>
      <c r="AJ7239" s="23">
        <f t="shared" si="9438"/>
        <v>0</v>
      </c>
      <c r="AK7239" s="23">
        <f t="shared" si="9438"/>
        <v>0</v>
      </c>
      <c r="AL7239" s="23">
        <f t="shared" si="9438"/>
        <v>0</v>
      </c>
      <c r="AM7239" s="23">
        <f t="shared" si="9438"/>
        <v>0</v>
      </c>
      <c r="AN7239" s="23">
        <f t="shared" si="9434"/>
        <v>0</v>
      </c>
      <c r="AO7239" s="23">
        <f t="shared" ref="AO7239:AR7241" si="9439">SUM(AO7306,AO7373,AO7440,AO7507,AO7574,AO7641,AO7708,AO7909,AO7976,AO8043,AO8110)</f>
        <v>0</v>
      </c>
      <c r="AP7239" s="23">
        <f t="shared" si="9439"/>
        <v>0</v>
      </c>
      <c r="AQ7239" s="23">
        <f t="shared" si="9439"/>
        <v>0</v>
      </c>
      <c r="AR7239" s="23">
        <f t="shared" si="9439"/>
        <v>0</v>
      </c>
      <c r="AS7239" s="21">
        <f t="shared" si="9419"/>
        <v>0</v>
      </c>
      <c r="AT7239" s="21">
        <f t="shared" si="9419"/>
        <v>0</v>
      </c>
      <c r="AU7239" s="21">
        <f t="shared" si="9419"/>
        <v>0</v>
      </c>
      <c r="AV7239" s="21">
        <f t="shared" si="9419"/>
        <v>0</v>
      </c>
      <c r="AW7239" s="21">
        <f t="shared" si="9419"/>
        <v>0</v>
      </c>
    </row>
    <row r="7240" spans="1:49" ht="16.5" thickTop="1" thickBot="1" x14ac:dyDescent="0.3">
      <c r="A7240" s="18" t="s">
        <v>1</v>
      </c>
      <c r="B7240" s="24" t="s">
        <v>70</v>
      </c>
      <c r="C7240" s="23">
        <f t="shared" si="9411"/>
        <v>0</v>
      </c>
      <c r="D7240" s="23">
        <f t="shared" si="9430"/>
        <v>0</v>
      </c>
      <c r="E7240" s="23">
        <f t="shared" si="9435"/>
        <v>0</v>
      </c>
      <c r="F7240" s="23">
        <f t="shared" si="9435"/>
        <v>0</v>
      </c>
      <c r="G7240" s="23">
        <f t="shared" si="9435"/>
        <v>0</v>
      </c>
      <c r="H7240" s="23">
        <f t="shared" si="9435"/>
        <v>0</v>
      </c>
      <c r="I7240" s="23">
        <f t="shared" si="9435"/>
        <v>0</v>
      </c>
      <c r="J7240" s="23">
        <f t="shared" si="9435"/>
        <v>0</v>
      </c>
      <c r="K7240" s="23">
        <f t="shared" si="9435"/>
        <v>0</v>
      </c>
      <c r="L7240" s="23">
        <f t="shared" si="9435"/>
        <v>0</v>
      </c>
      <c r="M7240" s="23">
        <f t="shared" si="9435"/>
        <v>0</v>
      </c>
      <c r="N7240" s="23">
        <f t="shared" si="9431"/>
        <v>0</v>
      </c>
      <c r="O7240" s="23">
        <f t="shared" si="9436"/>
        <v>0</v>
      </c>
      <c r="P7240" s="23">
        <f t="shared" si="9436"/>
        <v>0</v>
      </c>
      <c r="Q7240" s="23">
        <f t="shared" si="9436"/>
        <v>0</v>
      </c>
      <c r="R7240" s="23">
        <f t="shared" si="9436"/>
        <v>0</v>
      </c>
      <c r="S7240" s="23">
        <f t="shared" si="9412"/>
        <v>0</v>
      </c>
      <c r="T7240" s="23">
        <f t="shared" si="9432"/>
        <v>0</v>
      </c>
      <c r="U7240" s="23">
        <f t="shared" si="9437"/>
        <v>0</v>
      </c>
      <c r="V7240" s="23">
        <f t="shared" si="9437"/>
        <v>0</v>
      </c>
      <c r="W7240" s="23">
        <f t="shared" si="9437"/>
        <v>0</v>
      </c>
      <c r="X7240" s="23">
        <f t="shared" si="9437"/>
        <v>0</v>
      </c>
      <c r="Y7240" s="23">
        <f t="shared" si="9437"/>
        <v>0</v>
      </c>
      <c r="Z7240" s="23">
        <f t="shared" si="9437"/>
        <v>0</v>
      </c>
      <c r="AA7240" s="23">
        <f t="shared" si="9437"/>
        <v>0</v>
      </c>
      <c r="AB7240" s="23">
        <f t="shared" si="9437"/>
        <v>0</v>
      </c>
      <c r="AC7240" s="23">
        <f t="shared" si="9413"/>
        <v>0</v>
      </c>
      <c r="AD7240" s="23">
        <f t="shared" si="9433"/>
        <v>0</v>
      </c>
      <c r="AE7240" s="23">
        <f t="shared" si="9438"/>
        <v>0</v>
      </c>
      <c r="AF7240" s="23">
        <f t="shared" si="9438"/>
        <v>0</v>
      </c>
      <c r="AG7240" s="23">
        <f t="shared" si="9438"/>
        <v>0</v>
      </c>
      <c r="AH7240" s="23">
        <f t="shared" si="9438"/>
        <v>0</v>
      </c>
      <c r="AI7240" s="23">
        <f t="shared" si="9438"/>
        <v>0</v>
      </c>
      <c r="AJ7240" s="23">
        <f t="shared" si="9438"/>
        <v>0</v>
      </c>
      <c r="AK7240" s="23">
        <f t="shared" si="9438"/>
        <v>0</v>
      </c>
      <c r="AL7240" s="23">
        <f t="shared" si="9438"/>
        <v>0</v>
      </c>
      <c r="AM7240" s="23">
        <f t="shared" si="9438"/>
        <v>0</v>
      </c>
      <c r="AN7240" s="23">
        <f t="shared" si="9434"/>
        <v>0</v>
      </c>
      <c r="AO7240" s="23">
        <f t="shared" si="9439"/>
        <v>0</v>
      </c>
      <c r="AP7240" s="23">
        <f t="shared" si="9439"/>
        <v>0</v>
      </c>
      <c r="AQ7240" s="23">
        <f t="shared" si="9439"/>
        <v>0</v>
      </c>
      <c r="AR7240" s="23">
        <f t="shared" si="9439"/>
        <v>0</v>
      </c>
      <c r="AS7240" s="21">
        <f t="shared" si="9419"/>
        <v>0</v>
      </c>
      <c r="AT7240" s="21">
        <f t="shared" si="9419"/>
        <v>0</v>
      </c>
      <c r="AU7240" s="21">
        <f t="shared" si="9419"/>
        <v>0</v>
      </c>
      <c r="AV7240" s="21">
        <f t="shared" si="9419"/>
        <v>0</v>
      </c>
      <c r="AW7240" s="21">
        <f t="shared" si="9419"/>
        <v>0</v>
      </c>
    </row>
    <row r="7241" spans="1:49" ht="16.5" thickTop="1" thickBot="1" x14ac:dyDescent="0.3">
      <c r="A7241" s="18" t="s">
        <v>1</v>
      </c>
      <c r="B7241" s="24" t="s">
        <v>71</v>
      </c>
      <c r="C7241" s="23">
        <f t="shared" si="9411"/>
        <v>0</v>
      </c>
      <c r="D7241" s="23">
        <f t="shared" si="9430"/>
        <v>0</v>
      </c>
      <c r="E7241" s="23">
        <f t="shared" si="9435"/>
        <v>0</v>
      </c>
      <c r="F7241" s="23">
        <f t="shared" si="9435"/>
        <v>0</v>
      </c>
      <c r="G7241" s="23">
        <f t="shared" si="9435"/>
        <v>0</v>
      </c>
      <c r="H7241" s="23">
        <f t="shared" si="9435"/>
        <v>0</v>
      </c>
      <c r="I7241" s="23">
        <f t="shared" si="9435"/>
        <v>0</v>
      </c>
      <c r="J7241" s="23">
        <f t="shared" si="9435"/>
        <v>0</v>
      </c>
      <c r="K7241" s="23">
        <f t="shared" si="9435"/>
        <v>0</v>
      </c>
      <c r="L7241" s="23">
        <f t="shared" si="9435"/>
        <v>0</v>
      </c>
      <c r="M7241" s="23">
        <f t="shared" si="9435"/>
        <v>0</v>
      </c>
      <c r="N7241" s="23">
        <f t="shared" si="9431"/>
        <v>0</v>
      </c>
      <c r="O7241" s="23">
        <f t="shared" si="9436"/>
        <v>0</v>
      </c>
      <c r="P7241" s="23">
        <f t="shared" si="9436"/>
        <v>0</v>
      </c>
      <c r="Q7241" s="23">
        <f t="shared" si="9436"/>
        <v>0</v>
      </c>
      <c r="R7241" s="23">
        <f t="shared" si="9436"/>
        <v>0</v>
      </c>
      <c r="S7241" s="23">
        <f t="shared" si="9412"/>
        <v>0</v>
      </c>
      <c r="T7241" s="23">
        <f t="shared" si="9432"/>
        <v>0</v>
      </c>
      <c r="U7241" s="23">
        <f t="shared" si="9437"/>
        <v>0</v>
      </c>
      <c r="V7241" s="23">
        <f t="shared" si="9437"/>
        <v>0</v>
      </c>
      <c r="W7241" s="23">
        <f t="shared" si="9437"/>
        <v>0</v>
      </c>
      <c r="X7241" s="23">
        <f t="shared" si="9437"/>
        <v>0</v>
      </c>
      <c r="Y7241" s="23">
        <f t="shared" si="9437"/>
        <v>0</v>
      </c>
      <c r="Z7241" s="23">
        <f t="shared" si="9437"/>
        <v>0</v>
      </c>
      <c r="AA7241" s="23">
        <f t="shared" si="9437"/>
        <v>0</v>
      </c>
      <c r="AB7241" s="23">
        <f t="shared" si="9437"/>
        <v>0</v>
      </c>
      <c r="AC7241" s="23">
        <f t="shared" si="9413"/>
        <v>0</v>
      </c>
      <c r="AD7241" s="23">
        <f t="shared" si="9433"/>
        <v>0</v>
      </c>
      <c r="AE7241" s="23">
        <f t="shared" si="9438"/>
        <v>0</v>
      </c>
      <c r="AF7241" s="23">
        <f t="shared" si="9438"/>
        <v>0</v>
      </c>
      <c r="AG7241" s="23">
        <f t="shared" si="9438"/>
        <v>0</v>
      </c>
      <c r="AH7241" s="23">
        <f t="shared" si="9438"/>
        <v>0</v>
      </c>
      <c r="AI7241" s="23">
        <f t="shared" si="9438"/>
        <v>0</v>
      </c>
      <c r="AJ7241" s="23">
        <f t="shared" si="9438"/>
        <v>0</v>
      </c>
      <c r="AK7241" s="23">
        <f t="shared" si="9438"/>
        <v>0</v>
      </c>
      <c r="AL7241" s="23">
        <f t="shared" si="9438"/>
        <v>0</v>
      </c>
      <c r="AM7241" s="23">
        <f t="shared" si="9438"/>
        <v>0</v>
      </c>
      <c r="AN7241" s="23">
        <f t="shared" si="9434"/>
        <v>0</v>
      </c>
      <c r="AO7241" s="23">
        <f t="shared" si="9439"/>
        <v>0</v>
      </c>
      <c r="AP7241" s="23">
        <f t="shared" si="9439"/>
        <v>0</v>
      </c>
      <c r="AQ7241" s="23">
        <f t="shared" si="9439"/>
        <v>0</v>
      </c>
      <c r="AR7241" s="23">
        <f t="shared" si="9439"/>
        <v>0</v>
      </c>
      <c r="AS7241" s="21">
        <f t="shared" si="9419"/>
        <v>0</v>
      </c>
      <c r="AT7241" s="21">
        <f t="shared" si="9419"/>
        <v>0</v>
      </c>
      <c r="AU7241" s="21">
        <f t="shared" si="9419"/>
        <v>0</v>
      </c>
      <c r="AV7241" s="21">
        <f t="shared" si="9419"/>
        <v>0</v>
      </c>
      <c r="AW7241" s="21">
        <f t="shared" si="9419"/>
        <v>0</v>
      </c>
    </row>
    <row r="7242" spans="1:49" ht="16.5" thickTop="1" thickBot="1" x14ac:dyDescent="0.3">
      <c r="A7242" s="18" t="s">
        <v>268</v>
      </c>
      <c r="B7242" s="19" t="s">
        <v>269</v>
      </c>
      <c r="C7242" s="20">
        <f t="shared" ref="C7242:C7305" si="9440">SUM(E7242:L7242)</f>
        <v>23842.05588</v>
      </c>
      <c r="D7242" s="20">
        <f t="shared" si="9430"/>
        <v>23842.05588</v>
      </c>
      <c r="E7242" s="20">
        <f t="shared" ref="E7242:M7242" si="9441">SUM(E7244,E7304:E7306)</f>
        <v>23842.05588</v>
      </c>
      <c r="F7242" s="20">
        <f t="shared" si="9441"/>
        <v>0</v>
      </c>
      <c r="G7242" s="20">
        <f t="shared" si="9441"/>
        <v>0</v>
      </c>
      <c r="H7242" s="20">
        <f t="shared" si="9441"/>
        <v>0</v>
      </c>
      <c r="I7242" s="20">
        <f t="shared" si="9441"/>
        <v>0</v>
      </c>
      <c r="J7242" s="20">
        <f t="shared" si="9441"/>
        <v>0</v>
      </c>
      <c r="K7242" s="20">
        <f t="shared" si="9441"/>
        <v>0</v>
      </c>
      <c r="L7242" s="20">
        <f t="shared" si="9441"/>
        <v>0</v>
      </c>
      <c r="M7242" s="20">
        <f t="shared" si="9441"/>
        <v>0</v>
      </c>
      <c r="N7242" s="20">
        <f t="shared" si="9431"/>
        <v>27500</v>
      </c>
      <c r="O7242" s="20">
        <f>SUM(O7244,O7304:O7306)</f>
        <v>27500</v>
      </c>
      <c r="P7242" s="20">
        <f>SUM(P7244,P7304:P7306)</f>
        <v>0</v>
      </c>
      <c r="Q7242" s="20">
        <f>SUM(Q7244,Q7304:Q7306)</f>
        <v>0</v>
      </c>
      <c r="R7242" s="20">
        <f>SUM(R7244,R7304:R7306)</f>
        <v>0</v>
      </c>
      <c r="S7242" s="20">
        <f t="shared" ref="S7242:S7305" si="9442">SUM(U7242:AA7242)</f>
        <v>27500</v>
      </c>
      <c r="T7242" s="20">
        <f t="shared" si="9432"/>
        <v>27500</v>
      </c>
      <c r="U7242" s="20">
        <f t="shared" ref="U7242:AB7242" si="9443">SUM(U7244,U7304:U7306)</f>
        <v>27500</v>
      </c>
      <c r="V7242" s="20">
        <f t="shared" si="9443"/>
        <v>0</v>
      </c>
      <c r="W7242" s="20">
        <f t="shared" si="9443"/>
        <v>0</v>
      </c>
      <c r="X7242" s="20">
        <f t="shared" si="9443"/>
        <v>0</v>
      </c>
      <c r="Y7242" s="20">
        <f t="shared" si="9443"/>
        <v>0</v>
      </c>
      <c r="Z7242" s="20">
        <f t="shared" si="9443"/>
        <v>0</v>
      </c>
      <c r="AA7242" s="20">
        <f t="shared" si="9443"/>
        <v>0</v>
      </c>
      <c r="AB7242" s="20">
        <f t="shared" si="9443"/>
        <v>0</v>
      </c>
      <c r="AC7242" s="20">
        <f t="shared" ref="AC7242:AC7305" si="9444">SUM(AE7242:AL7242)</f>
        <v>8136.2308499999999</v>
      </c>
      <c r="AD7242" s="20">
        <f t="shared" si="9433"/>
        <v>8136.2308499999999</v>
      </c>
      <c r="AE7242" s="20">
        <f t="shared" ref="AE7242:AM7242" si="9445">SUM(AE7244,AE7304:AE7306)</f>
        <v>8136.2308499999999</v>
      </c>
      <c r="AF7242" s="20">
        <f t="shared" si="9445"/>
        <v>0</v>
      </c>
      <c r="AG7242" s="20">
        <f t="shared" si="9445"/>
        <v>0</v>
      </c>
      <c r="AH7242" s="20">
        <f t="shared" si="9445"/>
        <v>0</v>
      </c>
      <c r="AI7242" s="20">
        <f t="shared" si="9445"/>
        <v>0</v>
      </c>
      <c r="AJ7242" s="20">
        <f t="shared" si="9445"/>
        <v>0</v>
      </c>
      <c r="AK7242" s="20">
        <f t="shared" si="9445"/>
        <v>0</v>
      </c>
      <c r="AL7242" s="20">
        <f t="shared" si="9445"/>
        <v>0</v>
      </c>
      <c r="AM7242" s="20">
        <f t="shared" si="9445"/>
        <v>0</v>
      </c>
      <c r="AN7242" s="20">
        <f t="shared" si="9434"/>
        <v>0</v>
      </c>
      <c r="AO7242" s="20">
        <f t="shared" ref="AO7242:AR7242" si="9446">SUM(AO7244,AO7304:AO7306)</f>
        <v>0</v>
      </c>
      <c r="AP7242" s="20">
        <f t="shared" si="9446"/>
        <v>0</v>
      </c>
      <c r="AQ7242" s="20">
        <f t="shared" si="9446"/>
        <v>0</v>
      </c>
      <c r="AR7242" s="20">
        <f t="shared" si="9446"/>
        <v>0</v>
      </c>
      <c r="AS7242" s="21">
        <f t="shared" si="9419"/>
        <v>27500</v>
      </c>
      <c r="AT7242" s="21">
        <f t="shared" si="9419"/>
        <v>27500</v>
      </c>
      <c r="AU7242" s="21">
        <f t="shared" si="9419"/>
        <v>0</v>
      </c>
      <c r="AV7242" s="21">
        <f t="shared" si="9419"/>
        <v>0</v>
      </c>
      <c r="AW7242" s="21">
        <f t="shared" si="9419"/>
        <v>0</v>
      </c>
    </row>
    <row r="7243" spans="1:49" ht="16.5" thickTop="1" thickBot="1" x14ac:dyDescent="0.3">
      <c r="A7243" s="18" t="s">
        <v>1</v>
      </c>
      <c r="B7243" s="22" t="s">
        <v>26</v>
      </c>
      <c r="C7243" s="23">
        <f t="shared" si="9440"/>
        <v>0</v>
      </c>
      <c r="D7243" s="23">
        <f t="shared" si="9430"/>
        <v>0</v>
      </c>
      <c r="E7243" s="23">
        <v>0</v>
      </c>
      <c r="F7243" s="23">
        <v>0</v>
      </c>
      <c r="G7243" s="23">
        <v>0</v>
      </c>
      <c r="H7243" s="23">
        <v>0</v>
      </c>
      <c r="I7243" s="23">
        <v>0</v>
      </c>
      <c r="J7243" s="23">
        <v>0</v>
      </c>
      <c r="K7243" s="23">
        <v>0</v>
      </c>
      <c r="L7243" s="23">
        <v>0</v>
      </c>
      <c r="M7243" s="23">
        <v>0</v>
      </c>
      <c r="N7243" s="23">
        <f t="shared" si="9431"/>
        <v>0</v>
      </c>
      <c r="O7243" s="23">
        <v>0</v>
      </c>
      <c r="P7243" s="23">
        <v>0</v>
      </c>
      <c r="Q7243" s="23">
        <v>0</v>
      </c>
      <c r="R7243" s="23">
        <v>0</v>
      </c>
      <c r="S7243" s="23">
        <f t="shared" si="9442"/>
        <v>0</v>
      </c>
      <c r="T7243" s="23">
        <f t="shared" si="9432"/>
        <v>0</v>
      </c>
      <c r="U7243" s="23">
        <v>0</v>
      </c>
      <c r="V7243" s="23">
        <v>0</v>
      </c>
      <c r="W7243" s="23">
        <v>0</v>
      </c>
      <c r="X7243" s="23">
        <v>0</v>
      </c>
      <c r="Y7243" s="23">
        <v>0</v>
      </c>
      <c r="Z7243" s="23">
        <v>0</v>
      </c>
      <c r="AA7243" s="23">
        <v>0</v>
      </c>
      <c r="AB7243" s="23">
        <v>0</v>
      </c>
      <c r="AC7243" s="23">
        <f t="shared" si="9444"/>
        <v>0</v>
      </c>
      <c r="AD7243" s="23">
        <f t="shared" si="9433"/>
        <v>0</v>
      </c>
      <c r="AE7243" s="23">
        <v>0</v>
      </c>
      <c r="AF7243" s="23">
        <v>0</v>
      </c>
      <c r="AG7243" s="23">
        <v>0</v>
      </c>
      <c r="AH7243" s="23">
        <v>0</v>
      </c>
      <c r="AI7243" s="23">
        <v>0</v>
      </c>
      <c r="AJ7243" s="23">
        <v>0</v>
      </c>
      <c r="AK7243" s="23">
        <v>0</v>
      </c>
      <c r="AL7243" s="23">
        <v>0</v>
      </c>
      <c r="AM7243" s="23">
        <v>0</v>
      </c>
      <c r="AN7243" s="23">
        <f t="shared" si="9434"/>
        <v>0</v>
      </c>
      <c r="AO7243" s="23">
        <v>0</v>
      </c>
      <c r="AP7243" s="23">
        <v>0</v>
      </c>
      <c r="AQ7243" s="23">
        <v>0</v>
      </c>
      <c r="AR7243" s="23">
        <v>0</v>
      </c>
      <c r="AS7243" s="21">
        <f t="shared" si="9419"/>
        <v>0</v>
      </c>
      <c r="AT7243" s="21">
        <f t="shared" si="9419"/>
        <v>0</v>
      </c>
      <c r="AU7243" s="21">
        <f t="shared" si="9419"/>
        <v>0</v>
      </c>
      <c r="AV7243" s="21">
        <f t="shared" si="9419"/>
        <v>0</v>
      </c>
      <c r="AW7243" s="21">
        <f t="shared" si="9419"/>
        <v>0</v>
      </c>
    </row>
    <row r="7244" spans="1:49" ht="16.5" thickTop="1" thickBot="1" x14ac:dyDescent="0.3">
      <c r="A7244" s="18" t="s">
        <v>1</v>
      </c>
      <c r="B7244" s="22" t="s">
        <v>27</v>
      </c>
      <c r="C7244" s="23">
        <f t="shared" si="9440"/>
        <v>23842.05588</v>
      </c>
      <c r="D7244" s="23">
        <f t="shared" si="9430"/>
        <v>23842.05588</v>
      </c>
      <c r="E7244" s="23">
        <f t="shared" ref="E7244:M7244" si="9447">SUM(E7245:E7247,E7251,E7259,E7299:E7300)</f>
        <v>23842.05588</v>
      </c>
      <c r="F7244" s="23">
        <f t="shared" si="9447"/>
        <v>0</v>
      </c>
      <c r="G7244" s="23">
        <f t="shared" si="9447"/>
        <v>0</v>
      </c>
      <c r="H7244" s="23">
        <f t="shared" si="9447"/>
        <v>0</v>
      </c>
      <c r="I7244" s="23">
        <f t="shared" si="9447"/>
        <v>0</v>
      </c>
      <c r="J7244" s="23">
        <f t="shared" si="9447"/>
        <v>0</v>
      </c>
      <c r="K7244" s="23">
        <f t="shared" si="9447"/>
        <v>0</v>
      </c>
      <c r="L7244" s="23">
        <f t="shared" si="9447"/>
        <v>0</v>
      </c>
      <c r="M7244" s="23">
        <f t="shared" si="9447"/>
        <v>0</v>
      </c>
      <c r="N7244" s="23">
        <f t="shared" si="9431"/>
        <v>27500</v>
      </c>
      <c r="O7244" s="23">
        <f>SUM(O7245:O7247,O7251,O7259,O7299:O7300)</f>
        <v>27500</v>
      </c>
      <c r="P7244" s="23">
        <f>SUM(P7245:P7247,P7251,P7259,P7299:P7300)</f>
        <v>0</v>
      </c>
      <c r="Q7244" s="23">
        <f>SUM(Q7245:Q7247,Q7251,Q7259,Q7299:Q7300)</f>
        <v>0</v>
      </c>
      <c r="R7244" s="23">
        <f>SUM(R7245:R7247,R7251,R7259,R7299:R7300)</f>
        <v>0</v>
      </c>
      <c r="S7244" s="23">
        <f t="shared" si="9442"/>
        <v>27500</v>
      </c>
      <c r="T7244" s="23">
        <f t="shared" si="9432"/>
        <v>27500</v>
      </c>
      <c r="U7244" s="23">
        <f t="shared" ref="U7244:AB7244" si="9448">SUM(U7245:U7247,U7251,U7259,U7299:U7300)</f>
        <v>27500</v>
      </c>
      <c r="V7244" s="23">
        <f t="shared" si="9448"/>
        <v>0</v>
      </c>
      <c r="W7244" s="23">
        <f t="shared" si="9448"/>
        <v>0</v>
      </c>
      <c r="X7244" s="23">
        <f t="shared" si="9448"/>
        <v>0</v>
      </c>
      <c r="Y7244" s="23">
        <f t="shared" si="9448"/>
        <v>0</v>
      </c>
      <c r="Z7244" s="23">
        <f t="shared" si="9448"/>
        <v>0</v>
      </c>
      <c r="AA7244" s="23">
        <f t="shared" si="9448"/>
        <v>0</v>
      </c>
      <c r="AB7244" s="23">
        <f t="shared" si="9448"/>
        <v>0</v>
      </c>
      <c r="AC7244" s="23">
        <f t="shared" si="9444"/>
        <v>8136.2308499999999</v>
      </c>
      <c r="AD7244" s="23">
        <f t="shared" si="9433"/>
        <v>8136.2308499999999</v>
      </c>
      <c r="AE7244" s="23">
        <f t="shared" ref="AE7244:AM7244" si="9449">SUM(AE7245:AE7247,AE7251,AE7259,AE7299:AE7300)</f>
        <v>8136.2308499999999</v>
      </c>
      <c r="AF7244" s="23">
        <f t="shared" si="9449"/>
        <v>0</v>
      </c>
      <c r="AG7244" s="23">
        <f t="shared" si="9449"/>
        <v>0</v>
      </c>
      <c r="AH7244" s="23">
        <f t="shared" si="9449"/>
        <v>0</v>
      </c>
      <c r="AI7244" s="23">
        <f t="shared" si="9449"/>
        <v>0</v>
      </c>
      <c r="AJ7244" s="23">
        <f t="shared" si="9449"/>
        <v>0</v>
      </c>
      <c r="AK7244" s="23">
        <f t="shared" si="9449"/>
        <v>0</v>
      </c>
      <c r="AL7244" s="23">
        <f t="shared" si="9449"/>
        <v>0</v>
      </c>
      <c r="AM7244" s="23">
        <f t="shared" si="9449"/>
        <v>0</v>
      </c>
      <c r="AN7244" s="23">
        <f t="shared" si="9434"/>
        <v>0</v>
      </c>
      <c r="AO7244" s="23">
        <f t="shared" ref="AO7244:AR7244" si="9450">SUM(AO7245:AO7247,AO7251,AO7259,AO7299:AO7300)</f>
        <v>0</v>
      </c>
      <c r="AP7244" s="23">
        <f t="shared" si="9450"/>
        <v>0</v>
      </c>
      <c r="AQ7244" s="23">
        <f t="shared" si="9450"/>
        <v>0</v>
      </c>
      <c r="AR7244" s="23">
        <f t="shared" si="9450"/>
        <v>0</v>
      </c>
      <c r="AS7244" s="21">
        <f t="shared" si="9419"/>
        <v>27500</v>
      </c>
      <c r="AT7244" s="21">
        <f t="shared" si="9419"/>
        <v>27500</v>
      </c>
      <c r="AU7244" s="21">
        <f t="shared" si="9419"/>
        <v>0</v>
      </c>
      <c r="AV7244" s="21">
        <f t="shared" si="9419"/>
        <v>0</v>
      </c>
      <c r="AW7244" s="21">
        <f t="shared" si="9419"/>
        <v>0</v>
      </c>
    </row>
    <row r="7245" spans="1:49" ht="16.5" thickTop="1" thickBot="1" x14ac:dyDescent="0.3">
      <c r="A7245" s="18" t="s">
        <v>1</v>
      </c>
      <c r="B7245" s="24" t="s">
        <v>28</v>
      </c>
      <c r="C7245" s="23">
        <f t="shared" si="9440"/>
        <v>0</v>
      </c>
      <c r="D7245" s="23">
        <f t="shared" si="9430"/>
        <v>0</v>
      </c>
      <c r="E7245" s="23">
        <v>0</v>
      </c>
      <c r="F7245" s="23">
        <v>0</v>
      </c>
      <c r="G7245" s="23">
        <v>0</v>
      </c>
      <c r="H7245" s="23">
        <v>0</v>
      </c>
      <c r="I7245" s="23">
        <v>0</v>
      </c>
      <c r="J7245" s="23">
        <v>0</v>
      </c>
      <c r="K7245" s="23">
        <v>0</v>
      </c>
      <c r="L7245" s="23">
        <v>0</v>
      </c>
      <c r="M7245" s="23">
        <v>0</v>
      </c>
      <c r="N7245" s="23">
        <f t="shared" si="9431"/>
        <v>0</v>
      </c>
      <c r="O7245" s="23">
        <v>0</v>
      </c>
      <c r="P7245" s="23">
        <v>0</v>
      </c>
      <c r="Q7245" s="23">
        <v>0</v>
      </c>
      <c r="R7245" s="23">
        <v>0</v>
      </c>
      <c r="S7245" s="23">
        <f t="shared" si="9442"/>
        <v>0</v>
      </c>
      <c r="T7245" s="23">
        <f t="shared" si="9432"/>
        <v>0</v>
      </c>
      <c r="U7245" s="23">
        <v>0</v>
      </c>
      <c r="V7245" s="23">
        <v>0</v>
      </c>
      <c r="W7245" s="23">
        <v>0</v>
      </c>
      <c r="X7245" s="23">
        <v>0</v>
      </c>
      <c r="Y7245" s="23">
        <v>0</v>
      </c>
      <c r="Z7245" s="23">
        <v>0</v>
      </c>
      <c r="AA7245" s="23">
        <v>0</v>
      </c>
      <c r="AB7245" s="23">
        <v>0</v>
      </c>
      <c r="AC7245" s="23">
        <f t="shared" si="9444"/>
        <v>0</v>
      </c>
      <c r="AD7245" s="23">
        <f t="shared" si="9433"/>
        <v>0</v>
      </c>
      <c r="AE7245" s="23">
        <v>0</v>
      </c>
      <c r="AF7245" s="23">
        <v>0</v>
      </c>
      <c r="AG7245" s="23">
        <v>0</v>
      </c>
      <c r="AH7245" s="23">
        <v>0</v>
      </c>
      <c r="AI7245" s="23">
        <v>0</v>
      </c>
      <c r="AJ7245" s="23">
        <v>0</v>
      </c>
      <c r="AK7245" s="23">
        <v>0</v>
      </c>
      <c r="AL7245" s="23">
        <v>0</v>
      </c>
      <c r="AM7245" s="23">
        <v>0</v>
      </c>
      <c r="AN7245" s="23">
        <f t="shared" si="9434"/>
        <v>0</v>
      </c>
      <c r="AO7245" s="23">
        <v>0</v>
      </c>
      <c r="AP7245" s="23">
        <v>0</v>
      </c>
      <c r="AQ7245" s="23">
        <v>0</v>
      </c>
      <c r="AR7245" s="23">
        <v>0</v>
      </c>
      <c r="AS7245" s="21">
        <f t="shared" si="9419"/>
        <v>0</v>
      </c>
      <c r="AT7245" s="21">
        <f t="shared" si="9419"/>
        <v>0</v>
      </c>
      <c r="AU7245" s="21">
        <f t="shared" si="9419"/>
        <v>0</v>
      </c>
      <c r="AV7245" s="21">
        <f t="shared" si="9419"/>
        <v>0</v>
      </c>
      <c r="AW7245" s="21">
        <f t="shared" si="9419"/>
        <v>0</v>
      </c>
    </row>
    <row r="7246" spans="1:49" ht="16.5" thickTop="1" thickBot="1" x14ac:dyDescent="0.3">
      <c r="A7246" s="18" t="s">
        <v>1</v>
      </c>
      <c r="B7246" s="24" t="s">
        <v>29</v>
      </c>
      <c r="C7246" s="23">
        <f t="shared" si="9440"/>
        <v>0</v>
      </c>
      <c r="D7246" s="23">
        <f t="shared" si="9430"/>
        <v>0</v>
      </c>
      <c r="E7246" s="23">
        <v>0</v>
      </c>
      <c r="F7246" s="23">
        <v>0</v>
      </c>
      <c r="G7246" s="23">
        <v>0</v>
      </c>
      <c r="H7246" s="23">
        <v>0</v>
      </c>
      <c r="I7246" s="23">
        <v>0</v>
      </c>
      <c r="J7246" s="23">
        <v>0</v>
      </c>
      <c r="K7246" s="23">
        <v>0</v>
      </c>
      <c r="L7246" s="23">
        <v>0</v>
      </c>
      <c r="M7246" s="23">
        <v>0</v>
      </c>
      <c r="N7246" s="23">
        <f t="shared" si="9431"/>
        <v>0</v>
      </c>
      <c r="O7246" s="23">
        <v>0</v>
      </c>
      <c r="P7246" s="23">
        <v>0</v>
      </c>
      <c r="Q7246" s="23">
        <v>0</v>
      </c>
      <c r="R7246" s="23">
        <v>0</v>
      </c>
      <c r="S7246" s="23">
        <f t="shared" si="9442"/>
        <v>0</v>
      </c>
      <c r="T7246" s="23">
        <f t="shared" si="9432"/>
        <v>0</v>
      </c>
      <c r="U7246" s="23">
        <v>0</v>
      </c>
      <c r="V7246" s="23">
        <v>0</v>
      </c>
      <c r="W7246" s="23">
        <v>0</v>
      </c>
      <c r="X7246" s="23">
        <v>0</v>
      </c>
      <c r="Y7246" s="23">
        <v>0</v>
      </c>
      <c r="Z7246" s="23">
        <v>0</v>
      </c>
      <c r="AA7246" s="23">
        <v>0</v>
      </c>
      <c r="AB7246" s="23">
        <v>0</v>
      </c>
      <c r="AC7246" s="23">
        <f t="shared" si="9444"/>
        <v>0</v>
      </c>
      <c r="AD7246" s="23">
        <f t="shared" si="9433"/>
        <v>0</v>
      </c>
      <c r="AE7246" s="23">
        <v>0</v>
      </c>
      <c r="AF7246" s="23">
        <v>0</v>
      </c>
      <c r="AG7246" s="23">
        <v>0</v>
      </c>
      <c r="AH7246" s="23">
        <v>0</v>
      </c>
      <c r="AI7246" s="23">
        <v>0</v>
      </c>
      <c r="AJ7246" s="23">
        <v>0</v>
      </c>
      <c r="AK7246" s="23">
        <v>0</v>
      </c>
      <c r="AL7246" s="23">
        <v>0</v>
      </c>
      <c r="AM7246" s="23">
        <v>0</v>
      </c>
      <c r="AN7246" s="23">
        <f t="shared" si="9434"/>
        <v>0</v>
      </c>
      <c r="AO7246" s="23">
        <v>0</v>
      </c>
      <c r="AP7246" s="23">
        <v>0</v>
      </c>
      <c r="AQ7246" s="23">
        <v>0</v>
      </c>
      <c r="AR7246" s="23">
        <v>0</v>
      </c>
      <c r="AS7246" s="21">
        <f t="shared" si="9419"/>
        <v>0</v>
      </c>
      <c r="AT7246" s="21">
        <f t="shared" si="9419"/>
        <v>0</v>
      </c>
      <c r="AU7246" s="21">
        <f t="shared" si="9419"/>
        <v>0</v>
      </c>
      <c r="AV7246" s="21">
        <f t="shared" si="9419"/>
        <v>0</v>
      </c>
      <c r="AW7246" s="21">
        <f t="shared" si="9419"/>
        <v>0</v>
      </c>
    </row>
    <row r="7247" spans="1:49" ht="16.5" thickTop="1" thickBot="1" x14ac:dyDescent="0.3">
      <c r="A7247" s="18" t="s">
        <v>1</v>
      </c>
      <c r="B7247" s="24" t="s">
        <v>30</v>
      </c>
      <c r="C7247" s="23">
        <f t="shared" si="9440"/>
        <v>0</v>
      </c>
      <c r="D7247" s="23">
        <f t="shared" si="9430"/>
        <v>0</v>
      </c>
      <c r="E7247" s="23">
        <f t="shared" ref="E7247:M7247" si="9451">SUM(E7248:E7250)</f>
        <v>0</v>
      </c>
      <c r="F7247" s="23">
        <f t="shared" si="9451"/>
        <v>0</v>
      </c>
      <c r="G7247" s="23">
        <f t="shared" si="9451"/>
        <v>0</v>
      </c>
      <c r="H7247" s="23">
        <f t="shared" si="9451"/>
        <v>0</v>
      </c>
      <c r="I7247" s="23">
        <f t="shared" si="9451"/>
        <v>0</v>
      </c>
      <c r="J7247" s="23">
        <f t="shared" si="9451"/>
        <v>0</v>
      </c>
      <c r="K7247" s="23">
        <f t="shared" si="9451"/>
        <v>0</v>
      </c>
      <c r="L7247" s="23">
        <f t="shared" si="9451"/>
        <v>0</v>
      </c>
      <c r="M7247" s="23">
        <f t="shared" si="9451"/>
        <v>0</v>
      </c>
      <c r="N7247" s="23">
        <f t="shared" si="9431"/>
        <v>0</v>
      </c>
      <c r="O7247" s="23">
        <f>SUM(O7248:O7250)</f>
        <v>0</v>
      </c>
      <c r="P7247" s="23">
        <f>SUM(P7248:P7250)</f>
        <v>0</v>
      </c>
      <c r="Q7247" s="23">
        <f>SUM(Q7248:Q7250)</f>
        <v>0</v>
      </c>
      <c r="R7247" s="23">
        <f>SUM(R7248:R7250)</f>
        <v>0</v>
      </c>
      <c r="S7247" s="23">
        <f t="shared" si="9442"/>
        <v>0</v>
      </c>
      <c r="T7247" s="23">
        <f t="shared" si="9432"/>
        <v>0</v>
      </c>
      <c r="U7247" s="23">
        <f t="shared" ref="U7247:AB7247" si="9452">SUM(U7248:U7250)</f>
        <v>0</v>
      </c>
      <c r="V7247" s="23">
        <f t="shared" si="9452"/>
        <v>0</v>
      </c>
      <c r="W7247" s="23">
        <f t="shared" si="9452"/>
        <v>0</v>
      </c>
      <c r="X7247" s="23">
        <f t="shared" si="9452"/>
        <v>0</v>
      </c>
      <c r="Y7247" s="23">
        <f t="shared" si="9452"/>
        <v>0</v>
      </c>
      <c r="Z7247" s="23">
        <f t="shared" si="9452"/>
        <v>0</v>
      </c>
      <c r="AA7247" s="23">
        <f t="shared" si="9452"/>
        <v>0</v>
      </c>
      <c r="AB7247" s="23">
        <f t="shared" si="9452"/>
        <v>0</v>
      </c>
      <c r="AC7247" s="23">
        <f t="shared" si="9444"/>
        <v>0</v>
      </c>
      <c r="AD7247" s="23">
        <f t="shared" si="9433"/>
        <v>0</v>
      </c>
      <c r="AE7247" s="23">
        <f t="shared" ref="AE7247:AM7247" si="9453">SUM(AE7248:AE7250)</f>
        <v>0</v>
      </c>
      <c r="AF7247" s="23">
        <f t="shared" si="9453"/>
        <v>0</v>
      </c>
      <c r="AG7247" s="23">
        <f t="shared" si="9453"/>
        <v>0</v>
      </c>
      <c r="AH7247" s="23">
        <f t="shared" si="9453"/>
        <v>0</v>
      </c>
      <c r="AI7247" s="23">
        <f t="shared" si="9453"/>
        <v>0</v>
      </c>
      <c r="AJ7247" s="23">
        <f t="shared" si="9453"/>
        <v>0</v>
      </c>
      <c r="AK7247" s="23">
        <f t="shared" si="9453"/>
        <v>0</v>
      </c>
      <c r="AL7247" s="23">
        <f t="shared" si="9453"/>
        <v>0</v>
      </c>
      <c r="AM7247" s="23">
        <f t="shared" si="9453"/>
        <v>0</v>
      </c>
      <c r="AN7247" s="23">
        <f t="shared" si="9434"/>
        <v>0</v>
      </c>
      <c r="AO7247" s="23">
        <f t="shared" ref="AO7247:AR7247" si="9454">SUM(AO7248:AO7250)</f>
        <v>0</v>
      </c>
      <c r="AP7247" s="23">
        <f t="shared" si="9454"/>
        <v>0</v>
      </c>
      <c r="AQ7247" s="23">
        <f t="shared" si="9454"/>
        <v>0</v>
      </c>
      <c r="AR7247" s="23">
        <f t="shared" si="9454"/>
        <v>0</v>
      </c>
      <c r="AS7247" s="21">
        <f t="shared" si="9419"/>
        <v>0</v>
      </c>
      <c r="AT7247" s="21">
        <f t="shared" si="9419"/>
        <v>0</v>
      </c>
      <c r="AU7247" s="21">
        <f t="shared" si="9419"/>
        <v>0</v>
      </c>
      <c r="AV7247" s="21">
        <f t="shared" si="9419"/>
        <v>0</v>
      </c>
      <c r="AW7247" s="21">
        <f t="shared" si="9419"/>
        <v>0</v>
      </c>
    </row>
    <row r="7248" spans="1:49" ht="16.5" thickTop="1" thickBot="1" x14ac:dyDescent="0.3">
      <c r="A7248" s="18" t="s">
        <v>1</v>
      </c>
      <c r="B7248" s="25" t="s">
        <v>31</v>
      </c>
      <c r="C7248" s="23">
        <f t="shared" si="9440"/>
        <v>0</v>
      </c>
      <c r="D7248" s="23">
        <f t="shared" si="9430"/>
        <v>0</v>
      </c>
      <c r="E7248" s="23">
        <v>0</v>
      </c>
      <c r="F7248" s="23">
        <v>0</v>
      </c>
      <c r="G7248" s="23">
        <v>0</v>
      </c>
      <c r="H7248" s="23">
        <v>0</v>
      </c>
      <c r="I7248" s="23">
        <v>0</v>
      </c>
      <c r="J7248" s="23">
        <v>0</v>
      </c>
      <c r="K7248" s="23">
        <v>0</v>
      </c>
      <c r="L7248" s="23">
        <v>0</v>
      </c>
      <c r="M7248" s="23">
        <v>0</v>
      </c>
      <c r="N7248" s="23">
        <f t="shared" si="9431"/>
        <v>0</v>
      </c>
      <c r="O7248" s="23">
        <v>0</v>
      </c>
      <c r="P7248" s="23">
        <v>0</v>
      </c>
      <c r="Q7248" s="23">
        <v>0</v>
      </c>
      <c r="R7248" s="23">
        <v>0</v>
      </c>
      <c r="S7248" s="23">
        <f t="shared" si="9442"/>
        <v>0</v>
      </c>
      <c r="T7248" s="23">
        <f t="shared" si="9432"/>
        <v>0</v>
      </c>
      <c r="U7248" s="23">
        <v>0</v>
      </c>
      <c r="V7248" s="23">
        <v>0</v>
      </c>
      <c r="W7248" s="23">
        <v>0</v>
      </c>
      <c r="X7248" s="23">
        <v>0</v>
      </c>
      <c r="Y7248" s="23">
        <v>0</v>
      </c>
      <c r="Z7248" s="23">
        <v>0</v>
      </c>
      <c r="AA7248" s="23">
        <v>0</v>
      </c>
      <c r="AB7248" s="23">
        <v>0</v>
      </c>
      <c r="AC7248" s="23">
        <f t="shared" si="9444"/>
        <v>0</v>
      </c>
      <c r="AD7248" s="23">
        <f t="shared" si="9433"/>
        <v>0</v>
      </c>
      <c r="AE7248" s="23">
        <v>0</v>
      </c>
      <c r="AF7248" s="23">
        <v>0</v>
      </c>
      <c r="AG7248" s="23">
        <v>0</v>
      </c>
      <c r="AH7248" s="23">
        <v>0</v>
      </c>
      <c r="AI7248" s="23">
        <v>0</v>
      </c>
      <c r="AJ7248" s="23">
        <v>0</v>
      </c>
      <c r="AK7248" s="23">
        <v>0</v>
      </c>
      <c r="AL7248" s="23">
        <v>0</v>
      </c>
      <c r="AM7248" s="23">
        <v>0</v>
      </c>
      <c r="AN7248" s="23">
        <f t="shared" si="9434"/>
        <v>0</v>
      </c>
      <c r="AO7248" s="23">
        <v>0</v>
      </c>
      <c r="AP7248" s="23">
        <v>0</v>
      </c>
      <c r="AQ7248" s="23">
        <v>0</v>
      </c>
      <c r="AR7248" s="23">
        <v>0</v>
      </c>
      <c r="AS7248" s="21">
        <f t="shared" si="9419"/>
        <v>0</v>
      </c>
      <c r="AT7248" s="21">
        <f t="shared" si="9419"/>
        <v>0</v>
      </c>
      <c r="AU7248" s="21">
        <f t="shared" si="9419"/>
        <v>0</v>
      </c>
      <c r="AV7248" s="21">
        <f t="shared" si="9419"/>
        <v>0</v>
      </c>
      <c r="AW7248" s="21">
        <f t="shared" si="9419"/>
        <v>0</v>
      </c>
    </row>
    <row r="7249" spans="1:49" ht="16.5" thickTop="1" thickBot="1" x14ac:dyDescent="0.3">
      <c r="A7249" s="18" t="s">
        <v>1</v>
      </c>
      <c r="B7249" s="25" t="s">
        <v>32</v>
      </c>
      <c r="C7249" s="23">
        <f t="shared" si="9440"/>
        <v>0</v>
      </c>
      <c r="D7249" s="23">
        <f t="shared" si="9430"/>
        <v>0</v>
      </c>
      <c r="E7249" s="23">
        <v>0</v>
      </c>
      <c r="F7249" s="23">
        <v>0</v>
      </c>
      <c r="G7249" s="23">
        <v>0</v>
      </c>
      <c r="H7249" s="23">
        <v>0</v>
      </c>
      <c r="I7249" s="23">
        <v>0</v>
      </c>
      <c r="J7249" s="23">
        <v>0</v>
      </c>
      <c r="K7249" s="23">
        <v>0</v>
      </c>
      <c r="L7249" s="23">
        <v>0</v>
      </c>
      <c r="M7249" s="23">
        <v>0</v>
      </c>
      <c r="N7249" s="23">
        <f t="shared" si="9431"/>
        <v>0</v>
      </c>
      <c r="O7249" s="23">
        <v>0</v>
      </c>
      <c r="P7249" s="23">
        <v>0</v>
      </c>
      <c r="Q7249" s="23">
        <v>0</v>
      </c>
      <c r="R7249" s="23">
        <v>0</v>
      </c>
      <c r="S7249" s="23">
        <f t="shared" si="9442"/>
        <v>0</v>
      </c>
      <c r="T7249" s="23">
        <f t="shared" si="9432"/>
        <v>0</v>
      </c>
      <c r="U7249" s="23">
        <v>0</v>
      </c>
      <c r="V7249" s="23">
        <v>0</v>
      </c>
      <c r="W7249" s="23">
        <v>0</v>
      </c>
      <c r="X7249" s="23">
        <v>0</v>
      </c>
      <c r="Y7249" s="23">
        <v>0</v>
      </c>
      <c r="Z7249" s="23">
        <v>0</v>
      </c>
      <c r="AA7249" s="23">
        <v>0</v>
      </c>
      <c r="AB7249" s="23">
        <v>0</v>
      </c>
      <c r="AC7249" s="23">
        <f t="shared" si="9444"/>
        <v>0</v>
      </c>
      <c r="AD7249" s="23">
        <f t="shared" si="9433"/>
        <v>0</v>
      </c>
      <c r="AE7249" s="23">
        <v>0</v>
      </c>
      <c r="AF7249" s="23">
        <v>0</v>
      </c>
      <c r="AG7249" s="23">
        <v>0</v>
      </c>
      <c r="AH7249" s="23">
        <v>0</v>
      </c>
      <c r="AI7249" s="23">
        <v>0</v>
      </c>
      <c r="AJ7249" s="23">
        <v>0</v>
      </c>
      <c r="AK7249" s="23">
        <v>0</v>
      </c>
      <c r="AL7249" s="23">
        <v>0</v>
      </c>
      <c r="AM7249" s="23">
        <v>0</v>
      </c>
      <c r="AN7249" s="23">
        <f t="shared" si="9434"/>
        <v>0</v>
      </c>
      <c r="AO7249" s="23">
        <v>0</v>
      </c>
      <c r="AP7249" s="23">
        <v>0</v>
      </c>
      <c r="AQ7249" s="23">
        <v>0</v>
      </c>
      <c r="AR7249" s="23">
        <v>0</v>
      </c>
      <c r="AS7249" s="21">
        <f t="shared" si="9419"/>
        <v>0</v>
      </c>
      <c r="AT7249" s="21">
        <f t="shared" si="9419"/>
        <v>0</v>
      </c>
      <c r="AU7249" s="21">
        <f t="shared" si="9419"/>
        <v>0</v>
      </c>
      <c r="AV7249" s="21">
        <f t="shared" si="9419"/>
        <v>0</v>
      </c>
      <c r="AW7249" s="21">
        <f t="shared" si="9419"/>
        <v>0</v>
      </c>
    </row>
    <row r="7250" spans="1:49" ht="31.5" thickTop="1" thickBot="1" x14ac:dyDescent="0.3">
      <c r="A7250" s="18" t="s">
        <v>1</v>
      </c>
      <c r="B7250" s="25" t="s">
        <v>33</v>
      </c>
      <c r="C7250" s="23">
        <f t="shared" si="9440"/>
        <v>0</v>
      </c>
      <c r="D7250" s="23">
        <f t="shared" si="9430"/>
        <v>0</v>
      </c>
      <c r="E7250" s="23">
        <v>0</v>
      </c>
      <c r="F7250" s="23">
        <v>0</v>
      </c>
      <c r="G7250" s="23">
        <v>0</v>
      </c>
      <c r="H7250" s="23">
        <v>0</v>
      </c>
      <c r="I7250" s="23">
        <v>0</v>
      </c>
      <c r="J7250" s="23">
        <v>0</v>
      </c>
      <c r="K7250" s="23">
        <v>0</v>
      </c>
      <c r="L7250" s="23">
        <v>0</v>
      </c>
      <c r="M7250" s="23">
        <v>0</v>
      </c>
      <c r="N7250" s="23">
        <f t="shared" si="9431"/>
        <v>0</v>
      </c>
      <c r="O7250" s="23">
        <v>0</v>
      </c>
      <c r="P7250" s="23">
        <v>0</v>
      </c>
      <c r="Q7250" s="23">
        <v>0</v>
      </c>
      <c r="R7250" s="23">
        <v>0</v>
      </c>
      <c r="S7250" s="23">
        <f t="shared" si="9442"/>
        <v>0</v>
      </c>
      <c r="T7250" s="23">
        <f t="shared" si="9432"/>
        <v>0</v>
      </c>
      <c r="U7250" s="23">
        <v>0</v>
      </c>
      <c r="V7250" s="23">
        <v>0</v>
      </c>
      <c r="W7250" s="23">
        <v>0</v>
      </c>
      <c r="X7250" s="23">
        <v>0</v>
      </c>
      <c r="Y7250" s="23">
        <v>0</v>
      </c>
      <c r="Z7250" s="23">
        <v>0</v>
      </c>
      <c r="AA7250" s="23">
        <v>0</v>
      </c>
      <c r="AB7250" s="23">
        <v>0</v>
      </c>
      <c r="AC7250" s="23">
        <f t="shared" si="9444"/>
        <v>0</v>
      </c>
      <c r="AD7250" s="23">
        <f t="shared" si="9433"/>
        <v>0</v>
      </c>
      <c r="AE7250" s="23">
        <v>0</v>
      </c>
      <c r="AF7250" s="23">
        <v>0</v>
      </c>
      <c r="AG7250" s="23">
        <v>0</v>
      </c>
      <c r="AH7250" s="23">
        <v>0</v>
      </c>
      <c r="AI7250" s="23">
        <v>0</v>
      </c>
      <c r="AJ7250" s="23">
        <v>0</v>
      </c>
      <c r="AK7250" s="23">
        <v>0</v>
      </c>
      <c r="AL7250" s="23">
        <v>0</v>
      </c>
      <c r="AM7250" s="23">
        <v>0</v>
      </c>
      <c r="AN7250" s="23">
        <f t="shared" si="9434"/>
        <v>0</v>
      </c>
      <c r="AO7250" s="23">
        <v>0</v>
      </c>
      <c r="AP7250" s="23">
        <v>0</v>
      </c>
      <c r="AQ7250" s="23">
        <v>0</v>
      </c>
      <c r="AR7250" s="23">
        <v>0</v>
      </c>
      <c r="AS7250" s="21">
        <f t="shared" si="9419"/>
        <v>0</v>
      </c>
      <c r="AT7250" s="21">
        <f t="shared" si="9419"/>
        <v>0</v>
      </c>
      <c r="AU7250" s="21">
        <f t="shared" si="9419"/>
        <v>0</v>
      </c>
      <c r="AV7250" s="21">
        <f t="shared" si="9419"/>
        <v>0</v>
      </c>
      <c r="AW7250" s="21">
        <f t="shared" si="9419"/>
        <v>0</v>
      </c>
    </row>
    <row r="7251" spans="1:49" ht="16.5" thickTop="1" thickBot="1" x14ac:dyDescent="0.3">
      <c r="A7251" s="18" t="s">
        <v>1</v>
      </c>
      <c r="B7251" s="24" t="s">
        <v>34</v>
      </c>
      <c r="C7251" s="23">
        <f t="shared" si="9440"/>
        <v>0</v>
      </c>
      <c r="D7251" s="23">
        <f t="shared" si="9430"/>
        <v>0</v>
      </c>
      <c r="E7251" s="23">
        <f t="shared" ref="E7251:M7251" si="9455">SUM(E7252,E7255,E7258)</f>
        <v>0</v>
      </c>
      <c r="F7251" s="23">
        <f t="shared" si="9455"/>
        <v>0</v>
      </c>
      <c r="G7251" s="23">
        <f t="shared" si="9455"/>
        <v>0</v>
      </c>
      <c r="H7251" s="23">
        <f t="shared" si="9455"/>
        <v>0</v>
      </c>
      <c r="I7251" s="23">
        <f t="shared" si="9455"/>
        <v>0</v>
      </c>
      <c r="J7251" s="23">
        <f t="shared" si="9455"/>
        <v>0</v>
      </c>
      <c r="K7251" s="23">
        <f t="shared" si="9455"/>
        <v>0</v>
      </c>
      <c r="L7251" s="23">
        <f t="shared" si="9455"/>
        <v>0</v>
      </c>
      <c r="M7251" s="23">
        <f t="shared" si="9455"/>
        <v>0</v>
      </c>
      <c r="N7251" s="23">
        <f t="shared" si="9431"/>
        <v>0</v>
      </c>
      <c r="O7251" s="23">
        <f>SUM(O7252,O7255,O7258)</f>
        <v>0</v>
      </c>
      <c r="P7251" s="23">
        <f>SUM(P7252,P7255,P7258)</f>
        <v>0</v>
      </c>
      <c r="Q7251" s="23">
        <f>SUM(Q7252,Q7255,Q7258)</f>
        <v>0</v>
      </c>
      <c r="R7251" s="23">
        <f>SUM(R7252,R7255,R7258)</f>
        <v>0</v>
      </c>
      <c r="S7251" s="23">
        <f t="shared" si="9442"/>
        <v>0</v>
      </c>
      <c r="T7251" s="23">
        <f t="shared" si="9432"/>
        <v>0</v>
      </c>
      <c r="U7251" s="23">
        <f t="shared" ref="U7251:AB7251" si="9456">SUM(U7252,U7255,U7258)</f>
        <v>0</v>
      </c>
      <c r="V7251" s="23">
        <f t="shared" si="9456"/>
        <v>0</v>
      </c>
      <c r="W7251" s="23">
        <f t="shared" si="9456"/>
        <v>0</v>
      </c>
      <c r="X7251" s="23">
        <f t="shared" si="9456"/>
        <v>0</v>
      </c>
      <c r="Y7251" s="23">
        <f t="shared" si="9456"/>
        <v>0</v>
      </c>
      <c r="Z7251" s="23">
        <f t="shared" si="9456"/>
        <v>0</v>
      </c>
      <c r="AA7251" s="23">
        <f t="shared" si="9456"/>
        <v>0</v>
      </c>
      <c r="AB7251" s="23">
        <f t="shared" si="9456"/>
        <v>0</v>
      </c>
      <c r="AC7251" s="23">
        <f t="shared" si="9444"/>
        <v>0</v>
      </c>
      <c r="AD7251" s="23">
        <f t="shared" si="9433"/>
        <v>0</v>
      </c>
      <c r="AE7251" s="23">
        <f t="shared" ref="AE7251:AM7251" si="9457">SUM(AE7252,AE7255,AE7258)</f>
        <v>0</v>
      </c>
      <c r="AF7251" s="23">
        <f t="shared" si="9457"/>
        <v>0</v>
      </c>
      <c r="AG7251" s="23">
        <f t="shared" si="9457"/>
        <v>0</v>
      </c>
      <c r="AH7251" s="23">
        <f t="shared" si="9457"/>
        <v>0</v>
      </c>
      <c r="AI7251" s="23">
        <f t="shared" si="9457"/>
        <v>0</v>
      </c>
      <c r="AJ7251" s="23">
        <f t="shared" si="9457"/>
        <v>0</v>
      </c>
      <c r="AK7251" s="23">
        <f t="shared" si="9457"/>
        <v>0</v>
      </c>
      <c r="AL7251" s="23">
        <f t="shared" si="9457"/>
        <v>0</v>
      </c>
      <c r="AM7251" s="23">
        <f t="shared" si="9457"/>
        <v>0</v>
      </c>
      <c r="AN7251" s="23">
        <f t="shared" si="9434"/>
        <v>0</v>
      </c>
      <c r="AO7251" s="23">
        <f t="shared" ref="AO7251:AR7251" si="9458">SUM(AO7252,AO7255,AO7258)</f>
        <v>0</v>
      </c>
      <c r="AP7251" s="23">
        <f t="shared" si="9458"/>
        <v>0</v>
      </c>
      <c r="AQ7251" s="23">
        <f t="shared" si="9458"/>
        <v>0</v>
      </c>
      <c r="AR7251" s="23">
        <f t="shared" si="9458"/>
        <v>0</v>
      </c>
      <c r="AS7251" s="21">
        <f t="shared" si="9419"/>
        <v>0</v>
      </c>
      <c r="AT7251" s="21">
        <f t="shared" si="9419"/>
        <v>0</v>
      </c>
      <c r="AU7251" s="21">
        <f t="shared" si="9419"/>
        <v>0</v>
      </c>
      <c r="AV7251" s="21">
        <f t="shared" si="9419"/>
        <v>0</v>
      </c>
      <c r="AW7251" s="21">
        <f t="shared" si="9419"/>
        <v>0</v>
      </c>
    </row>
    <row r="7252" spans="1:49" ht="16.5" thickTop="1" thickBot="1" x14ac:dyDescent="0.3">
      <c r="A7252" s="18" t="s">
        <v>1</v>
      </c>
      <c r="B7252" s="25" t="s">
        <v>35</v>
      </c>
      <c r="C7252" s="23">
        <f t="shared" si="9440"/>
        <v>0</v>
      </c>
      <c r="D7252" s="23">
        <f t="shared" si="9430"/>
        <v>0</v>
      </c>
      <c r="E7252" s="23">
        <f t="shared" ref="E7252:M7252" si="9459">SUM(E7253:E7254)</f>
        <v>0</v>
      </c>
      <c r="F7252" s="23">
        <f t="shared" si="9459"/>
        <v>0</v>
      </c>
      <c r="G7252" s="23">
        <f t="shared" si="9459"/>
        <v>0</v>
      </c>
      <c r="H7252" s="23">
        <f t="shared" si="9459"/>
        <v>0</v>
      </c>
      <c r="I7252" s="23">
        <f t="shared" si="9459"/>
        <v>0</v>
      </c>
      <c r="J7252" s="23">
        <f t="shared" si="9459"/>
        <v>0</v>
      </c>
      <c r="K7252" s="23">
        <f t="shared" si="9459"/>
        <v>0</v>
      </c>
      <c r="L7252" s="23">
        <f t="shared" si="9459"/>
        <v>0</v>
      </c>
      <c r="M7252" s="23">
        <f t="shared" si="9459"/>
        <v>0</v>
      </c>
      <c r="N7252" s="23">
        <f t="shared" si="9431"/>
        <v>0</v>
      </c>
      <c r="O7252" s="23">
        <f>SUM(O7253:O7254)</f>
        <v>0</v>
      </c>
      <c r="P7252" s="23">
        <f>SUM(P7253:P7254)</f>
        <v>0</v>
      </c>
      <c r="Q7252" s="23">
        <f>SUM(Q7253:Q7254)</f>
        <v>0</v>
      </c>
      <c r="R7252" s="23">
        <f>SUM(R7253:R7254)</f>
        <v>0</v>
      </c>
      <c r="S7252" s="23">
        <f t="shared" si="9442"/>
        <v>0</v>
      </c>
      <c r="T7252" s="23">
        <f t="shared" si="9432"/>
        <v>0</v>
      </c>
      <c r="U7252" s="23">
        <f t="shared" ref="U7252:AB7252" si="9460">SUM(U7253:U7254)</f>
        <v>0</v>
      </c>
      <c r="V7252" s="23">
        <f t="shared" si="9460"/>
        <v>0</v>
      </c>
      <c r="W7252" s="23">
        <f t="shared" si="9460"/>
        <v>0</v>
      </c>
      <c r="X7252" s="23">
        <f t="shared" si="9460"/>
        <v>0</v>
      </c>
      <c r="Y7252" s="23">
        <f t="shared" si="9460"/>
        <v>0</v>
      </c>
      <c r="Z7252" s="23">
        <f t="shared" si="9460"/>
        <v>0</v>
      </c>
      <c r="AA7252" s="23">
        <f t="shared" si="9460"/>
        <v>0</v>
      </c>
      <c r="AB7252" s="23">
        <f t="shared" si="9460"/>
        <v>0</v>
      </c>
      <c r="AC7252" s="23">
        <f t="shared" si="9444"/>
        <v>0</v>
      </c>
      <c r="AD7252" s="23">
        <f t="shared" si="9433"/>
        <v>0</v>
      </c>
      <c r="AE7252" s="23">
        <f t="shared" ref="AE7252:AM7252" si="9461">SUM(AE7253:AE7254)</f>
        <v>0</v>
      </c>
      <c r="AF7252" s="23">
        <f t="shared" si="9461"/>
        <v>0</v>
      </c>
      <c r="AG7252" s="23">
        <f t="shared" si="9461"/>
        <v>0</v>
      </c>
      <c r="AH7252" s="23">
        <f t="shared" si="9461"/>
        <v>0</v>
      </c>
      <c r="AI7252" s="23">
        <f t="shared" si="9461"/>
        <v>0</v>
      </c>
      <c r="AJ7252" s="23">
        <f t="shared" si="9461"/>
        <v>0</v>
      </c>
      <c r="AK7252" s="23">
        <f t="shared" si="9461"/>
        <v>0</v>
      </c>
      <c r="AL7252" s="23">
        <f t="shared" si="9461"/>
        <v>0</v>
      </c>
      <c r="AM7252" s="23">
        <f t="shared" si="9461"/>
        <v>0</v>
      </c>
      <c r="AN7252" s="23">
        <f t="shared" si="9434"/>
        <v>0</v>
      </c>
      <c r="AO7252" s="23">
        <f t="shared" ref="AO7252:AR7252" si="9462">SUM(AO7253:AO7254)</f>
        <v>0</v>
      </c>
      <c r="AP7252" s="23">
        <f t="shared" si="9462"/>
        <v>0</v>
      </c>
      <c r="AQ7252" s="23">
        <f t="shared" si="9462"/>
        <v>0</v>
      </c>
      <c r="AR7252" s="23">
        <f t="shared" si="9462"/>
        <v>0</v>
      </c>
      <c r="AS7252" s="21">
        <f t="shared" si="9419"/>
        <v>0</v>
      </c>
      <c r="AT7252" s="21">
        <f t="shared" si="9419"/>
        <v>0</v>
      </c>
      <c r="AU7252" s="21">
        <f t="shared" si="9419"/>
        <v>0</v>
      </c>
      <c r="AV7252" s="21">
        <f t="shared" si="9419"/>
        <v>0</v>
      </c>
      <c r="AW7252" s="21">
        <f t="shared" si="9419"/>
        <v>0</v>
      </c>
    </row>
    <row r="7253" spans="1:49" ht="16.5" thickTop="1" thickBot="1" x14ac:dyDescent="0.3">
      <c r="A7253" s="18" t="s">
        <v>1</v>
      </c>
      <c r="B7253" s="26" t="s">
        <v>36</v>
      </c>
      <c r="C7253" s="23">
        <f t="shared" si="9440"/>
        <v>0</v>
      </c>
      <c r="D7253" s="23">
        <f t="shared" si="9430"/>
        <v>0</v>
      </c>
      <c r="E7253" s="23">
        <v>0</v>
      </c>
      <c r="F7253" s="23">
        <v>0</v>
      </c>
      <c r="G7253" s="23">
        <v>0</v>
      </c>
      <c r="H7253" s="23">
        <v>0</v>
      </c>
      <c r="I7253" s="23">
        <v>0</v>
      </c>
      <c r="J7253" s="23">
        <v>0</v>
      </c>
      <c r="K7253" s="23">
        <v>0</v>
      </c>
      <c r="L7253" s="23">
        <v>0</v>
      </c>
      <c r="M7253" s="23">
        <v>0</v>
      </c>
      <c r="N7253" s="23">
        <f t="shared" si="9431"/>
        <v>0</v>
      </c>
      <c r="O7253" s="23">
        <v>0</v>
      </c>
      <c r="P7253" s="23">
        <v>0</v>
      </c>
      <c r="Q7253" s="23">
        <v>0</v>
      </c>
      <c r="R7253" s="23">
        <v>0</v>
      </c>
      <c r="S7253" s="23">
        <f t="shared" si="9442"/>
        <v>0</v>
      </c>
      <c r="T7253" s="23">
        <f t="shared" si="9432"/>
        <v>0</v>
      </c>
      <c r="U7253" s="23">
        <v>0</v>
      </c>
      <c r="V7253" s="23">
        <v>0</v>
      </c>
      <c r="W7253" s="23">
        <v>0</v>
      </c>
      <c r="X7253" s="23">
        <v>0</v>
      </c>
      <c r="Y7253" s="23">
        <v>0</v>
      </c>
      <c r="Z7253" s="23">
        <v>0</v>
      </c>
      <c r="AA7253" s="23">
        <v>0</v>
      </c>
      <c r="AB7253" s="23">
        <v>0</v>
      </c>
      <c r="AC7253" s="23">
        <f t="shared" si="9444"/>
        <v>0</v>
      </c>
      <c r="AD7253" s="23">
        <f t="shared" si="9433"/>
        <v>0</v>
      </c>
      <c r="AE7253" s="23">
        <v>0</v>
      </c>
      <c r="AF7253" s="23">
        <v>0</v>
      </c>
      <c r="AG7253" s="23">
        <v>0</v>
      </c>
      <c r="AH7253" s="23">
        <v>0</v>
      </c>
      <c r="AI7253" s="23">
        <v>0</v>
      </c>
      <c r="AJ7253" s="23">
        <v>0</v>
      </c>
      <c r="AK7253" s="23">
        <v>0</v>
      </c>
      <c r="AL7253" s="23">
        <v>0</v>
      </c>
      <c r="AM7253" s="23">
        <v>0</v>
      </c>
      <c r="AN7253" s="23">
        <f t="shared" si="9434"/>
        <v>0</v>
      </c>
      <c r="AO7253" s="23">
        <v>0</v>
      </c>
      <c r="AP7253" s="23">
        <v>0</v>
      </c>
      <c r="AQ7253" s="23">
        <v>0</v>
      </c>
      <c r="AR7253" s="23">
        <v>0</v>
      </c>
      <c r="AS7253" s="21">
        <f t="shared" si="9419"/>
        <v>0</v>
      </c>
      <c r="AT7253" s="21">
        <f t="shared" si="9419"/>
        <v>0</v>
      </c>
      <c r="AU7253" s="21">
        <f t="shared" si="9419"/>
        <v>0</v>
      </c>
      <c r="AV7253" s="21">
        <f t="shared" si="9419"/>
        <v>0</v>
      </c>
      <c r="AW7253" s="21">
        <f t="shared" si="9419"/>
        <v>0</v>
      </c>
    </row>
    <row r="7254" spans="1:49" ht="16.5" thickTop="1" thickBot="1" x14ac:dyDescent="0.3">
      <c r="A7254" s="18" t="s">
        <v>1</v>
      </c>
      <c r="B7254" s="26" t="s">
        <v>37</v>
      </c>
      <c r="C7254" s="23">
        <f t="shared" si="9440"/>
        <v>0</v>
      </c>
      <c r="D7254" s="23">
        <f t="shared" si="9430"/>
        <v>0</v>
      </c>
      <c r="E7254" s="23">
        <v>0</v>
      </c>
      <c r="F7254" s="23">
        <v>0</v>
      </c>
      <c r="G7254" s="23">
        <v>0</v>
      </c>
      <c r="H7254" s="23">
        <v>0</v>
      </c>
      <c r="I7254" s="23">
        <v>0</v>
      </c>
      <c r="J7254" s="23">
        <v>0</v>
      </c>
      <c r="K7254" s="23">
        <v>0</v>
      </c>
      <c r="L7254" s="23">
        <v>0</v>
      </c>
      <c r="M7254" s="23">
        <v>0</v>
      </c>
      <c r="N7254" s="23">
        <f t="shared" si="9431"/>
        <v>0</v>
      </c>
      <c r="O7254" s="23">
        <v>0</v>
      </c>
      <c r="P7254" s="23">
        <v>0</v>
      </c>
      <c r="Q7254" s="23">
        <v>0</v>
      </c>
      <c r="R7254" s="23">
        <v>0</v>
      </c>
      <c r="S7254" s="23">
        <f t="shared" si="9442"/>
        <v>0</v>
      </c>
      <c r="T7254" s="23">
        <f t="shared" si="9432"/>
        <v>0</v>
      </c>
      <c r="U7254" s="23">
        <v>0</v>
      </c>
      <c r="V7254" s="23">
        <v>0</v>
      </c>
      <c r="W7254" s="23">
        <v>0</v>
      </c>
      <c r="X7254" s="23">
        <v>0</v>
      </c>
      <c r="Y7254" s="23">
        <v>0</v>
      </c>
      <c r="Z7254" s="23">
        <v>0</v>
      </c>
      <c r="AA7254" s="23">
        <v>0</v>
      </c>
      <c r="AB7254" s="23">
        <v>0</v>
      </c>
      <c r="AC7254" s="23">
        <f t="shared" si="9444"/>
        <v>0</v>
      </c>
      <c r="AD7254" s="23">
        <f t="shared" si="9433"/>
        <v>0</v>
      </c>
      <c r="AE7254" s="23">
        <v>0</v>
      </c>
      <c r="AF7254" s="23">
        <v>0</v>
      </c>
      <c r="AG7254" s="23">
        <v>0</v>
      </c>
      <c r="AH7254" s="23">
        <v>0</v>
      </c>
      <c r="AI7254" s="23">
        <v>0</v>
      </c>
      <c r="AJ7254" s="23">
        <v>0</v>
      </c>
      <c r="AK7254" s="23">
        <v>0</v>
      </c>
      <c r="AL7254" s="23">
        <v>0</v>
      </c>
      <c r="AM7254" s="23">
        <v>0</v>
      </c>
      <c r="AN7254" s="23">
        <f t="shared" si="9434"/>
        <v>0</v>
      </c>
      <c r="AO7254" s="23">
        <v>0</v>
      </c>
      <c r="AP7254" s="23">
        <v>0</v>
      </c>
      <c r="AQ7254" s="23">
        <v>0</v>
      </c>
      <c r="AR7254" s="23">
        <v>0</v>
      </c>
      <c r="AS7254" s="21">
        <f t="shared" si="9419"/>
        <v>0</v>
      </c>
      <c r="AT7254" s="21">
        <f t="shared" si="9419"/>
        <v>0</v>
      </c>
      <c r="AU7254" s="21">
        <f t="shared" si="9419"/>
        <v>0</v>
      </c>
      <c r="AV7254" s="21">
        <f t="shared" si="9419"/>
        <v>0</v>
      </c>
      <c r="AW7254" s="21">
        <f t="shared" si="9419"/>
        <v>0</v>
      </c>
    </row>
    <row r="7255" spans="1:49" ht="16.5" thickTop="1" thickBot="1" x14ac:dyDescent="0.3">
      <c r="A7255" s="18" t="s">
        <v>1</v>
      </c>
      <c r="B7255" s="25" t="s">
        <v>38</v>
      </c>
      <c r="C7255" s="23">
        <f t="shared" si="9440"/>
        <v>0</v>
      </c>
      <c r="D7255" s="23">
        <f t="shared" si="9430"/>
        <v>0</v>
      </c>
      <c r="E7255" s="23">
        <f t="shared" ref="E7255:M7255" si="9463">SUM(E7256:E7257)</f>
        <v>0</v>
      </c>
      <c r="F7255" s="23">
        <f t="shared" si="9463"/>
        <v>0</v>
      </c>
      <c r="G7255" s="23">
        <f t="shared" si="9463"/>
        <v>0</v>
      </c>
      <c r="H7255" s="23">
        <f t="shared" si="9463"/>
        <v>0</v>
      </c>
      <c r="I7255" s="23">
        <f t="shared" si="9463"/>
        <v>0</v>
      </c>
      <c r="J7255" s="23">
        <f t="shared" si="9463"/>
        <v>0</v>
      </c>
      <c r="K7255" s="23">
        <f t="shared" si="9463"/>
        <v>0</v>
      </c>
      <c r="L7255" s="23">
        <f t="shared" si="9463"/>
        <v>0</v>
      </c>
      <c r="M7255" s="23">
        <f t="shared" si="9463"/>
        <v>0</v>
      </c>
      <c r="N7255" s="23">
        <f t="shared" si="9431"/>
        <v>0</v>
      </c>
      <c r="O7255" s="23">
        <f>SUM(O7256:O7257)</f>
        <v>0</v>
      </c>
      <c r="P7255" s="23">
        <f>SUM(P7256:P7257)</f>
        <v>0</v>
      </c>
      <c r="Q7255" s="23">
        <f>SUM(Q7256:Q7257)</f>
        <v>0</v>
      </c>
      <c r="R7255" s="23">
        <f>SUM(R7256:R7257)</f>
        <v>0</v>
      </c>
      <c r="S7255" s="23">
        <f t="shared" si="9442"/>
        <v>0</v>
      </c>
      <c r="T7255" s="23">
        <f t="shared" si="9432"/>
        <v>0</v>
      </c>
      <c r="U7255" s="23">
        <f t="shared" ref="U7255:AB7255" si="9464">SUM(U7256:U7257)</f>
        <v>0</v>
      </c>
      <c r="V7255" s="23">
        <f t="shared" si="9464"/>
        <v>0</v>
      </c>
      <c r="W7255" s="23">
        <f t="shared" si="9464"/>
        <v>0</v>
      </c>
      <c r="X7255" s="23">
        <f t="shared" si="9464"/>
        <v>0</v>
      </c>
      <c r="Y7255" s="23">
        <f t="shared" si="9464"/>
        <v>0</v>
      </c>
      <c r="Z7255" s="23">
        <f t="shared" si="9464"/>
        <v>0</v>
      </c>
      <c r="AA7255" s="23">
        <f t="shared" si="9464"/>
        <v>0</v>
      </c>
      <c r="AB7255" s="23">
        <f t="shared" si="9464"/>
        <v>0</v>
      </c>
      <c r="AC7255" s="23">
        <f t="shared" si="9444"/>
        <v>0</v>
      </c>
      <c r="AD7255" s="23">
        <f t="shared" si="9433"/>
        <v>0</v>
      </c>
      <c r="AE7255" s="23">
        <f t="shared" ref="AE7255:AM7255" si="9465">SUM(AE7256:AE7257)</f>
        <v>0</v>
      </c>
      <c r="AF7255" s="23">
        <f t="shared" si="9465"/>
        <v>0</v>
      </c>
      <c r="AG7255" s="23">
        <f t="shared" si="9465"/>
        <v>0</v>
      </c>
      <c r="AH7255" s="23">
        <f t="shared" si="9465"/>
        <v>0</v>
      </c>
      <c r="AI7255" s="23">
        <f t="shared" si="9465"/>
        <v>0</v>
      </c>
      <c r="AJ7255" s="23">
        <f t="shared" si="9465"/>
        <v>0</v>
      </c>
      <c r="AK7255" s="23">
        <f t="shared" si="9465"/>
        <v>0</v>
      </c>
      <c r="AL7255" s="23">
        <f t="shared" si="9465"/>
        <v>0</v>
      </c>
      <c r="AM7255" s="23">
        <f t="shared" si="9465"/>
        <v>0</v>
      </c>
      <c r="AN7255" s="23">
        <f t="shared" si="9434"/>
        <v>0</v>
      </c>
      <c r="AO7255" s="23">
        <f t="shared" ref="AO7255:AR7255" si="9466">SUM(AO7256:AO7257)</f>
        <v>0</v>
      </c>
      <c r="AP7255" s="23">
        <f t="shared" si="9466"/>
        <v>0</v>
      </c>
      <c r="AQ7255" s="23">
        <f t="shared" si="9466"/>
        <v>0</v>
      </c>
      <c r="AR7255" s="23">
        <f t="shared" si="9466"/>
        <v>0</v>
      </c>
      <c r="AS7255" s="21">
        <f t="shared" si="9419"/>
        <v>0</v>
      </c>
      <c r="AT7255" s="21">
        <f t="shared" si="9419"/>
        <v>0</v>
      </c>
      <c r="AU7255" s="21">
        <f t="shared" si="9419"/>
        <v>0</v>
      </c>
      <c r="AV7255" s="21">
        <f t="shared" si="9419"/>
        <v>0</v>
      </c>
      <c r="AW7255" s="21">
        <f t="shared" si="9419"/>
        <v>0</v>
      </c>
    </row>
    <row r="7256" spans="1:49" ht="16.5" thickTop="1" thickBot="1" x14ac:dyDescent="0.3">
      <c r="A7256" s="18" t="s">
        <v>1</v>
      </c>
      <c r="B7256" s="26" t="s">
        <v>39</v>
      </c>
      <c r="C7256" s="23">
        <f t="shared" si="9440"/>
        <v>0</v>
      </c>
      <c r="D7256" s="23">
        <f t="shared" si="9430"/>
        <v>0</v>
      </c>
      <c r="E7256" s="23">
        <v>0</v>
      </c>
      <c r="F7256" s="23">
        <v>0</v>
      </c>
      <c r="G7256" s="23">
        <v>0</v>
      </c>
      <c r="H7256" s="23">
        <v>0</v>
      </c>
      <c r="I7256" s="23">
        <v>0</v>
      </c>
      <c r="J7256" s="23">
        <v>0</v>
      </c>
      <c r="K7256" s="23">
        <v>0</v>
      </c>
      <c r="L7256" s="23">
        <v>0</v>
      </c>
      <c r="M7256" s="23">
        <v>0</v>
      </c>
      <c r="N7256" s="23">
        <f t="shared" si="9431"/>
        <v>0</v>
      </c>
      <c r="O7256" s="23">
        <v>0</v>
      </c>
      <c r="P7256" s="23">
        <v>0</v>
      </c>
      <c r="Q7256" s="23">
        <v>0</v>
      </c>
      <c r="R7256" s="23">
        <v>0</v>
      </c>
      <c r="S7256" s="23">
        <f t="shared" si="9442"/>
        <v>0</v>
      </c>
      <c r="T7256" s="23">
        <f t="shared" si="9432"/>
        <v>0</v>
      </c>
      <c r="U7256" s="23">
        <v>0</v>
      </c>
      <c r="V7256" s="23">
        <v>0</v>
      </c>
      <c r="W7256" s="23">
        <v>0</v>
      </c>
      <c r="X7256" s="23">
        <v>0</v>
      </c>
      <c r="Y7256" s="23">
        <v>0</v>
      </c>
      <c r="Z7256" s="23">
        <v>0</v>
      </c>
      <c r="AA7256" s="23">
        <v>0</v>
      </c>
      <c r="AB7256" s="23">
        <v>0</v>
      </c>
      <c r="AC7256" s="23">
        <f t="shared" si="9444"/>
        <v>0</v>
      </c>
      <c r="AD7256" s="23">
        <f t="shared" si="9433"/>
        <v>0</v>
      </c>
      <c r="AE7256" s="23">
        <v>0</v>
      </c>
      <c r="AF7256" s="23">
        <v>0</v>
      </c>
      <c r="AG7256" s="23">
        <v>0</v>
      </c>
      <c r="AH7256" s="23">
        <v>0</v>
      </c>
      <c r="AI7256" s="23">
        <v>0</v>
      </c>
      <c r="AJ7256" s="23">
        <v>0</v>
      </c>
      <c r="AK7256" s="23">
        <v>0</v>
      </c>
      <c r="AL7256" s="23">
        <v>0</v>
      </c>
      <c r="AM7256" s="23">
        <v>0</v>
      </c>
      <c r="AN7256" s="23">
        <f t="shared" si="9434"/>
        <v>0</v>
      </c>
      <c r="AO7256" s="23">
        <v>0</v>
      </c>
      <c r="AP7256" s="23">
        <v>0</v>
      </c>
      <c r="AQ7256" s="23">
        <v>0</v>
      </c>
      <c r="AR7256" s="23">
        <v>0</v>
      </c>
      <c r="AS7256" s="21">
        <f t="shared" ref="AS7256:AW7319" si="9467">N7256+AN7256</f>
        <v>0</v>
      </c>
      <c r="AT7256" s="21">
        <f t="shared" si="9467"/>
        <v>0</v>
      </c>
      <c r="AU7256" s="21">
        <f t="shared" si="9467"/>
        <v>0</v>
      </c>
      <c r="AV7256" s="21">
        <f t="shared" si="9467"/>
        <v>0</v>
      </c>
      <c r="AW7256" s="21">
        <f t="shared" si="9467"/>
        <v>0</v>
      </c>
    </row>
    <row r="7257" spans="1:49" ht="16.5" thickTop="1" thickBot="1" x14ac:dyDescent="0.3">
      <c r="A7257" s="18" t="s">
        <v>1</v>
      </c>
      <c r="B7257" s="26" t="s">
        <v>40</v>
      </c>
      <c r="C7257" s="23">
        <f t="shared" si="9440"/>
        <v>0</v>
      </c>
      <c r="D7257" s="23">
        <f t="shared" si="9430"/>
        <v>0</v>
      </c>
      <c r="E7257" s="23">
        <v>0</v>
      </c>
      <c r="F7257" s="23">
        <v>0</v>
      </c>
      <c r="G7257" s="23">
        <v>0</v>
      </c>
      <c r="H7257" s="23">
        <v>0</v>
      </c>
      <c r="I7257" s="23">
        <v>0</v>
      </c>
      <c r="J7257" s="23">
        <v>0</v>
      </c>
      <c r="K7257" s="23">
        <v>0</v>
      </c>
      <c r="L7257" s="23">
        <v>0</v>
      </c>
      <c r="M7257" s="23">
        <v>0</v>
      </c>
      <c r="N7257" s="23">
        <f t="shared" si="9431"/>
        <v>0</v>
      </c>
      <c r="O7257" s="23">
        <v>0</v>
      </c>
      <c r="P7257" s="23">
        <v>0</v>
      </c>
      <c r="Q7257" s="23">
        <v>0</v>
      </c>
      <c r="R7257" s="23">
        <v>0</v>
      </c>
      <c r="S7257" s="23">
        <f t="shared" si="9442"/>
        <v>0</v>
      </c>
      <c r="T7257" s="23">
        <f t="shared" si="9432"/>
        <v>0</v>
      </c>
      <c r="U7257" s="23">
        <v>0</v>
      </c>
      <c r="V7257" s="23">
        <v>0</v>
      </c>
      <c r="W7257" s="23">
        <v>0</v>
      </c>
      <c r="X7257" s="23">
        <v>0</v>
      </c>
      <c r="Y7257" s="23">
        <v>0</v>
      </c>
      <c r="Z7257" s="23">
        <v>0</v>
      </c>
      <c r="AA7257" s="23">
        <v>0</v>
      </c>
      <c r="AB7257" s="23">
        <v>0</v>
      </c>
      <c r="AC7257" s="23">
        <f t="shared" si="9444"/>
        <v>0</v>
      </c>
      <c r="AD7257" s="23">
        <f t="shared" si="9433"/>
        <v>0</v>
      </c>
      <c r="AE7257" s="23">
        <v>0</v>
      </c>
      <c r="AF7257" s="23">
        <v>0</v>
      </c>
      <c r="AG7257" s="23">
        <v>0</v>
      </c>
      <c r="AH7257" s="23">
        <v>0</v>
      </c>
      <c r="AI7257" s="23">
        <v>0</v>
      </c>
      <c r="AJ7257" s="23">
        <v>0</v>
      </c>
      <c r="AK7257" s="23">
        <v>0</v>
      </c>
      <c r="AL7257" s="23">
        <v>0</v>
      </c>
      <c r="AM7257" s="23">
        <v>0</v>
      </c>
      <c r="AN7257" s="23">
        <f t="shared" si="9434"/>
        <v>0</v>
      </c>
      <c r="AO7257" s="23">
        <v>0</v>
      </c>
      <c r="AP7257" s="23">
        <v>0</v>
      </c>
      <c r="AQ7257" s="23">
        <v>0</v>
      </c>
      <c r="AR7257" s="23">
        <v>0</v>
      </c>
      <c r="AS7257" s="21">
        <f t="shared" si="9467"/>
        <v>0</v>
      </c>
      <c r="AT7257" s="21">
        <f t="shared" si="9467"/>
        <v>0</v>
      </c>
      <c r="AU7257" s="21">
        <f t="shared" si="9467"/>
        <v>0</v>
      </c>
      <c r="AV7257" s="21">
        <f t="shared" si="9467"/>
        <v>0</v>
      </c>
      <c r="AW7257" s="21">
        <f t="shared" si="9467"/>
        <v>0</v>
      </c>
    </row>
    <row r="7258" spans="1:49" ht="16.5" thickTop="1" thickBot="1" x14ac:dyDescent="0.3">
      <c r="A7258" s="18" t="s">
        <v>1</v>
      </c>
      <c r="B7258" s="25" t="s">
        <v>41</v>
      </c>
      <c r="C7258" s="23">
        <f t="shared" si="9440"/>
        <v>0</v>
      </c>
      <c r="D7258" s="23">
        <f t="shared" si="9430"/>
        <v>0</v>
      </c>
      <c r="E7258" s="23">
        <v>0</v>
      </c>
      <c r="F7258" s="23">
        <v>0</v>
      </c>
      <c r="G7258" s="23">
        <v>0</v>
      </c>
      <c r="H7258" s="23">
        <v>0</v>
      </c>
      <c r="I7258" s="23">
        <v>0</v>
      </c>
      <c r="J7258" s="23">
        <v>0</v>
      </c>
      <c r="K7258" s="23">
        <v>0</v>
      </c>
      <c r="L7258" s="23">
        <v>0</v>
      </c>
      <c r="M7258" s="23">
        <v>0</v>
      </c>
      <c r="N7258" s="23">
        <f t="shared" si="9431"/>
        <v>0</v>
      </c>
      <c r="O7258" s="23">
        <v>0</v>
      </c>
      <c r="P7258" s="23">
        <v>0</v>
      </c>
      <c r="Q7258" s="23">
        <v>0</v>
      </c>
      <c r="R7258" s="23">
        <v>0</v>
      </c>
      <c r="S7258" s="23">
        <f t="shared" si="9442"/>
        <v>0</v>
      </c>
      <c r="T7258" s="23">
        <f t="shared" si="9432"/>
        <v>0</v>
      </c>
      <c r="U7258" s="23">
        <v>0</v>
      </c>
      <c r="V7258" s="23">
        <v>0</v>
      </c>
      <c r="W7258" s="23">
        <v>0</v>
      </c>
      <c r="X7258" s="23">
        <v>0</v>
      </c>
      <c r="Y7258" s="23">
        <v>0</v>
      </c>
      <c r="Z7258" s="23">
        <v>0</v>
      </c>
      <c r="AA7258" s="23">
        <v>0</v>
      </c>
      <c r="AB7258" s="23">
        <v>0</v>
      </c>
      <c r="AC7258" s="23">
        <f t="shared" si="9444"/>
        <v>0</v>
      </c>
      <c r="AD7258" s="23">
        <f t="shared" si="9433"/>
        <v>0</v>
      </c>
      <c r="AE7258" s="23">
        <v>0</v>
      </c>
      <c r="AF7258" s="23">
        <v>0</v>
      </c>
      <c r="AG7258" s="23">
        <v>0</v>
      </c>
      <c r="AH7258" s="23">
        <v>0</v>
      </c>
      <c r="AI7258" s="23">
        <v>0</v>
      </c>
      <c r="AJ7258" s="23">
        <v>0</v>
      </c>
      <c r="AK7258" s="23">
        <v>0</v>
      </c>
      <c r="AL7258" s="23">
        <v>0</v>
      </c>
      <c r="AM7258" s="23">
        <v>0</v>
      </c>
      <c r="AN7258" s="23">
        <f t="shared" si="9434"/>
        <v>0</v>
      </c>
      <c r="AO7258" s="23">
        <v>0</v>
      </c>
      <c r="AP7258" s="23">
        <v>0</v>
      </c>
      <c r="AQ7258" s="23">
        <v>0</v>
      </c>
      <c r="AR7258" s="23">
        <v>0</v>
      </c>
      <c r="AS7258" s="21">
        <f t="shared" si="9467"/>
        <v>0</v>
      </c>
      <c r="AT7258" s="21">
        <f t="shared" si="9467"/>
        <v>0</v>
      </c>
      <c r="AU7258" s="21">
        <f t="shared" si="9467"/>
        <v>0</v>
      </c>
      <c r="AV7258" s="21">
        <f t="shared" si="9467"/>
        <v>0</v>
      </c>
      <c r="AW7258" s="21">
        <f t="shared" si="9467"/>
        <v>0</v>
      </c>
    </row>
    <row r="7259" spans="1:49" ht="16.5" thickTop="1" thickBot="1" x14ac:dyDescent="0.3">
      <c r="A7259" s="18" t="s">
        <v>1</v>
      </c>
      <c r="B7259" s="24" t="s">
        <v>42</v>
      </c>
      <c r="C7259" s="23">
        <f t="shared" si="9440"/>
        <v>0</v>
      </c>
      <c r="D7259" s="23">
        <f t="shared" si="9430"/>
        <v>0</v>
      </c>
      <c r="E7259" s="23">
        <f t="shared" ref="E7259:M7259" si="9468">SUM(E7260,E7263,E7266)</f>
        <v>0</v>
      </c>
      <c r="F7259" s="23">
        <f t="shared" si="9468"/>
        <v>0</v>
      </c>
      <c r="G7259" s="23">
        <f t="shared" si="9468"/>
        <v>0</v>
      </c>
      <c r="H7259" s="23">
        <f t="shared" si="9468"/>
        <v>0</v>
      </c>
      <c r="I7259" s="23">
        <f t="shared" si="9468"/>
        <v>0</v>
      </c>
      <c r="J7259" s="23">
        <f t="shared" si="9468"/>
        <v>0</v>
      </c>
      <c r="K7259" s="23">
        <f t="shared" si="9468"/>
        <v>0</v>
      </c>
      <c r="L7259" s="23">
        <f t="shared" si="9468"/>
        <v>0</v>
      </c>
      <c r="M7259" s="23">
        <f t="shared" si="9468"/>
        <v>0</v>
      </c>
      <c r="N7259" s="23">
        <f t="shared" si="9431"/>
        <v>0</v>
      </c>
      <c r="O7259" s="23">
        <f>SUM(O7260,O7263,O7266)</f>
        <v>0</v>
      </c>
      <c r="P7259" s="23">
        <f>SUM(P7260,P7263,P7266)</f>
        <v>0</v>
      </c>
      <c r="Q7259" s="23">
        <f>SUM(Q7260,Q7263,Q7266)</f>
        <v>0</v>
      </c>
      <c r="R7259" s="23">
        <f>SUM(R7260,R7263,R7266)</f>
        <v>0</v>
      </c>
      <c r="S7259" s="23">
        <f t="shared" si="9442"/>
        <v>0</v>
      </c>
      <c r="T7259" s="23">
        <f t="shared" si="9432"/>
        <v>0</v>
      </c>
      <c r="U7259" s="23">
        <f t="shared" ref="U7259:AB7259" si="9469">SUM(U7260,U7263,U7266)</f>
        <v>0</v>
      </c>
      <c r="V7259" s="23">
        <f t="shared" si="9469"/>
        <v>0</v>
      </c>
      <c r="W7259" s="23">
        <f t="shared" si="9469"/>
        <v>0</v>
      </c>
      <c r="X7259" s="23">
        <f t="shared" si="9469"/>
        <v>0</v>
      </c>
      <c r="Y7259" s="23">
        <f t="shared" si="9469"/>
        <v>0</v>
      </c>
      <c r="Z7259" s="23">
        <f t="shared" si="9469"/>
        <v>0</v>
      </c>
      <c r="AA7259" s="23">
        <f t="shared" si="9469"/>
        <v>0</v>
      </c>
      <c r="AB7259" s="23">
        <f t="shared" si="9469"/>
        <v>0</v>
      </c>
      <c r="AC7259" s="23">
        <f t="shared" si="9444"/>
        <v>0</v>
      </c>
      <c r="AD7259" s="23">
        <f t="shared" si="9433"/>
        <v>0</v>
      </c>
      <c r="AE7259" s="23">
        <f t="shared" ref="AE7259:AM7259" si="9470">SUM(AE7260,AE7263,AE7266)</f>
        <v>0</v>
      </c>
      <c r="AF7259" s="23">
        <f t="shared" si="9470"/>
        <v>0</v>
      </c>
      <c r="AG7259" s="23">
        <f t="shared" si="9470"/>
        <v>0</v>
      </c>
      <c r="AH7259" s="23">
        <f t="shared" si="9470"/>
        <v>0</v>
      </c>
      <c r="AI7259" s="23">
        <f t="shared" si="9470"/>
        <v>0</v>
      </c>
      <c r="AJ7259" s="23">
        <f t="shared" si="9470"/>
        <v>0</v>
      </c>
      <c r="AK7259" s="23">
        <f t="shared" si="9470"/>
        <v>0</v>
      </c>
      <c r="AL7259" s="23">
        <f t="shared" si="9470"/>
        <v>0</v>
      </c>
      <c r="AM7259" s="23">
        <f t="shared" si="9470"/>
        <v>0</v>
      </c>
      <c r="AN7259" s="23">
        <f t="shared" si="9434"/>
        <v>0</v>
      </c>
      <c r="AO7259" s="23">
        <f t="shared" ref="AO7259:AR7259" si="9471">SUM(AO7260,AO7263,AO7266)</f>
        <v>0</v>
      </c>
      <c r="AP7259" s="23">
        <f t="shared" si="9471"/>
        <v>0</v>
      </c>
      <c r="AQ7259" s="23">
        <f t="shared" si="9471"/>
        <v>0</v>
      </c>
      <c r="AR7259" s="23">
        <f t="shared" si="9471"/>
        <v>0</v>
      </c>
      <c r="AS7259" s="21">
        <f t="shared" si="9467"/>
        <v>0</v>
      </c>
      <c r="AT7259" s="21">
        <f t="shared" si="9467"/>
        <v>0</v>
      </c>
      <c r="AU7259" s="21">
        <f t="shared" si="9467"/>
        <v>0</v>
      </c>
      <c r="AV7259" s="21">
        <f t="shared" si="9467"/>
        <v>0</v>
      </c>
      <c r="AW7259" s="21">
        <f t="shared" si="9467"/>
        <v>0</v>
      </c>
    </row>
    <row r="7260" spans="1:49" ht="16.5" thickTop="1" thickBot="1" x14ac:dyDescent="0.3">
      <c r="A7260" s="18" t="s">
        <v>1</v>
      </c>
      <c r="B7260" s="25" t="s">
        <v>43</v>
      </c>
      <c r="C7260" s="23">
        <f t="shared" si="9440"/>
        <v>0</v>
      </c>
      <c r="D7260" s="23">
        <f t="shared" si="9430"/>
        <v>0</v>
      </c>
      <c r="E7260" s="23">
        <f t="shared" ref="E7260:M7260" si="9472">SUM(E7261:E7262)</f>
        <v>0</v>
      </c>
      <c r="F7260" s="23">
        <f t="shared" si="9472"/>
        <v>0</v>
      </c>
      <c r="G7260" s="23">
        <f t="shared" si="9472"/>
        <v>0</v>
      </c>
      <c r="H7260" s="23">
        <f t="shared" si="9472"/>
        <v>0</v>
      </c>
      <c r="I7260" s="23">
        <f t="shared" si="9472"/>
        <v>0</v>
      </c>
      <c r="J7260" s="23">
        <f t="shared" si="9472"/>
        <v>0</v>
      </c>
      <c r="K7260" s="23">
        <f t="shared" si="9472"/>
        <v>0</v>
      </c>
      <c r="L7260" s="23">
        <f t="shared" si="9472"/>
        <v>0</v>
      </c>
      <c r="M7260" s="23">
        <f t="shared" si="9472"/>
        <v>0</v>
      </c>
      <c r="N7260" s="23">
        <f t="shared" si="9431"/>
        <v>0</v>
      </c>
      <c r="O7260" s="23">
        <f>SUM(O7261:O7262)</f>
        <v>0</v>
      </c>
      <c r="P7260" s="23">
        <f>SUM(P7261:P7262)</f>
        <v>0</v>
      </c>
      <c r="Q7260" s="23">
        <f>SUM(Q7261:Q7262)</f>
        <v>0</v>
      </c>
      <c r="R7260" s="23">
        <f>SUM(R7261:R7262)</f>
        <v>0</v>
      </c>
      <c r="S7260" s="23">
        <f t="shared" si="9442"/>
        <v>0</v>
      </c>
      <c r="T7260" s="23">
        <f t="shared" si="9432"/>
        <v>0</v>
      </c>
      <c r="U7260" s="23">
        <f t="shared" ref="U7260:AB7260" si="9473">SUM(U7261:U7262)</f>
        <v>0</v>
      </c>
      <c r="V7260" s="23">
        <f t="shared" si="9473"/>
        <v>0</v>
      </c>
      <c r="W7260" s="23">
        <f t="shared" si="9473"/>
        <v>0</v>
      </c>
      <c r="X7260" s="23">
        <f t="shared" si="9473"/>
        <v>0</v>
      </c>
      <c r="Y7260" s="23">
        <f t="shared" si="9473"/>
        <v>0</v>
      </c>
      <c r="Z7260" s="23">
        <f t="shared" si="9473"/>
        <v>0</v>
      </c>
      <c r="AA7260" s="23">
        <f t="shared" si="9473"/>
        <v>0</v>
      </c>
      <c r="AB7260" s="23">
        <f t="shared" si="9473"/>
        <v>0</v>
      </c>
      <c r="AC7260" s="23">
        <f t="shared" si="9444"/>
        <v>0</v>
      </c>
      <c r="AD7260" s="23">
        <f t="shared" si="9433"/>
        <v>0</v>
      </c>
      <c r="AE7260" s="23">
        <f t="shared" ref="AE7260:AM7260" si="9474">SUM(AE7261:AE7262)</f>
        <v>0</v>
      </c>
      <c r="AF7260" s="23">
        <f t="shared" si="9474"/>
        <v>0</v>
      </c>
      <c r="AG7260" s="23">
        <f t="shared" si="9474"/>
        <v>0</v>
      </c>
      <c r="AH7260" s="23">
        <f t="shared" si="9474"/>
        <v>0</v>
      </c>
      <c r="AI7260" s="23">
        <f t="shared" si="9474"/>
        <v>0</v>
      </c>
      <c r="AJ7260" s="23">
        <f t="shared" si="9474"/>
        <v>0</v>
      </c>
      <c r="AK7260" s="23">
        <f t="shared" si="9474"/>
        <v>0</v>
      </c>
      <c r="AL7260" s="23">
        <f t="shared" si="9474"/>
        <v>0</v>
      </c>
      <c r="AM7260" s="23">
        <f t="shared" si="9474"/>
        <v>0</v>
      </c>
      <c r="AN7260" s="23">
        <f t="shared" si="9434"/>
        <v>0</v>
      </c>
      <c r="AO7260" s="23">
        <f t="shared" ref="AO7260:AR7260" si="9475">SUM(AO7261:AO7262)</f>
        <v>0</v>
      </c>
      <c r="AP7260" s="23">
        <f t="shared" si="9475"/>
        <v>0</v>
      </c>
      <c r="AQ7260" s="23">
        <f t="shared" si="9475"/>
        <v>0</v>
      </c>
      <c r="AR7260" s="23">
        <f t="shared" si="9475"/>
        <v>0</v>
      </c>
      <c r="AS7260" s="21">
        <f t="shared" si="9467"/>
        <v>0</v>
      </c>
      <c r="AT7260" s="21">
        <f t="shared" si="9467"/>
        <v>0</v>
      </c>
      <c r="AU7260" s="21">
        <f t="shared" si="9467"/>
        <v>0</v>
      </c>
      <c r="AV7260" s="21">
        <f t="shared" si="9467"/>
        <v>0</v>
      </c>
      <c r="AW7260" s="21">
        <f t="shared" si="9467"/>
        <v>0</v>
      </c>
    </row>
    <row r="7261" spans="1:49" ht="16.5" thickTop="1" thickBot="1" x14ac:dyDescent="0.3">
      <c r="A7261" s="18" t="s">
        <v>1</v>
      </c>
      <c r="B7261" s="26" t="s">
        <v>44</v>
      </c>
      <c r="C7261" s="23">
        <f t="shared" si="9440"/>
        <v>0</v>
      </c>
      <c r="D7261" s="23">
        <f t="shared" si="9430"/>
        <v>0</v>
      </c>
      <c r="E7261" s="23">
        <v>0</v>
      </c>
      <c r="F7261" s="23">
        <v>0</v>
      </c>
      <c r="G7261" s="23">
        <v>0</v>
      </c>
      <c r="H7261" s="23">
        <v>0</v>
      </c>
      <c r="I7261" s="23">
        <v>0</v>
      </c>
      <c r="J7261" s="23">
        <v>0</v>
      </c>
      <c r="K7261" s="23">
        <v>0</v>
      </c>
      <c r="L7261" s="23">
        <v>0</v>
      </c>
      <c r="M7261" s="23">
        <v>0</v>
      </c>
      <c r="N7261" s="23">
        <f t="shared" si="9431"/>
        <v>0</v>
      </c>
      <c r="O7261" s="23">
        <v>0</v>
      </c>
      <c r="P7261" s="23">
        <v>0</v>
      </c>
      <c r="Q7261" s="23">
        <v>0</v>
      </c>
      <c r="R7261" s="23">
        <v>0</v>
      </c>
      <c r="S7261" s="23">
        <f t="shared" si="9442"/>
        <v>0</v>
      </c>
      <c r="T7261" s="23">
        <f t="shared" si="9432"/>
        <v>0</v>
      </c>
      <c r="U7261" s="23">
        <v>0</v>
      </c>
      <c r="V7261" s="23">
        <v>0</v>
      </c>
      <c r="W7261" s="23">
        <v>0</v>
      </c>
      <c r="X7261" s="23">
        <v>0</v>
      </c>
      <c r="Y7261" s="23">
        <v>0</v>
      </c>
      <c r="Z7261" s="23">
        <v>0</v>
      </c>
      <c r="AA7261" s="23">
        <v>0</v>
      </c>
      <c r="AB7261" s="23">
        <v>0</v>
      </c>
      <c r="AC7261" s="23">
        <f t="shared" si="9444"/>
        <v>0</v>
      </c>
      <c r="AD7261" s="23">
        <f t="shared" si="9433"/>
        <v>0</v>
      </c>
      <c r="AE7261" s="23">
        <v>0</v>
      </c>
      <c r="AF7261" s="23">
        <v>0</v>
      </c>
      <c r="AG7261" s="23">
        <v>0</v>
      </c>
      <c r="AH7261" s="23">
        <v>0</v>
      </c>
      <c r="AI7261" s="23">
        <v>0</v>
      </c>
      <c r="AJ7261" s="23">
        <v>0</v>
      </c>
      <c r="AK7261" s="23">
        <v>0</v>
      </c>
      <c r="AL7261" s="23">
        <v>0</v>
      </c>
      <c r="AM7261" s="23">
        <v>0</v>
      </c>
      <c r="AN7261" s="23">
        <f t="shared" si="9434"/>
        <v>0</v>
      </c>
      <c r="AO7261" s="23">
        <v>0</v>
      </c>
      <c r="AP7261" s="23">
        <v>0</v>
      </c>
      <c r="AQ7261" s="23">
        <v>0</v>
      </c>
      <c r="AR7261" s="23">
        <v>0</v>
      </c>
      <c r="AS7261" s="21">
        <f t="shared" si="9467"/>
        <v>0</v>
      </c>
      <c r="AT7261" s="21">
        <f t="shared" si="9467"/>
        <v>0</v>
      </c>
      <c r="AU7261" s="21">
        <f t="shared" si="9467"/>
        <v>0</v>
      </c>
      <c r="AV7261" s="21">
        <f t="shared" si="9467"/>
        <v>0</v>
      </c>
      <c r="AW7261" s="21">
        <f t="shared" si="9467"/>
        <v>0</v>
      </c>
    </row>
    <row r="7262" spans="1:49" ht="16.5" thickTop="1" thickBot="1" x14ac:dyDescent="0.3">
      <c r="A7262" s="18" t="s">
        <v>1</v>
      </c>
      <c r="B7262" s="26" t="s">
        <v>45</v>
      </c>
      <c r="C7262" s="23">
        <f t="shared" si="9440"/>
        <v>0</v>
      </c>
      <c r="D7262" s="23">
        <f t="shared" si="9430"/>
        <v>0</v>
      </c>
      <c r="E7262" s="23">
        <v>0</v>
      </c>
      <c r="F7262" s="23">
        <v>0</v>
      </c>
      <c r="G7262" s="23">
        <v>0</v>
      </c>
      <c r="H7262" s="23">
        <v>0</v>
      </c>
      <c r="I7262" s="23">
        <v>0</v>
      </c>
      <c r="J7262" s="23">
        <v>0</v>
      </c>
      <c r="K7262" s="23">
        <v>0</v>
      </c>
      <c r="L7262" s="23">
        <v>0</v>
      </c>
      <c r="M7262" s="23">
        <v>0</v>
      </c>
      <c r="N7262" s="23">
        <f t="shared" si="9431"/>
        <v>0</v>
      </c>
      <c r="O7262" s="23">
        <v>0</v>
      </c>
      <c r="P7262" s="23">
        <v>0</v>
      </c>
      <c r="Q7262" s="23">
        <v>0</v>
      </c>
      <c r="R7262" s="23">
        <v>0</v>
      </c>
      <c r="S7262" s="23">
        <f t="shared" si="9442"/>
        <v>0</v>
      </c>
      <c r="T7262" s="23">
        <f t="shared" si="9432"/>
        <v>0</v>
      </c>
      <c r="U7262" s="23">
        <v>0</v>
      </c>
      <c r="V7262" s="23">
        <v>0</v>
      </c>
      <c r="W7262" s="23">
        <v>0</v>
      </c>
      <c r="X7262" s="23">
        <v>0</v>
      </c>
      <c r="Y7262" s="23">
        <v>0</v>
      </c>
      <c r="Z7262" s="23">
        <v>0</v>
      </c>
      <c r="AA7262" s="23">
        <v>0</v>
      </c>
      <c r="AB7262" s="23">
        <v>0</v>
      </c>
      <c r="AC7262" s="23">
        <f t="shared" si="9444"/>
        <v>0</v>
      </c>
      <c r="AD7262" s="23">
        <f t="shared" si="9433"/>
        <v>0</v>
      </c>
      <c r="AE7262" s="23">
        <v>0</v>
      </c>
      <c r="AF7262" s="23">
        <v>0</v>
      </c>
      <c r="AG7262" s="23">
        <v>0</v>
      </c>
      <c r="AH7262" s="23">
        <v>0</v>
      </c>
      <c r="AI7262" s="23">
        <v>0</v>
      </c>
      <c r="AJ7262" s="23">
        <v>0</v>
      </c>
      <c r="AK7262" s="23">
        <v>0</v>
      </c>
      <c r="AL7262" s="23">
        <v>0</v>
      </c>
      <c r="AM7262" s="23">
        <v>0</v>
      </c>
      <c r="AN7262" s="23">
        <f t="shared" si="9434"/>
        <v>0</v>
      </c>
      <c r="AO7262" s="23">
        <v>0</v>
      </c>
      <c r="AP7262" s="23">
        <v>0</v>
      </c>
      <c r="AQ7262" s="23">
        <v>0</v>
      </c>
      <c r="AR7262" s="23">
        <v>0</v>
      </c>
      <c r="AS7262" s="21">
        <f t="shared" si="9467"/>
        <v>0</v>
      </c>
      <c r="AT7262" s="21">
        <f t="shared" si="9467"/>
        <v>0</v>
      </c>
      <c r="AU7262" s="21">
        <f t="shared" si="9467"/>
        <v>0</v>
      </c>
      <c r="AV7262" s="21">
        <f t="shared" si="9467"/>
        <v>0</v>
      </c>
      <c r="AW7262" s="21">
        <f t="shared" si="9467"/>
        <v>0</v>
      </c>
    </row>
    <row r="7263" spans="1:49" ht="16.5" thickTop="1" thickBot="1" x14ac:dyDescent="0.3">
      <c r="A7263" s="18" t="s">
        <v>1</v>
      </c>
      <c r="B7263" s="25" t="s">
        <v>46</v>
      </c>
      <c r="C7263" s="23">
        <f t="shared" si="9440"/>
        <v>0</v>
      </c>
      <c r="D7263" s="23">
        <f t="shared" si="9430"/>
        <v>0</v>
      </c>
      <c r="E7263" s="23">
        <f t="shared" ref="E7263:M7263" si="9476">SUM(E7264:E7265)</f>
        <v>0</v>
      </c>
      <c r="F7263" s="23">
        <f t="shared" si="9476"/>
        <v>0</v>
      </c>
      <c r="G7263" s="23">
        <f t="shared" si="9476"/>
        <v>0</v>
      </c>
      <c r="H7263" s="23">
        <f t="shared" si="9476"/>
        <v>0</v>
      </c>
      <c r="I7263" s="23">
        <f t="shared" si="9476"/>
        <v>0</v>
      </c>
      <c r="J7263" s="23">
        <f t="shared" si="9476"/>
        <v>0</v>
      </c>
      <c r="K7263" s="23">
        <f t="shared" si="9476"/>
        <v>0</v>
      </c>
      <c r="L7263" s="23">
        <f t="shared" si="9476"/>
        <v>0</v>
      </c>
      <c r="M7263" s="23">
        <f t="shared" si="9476"/>
        <v>0</v>
      </c>
      <c r="N7263" s="23">
        <f t="shared" si="9431"/>
        <v>0</v>
      </c>
      <c r="O7263" s="23">
        <f>SUM(O7264:O7265)</f>
        <v>0</v>
      </c>
      <c r="P7263" s="23">
        <f>SUM(P7264:P7265)</f>
        <v>0</v>
      </c>
      <c r="Q7263" s="23">
        <f>SUM(Q7264:Q7265)</f>
        <v>0</v>
      </c>
      <c r="R7263" s="23">
        <f>SUM(R7264:R7265)</f>
        <v>0</v>
      </c>
      <c r="S7263" s="23">
        <f t="shared" si="9442"/>
        <v>0</v>
      </c>
      <c r="T7263" s="23">
        <f t="shared" si="9432"/>
        <v>0</v>
      </c>
      <c r="U7263" s="23">
        <f t="shared" ref="U7263:AB7263" si="9477">SUM(U7264:U7265)</f>
        <v>0</v>
      </c>
      <c r="V7263" s="23">
        <f t="shared" si="9477"/>
        <v>0</v>
      </c>
      <c r="W7263" s="23">
        <f t="shared" si="9477"/>
        <v>0</v>
      </c>
      <c r="X7263" s="23">
        <f t="shared" si="9477"/>
        <v>0</v>
      </c>
      <c r="Y7263" s="23">
        <f t="shared" si="9477"/>
        <v>0</v>
      </c>
      <c r="Z7263" s="23">
        <f t="shared" si="9477"/>
        <v>0</v>
      </c>
      <c r="AA7263" s="23">
        <f t="shared" si="9477"/>
        <v>0</v>
      </c>
      <c r="AB7263" s="23">
        <f t="shared" si="9477"/>
        <v>0</v>
      </c>
      <c r="AC7263" s="23">
        <f t="shared" si="9444"/>
        <v>0</v>
      </c>
      <c r="AD7263" s="23">
        <f t="shared" si="9433"/>
        <v>0</v>
      </c>
      <c r="AE7263" s="23">
        <f t="shared" ref="AE7263:AM7263" si="9478">SUM(AE7264:AE7265)</f>
        <v>0</v>
      </c>
      <c r="AF7263" s="23">
        <f t="shared" si="9478"/>
        <v>0</v>
      </c>
      <c r="AG7263" s="23">
        <f t="shared" si="9478"/>
        <v>0</v>
      </c>
      <c r="AH7263" s="23">
        <f t="shared" si="9478"/>
        <v>0</v>
      </c>
      <c r="AI7263" s="23">
        <f t="shared" si="9478"/>
        <v>0</v>
      </c>
      <c r="AJ7263" s="23">
        <f t="shared" si="9478"/>
        <v>0</v>
      </c>
      <c r="AK7263" s="23">
        <f t="shared" si="9478"/>
        <v>0</v>
      </c>
      <c r="AL7263" s="23">
        <f t="shared" si="9478"/>
        <v>0</v>
      </c>
      <c r="AM7263" s="23">
        <f t="shared" si="9478"/>
        <v>0</v>
      </c>
      <c r="AN7263" s="23">
        <f t="shared" si="9434"/>
        <v>0</v>
      </c>
      <c r="AO7263" s="23">
        <f t="shared" ref="AO7263:AR7263" si="9479">SUM(AO7264:AO7265)</f>
        <v>0</v>
      </c>
      <c r="AP7263" s="23">
        <f t="shared" si="9479"/>
        <v>0</v>
      </c>
      <c r="AQ7263" s="23">
        <f t="shared" si="9479"/>
        <v>0</v>
      </c>
      <c r="AR7263" s="23">
        <f t="shared" si="9479"/>
        <v>0</v>
      </c>
      <c r="AS7263" s="21">
        <f t="shared" si="9467"/>
        <v>0</v>
      </c>
      <c r="AT7263" s="21">
        <f t="shared" si="9467"/>
        <v>0</v>
      </c>
      <c r="AU7263" s="21">
        <f t="shared" si="9467"/>
        <v>0</v>
      </c>
      <c r="AV7263" s="21">
        <f t="shared" si="9467"/>
        <v>0</v>
      </c>
      <c r="AW7263" s="21">
        <f t="shared" si="9467"/>
        <v>0</v>
      </c>
    </row>
    <row r="7264" spans="1:49" ht="16.5" thickTop="1" thickBot="1" x14ac:dyDescent="0.3">
      <c r="A7264" s="18" t="s">
        <v>1</v>
      </c>
      <c r="B7264" s="26" t="s">
        <v>44</v>
      </c>
      <c r="C7264" s="23">
        <f t="shared" si="9440"/>
        <v>0</v>
      </c>
      <c r="D7264" s="23">
        <f t="shared" si="9430"/>
        <v>0</v>
      </c>
      <c r="E7264" s="23">
        <v>0</v>
      </c>
      <c r="F7264" s="23">
        <v>0</v>
      </c>
      <c r="G7264" s="23">
        <v>0</v>
      </c>
      <c r="H7264" s="23">
        <v>0</v>
      </c>
      <c r="I7264" s="23">
        <v>0</v>
      </c>
      <c r="J7264" s="23">
        <v>0</v>
      </c>
      <c r="K7264" s="23">
        <v>0</v>
      </c>
      <c r="L7264" s="23">
        <v>0</v>
      </c>
      <c r="M7264" s="23">
        <v>0</v>
      </c>
      <c r="N7264" s="23">
        <f t="shared" si="9431"/>
        <v>0</v>
      </c>
      <c r="O7264" s="23">
        <v>0</v>
      </c>
      <c r="P7264" s="23">
        <v>0</v>
      </c>
      <c r="Q7264" s="23">
        <v>0</v>
      </c>
      <c r="R7264" s="23">
        <v>0</v>
      </c>
      <c r="S7264" s="23">
        <f t="shared" si="9442"/>
        <v>0</v>
      </c>
      <c r="T7264" s="23">
        <f t="shared" si="9432"/>
        <v>0</v>
      </c>
      <c r="U7264" s="23">
        <v>0</v>
      </c>
      <c r="V7264" s="23">
        <v>0</v>
      </c>
      <c r="W7264" s="23">
        <v>0</v>
      </c>
      <c r="X7264" s="23">
        <v>0</v>
      </c>
      <c r="Y7264" s="23">
        <v>0</v>
      </c>
      <c r="Z7264" s="23">
        <v>0</v>
      </c>
      <c r="AA7264" s="23">
        <v>0</v>
      </c>
      <c r="AB7264" s="23">
        <v>0</v>
      </c>
      <c r="AC7264" s="23">
        <f t="shared" si="9444"/>
        <v>0</v>
      </c>
      <c r="AD7264" s="23">
        <f t="shared" si="9433"/>
        <v>0</v>
      </c>
      <c r="AE7264" s="23">
        <v>0</v>
      </c>
      <c r="AF7264" s="23">
        <v>0</v>
      </c>
      <c r="AG7264" s="23">
        <v>0</v>
      </c>
      <c r="AH7264" s="23">
        <v>0</v>
      </c>
      <c r="AI7264" s="23">
        <v>0</v>
      </c>
      <c r="AJ7264" s="23">
        <v>0</v>
      </c>
      <c r="AK7264" s="23">
        <v>0</v>
      </c>
      <c r="AL7264" s="23">
        <v>0</v>
      </c>
      <c r="AM7264" s="23">
        <v>0</v>
      </c>
      <c r="AN7264" s="23">
        <f t="shared" si="9434"/>
        <v>0</v>
      </c>
      <c r="AO7264" s="23">
        <v>0</v>
      </c>
      <c r="AP7264" s="23">
        <v>0</v>
      </c>
      <c r="AQ7264" s="23">
        <v>0</v>
      </c>
      <c r="AR7264" s="23">
        <v>0</v>
      </c>
      <c r="AS7264" s="21">
        <f t="shared" si="9467"/>
        <v>0</v>
      </c>
      <c r="AT7264" s="21">
        <f t="shared" si="9467"/>
        <v>0</v>
      </c>
      <c r="AU7264" s="21">
        <f t="shared" si="9467"/>
        <v>0</v>
      </c>
      <c r="AV7264" s="21">
        <f t="shared" si="9467"/>
        <v>0</v>
      </c>
      <c r="AW7264" s="21">
        <f t="shared" si="9467"/>
        <v>0</v>
      </c>
    </row>
    <row r="7265" spans="1:49" ht="16.5" thickTop="1" thickBot="1" x14ac:dyDescent="0.3">
      <c r="A7265" s="18" t="s">
        <v>1</v>
      </c>
      <c r="B7265" s="26" t="s">
        <v>45</v>
      </c>
      <c r="C7265" s="23">
        <f t="shared" si="9440"/>
        <v>0</v>
      </c>
      <c r="D7265" s="23">
        <f t="shared" si="9430"/>
        <v>0</v>
      </c>
      <c r="E7265" s="23">
        <v>0</v>
      </c>
      <c r="F7265" s="23">
        <v>0</v>
      </c>
      <c r="G7265" s="23">
        <v>0</v>
      </c>
      <c r="H7265" s="23">
        <v>0</v>
      </c>
      <c r="I7265" s="23">
        <v>0</v>
      </c>
      <c r="J7265" s="23">
        <v>0</v>
      </c>
      <c r="K7265" s="23">
        <v>0</v>
      </c>
      <c r="L7265" s="23">
        <v>0</v>
      </c>
      <c r="M7265" s="23">
        <v>0</v>
      </c>
      <c r="N7265" s="23">
        <f t="shared" si="9431"/>
        <v>0</v>
      </c>
      <c r="O7265" s="23">
        <v>0</v>
      </c>
      <c r="P7265" s="23">
        <v>0</v>
      </c>
      <c r="Q7265" s="23">
        <v>0</v>
      </c>
      <c r="R7265" s="23">
        <v>0</v>
      </c>
      <c r="S7265" s="23">
        <f t="shared" si="9442"/>
        <v>0</v>
      </c>
      <c r="T7265" s="23">
        <f t="shared" si="9432"/>
        <v>0</v>
      </c>
      <c r="U7265" s="23">
        <v>0</v>
      </c>
      <c r="V7265" s="23">
        <v>0</v>
      </c>
      <c r="W7265" s="23">
        <v>0</v>
      </c>
      <c r="X7265" s="23">
        <v>0</v>
      </c>
      <c r="Y7265" s="23">
        <v>0</v>
      </c>
      <c r="Z7265" s="23">
        <v>0</v>
      </c>
      <c r="AA7265" s="23">
        <v>0</v>
      </c>
      <c r="AB7265" s="23">
        <v>0</v>
      </c>
      <c r="AC7265" s="23">
        <f t="shared" si="9444"/>
        <v>0</v>
      </c>
      <c r="AD7265" s="23">
        <f t="shared" si="9433"/>
        <v>0</v>
      </c>
      <c r="AE7265" s="23">
        <v>0</v>
      </c>
      <c r="AF7265" s="23">
        <v>0</v>
      </c>
      <c r="AG7265" s="23">
        <v>0</v>
      </c>
      <c r="AH7265" s="23">
        <v>0</v>
      </c>
      <c r="AI7265" s="23">
        <v>0</v>
      </c>
      <c r="AJ7265" s="23">
        <v>0</v>
      </c>
      <c r="AK7265" s="23">
        <v>0</v>
      </c>
      <c r="AL7265" s="23">
        <v>0</v>
      </c>
      <c r="AM7265" s="23">
        <v>0</v>
      </c>
      <c r="AN7265" s="23">
        <f t="shared" si="9434"/>
        <v>0</v>
      </c>
      <c r="AO7265" s="23">
        <v>0</v>
      </c>
      <c r="AP7265" s="23">
        <v>0</v>
      </c>
      <c r="AQ7265" s="23">
        <v>0</v>
      </c>
      <c r="AR7265" s="23">
        <v>0</v>
      </c>
      <c r="AS7265" s="21">
        <f t="shared" si="9467"/>
        <v>0</v>
      </c>
      <c r="AT7265" s="21">
        <f t="shared" si="9467"/>
        <v>0</v>
      </c>
      <c r="AU7265" s="21">
        <f t="shared" si="9467"/>
        <v>0</v>
      </c>
      <c r="AV7265" s="21">
        <f t="shared" si="9467"/>
        <v>0</v>
      </c>
      <c r="AW7265" s="21">
        <f t="shared" si="9467"/>
        <v>0</v>
      </c>
    </row>
    <row r="7266" spans="1:49" ht="16.5" thickTop="1" thickBot="1" x14ac:dyDescent="0.3">
      <c r="A7266" s="18" t="s">
        <v>1</v>
      </c>
      <c r="B7266" s="25" t="s">
        <v>47</v>
      </c>
      <c r="C7266" s="23">
        <f t="shared" si="9440"/>
        <v>0</v>
      </c>
      <c r="D7266" s="23">
        <f t="shared" si="9430"/>
        <v>0</v>
      </c>
      <c r="E7266" s="23">
        <f t="shared" ref="E7266:M7266" si="9480">SUM(E7267,E7283)</f>
        <v>0</v>
      </c>
      <c r="F7266" s="23">
        <f t="shared" si="9480"/>
        <v>0</v>
      </c>
      <c r="G7266" s="23">
        <f t="shared" si="9480"/>
        <v>0</v>
      </c>
      <c r="H7266" s="23">
        <f t="shared" si="9480"/>
        <v>0</v>
      </c>
      <c r="I7266" s="23">
        <f t="shared" si="9480"/>
        <v>0</v>
      </c>
      <c r="J7266" s="23">
        <f t="shared" si="9480"/>
        <v>0</v>
      </c>
      <c r="K7266" s="23">
        <f t="shared" si="9480"/>
        <v>0</v>
      </c>
      <c r="L7266" s="23">
        <f t="shared" si="9480"/>
        <v>0</v>
      </c>
      <c r="M7266" s="23">
        <f t="shared" si="9480"/>
        <v>0</v>
      </c>
      <c r="N7266" s="23">
        <f t="shared" si="9431"/>
        <v>0</v>
      </c>
      <c r="O7266" s="23">
        <f>SUM(O7267,O7283)</f>
        <v>0</v>
      </c>
      <c r="P7266" s="23">
        <f>SUM(P7267,P7283)</f>
        <v>0</v>
      </c>
      <c r="Q7266" s="23">
        <f>SUM(Q7267,Q7283)</f>
        <v>0</v>
      </c>
      <c r="R7266" s="23">
        <f>SUM(R7267,R7283)</f>
        <v>0</v>
      </c>
      <c r="S7266" s="23">
        <f t="shared" si="9442"/>
        <v>0</v>
      </c>
      <c r="T7266" s="23">
        <f t="shared" si="9432"/>
        <v>0</v>
      </c>
      <c r="U7266" s="23">
        <f t="shared" ref="U7266:AB7266" si="9481">SUM(U7267,U7283)</f>
        <v>0</v>
      </c>
      <c r="V7266" s="23">
        <f t="shared" si="9481"/>
        <v>0</v>
      </c>
      <c r="W7266" s="23">
        <f t="shared" si="9481"/>
        <v>0</v>
      </c>
      <c r="X7266" s="23">
        <f t="shared" si="9481"/>
        <v>0</v>
      </c>
      <c r="Y7266" s="23">
        <f t="shared" si="9481"/>
        <v>0</v>
      </c>
      <c r="Z7266" s="23">
        <f t="shared" si="9481"/>
        <v>0</v>
      </c>
      <c r="AA7266" s="23">
        <f t="shared" si="9481"/>
        <v>0</v>
      </c>
      <c r="AB7266" s="23">
        <f t="shared" si="9481"/>
        <v>0</v>
      </c>
      <c r="AC7266" s="23">
        <f t="shared" si="9444"/>
        <v>0</v>
      </c>
      <c r="AD7266" s="23">
        <f t="shared" si="9433"/>
        <v>0</v>
      </c>
      <c r="AE7266" s="23">
        <f t="shared" ref="AE7266:AM7266" si="9482">SUM(AE7267,AE7283)</f>
        <v>0</v>
      </c>
      <c r="AF7266" s="23">
        <f t="shared" si="9482"/>
        <v>0</v>
      </c>
      <c r="AG7266" s="23">
        <f t="shared" si="9482"/>
        <v>0</v>
      </c>
      <c r="AH7266" s="23">
        <f t="shared" si="9482"/>
        <v>0</v>
      </c>
      <c r="AI7266" s="23">
        <f t="shared" si="9482"/>
        <v>0</v>
      </c>
      <c r="AJ7266" s="23">
        <f t="shared" si="9482"/>
        <v>0</v>
      </c>
      <c r="AK7266" s="23">
        <f t="shared" si="9482"/>
        <v>0</v>
      </c>
      <c r="AL7266" s="23">
        <f t="shared" si="9482"/>
        <v>0</v>
      </c>
      <c r="AM7266" s="23">
        <f t="shared" si="9482"/>
        <v>0</v>
      </c>
      <c r="AN7266" s="23">
        <f t="shared" si="9434"/>
        <v>0</v>
      </c>
      <c r="AO7266" s="23">
        <f t="shared" ref="AO7266:AR7266" si="9483">SUM(AO7267,AO7283)</f>
        <v>0</v>
      </c>
      <c r="AP7266" s="23">
        <f t="shared" si="9483"/>
        <v>0</v>
      </c>
      <c r="AQ7266" s="23">
        <f t="shared" si="9483"/>
        <v>0</v>
      </c>
      <c r="AR7266" s="23">
        <f t="shared" si="9483"/>
        <v>0</v>
      </c>
      <c r="AS7266" s="21">
        <f t="shared" si="9467"/>
        <v>0</v>
      </c>
      <c r="AT7266" s="21">
        <f t="shared" si="9467"/>
        <v>0</v>
      </c>
      <c r="AU7266" s="21">
        <f t="shared" si="9467"/>
        <v>0</v>
      </c>
      <c r="AV7266" s="21">
        <f t="shared" si="9467"/>
        <v>0</v>
      </c>
      <c r="AW7266" s="21">
        <f t="shared" si="9467"/>
        <v>0</v>
      </c>
    </row>
    <row r="7267" spans="1:49" ht="16.5" thickTop="1" thickBot="1" x14ac:dyDescent="0.3">
      <c r="A7267" s="18" t="s">
        <v>1</v>
      </c>
      <c r="B7267" s="26" t="s">
        <v>44</v>
      </c>
      <c r="C7267" s="23">
        <f t="shared" si="9440"/>
        <v>0</v>
      </c>
      <c r="D7267" s="23">
        <f t="shared" si="9430"/>
        <v>0</v>
      </c>
      <c r="E7267" s="23">
        <f t="shared" ref="E7267:M7267" si="9484">SUM(E7268,E7271,E7276)</f>
        <v>0</v>
      </c>
      <c r="F7267" s="23">
        <f t="shared" si="9484"/>
        <v>0</v>
      </c>
      <c r="G7267" s="23">
        <f t="shared" si="9484"/>
        <v>0</v>
      </c>
      <c r="H7267" s="23">
        <f t="shared" si="9484"/>
        <v>0</v>
      </c>
      <c r="I7267" s="23">
        <f t="shared" si="9484"/>
        <v>0</v>
      </c>
      <c r="J7267" s="23">
        <f t="shared" si="9484"/>
        <v>0</v>
      </c>
      <c r="K7267" s="23">
        <f t="shared" si="9484"/>
        <v>0</v>
      </c>
      <c r="L7267" s="23">
        <f t="shared" si="9484"/>
        <v>0</v>
      </c>
      <c r="M7267" s="23">
        <f t="shared" si="9484"/>
        <v>0</v>
      </c>
      <c r="N7267" s="23">
        <f t="shared" si="9431"/>
        <v>0</v>
      </c>
      <c r="O7267" s="23">
        <f>SUM(O7268,O7271,O7276)</f>
        <v>0</v>
      </c>
      <c r="P7267" s="23">
        <f>SUM(P7268,P7271,P7276)</f>
        <v>0</v>
      </c>
      <c r="Q7267" s="23">
        <f>SUM(Q7268,Q7271,Q7276)</f>
        <v>0</v>
      </c>
      <c r="R7267" s="23">
        <f>SUM(R7268,R7271,R7276)</f>
        <v>0</v>
      </c>
      <c r="S7267" s="23">
        <f t="shared" si="9442"/>
        <v>0</v>
      </c>
      <c r="T7267" s="23">
        <f t="shared" si="9432"/>
        <v>0</v>
      </c>
      <c r="U7267" s="23">
        <f t="shared" ref="U7267:AB7267" si="9485">SUM(U7268,U7271,U7276)</f>
        <v>0</v>
      </c>
      <c r="V7267" s="23">
        <f t="shared" si="9485"/>
        <v>0</v>
      </c>
      <c r="W7267" s="23">
        <f t="shared" si="9485"/>
        <v>0</v>
      </c>
      <c r="X7267" s="23">
        <f t="shared" si="9485"/>
        <v>0</v>
      </c>
      <c r="Y7267" s="23">
        <f t="shared" si="9485"/>
        <v>0</v>
      </c>
      <c r="Z7267" s="23">
        <f t="shared" si="9485"/>
        <v>0</v>
      </c>
      <c r="AA7267" s="23">
        <f t="shared" si="9485"/>
        <v>0</v>
      </c>
      <c r="AB7267" s="23">
        <f t="shared" si="9485"/>
        <v>0</v>
      </c>
      <c r="AC7267" s="23">
        <f t="shared" si="9444"/>
        <v>0</v>
      </c>
      <c r="AD7267" s="23">
        <f t="shared" si="9433"/>
        <v>0</v>
      </c>
      <c r="AE7267" s="23">
        <f t="shared" ref="AE7267:AM7267" si="9486">SUM(AE7268,AE7271,AE7276)</f>
        <v>0</v>
      </c>
      <c r="AF7267" s="23">
        <f t="shared" si="9486"/>
        <v>0</v>
      </c>
      <c r="AG7267" s="23">
        <f t="shared" si="9486"/>
        <v>0</v>
      </c>
      <c r="AH7267" s="23">
        <f t="shared" si="9486"/>
        <v>0</v>
      </c>
      <c r="AI7267" s="23">
        <f t="shared" si="9486"/>
        <v>0</v>
      </c>
      <c r="AJ7267" s="23">
        <f t="shared" si="9486"/>
        <v>0</v>
      </c>
      <c r="AK7267" s="23">
        <f t="shared" si="9486"/>
        <v>0</v>
      </c>
      <c r="AL7267" s="23">
        <f t="shared" si="9486"/>
        <v>0</v>
      </c>
      <c r="AM7267" s="23">
        <f t="shared" si="9486"/>
        <v>0</v>
      </c>
      <c r="AN7267" s="23">
        <f t="shared" si="9434"/>
        <v>0</v>
      </c>
      <c r="AO7267" s="23">
        <f t="shared" ref="AO7267:AR7267" si="9487">SUM(AO7268,AO7271,AO7276)</f>
        <v>0</v>
      </c>
      <c r="AP7267" s="23">
        <f t="shared" si="9487"/>
        <v>0</v>
      </c>
      <c r="AQ7267" s="23">
        <f t="shared" si="9487"/>
        <v>0</v>
      </c>
      <c r="AR7267" s="23">
        <f t="shared" si="9487"/>
        <v>0</v>
      </c>
      <c r="AS7267" s="21">
        <f t="shared" si="9467"/>
        <v>0</v>
      </c>
      <c r="AT7267" s="21">
        <f t="shared" si="9467"/>
        <v>0</v>
      </c>
      <c r="AU7267" s="21">
        <f t="shared" si="9467"/>
        <v>0</v>
      </c>
      <c r="AV7267" s="21">
        <f t="shared" si="9467"/>
        <v>0</v>
      </c>
      <c r="AW7267" s="21">
        <f t="shared" si="9467"/>
        <v>0</v>
      </c>
    </row>
    <row r="7268" spans="1:49" ht="16.5" thickTop="1" thickBot="1" x14ac:dyDescent="0.3">
      <c r="A7268" s="18" t="s">
        <v>1</v>
      </c>
      <c r="B7268" s="35" t="s">
        <v>48</v>
      </c>
      <c r="C7268" s="23">
        <f t="shared" si="9440"/>
        <v>0</v>
      </c>
      <c r="D7268" s="23">
        <f t="shared" si="9430"/>
        <v>0</v>
      </c>
      <c r="E7268" s="23">
        <f t="shared" ref="E7268:M7268" si="9488">SUM(E7269:E7270)</f>
        <v>0</v>
      </c>
      <c r="F7268" s="23">
        <f t="shared" si="9488"/>
        <v>0</v>
      </c>
      <c r="G7268" s="23">
        <f t="shared" si="9488"/>
        <v>0</v>
      </c>
      <c r="H7268" s="23">
        <f t="shared" si="9488"/>
        <v>0</v>
      </c>
      <c r="I7268" s="23">
        <f t="shared" si="9488"/>
        <v>0</v>
      </c>
      <c r="J7268" s="23">
        <f t="shared" si="9488"/>
        <v>0</v>
      </c>
      <c r="K7268" s="23">
        <f t="shared" si="9488"/>
        <v>0</v>
      </c>
      <c r="L7268" s="23">
        <f t="shared" si="9488"/>
        <v>0</v>
      </c>
      <c r="M7268" s="23">
        <f t="shared" si="9488"/>
        <v>0</v>
      </c>
      <c r="N7268" s="23">
        <f t="shared" si="9431"/>
        <v>0</v>
      </c>
      <c r="O7268" s="23">
        <f>SUM(O7269:O7270)</f>
        <v>0</v>
      </c>
      <c r="P7268" s="23">
        <f>SUM(P7269:P7270)</f>
        <v>0</v>
      </c>
      <c r="Q7268" s="23">
        <f>SUM(Q7269:Q7270)</f>
        <v>0</v>
      </c>
      <c r="R7268" s="23">
        <f>SUM(R7269:R7270)</f>
        <v>0</v>
      </c>
      <c r="S7268" s="23">
        <f t="shared" si="9442"/>
        <v>0</v>
      </c>
      <c r="T7268" s="23">
        <f t="shared" si="9432"/>
        <v>0</v>
      </c>
      <c r="U7268" s="23">
        <f t="shared" ref="U7268:AB7268" si="9489">SUM(U7269:U7270)</f>
        <v>0</v>
      </c>
      <c r="V7268" s="23">
        <f t="shared" si="9489"/>
        <v>0</v>
      </c>
      <c r="W7268" s="23">
        <f t="shared" si="9489"/>
        <v>0</v>
      </c>
      <c r="X7268" s="23">
        <f t="shared" si="9489"/>
        <v>0</v>
      </c>
      <c r="Y7268" s="23">
        <f t="shared" si="9489"/>
        <v>0</v>
      </c>
      <c r="Z7268" s="23">
        <f t="shared" si="9489"/>
        <v>0</v>
      </c>
      <c r="AA7268" s="23">
        <f t="shared" si="9489"/>
        <v>0</v>
      </c>
      <c r="AB7268" s="23">
        <f t="shared" si="9489"/>
        <v>0</v>
      </c>
      <c r="AC7268" s="23">
        <f t="shared" si="9444"/>
        <v>0</v>
      </c>
      <c r="AD7268" s="23">
        <f t="shared" si="9433"/>
        <v>0</v>
      </c>
      <c r="AE7268" s="23">
        <f t="shared" ref="AE7268:AM7268" si="9490">SUM(AE7269:AE7270)</f>
        <v>0</v>
      </c>
      <c r="AF7268" s="23">
        <f t="shared" si="9490"/>
        <v>0</v>
      </c>
      <c r="AG7268" s="23">
        <f t="shared" si="9490"/>
        <v>0</v>
      </c>
      <c r="AH7268" s="23">
        <f t="shared" si="9490"/>
        <v>0</v>
      </c>
      <c r="AI7268" s="23">
        <f t="shared" si="9490"/>
        <v>0</v>
      </c>
      <c r="AJ7268" s="23">
        <f t="shared" si="9490"/>
        <v>0</v>
      </c>
      <c r="AK7268" s="23">
        <f t="shared" si="9490"/>
        <v>0</v>
      </c>
      <c r="AL7268" s="23">
        <f t="shared" si="9490"/>
        <v>0</v>
      </c>
      <c r="AM7268" s="23">
        <f t="shared" si="9490"/>
        <v>0</v>
      </c>
      <c r="AN7268" s="23">
        <f t="shared" si="9434"/>
        <v>0</v>
      </c>
      <c r="AO7268" s="23">
        <f t="shared" ref="AO7268:AR7268" si="9491">SUM(AO7269:AO7270)</f>
        <v>0</v>
      </c>
      <c r="AP7268" s="23">
        <f t="shared" si="9491"/>
        <v>0</v>
      </c>
      <c r="AQ7268" s="23">
        <f t="shared" si="9491"/>
        <v>0</v>
      </c>
      <c r="AR7268" s="23">
        <f t="shared" si="9491"/>
        <v>0</v>
      </c>
      <c r="AS7268" s="21">
        <f t="shared" si="9467"/>
        <v>0</v>
      </c>
      <c r="AT7268" s="21">
        <f t="shared" si="9467"/>
        <v>0</v>
      </c>
      <c r="AU7268" s="21">
        <f t="shared" si="9467"/>
        <v>0</v>
      </c>
      <c r="AV7268" s="21">
        <f t="shared" si="9467"/>
        <v>0</v>
      </c>
      <c r="AW7268" s="21">
        <f t="shared" si="9467"/>
        <v>0</v>
      </c>
    </row>
    <row r="7269" spans="1:49" ht="16.5" thickTop="1" thickBot="1" x14ac:dyDescent="0.3">
      <c r="A7269" s="18" t="s">
        <v>1</v>
      </c>
      <c r="B7269" s="36" t="s">
        <v>49</v>
      </c>
      <c r="C7269" s="23">
        <f t="shared" si="9440"/>
        <v>0</v>
      </c>
      <c r="D7269" s="23">
        <f t="shared" si="9430"/>
        <v>0</v>
      </c>
      <c r="E7269" s="23">
        <v>0</v>
      </c>
      <c r="F7269" s="23">
        <v>0</v>
      </c>
      <c r="G7269" s="23">
        <v>0</v>
      </c>
      <c r="H7269" s="23">
        <v>0</v>
      </c>
      <c r="I7269" s="23">
        <v>0</v>
      </c>
      <c r="J7269" s="23">
        <v>0</v>
      </c>
      <c r="K7269" s="23">
        <v>0</v>
      </c>
      <c r="L7269" s="23">
        <v>0</v>
      </c>
      <c r="M7269" s="23">
        <v>0</v>
      </c>
      <c r="N7269" s="23">
        <f t="shared" si="9431"/>
        <v>0</v>
      </c>
      <c r="O7269" s="23">
        <v>0</v>
      </c>
      <c r="P7269" s="23">
        <v>0</v>
      </c>
      <c r="Q7269" s="23">
        <v>0</v>
      </c>
      <c r="R7269" s="23">
        <v>0</v>
      </c>
      <c r="S7269" s="23">
        <f t="shared" si="9442"/>
        <v>0</v>
      </c>
      <c r="T7269" s="23">
        <f t="shared" si="9432"/>
        <v>0</v>
      </c>
      <c r="U7269" s="23">
        <v>0</v>
      </c>
      <c r="V7269" s="23">
        <v>0</v>
      </c>
      <c r="W7269" s="23">
        <v>0</v>
      </c>
      <c r="X7269" s="23">
        <v>0</v>
      </c>
      <c r="Y7269" s="23">
        <v>0</v>
      </c>
      <c r="Z7269" s="23">
        <v>0</v>
      </c>
      <c r="AA7269" s="23">
        <v>0</v>
      </c>
      <c r="AB7269" s="23">
        <v>0</v>
      </c>
      <c r="AC7269" s="23">
        <f t="shared" si="9444"/>
        <v>0</v>
      </c>
      <c r="AD7269" s="23">
        <f t="shared" si="9433"/>
        <v>0</v>
      </c>
      <c r="AE7269" s="23">
        <v>0</v>
      </c>
      <c r="AF7269" s="23">
        <v>0</v>
      </c>
      <c r="AG7269" s="23">
        <v>0</v>
      </c>
      <c r="AH7269" s="23">
        <v>0</v>
      </c>
      <c r="AI7269" s="23">
        <v>0</v>
      </c>
      <c r="AJ7269" s="23">
        <v>0</v>
      </c>
      <c r="AK7269" s="23">
        <v>0</v>
      </c>
      <c r="AL7269" s="23">
        <v>0</v>
      </c>
      <c r="AM7269" s="23">
        <v>0</v>
      </c>
      <c r="AN7269" s="23">
        <f t="shared" si="9434"/>
        <v>0</v>
      </c>
      <c r="AO7269" s="23">
        <v>0</v>
      </c>
      <c r="AP7269" s="23">
        <v>0</v>
      </c>
      <c r="AQ7269" s="23">
        <v>0</v>
      </c>
      <c r="AR7269" s="23">
        <v>0</v>
      </c>
      <c r="AS7269" s="21">
        <f t="shared" si="9467"/>
        <v>0</v>
      </c>
      <c r="AT7269" s="21">
        <f t="shared" si="9467"/>
        <v>0</v>
      </c>
      <c r="AU7269" s="21">
        <f t="shared" si="9467"/>
        <v>0</v>
      </c>
      <c r="AV7269" s="21">
        <f t="shared" si="9467"/>
        <v>0</v>
      </c>
      <c r="AW7269" s="21">
        <f t="shared" si="9467"/>
        <v>0</v>
      </c>
    </row>
    <row r="7270" spans="1:49" ht="16.5" thickTop="1" thickBot="1" x14ac:dyDescent="0.3">
      <c r="A7270" s="18" t="s">
        <v>1</v>
      </c>
      <c r="B7270" s="36" t="s">
        <v>50</v>
      </c>
      <c r="C7270" s="23">
        <f t="shared" si="9440"/>
        <v>0</v>
      </c>
      <c r="D7270" s="23">
        <f t="shared" si="9430"/>
        <v>0</v>
      </c>
      <c r="E7270" s="23">
        <v>0</v>
      </c>
      <c r="F7270" s="23">
        <v>0</v>
      </c>
      <c r="G7270" s="23">
        <v>0</v>
      </c>
      <c r="H7270" s="23">
        <v>0</v>
      </c>
      <c r="I7270" s="23">
        <v>0</v>
      </c>
      <c r="J7270" s="23">
        <v>0</v>
      </c>
      <c r="K7270" s="23">
        <v>0</v>
      </c>
      <c r="L7270" s="23">
        <v>0</v>
      </c>
      <c r="M7270" s="23">
        <v>0</v>
      </c>
      <c r="N7270" s="23">
        <f t="shared" si="9431"/>
        <v>0</v>
      </c>
      <c r="O7270" s="23">
        <v>0</v>
      </c>
      <c r="P7270" s="23">
        <v>0</v>
      </c>
      <c r="Q7270" s="23">
        <v>0</v>
      </c>
      <c r="R7270" s="23">
        <v>0</v>
      </c>
      <c r="S7270" s="23">
        <f t="shared" si="9442"/>
        <v>0</v>
      </c>
      <c r="T7270" s="23">
        <f t="shared" si="9432"/>
        <v>0</v>
      </c>
      <c r="U7270" s="23">
        <v>0</v>
      </c>
      <c r="V7270" s="23">
        <v>0</v>
      </c>
      <c r="W7270" s="23">
        <v>0</v>
      </c>
      <c r="X7270" s="23">
        <v>0</v>
      </c>
      <c r="Y7270" s="23">
        <v>0</v>
      </c>
      <c r="Z7270" s="23">
        <v>0</v>
      </c>
      <c r="AA7270" s="23">
        <v>0</v>
      </c>
      <c r="AB7270" s="23">
        <v>0</v>
      </c>
      <c r="AC7270" s="23">
        <f t="shared" si="9444"/>
        <v>0</v>
      </c>
      <c r="AD7270" s="23">
        <f t="shared" si="9433"/>
        <v>0</v>
      </c>
      <c r="AE7270" s="23">
        <v>0</v>
      </c>
      <c r="AF7270" s="23">
        <v>0</v>
      </c>
      <c r="AG7270" s="23">
        <v>0</v>
      </c>
      <c r="AH7270" s="23">
        <v>0</v>
      </c>
      <c r="AI7270" s="23">
        <v>0</v>
      </c>
      <c r="AJ7270" s="23">
        <v>0</v>
      </c>
      <c r="AK7270" s="23">
        <v>0</v>
      </c>
      <c r="AL7270" s="23">
        <v>0</v>
      </c>
      <c r="AM7270" s="23">
        <v>0</v>
      </c>
      <c r="AN7270" s="23">
        <f t="shared" si="9434"/>
        <v>0</v>
      </c>
      <c r="AO7270" s="23">
        <v>0</v>
      </c>
      <c r="AP7270" s="23">
        <v>0</v>
      </c>
      <c r="AQ7270" s="23">
        <v>0</v>
      </c>
      <c r="AR7270" s="23">
        <v>0</v>
      </c>
      <c r="AS7270" s="21">
        <f t="shared" si="9467"/>
        <v>0</v>
      </c>
      <c r="AT7270" s="21">
        <f t="shared" si="9467"/>
        <v>0</v>
      </c>
      <c r="AU7270" s="21">
        <f t="shared" si="9467"/>
        <v>0</v>
      </c>
      <c r="AV7270" s="21">
        <f t="shared" si="9467"/>
        <v>0</v>
      </c>
      <c r="AW7270" s="21">
        <f t="shared" si="9467"/>
        <v>0</v>
      </c>
    </row>
    <row r="7271" spans="1:49" ht="16.5" thickTop="1" thickBot="1" x14ac:dyDescent="0.3">
      <c r="A7271" s="18" t="s">
        <v>1</v>
      </c>
      <c r="B7271" s="35" t="s">
        <v>51</v>
      </c>
      <c r="C7271" s="23">
        <f t="shared" si="9440"/>
        <v>0</v>
      </c>
      <c r="D7271" s="23">
        <f t="shared" si="9430"/>
        <v>0</v>
      </c>
      <c r="E7271" s="23">
        <f t="shared" ref="E7271:M7271" si="9492">SUM(E7272,E7275)</f>
        <v>0</v>
      </c>
      <c r="F7271" s="23">
        <f t="shared" si="9492"/>
        <v>0</v>
      </c>
      <c r="G7271" s="23">
        <f t="shared" si="9492"/>
        <v>0</v>
      </c>
      <c r="H7271" s="23">
        <f t="shared" si="9492"/>
        <v>0</v>
      </c>
      <c r="I7271" s="23">
        <f t="shared" si="9492"/>
        <v>0</v>
      </c>
      <c r="J7271" s="23">
        <f t="shared" si="9492"/>
        <v>0</v>
      </c>
      <c r="K7271" s="23">
        <f t="shared" si="9492"/>
        <v>0</v>
      </c>
      <c r="L7271" s="23">
        <f t="shared" si="9492"/>
        <v>0</v>
      </c>
      <c r="M7271" s="23">
        <f t="shared" si="9492"/>
        <v>0</v>
      </c>
      <c r="N7271" s="23">
        <f t="shared" si="9431"/>
        <v>0</v>
      </c>
      <c r="O7271" s="23">
        <f>SUM(O7272,O7275)</f>
        <v>0</v>
      </c>
      <c r="P7271" s="23">
        <f>SUM(P7272,P7275)</f>
        <v>0</v>
      </c>
      <c r="Q7271" s="23">
        <f>SUM(Q7272,Q7275)</f>
        <v>0</v>
      </c>
      <c r="R7271" s="23">
        <f>SUM(R7272,R7275)</f>
        <v>0</v>
      </c>
      <c r="S7271" s="23">
        <f t="shared" si="9442"/>
        <v>0</v>
      </c>
      <c r="T7271" s="23">
        <f t="shared" si="9432"/>
        <v>0</v>
      </c>
      <c r="U7271" s="23">
        <f t="shared" ref="U7271:AB7271" si="9493">SUM(U7272,U7275)</f>
        <v>0</v>
      </c>
      <c r="V7271" s="23">
        <f t="shared" si="9493"/>
        <v>0</v>
      </c>
      <c r="W7271" s="23">
        <f t="shared" si="9493"/>
        <v>0</v>
      </c>
      <c r="X7271" s="23">
        <f t="shared" si="9493"/>
        <v>0</v>
      </c>
      <c r="Y7271" s="23">
        <f t="shared" si="9493"/>
        <v>0</v>
      </c>
      <c r="Z7271" s="23">
        <f t="shared" si="9493"/>
        <v>0</v>
      </c>
      <c r="AA7271" s="23">
        <f t="shared" si="9493"/>
        <v>0</v>
      </c>
      <c r="AB7271" s="23">
        <f t="shared" si="9493"/>
        <v>0</v>
      </c>
      <c r="AC7271" s="23">
        <f t="shared" si="9444"/>
        <v>0</v>
      </c>
      <c r="AD7271" s="23">
        <f t="shared" si="9433"/>
        <v>0</v>
      </c>
      <c r="AE7271" s="23">
        <f t="shared" ref="AE7271:AM7271" si="9494">SUM(AE7272,AE7275)</f>
        <v>0</v>
      </c>
      <c r="AF7271" s="23">
        <f t="shared" si="9494"/>
        <v>0</v>
      </c>
      <c r="AG7271" s="23">
        <f t="shared" si="9494"/>
        <v>0</v>
      </c>
      <c r="AH7271" s="23">
        <f t="shared" si="9494"/>
        <v>0</v>
      </c>
      <c r="AI7271" s="23">
        <f t="shared" si="9494"/>
        <v>0</v>
      </c>
      <c r="AJ7271" s="23">
        <f t="shared" si="9494"/>
        <v>0</v>
      </c>
      <c r="AK7271" s="23">
        <f t="shared" si="9494"/>
        <v>0</v>
      </c>
      <c r="AL7271" s="23">
        <f t="shared" si="9494"/>
        <v>0</v>
      </c>
      <c r="AM7271" s="23">
        <f t="shared" si="9494"/>
        <v>0</v>
      </c>
      <c r="AN7271" s="23">
        <f t="shared" si="9434"/>
        <v>0</v>
      </c>
      <c r="AO7271" s="23">
        <f t="shared" ref="AO7271:AR7271" si="9495">SUM(AO7272,AO7275)</f>
        <v>0</v>
      </c>
      <c r="AP7271" s="23">
        <f t="shared" si="9495"/>
        <v>0</v>
      </c>
      <c r="AQ7271" s="23">
        <f t="shared" si="9495"/>
        <v>0</v>
      </c>
      <c r="AR7271" s="23">
        <f t="shared" si="9495"/>
        <v>0</v>
      </c>
      <c r="AS7271" s="21">
        <f t="shared" si="9467"/>
        <v>0</v>
      </c>
      <c r="AT7271" s="21">
        <f t="shared" si="9467"/>
        <v>0</v>
      </c>
      <c r="AU7271" s="21">
        <f t="shared" si="9467"/>
        <v>0</v>
      </c>
      <c r="AV7271" s="21">
        <f t="shared" si="9467"/>
        <v>0</v>
      </c>
      <c r="AW7271" s="21">
        <f t="shared" si="9467"/>
        <v>0</v>
      </c>
    </row>
    <row r="7272" spans="1:49" ht="31.5" thickTop="1" thickBot="1" x14ac:dyDescent="0.3">
      <c r="A7272" s="18" t="s">
        <v>1</v>
      </c>
      <c r="B7272" s="36" t="s">
        <v>52</v>
      </c>
      <c r="C7272" s="23">
        <f t="shared" si="9440"/>
        <v>0</v>
      </c>
      <c r="D7272" s="23">
        <f t="shared" si="9430"/>
        <v>0</v>
      </c>
      <c r="E7272" s="23">
        <f t="shared" ref="E7272:M7272" si="9496">SUM(E7273:E7274)</f>
        <v>0</v>
      </c>
      <c r="F7272" s="23">
        <f t="shared" si="9496"/>
        <v>0</v>
      </c>
      <c r="G7272" s="23">
        <f t="shared" si="9496"/>
        <v>0</v>
      </c>
      <c r="H7272" s="23">
        <f t="shared" si="9496"/>
        <v>0</v>
      </c>
      <c r="I7272" s="23">
        <f t="shared" si="9496"/>
        <v>0</v>
      </c>
      <c r="J7272" s="23">
        <f t="shared" si="9496"/>
        <v>0</v>
      </c>
      <c r="K7272" s="23">
        <f t="shared" si="9496"/>
        <v>0</v>
      </c>
      <c r="L7272" s="23">
        <f t="shared" si="9496"/>
        <v>0</v>
      </c>
      <c r="M7272" s="23">
        <f t="shared" si="9496"/>
        <v>0</v>
      </c>
      <c r="N7272" s="23">
        <f t="shared" si="9431"/>
        <v>0</v>
      </c>
      <c r="O7272" s="23">
        <f>SUM(O7273:O7274)</f>
        <v>0</v>
      </c>
      <c r="P7272" s="23">
        <f>SUM(P7273:P7274)</f>
        <v>0</v>
      </c>
      <c r="Q7272" s="23">
        <f>SUM(Q7273:Q7274)</f>
        <v>0</v>
      </c>
      <c r="R7272" s="23">
        <f>SUM(R7273:R7274)</f>
        <v>0</v>
      </c>
      <c r="S7272" s="23">
        <f t="shared" si="9442"/>
        <v>0</v>
      </c>
      <c r="T7272" s="23">
        <f t="shared" si="9432"/>
        <v>0</v>
      </c>
      <c r="U7272" s="23">
        <f t="shared" ref="U7272:AB7272" si="9497">SUM(U7273:U7274)</f>
        <v>0</v>
      </c>
      <c r="V7272" s="23">
        <f t="shared" si="9497"/>
        <v>0</v>
      </c>
      <c r="W7272" s="23">
        <f t="shared" si="9497"/>
        <v>0</v>
      </c>
      <c r="X7272" s="23">
        <f t="shared" si="9497"/>
        <v>0</v>
      </c>
      <c r="Y7272" s="23">
        <f t="shared" si="9497"/>
        <v>0</v>
      </c>
      <c r="Z7272" s="23">
        <f t="shared" si="9497"/>
        <v>0</v>
      </c>
      <c r="AA7272" s="23">
        <f t="shared" si="9497"/>
        <v>0</v>
      </c>
      <c r="AB7272" s="23">
        <f t="shared" si="9497"/>
        <v>0</v>
      </c>
      <c r="AC7272" s="23">
        <f t="shared" si="9444"/>
        <v>0</v>
      </c>
      <c r="AD7272" s="23">
        <f t="shared" si="9433"/>
        <v>0</v>
      </c>
      <c r="AE7272" s="23">
        <f t="shared" ref="AE7272:AM7272" si="9498">SUM(AE7273:AE7274)</f>
        <v>0</v>
      </c>
      <c r="AF7272" s="23">
        <f t="shared" si="9498"/>
        <v>0</v>
      </c>
      <c r="AG7272" s="23">
        <f t="shared" si="9498"/>
        <v>0</v>
      </c>
      <c r="AH7272" s="23">
        <f t="shared" si="9498"/>
        <v>0</v>
      </c>
      <c r="AI7272" s="23">
        <f t="shared" si="9498"/>
        <v>0</v>
      </c>
      <c r="AJ7272" s="23">
        <f t="shared" si="9498"/>
        <v>0</v>
      </c>
      <c r="AK7272" s="23">
        <f t="shared" si="9498"/>
        <v>0</v>
      </c>
      <c r="AL7272" s="23">
        <f t="shared" si="9498"/>
        <v>0</v>
      </c>
      <c r="AM7272" s="23">
        <f t="shared" si="9498"/>
        <v>0</v>
      </c>
      <c r="AN7272" s="23">
        <f t="shared" si="9434"/>
        <v>0</v>
      </c>
      <c r="AO7272" s="23">
        <f t="shared" ref="AO7272:AR7272" si="9499">SUM(AO7273:AO7274)</f>
        <v>0</v>
      </c>
      <c r="AP7272" s="23">
        <f t="shared" si="9499"/>
        <v>0</v>
      </c>
      <c r="AQ7272" s="23">
        <f t="shared" si="9499"/>
        <v>0</v>
      </c>
      <c r="AR7272" s="23">
        <f t="shared" si="9499"/>
        <v>0</v>
      </c>
      <c r="AS7272" s="21">
        <f t="shared" si="9467"/>
        <v>0</v>
      </c>
      <c r="AT7272" s="21">
        <f t="shared" si="9467"/>
        <v>0</v>
      </c>
      <c r="AU7272" s="21">
        <f t="shared" si="9467"/>
        <v>0</v>
      </c>
      <c r="AV7272" s="21">
        <f t="shared" si="9467"/>
        <v>0</v>
      </c>
      <c r="AW7272" s="21">
        <f t="shared" si="9467"/>
        <v>0</v>
      </c>
    </row>
    <row r="7273" spans="1:49" ht="16.5" thickTop="1" thickBot="1" x14ac:dyDescent="0.3">
      <c r="A7273" s="18" t="s">
        <v>1</v>
      </c>
      <c r="B7273" s="37" t="s">
        <v>53</v>
      </c>
      <c r="C7273" s="23">
        <f t="shared" si="9440"/>
        <v>0</v>
      </c>
      <c r="D7273" s="23">
        <f t="shared" si="9430"/>
        <v>0</v>
      </c>
      <c r="E7273" s="23">
        <v>0</v>
      </c>
      <c r="F7273" s="23">
        <v>0</v>
      </c>
      <c r="G7273" s="23">
        <v>0</v>
      </c>
      <c r="H7273" s="23">
        <v>0</v>
      </c>
      <c r="I7273" s="23">
        <v>0</v>
      </c>
      <c r="J7273" s="23">
        <v>0</v>
      </c>
      <c r="K7273" s="23">
        <v>0</v>
      </c>
      <c r="L7273" s="23">
        <v>0</v>
      </c>
      <c r="M7273" s="23">
        <v>0</v>
      </c>
      <c r="N7273" s="23">
        <f t="shared" si="9431"/>
        <v>0</v>
      </c>
      <c r="O7273" s="23">
        <v>0</v>
      </c>
      <c r="P7273" s="23">
        <v>0</v>
      </c>
      <c r="Q7273" s="23">
        <v>0</v>
      </c>
      <c r="R7273" s="23">
        <v>0</v>
      </c>
      <c r="S7273" s="23">
        <f t="shared" si="9442"/>
        <v>0</v>
      </c>
      <c r="T7273" s="23">
        <f t="shared" si="9432"/>
        <v>0</v>
      </c>
      <c r="U7273" s="23">
        <v>0</v>
      </c>
      <c r="V7273" s="23">
        <v>0</v>
      </c>
      <c r="W7273" s="23">
        <v>0</v>
      </c>
      <c r="X7273" s="23">
        <v>0</v>
      </c>
      <c r="Y7273" s="23">
        <v>0</v>
      </c>
      <c r="Z7273" s="23">
        <v>0</v>
      </c>
      <c r="AA7273" s="23">
        <v>0</v>
      </c>
      <c r="AB7273" s="23">
        <v>0</v>
      </c>
      <c r="AC7273" s="23">
        <f t="shared" si="9444"/>
        <v>0</v>
      </c>
      <c r="AD7273" s="23">
        <f t="shared" si="9433"/>
        <v>0</v>
      </c>
      <c r="AE7273" s="23">
        <v>0</v>
      </c>
      <c r="AF7273" s="23">
        <v>0</v>
      </c>
      <c r="AG7273" s="23">
        <v>0</v>
      </c>
      <c r="AH7273" s="23">
        <v>0</v>
      </c>
      <c r="AI7273" s="23">
        <v>0</v>
      </c>
      <c r="AJ7273" s="23">
        <v>0</v>
      </c>
      <c r="AK7273" s="23">
        <v>0</v>
      </c>
      <c r="AL7273" s="23">
        <v>0</v>
      </c>
      <c r="AM7273" s="23">
        <v>0</v>
      </c>
      <c r="AN7273" s="23">
        <f t="shared" si="9434"/>
        <v>0</v>
      </c>
      <c r="AO7273" s="23">
        <v>0</v>
      </c>
      <c r="AP7273" s="23">
        <v>0</v>
      </c>
      <c r="AQ7273" s="23">
        <v>0</v>
      </c>
      <c r="AR7273" s="23">
        <v>0</v>
      </c>
      <c r="AS7273" s="21">
        <f t="shared" si="9467"/>
        <v>0</v>
      </c>
      <c r="AT7273" s="21">
        <f t="shared" si="9467"/>
        <v>0</v>
      </c>
      <c r="AU7273" s="21">
        <f t="shared" si="9467"/>
        <v>0</v>
      </c>
      <c r="AV7273" s="21">
        <f t="shared" si="9467"/>
        <v>0</v>
      </c>
      <c r="AW7273" s="21">
        <f t="shared" si="9467"/>
        <v>0</v>
      </c>
    </row>
    <row r="7274" spans="1:49" ht="16.5" thickTop="1" thickBot="1" x14ac:dyDescent="0.3">
      <c r="A7274" s="18" t="s">
        <v>1</v>
      </c>
      <c r="B7274" s="37" t="s">
        <v>54</v>
      </c>
      <c r="C7274" s="23">
        <f t="shared" si="9440"/>
        <v>0</v>
      </c>
      <c r="D7274" s="23">
        <f t="shared" si="9430"/>
        <v>0</v>
      </c>
      <c r="E7274" s="23">
        <v>0</v>
      </c>
      <c r="F7274" s="23">
        <v>0</v>
      </c>
      <c r="G7274" s="23">
        <v>0</v>
      </c>
      <c r="H7274" s="23">
        <v>0</v>
      </c>
      <c r="I7274" s="23">
        <v>0</v>
      </c>
      <c r="J7274" s="23">
        <v>0</v>
      </c>
      <c r="K7274" s="23">
        <v>0</v>
      </c>
      <c r="L7274" s="23">
        <v>0</v>
      </c>
      <c r="M7274" s="23">
        <v>0</v>
      </c>
      <c r="N7274" s="23">
        <f t="shared" si="9431"/>
        <v>0</v>
      </c>
      <c r="O7274" s="23">
        <v>0</v>
      </c>
      <c r="P7274" s="23">
        <v>0</v>
      </c>
      <c r="Q7274" s="23">
        <v>0</v>
      </c>
      <c r="R7274" s="23">
        <v>0</v>
      </c>
      <c r="S7274" s="23">
        <f t="shared" si="9442"/>
        <v>0</v>
      </c>
      <c r="T7274" s="23">
        <f t="shared" si="9432"/>
        <v>0</v>
      </c>
      <c r="U7274" s="23">
        <v>0</v>
      </c>
      <c r="V7274" s="23">
        <v>0</v>
      </c>
      <c r="W7274" s="23">
        <v>0</v>
      </c>
      <c r="X7274" s="23">
        <v>0</v>
      </c>
      <c r="Y7274" s="23">
        <v>0</v>
      </c>
      <c r="Z7274" s="23">
        <v>0</v>
      </c>
      <c r="AA7274" s="23">
        <v>0</v>
      </c>
      <c r="AB7274" s="23">
        <v>0</v>
      </c>
      <c r="AC7274" s="23">
        <f t="shared" si="9444"/>
        <v>0</v>
      </c>
      <c r="AD7274" s="23">
        <f t="shared" si="9433"/>
        <v>0</v>
      </c>
      <c r="AE7274" s="23">
        <v>0</v>
      </c>
      <c r="AF7274" s="23">
        <v>0</v>
      </c>
      <c r="AG7274" s="23">
        <v>0</v>
      </c>
      <c r="AH7274" s="23">
        <v>0</v>
      </c>
      <c r="AI7274" s="23">
        <v>0</v>
      </c>
      <c r="AJ7274" s="23">
        <v>0</v>
      </c>
      <c r="AK7274" s="23">
        <v>0</v>
      </c>
      <c r="AL7274" s="23">
        <v>0</v>
      </c>
      <c r="AM7274" s="23">
        <v>0</v>
      </c>
      <c r="AN7274" s="23">
        <f t="shared" si="9434"/>
        <v>0</v>
      </c>
      <c r="AO7274" s="23">
        <v>0</v>
      </c>
      <c r="AP7274" s="23">
        <v>0</v>
      </c>
      <c r="AQ7274" s="23">
        <v>0</v>
      </c>
      <c r="AR7274" s="23">
        <v>0</v>
      </c>
      <c r="AS7274" s="21">
        <f t="shared" si="9467"/>
        <v>0</v>
      </c>
      <c r="AT7274" s="21">
        <f t="shared" si="9467"/>
        <v>0</v>
      </c>
      <c r="AU7274" s="21">
        <f t="shared" si="9467"/>
        <v>0</v>
      </c>
      <c r="AV7274" s="21">
        <f t="shared" si="9467"/>
        <v>0</v>
      </c>
      <c r="AW7274" s="21">
        <f t="shared" si="9467"/>
        <v>0</v>
      </c>
    </row>
    <row r="7275" spans="1:49" ht="31.5" thickTop="1" thickBot="1" x14ac:dyDescent="0.3">
      <c r="A7275" s="18" t="s">
        <v>1</v>
      </c>
      <c r="B7275" s="36" t="s">
        <v>55</v>
      </c>
      <c r="C7275" s="23">
        <f t="shared" si="9440"/>
        <v>0</v>
      </c>
      <c r="D7275" s="23">
        <f t="shared" si="9430"/>
        <v>0</v>
      </c>
      <c r="E7275" s="23">
        <v>0</v>
      </c>
      <c r="F7275" s="23">
        <v>0</v>
      </c>
      <c r="G7275" s="23">
        <v>0</v>
      </c>
      <c r="H7275" s="23">
        <v>0</v>
      </c>
      <c r="I7275" s="23">
        <v>0</v>
      </c>
      <c r="J7275" s="23">
        <v>0</v>
      </c>
      <c r="K7275" s="23">
        <v>0</v>
      </c>
      <c r="L7275" s="23">
        <v>0</v>
      </c>
      <c r="M7275" s="23">
        <v>0</v>
      </c>
      <c r="N7275" s="23">
        <f t="shared" si="9431"/>
        <v>0</v>
      </c>
      <c r="O7275" s="23">
        <v>0</v>
      </c>
      <c r="P7275" s="23">
        <v>0</v>
      </c>
      <c r="Q7275" s="23">
        <v>0</v>
      </c>
      <c r="R7275" s="23">
        <v>0</v>
      </c>
      <c r="S7275" s="23">
        <f t="shared" si="9442"/>
        <v>0</v>
      </c>
      <c r="T7275" s="23">
        <f t="shared" si="9432"/>
        <v>0</v>
      </c>
      <c r="U7275" s="23">
        <v>0</v>
      </c>
      <c r="V7275" s="23">
        <v>0</v>
      </c>
      <c r="W7275" s="23">
        <v>0</v>
      </c>
      <c r="X7275" s="23">
        <v>0</v>
      </c>
      <c r="Y7275" s="23">
        <v>0</v>
      </c>
      <c r="Z7275" s="23">
        <v>0</v>
      </c>
      <c r="AA7275" s="23">
        <v>0</v>
      </c>
      <c r="AB7275" s="23">
        <v>0</v>
      </c>
      <c r="AC7275" s="23">
        <f t="shared" si="9444"/>
        <v>0</v>
      </c>
      <c r="AD7275" s="23">
        <f t="shared" si="9433"/>
        <v>0</v>
      </c>
      <c r="AE7275" s="23">
        <v>0</v>
      </c>
      <c r="AF7275" s="23">
        <v>0</v>
      </c>
      <c r="AG7275" s="23">
        <v>0</v>
      </c>
      <c r="AH7275" s="23">
        <v>0</v>
      </c>
      <c r="AI7275" s="23">
        <v>0</v>
      </c>
      <c r="AJ7275" s="23">
        <v>0</v>
      </c>
      <c r="AK7275" s="23">
        <v>0</v>
      </c>
      <c r="AL7275" s="23">
        <v>0</v>
      </c>
      <c r="AM7275" s="23">
        <v>0</v>
      </c>
      <c r="AN7275" s="23">
        <f t="shared" si="9434"/>
        <v>0</v>
      </c>
      <c r="AO7275" s="23">
        <v>0</v>
      </c>
      <c r="AP7275" s="23">
        <v>0</v>
      </c>
      <c r="AQ7275" s="23">
        <v>0</v>
      </c>
      <c r="AR7275" s="23">
        <v>0</v>
      </c>
      <c r="AS7275" s="21">
        <f t="shared" si="9467"/>
        <v>0</v>
      </c>
      <c r="AT7275" s="21">
        <f t="shared" si="9467"/>
        <v>0</v>
      </c>
      <c r="AU7275" s="21">
        <f t="shared" si="9467"/>
        <v>0</v>
      </c>
      <c r="AV7275" s="21">
        <f t="shared" si="9467"/>
        <v>0</v>
      </c>
      <c r="AW7275" s="21">
        <f t="shared" si="9467"/>
        <v>0</v>
      </c>
    </row>
    <row r="7276" spans="1:49" ht="16.5" thickTop="1" thickBot="1" x14ac:dyDescent="0.3">
      <c r="A7276" s="18" t="s">
        <v>1</v>
      </c>
      <c r="B7276" s="35" t="s">
        <v>56</v>
      </c>
      <c r="C7276" s="23">
        <f t="shared" si="9440"/>
        <v>0</v>
      </c>
      <c r="D7276" s="23">
        <f t="shared" si="9430"/>
        <v>0</v>
      </c>
      <c r="E7276" s="23">
        <f t="shared" ref="E7276:M7276" si="9500">SUM(E7277,E7282)</f>
        <v>0</v>
      </c>
      <c r="F7276" s="23">
        <f t="shared" si="9500"/>
        <v>0</v>
      </c>
      <c r="G7276" s="23">
        <f t="shared" si="9500"/>
        <v>0</v>
      </c>
      <c r="H7276" s="23">
        <f t="shared" si="9500"/>
        <v>0</v>
      </c>
      <c r="I7276" s="23">
        <f t="shared" si="9500"/>
        <v>0</v>
      </c>
      <c r="J7276" s="23">
        <f t="shared" si="9500"/>
        <v>0</v>
      </c>
      <c r="K7276" s="23">
        <f t="shared" si="9500"/>
        <v>0</v>
      </c>
      <c r="L7276" s="23">
        <f t="shared" si="9500"/>
        <v>0</v>
      </c>
      <c r="M7276" s="23">
        <f t="shared" si="9500"/>
        <v>0</v>
      </c>
      <c r="N7276" s="23">
        <f t="shared" si="9431"/>
        <v>0</v>
      </c>
      <c r="O7276" s="23">
        <f>SUM(O7277,O7282)</f>
        <v>0</v>
      </c>
      <c r="P7276" s="23">
        <f>SUM(P7277,P7282)</f>
        <v>0</v>
      </c>
      <c r="Q7276" s="23">
        <f>SUM(Q7277,Q7282)</f>
        <v>0</v>
      </c>
      <c r="R7276" s="23">
        <f>SUM(R7277,R7282)</f>
        <v>0</v>
      </c>
      <c r="S7276" s="23">
        <f t="shared" si="9442"/>
        <v>0</v>
      </c>
      <c r="T7276" s="23">
        <f t="shared" si="9432"/>
        <v>0</v>
      </c>
      <c r="U7276" s="23">
        <f t="shared" ref="U7276:AB7276" si="9501">SUM(U7277,U7282)</f>
        <v>0</v>
      </c>
      <c r="V7276" s="23">
        <f t="shared" si="9501"/>
        <v>0</v>
      </c>
      <c r="W7276" s="23">
        <f t="shared" si="9501"/>
        <v>0</v>
      </c>
      <c r="X7276" s="23">
        <f t="shared" si="9501"/>
        <v>0</v>
      </c>
      <c r="Y7276" s="23">
        <f t="shared" si="9501"/>
        <v>0</v>
      </c>
      <c r="Z7276" s="23">
        <f t="shared" si="9501"/>
        <v>0</v>
      </c>
      <c r="AA7276" s="23">
        <f t="shared" si="9501"/>
        <v>0</v>
      </c>
      <c r="AB7276" s="23">
        <f t="shared" si="9501"/>
        <v>0</v>
      </c>
      <c r="AC7276" s="23">
        <f t="shared" si="9444"/>
        <v>0</v>
      </c>
      <c r="AD7276" s="23">
        <f t="shared" si="9433"/>
        <v>0</v>
      </c>
      <c r="AE7276" s="23">
        <f t="shared" ref="AE7276:AM7276" si="9502">SUM(AE7277,AE7282)</f>
        <v>0</v>
      </c>
      <c r="AF7276" s="23">
        <f t="shared" si="9502"/>
        <v>0</v>
      </c>
      <c r="AG7276" s="23">
        <f t="shared" si="9502"/>
        <v>0</v>
      </c>
      <c r="AH7276" s="23">
        <f t="shared" si="9502"/>
        <v>0</v>
      </c>
      <c r="AI7276" s="23">
        <f t="shared" si="9502"/>
        <v>0</v>
      </c>
      <c r="AJ7276" s="23">
        <f t="shared" si="9502"/>
        <v>0</v>
      </c>
      <c r="AK7276" s="23">
        <f t="shared" si="9502"/>
        <v>0</v>
      </c>
      <c r="AL7276" s="23">
        <f t="shared" si="9502"/>
        <v>0</v>
      </c>
      <c r="AM7276" s="23">
        <f t="shared" si="9502"/>
        <v>0</v>
      </c>
      <c r="AN7276" s="23">
        <f t="shared" si="9434"/>
        <v>0</v>
      </c>
      <c r="AO7276" s="23">
        <f t="shared" ref="AO7276:AR7276" si="9503">SUM(AO7277,AO7282)</f>
        <v>0</v>
      </c>
      <c r="AP7276" s="23">
        <f t="shared" si="9503"/>
        <v>0</v>
      </c>
      <c r="AQ7276" s="23">
        <f t="shared" si="9503"/>
        <v>0</v>
      </c>
      <c r="AR7276" s="23">
        <f t="shared" si="9503"/>
        <v>0</v>
      </c>
      <c r="AS7276" s="21">
        <f t="shared" si="9467"/>
        <v>0</v>
      </c>
      <c r="AT7276" s="21">
        <f t="shared" si="9467"/>
        <v>0</v>
      </c>
      <c r="AU7276" s="21">
        <f t="shared" si="9467"/>
        <v>0</v>
      </c>
      <c r="AV7276" s="21">
        <f t="shared" si="9467"/>
        <v>0</v>
      </c>
      <c r="AW7276" s="21">
        <f t="shared" si="9467"/>
        <v>0</v>
      </c>
    </row>
    <row r="7277" spans="1:49" ht="16.5" thickTop="1" thickBot="1" x14ac:dyDescent="0.3">
      <c r="A7277" s="18" t="s">
        <v>1</v>
      </c>
      <c r="B7277" s="36" t="s">
        <v>57</v>
      </c>
      <c r="C7277" s="23">
        <f t="shared" si="9440"/>
        <v>0</v>
      </c>
      <c r="D7277" s="23">
        <f t="shared" si="9430"/>
        <v>0</v>
      </c>
      <c r="E7277" s="23">
        <f t="shared" ref="E7277:M7277" si="9504">SUM(E7278:E7281)</f>
        <v>0</v>
      </c>
      <c r="F7277" s="23">
        <f t="shared" si="9504"/>
        <v>0</v>
      </c>
      <c r="G7277" s="23">
        <f t="shared" si="9504"/>
        <v>0</v>
      </c>
      <c r="H7277" s="23">
        <f t="shared" si="9504"/>
        <v>0</v>
      </c>
      <c r="I7277" s="23">
        <f t="shared" si="9504"/>
        <v>0</v>
      </c>
      <c r="J7277" s="23">
        <f t="shared" si="9504"/>
        <v>0</v>
      </c>
      <c r="K7277" s="23">
        <f t="shared" si="9504"/>
        <v>0</v>
      </c>
      <c r="L7277" s="23">
        <f t="shared" si="9504"/>
        <v>0</v>
      </c>
      <c r="M7277" s="23">
        <f t="shared" si="9504"/>
        <v>0</v>
      </c>
      <c r="N7277" s="23">
        <f t="shared" si="9431"/>
        <v>0</v>
      </c>
      <c r="O7277" s="23">
        <f>SUM(O7278:O7281)</f>
        <v>0</v>
      </c>
      <c r="P7277" s="23">
        <f>SUM(P7278:P7281)</f>
        <v>0</v>
      </c>
      <c r="Q7277" s="23">
        <f>SUM(Q7278:Q7281)</f>
        <v>0</v>
      </c>
      <c r="R7277" s="23">
        <f>SUM(R7278:R7281)</f>
        <v>0</v>
      </c>
      <c r="S7277" s="23">
        <f t="shared" si="9442"/>
        <v>0</v>
      </c>
      <c r="T7277" s="23">
        <f t="shared" si="9432"/>
        <v>0</v>
      </c>
      <c r="U7277" s="23">
        <f t="shared" ref="U7277:AB7277" si="9505">SUM(U7278:U7281)</f>
        <v>0</v>
      </c>
      <c r="V7277" s="23">
        <f t="shared" si="9505"/>
        <v>0</v>
      </c>
      <c r="W7277" s="23">
        <f t="shared" si="9505"/>
        <v>0</v>
      </c>
      <c r="X7277" s="23">
        <f t="shared" si="9505"/>
        <v>0</v>
      </c>
      <c r="Y7277" s="23">
        <f t="shared" si="9505"/>
        <v>0</v>
      </c>
      <c r="Z7277" s="23">
        <f t="shared" si="9505"/>
        <v>0</v>
      </c>
      <c r="AA7277" s="23">
        <f t="shared" si="9505"/>
        <v>0</v>
      </c>
      <c r="AB7277" s="23">
        <f t="shared" si="9505"/>
        <v>0</v>
      </c>
      <c r="AC7277" s="23">
        <f t="shared" si="9444"/>
        <v>0</v>
      </c>
      <c r="AD7277" s="23">
        <f t="shared" si="9433"/>
        <v>0</v>
      </c>
      <c r="AE7277" s="23">
        <f t="shared" ref="AE7277:AM7277" si="9506">SUM(AE7278:AE7281)</f>
        <v>0</v>
      </c>
      <c r="AF7277" s="23">
        <f t="shared" si="9506"/>
        <v>0</v>
      </c>
      <c r="AG7277" s="23">
        <f t="shared" si="9506"/>
        <v>0</v>
      </c>
      <c r="AH7277" s="23">
        <f t="shared" si="9506"/>
        <v>0</v>
      </c>
      <c r="AI7277" s="23">
        <f t="shared" si="9506"/>
        <v>0</v>
      </c>
      <c r="AJ7277" s="23">
        <f t="shared" si="9506"/>
        <v>0</v>
      </c>
      <c r="AK7277" s="23">
        <f t="shared" si="9506"/>
        <v>0</v>
      </c>
      <c r="AL7277" s="23">
        <f t="shared" si="9506"/>
        <v>0</v>
      </c>
      <c r="AM7277" s="23">
        <f t="shared" si="9506"/>
        <v>0</v>
      </c>
      <c r="AN7277" s="23">
        <f t="shared" si="9434"/>
        <v>0</v>
      </c>
      <c r="AO7277" s="23">
        <f t="shared" ref="AO7277:AR7277" si="9507">SUM(AO7278:AO7281)</f>
        <v>0</v>
      </c>
      <c r="AP7277" s="23">
        <f t="shared" si="9507"/>
        <v>0</v>
      </c>
      <c r="AQ7277" s="23">
        <f t="shared" si="9507"/>
        <v>0</v>
      </c>
      <c r="AR7277" s="23">
        <f t="shared" si="9507"/>
        <v>0</v>
      </c>
      <c r="AS7277" s="21">
        <f t="shared" si="9467"/>
        <v>0</v>
      </c>
      <c r="AT7277" s="21">
        <f t="shared" si="9467"/>
        <v>0</v>
      </c>
      <c r="AU7277" s="21">
        <f t="shared" si="9467"/>
        <v>0</v>
      </c>
      <c r="AV7277" s="21">
        <f t="shared" si="9467"/>
        <v>0</v>
      </c>
      <c r="AW7277" s="21">
        <f t="shared" si="9467"/>
        <v>0</v>
      </c>
    </row>
    <row r="7278" spans="1:49" ht="16.5" thickTop="1" thickBot="1" x14ac:dyDescent="0.3">
      <c r="A7278" s="18" t="s">
        <v>1</v>
      </c>
      <c r="B7278" s="37" t="s">
        <v>58</v>
      </c>
      <c r="C7278" s="23">
        <f t="shared" si="9440"/>
        <v>0</v>
      </c>
      <c r="D7278" s="23">
        <f t="shared" si="9430"/>
        <v>0</v>
      </c>
      <c r="E7278" s="23">
        <v>0</v>
      </c>
      <c r="F7278" s="23">
        <v>0</v>
      </c>
      <c r="G7278" s="23">
        <v>0</v>
      </c>
      <c r="H7278" s="23">
        <v>0</v>
      </c>
      <c r="I7278" s="23">
        <v>0</v>
      </c>
      <c r="J7278" s="23">
        <v>0</v>
      </c>
      <c r="K7278" s="23">
        <v>0</v>
      </c>
      <c r="L7278" s="23">
        <v>0</v>
      </c>
      <c r="M7278" s="23">
        <v>0</v>
      </c>
      <c r="N7278" s="23">
        <f t="shared" si="9431"/>
        <v>0</v>
      </c>
      <c r="O7278" s="23">
        <v>0</v>
      </c>
      <c r="P7278" s="23">
        <v>0</v>
      </c>
      <c r="Q7278" s="23">
        <v>0</v>
      </c>
      <c r="R7278" s="23">
        <v>0</v>
      </c>
      <c r="S7278" s="23">
        <f t="shared" si="9442"/>
        <v>0</v>
      </c>
      <c r="T7278" s="23">
        <f t="shared" si="9432"/>
        <v>0</v>
      </c>
      <c r="U7278" s="23">
        <v>0</v>
      </c>
      <c r="V7278" s="23">
        <v>0</v>
      </c>
      <c r="W7278" s="23">
        <v>0</v>
      </c>
      <c r="X7278" s="23">
        <v>0</v>
      </c>
      <c r="Y7278" s="23">
        <v>0</v>
      </c>
      <c r="Z7278" s="23">
        <v>0</v>
      </c>
      <c r="AA7278" s="23">
        <v>0</v>
      </c>
      <c r="AB7278" s="23">
        <v>0</v>
      </c>
      <c r="AC7278" s="23">
        <f t="shared" si="9444"/>
        <v>0</v>
      </c>
      <c r="AD7278" s="23">
        <f t="shared" si="9433"/>
        <v>0</v>
      </c>
      <c r="AE7278" s="23">
        <v>0</v>
      </c>
      <c r="AF7278" s="23">
        <v>0</v>
      </c>
      <c r="AG7278" s="23">
        <v>0</v>
      </c>
      <c r="AH7278" s="23">
        <v>0</v>
      </c>
      <c r="AI7278" s="23">
        <v>0</v>
      </c>
      <c r="AJ7278" s="23">
        <v>0</v>
      </c>
      <c r="AK7278" s="23">
        <v>0</v>
      </c>
      <c r="AL7278" s="23">
        <v>0</v>
      </c>
      <c r="AM7278" s="23">
        <v>0</v>
      </c>
      <c r="AN7278" s="23">
        <f t="shared" si="9434"/>
        <v>0</v>
      </c>
      <c r="AO7278" s="23">
        <v>0</v>
      </c>
      <c r="AP7278" s="23">
        <v>0</v>
      </c>
      <c r="AQ7278" s="23">
        <v>0</v>
      </c>
      <c r="AR7278" s="23">
        <v>0</v>
      </c>
      <c r="AS7278" s="21">
        <f t="shared" si="9467"/>
        <v>0</v>
      </c>
      <c r="AT7278" s="21">
        <f t="shared" si="9467"/>
        <v>0</v>
      </c>
      <c r="AU7278" s="21">
        <f t="shared" si="9467"/>
        <v>0</v>
      </c>
      <c r="AV7278" s="21">
        <f t="shared" si="9467"/>
        <v>0</v>
      </c>
      <c r="AW7278" s="21">
        <f t="shared" si="9467"/>
        <v>0</v>
      </c>
    </row>
    <row r="7279" spans="1:49" ht="16.5" thickTop="1" thickBot="1" x14ac:dyDescent="0.3">
      <c r="A7279" s="18" t="s">
        <v>1</v>
      </c>
      <c r="B7279" s="37" t="s">
        <v>59</v>
      </c>
      <c r="C7279" s="23">
        <f t="shared" si="9440"/>
        <v>0</v>
      </c>
      <c r="D7279" s="23">
        <f t="shared" si="9430"/>
        <v>0</v>
      </c>
      <c r="E7279" s="23">
        <v>0</v>
      </c>
      <c r="F7279" s="23">
        <v>0</v>
      </c>
      <c r="G7279" s="23">
        <v>0</v>
      </c>
      <c r="H7279" s="23">
        <v>0</v>
      </c>
      <c r="I7279" s="23">
        <v>0</v>
      </c>
      <c r="J7279" s="23">
        <v>0</v>
      </c>
      <c r="K7279" s="23">
        <v>0</v>
      </c>
      <c r="L7279" s="23">
        <v>0</v>
      </c>
      <c r="M7279" s="23">
        <v>0</v>
      </c>
      <c r="N7279" s="23">
        <f t="shared" si="9431"/>
        <v>0</v>
      </c>
      <c r="O7279" s="23">
        <v>0</v>
      </c>
      <c r="P7279" s="23">
        <v>0</v>
      </c>
      <c r="Q7279" s="23">
        <v>0</v>
      </c>
      <c r="R7279" s="23">
        <v>0</v>
      </c>
      <c r="S7279" s="23">
        <f t="shared" si="9442"/>
        <v>0</v>
      </c>
      <c r="T7279" s="23">
        <f t="shared" si="9432"/>
        <v>0</v>
      </c>
      <c r="U7279" s="23">
        <v>0</v>
      </c>
      <c r="V7279" s="23">
        <v>0</v>
      </c>
      <c r="W7279" s="23">
        <v>0</v>
      </c>
      <c r="X7279" s="23">
        <v>0</v>
      </c>
      <c r="Y7279" s="23">
        <v>0</v>
      </c>
      <c r="Z7279" s="23">
        <v>0</v>
      </c>
      <c r="AA7279" s="23">
        <v>0</v>
      </c>
      <c r="AB7279" s="23">
        <v>0</v>
      </c>
      <c r="AC7279" s="23">
        <f t="shared" si="9444"/>
        <v>0</v>
      </c>
      <c r="AD7279" s="23">
        <f t="shared" si="9433"/>
        <v>0</v>
      </c>
      <c r="AE7279" s="23">
        <v>0</v>
      </c>
      <c r="AF7279" s="23">
        <v>0</v>
      </c>
      <c r="AG7279" s="23">
        <v>0</v>
      </c>
      <c r="AH7279" s="23">
        <v>0</v>
      </c>
      <c r="AI7279" s="23">
        <v>0</v>
      </c>
      <c r="AJ7279" s="23">
        <v>0</v>
      </c>
      <c r="AK7279" s="23">
        <v>0</v>
      </c>
      <c r="AL7279" s="23">
        <v>0</v>
      </c>
      <c r="AM7279" s="23">
        <v>0</v>
      </c>
      <c r="AN7279" s="23">
        <f t="shared" si="9434"/>
        <v>0</v>
      </c>
      <c r="AO7279" s="23">
        <v>0</v>
      </c>
      <c r="AP7279" s="23">
        <v>0</v>
      </c>
      <c r="AQ7279" s="23">
        <v>0</v>
      </c>
      <c r="AR7279" s="23">
        <v>0</v>
      </c>
      <c r="AS7279" s="21">
        <f t="shared" si="9467"/>
        <v>0</v>
      </c>
      <c r="AT7279" s="21">
        <f t="shared" si="9467"/>
        <v>0</v>
      </c>
      <c r="AU7279" s="21">
        <f t="shared" si="9467"/>
        <v>0</v>
      </c>
      <c r="AV7279" s="21">
        <f t="shared" si="9467"/>
        <v>0</v>
      </c>
      <c r="AW7279" s="21">
        <f t="shared" si="9467"/>
        <v>0</v>
      </c>
    </row>
    <row r="7280" spans="1:49" ht="16.5" thickTop="1" thickBot="1" x14ac:dyDescent="0.3">
      <c r="A7280" s="18" t="s">
        <v>1</v>
      </c>
      <c r="B7280" s="37" t="s">
        <v>53</v>
      </c>
      <c r="C7280" s="23">
        <f t="shared" si="9440"/>
        <v>0</v>
      </c>
      <c r="D7280" s="23">
        <f t="shared" si="9430"/>
        <v>0</v>
      </c>
      <c r="E7280" s="23">
        <v>0</v>
      </c>
      <c r="F7280" s="23">
        <v>0</v>
      </c>
      <c r="G7280" s="23">
        <v>0</v>
      </c>
      <c r="H7280" s="23">
        <v>0</v>
      </c>
      <c r="I7280" s="23">
        <v>0</v>
      </c>
      <c r="J7280" s="23">
        <v>0</v>
      </c>
      <c r="K7280" s="23">
        <v>0</v>
      </c>
      <c r="L7280" s="23">
        <v>0</v>
      </c>
      <c r="M7280" s="23">
        <v>0</v>
      </c>
      <c r="N7280" s="23">
        <f t="shared" si="9431"/>
        <v>0</v>
      </c>
      <c r="O7280" s="23">
        <v>0</v>
      </c>
      <c r="P7280" s="23">
        <v>0</v>
      </c>
      <c r="Q7280" s="23">
        <v>0</v>
      </c>
      <c r="R7280" s="23">
        <v>0</v>
      </c>
      <c r="S7280" s="23">
        <f t="shared" si="9442"/>
        <v>0</v>
      </c>
      <c r="T7280" s="23">
        <f t="shared" si="9432"/>
        <v>0</v>
      </c>
      <c r="U7280" s="23">
        <v>0</v>
      </c>
      <c r="V7280" s="23">
        <v>0</v>
      </c>
      <c r="W7280" s="23">
        <v>0</v>
      </c>
      <c r="X7280" s="23">
        <v>0</v>
      </c>
      <c r="Y7280" s="23">
        <v>0</v>
      </c>
      <c r="Z7280" s="23">
        <v>0</v>
      </c>
      <c r="AA7280" s="23">
        <v>0</v>
      </c>
      <c r="AB7280" s="23">
        <v>0</v>
      </c>
      <c r="AC7280" s="23">
        <f t="shared" si="9444"/>
        <v>0</v>
      </c>
      <c r="AD7280" s="23">
        <f t="shared" si="9433"/>
        <v>0</v>
      </c>
      <c r="AE7280" s="23">
        <v>0</v>
      </c>
      <c r="AF7280" s="23">
        <v>0</v>
      </c>
      <c r="AG7280" s="23">
        <v>0</v>
      </c>
      <c r="AH7280" s="23">
        <v>0</v>
      </c>
      <c r="AI7280" s="23">
        <v>0</v>
      </c>
      <c r="AJ7280" s="23">
        <v>0</v>
      </c>
      <c r="AK7280" s="23">
        <v>0</v>
      </c>
      <c r="AL7280" s="23">
        <v>0</v>
      </c>
      <c r="AM7280" s="23">
        <v>0</v>
      </c>
      <c r="AN7280" s="23">
        <f t="shared" si="9434"/>
        <v>0</v>
      </c>
      <c r="AO7280" s="23">
        <v>0</v>
      </c>
      <c r="AP7280" s="23">
        <v>0</v>
      </c>
      <c r="AQ7280" s="23">
        <v>0</v>
      </c>
      <c r="AR7280" s="23">
        <v>0</v>
      </c>
      <c r="AS7280" s="21">
        <f t="shared" si="9467"/>
        <v>0</v>
      </c>
      <c r="AT7280" s="21">
        <f t="shared" si="9467"/>
        <v>0</v>
      </c>
      <c r="AU7280" s="21">
        <f t="shared" si="9467"/>
        <v>0</v>
      </c>
      <c r="AV7280" s="21">
        <f t="shared" si="9467"/>
        <v>0</v>
      </c>
      <c r="AW7280" s="21">
        <f t="shared" si="9467"/>
        <v>0</v>
      </c>
    </row>
    <row r="7281" spans="1:49" ht="16.5" thickTop="1" thickBot="1" x14ac:dyDescent="0.3">
      <c r="A7281" s="18" t="s">
        <v>1</v>
      </c>
      <c r="B7281" s="37" t="s">
        <v>54</v>
      </c>
      <c r="C7281" s="23">
        <f t="shared" si="9440"/>
        <v>0</v>
      </c>
      <c r="D7281" s="23">
        <f t="shared" si="9430"/>
        <v>0</v>
      </c>
      <c r="E7281" s="23">
        <v>0</v>
      </c>
      <c r="F7281" s="23">
        <v>0</v>
      </c>
      <c r="G7281" s="23">
        <v>0</v>
      </c>
      <c r="H7281" s="23">
        <v>0</v>
      </c>
      <c r="I7281" s="23">
        <v>0</v>
      </c>
      <c r="J7281" s="23">
        <v>0</v>
      </c>
      <c r="K7281" s="23">
        <v>0</v>
      </c>
      <c r="L7281" s="23">
        <v>0</v>
      </c>
      <c r="M7281" s="23">
        <v>0</v>
      </c>
      <c r="N7281" s="23">
        <f t="shared" si="9431"/>
        <v>0</v>
      </c>
      <c r="O7281" s="23">
        <v>0</v>
      </c>
      <c r="P7281" s="23">
        <v>0</v>
      </c>
      <c r="Q7281" s="23">
        <v>0</v>
      </c>
      <c r="R7281" s="23">
        <v>0</v>
      </c>
      <c r="S7281" s="23">
        <f t="shared" si="9442"/>
        <v>0</v>
      </c>
      <c r="T7281" s="23">
        <f t="shared" si="9432"/>
        <v>0</v>
      </c>
      <c r="U7281" s="23">
        <v>0</v>
      </c>
      <c r="V7281" s="23">
        <v>0</v>
      </c>
      <c r="W7281" s="23">
        <v>0</v>
      </c>
      <c r="X7281" s="23">
        <v>0</v>
      </c>
      <c r="Y7281" s="23">
        <v>0</v>
      </c>
      <c r="Z7281" s="23">
        <v>0</v>
      </c>
      <c r="AA7281" s="23">
        <v>0</v>
      </c>
      <c r="AB7281" s="23">
        <v>0</v>
      </c>
      <c r="AC7281" s="23">
        <f t="shared" si="9444"/>
        <v>0</v>
      </c>
      <c r="AD7281" s="23">
        <f t="shared" si="9433"/>
        <v>0</v>
      </c>
      <c r="AE7281" s="23">
        <v>0</v>
      </c>
      <c r="AF7281" s="23">
        <v>0</v>
      </c>
      <c r="AG7281" s="23">
        <v>0</v>
      </c>
      <c r="AH7281" s="23">
        <v>0</v>
      </c>
      <c r="AI7281" s="23">
        <v>0</v>
      </c>
      <c r="AJ7281" s="23">
        <v>0</v>
      </c>
      <c r="AK7281" s="23">
        <v>0</v>
      </c>
      <c r="AL7281" s="23">
        <v>0</v>
      </c>
      <c r="AM7281" s="23">
        <v>0</v>
      </c>
      <c r="AN7281" s="23">
        <f t="shared" si="9434"/>
        <v>0</v>
      </c>
      <c r="AO7281" s="23">
        <v>0</v>
      </c>
      <c r="AP7281" s="23">
        <v>0</v>
      </c>
      <c r="AQ7281" s="23">
        <v>0</v>
      </c>
      <c r="AR7281" s="23">
        <v>0</v>
      </c>
      <c r="AS7281" s="21">
        <f t="shared" si="9467"/>
        <v>0</v>
      </c>
      <c r="AT7281" s="21">
        <f t="shared" si="9467"/>
        <v>0</v>
      </c>
      <c r="AU7281" s="21">
        <f t="shared" si="9467"/>
        <v>0</v>
      </c>
      <c r="AV7281" s="21">
        <f t="shared" si="9467"/>
        <v>0</v>
      </c>
      <c r="AW7281" s="21">
        <f t="shared" si="9467"/>
        <v>0</v>
      </c>
    </row>
    <row r="7282" spans="1:49" ht="31.5" thickTop="1" thickBot="1" x14ac:dyDescent="0.3">
      <c r="A7282" s="18" t="s">
        <v>1</v>
      </c>
      <c r="B7282" s="36" t="s">
        <v>60</v>
      </c>
      <c r="C7282" s="23">
        <f t="shared" si="9440"/>
        <v>0</v>
      </c>
      <c r="D7282" s="23">
        <f t="shared" si="9430"/>
        <v>0</v>
      </c>
      <c r="E7282" s="23">
        <v>0</v>
      </c>
      <c r="F7282" s="23">
        <v>0</v>
      </c>
      <c r="G7282" s="23">
        <v>0</v>
      </c>
      <c r="H7282" s="23">
        <v>0</v>
      </c>
      <c r="I7282" s="23">
        <v>0</v>
      </c>
      <c r="J7282" s="23">
        <v>0</v>
      </c>
      <c r="K7282" s="23">
        <v>0</v>
      </c>
      <c r="L7282" s="23">
        <v>0</v>
      </c>
      <c r="M7282" s="23">
        <v>0</v>
      </c>
      <c r="N7282" s="23">
        <f t="shared" si="9431"/>
        <v>0</v>
      </c>
      <c r="O7282" s="23">
        <v>0</v>
      </c>
      <c r="P7282" s="23">
        <v>0</v>
      </c>
      <c r="Q7282" s="23">
        <v>0</v>
      </c>
      <c r="R7282" s="23">
        <v>0</v>
      </c>
      <c r="S7282" s="23">
        <f t="shared" si="9442"/>
        <v>0</v>
      </c>
      <c r="T7282" s="23">
        <f t="shared" si="9432"/>
        <v>0</v>
      </c>
      <c r="U7282" s="23">
        <v>0</v>
      </c>
      <c r="V7282" s="23">
        <v>0</v>
      </c>
      <c r="W7282" s="23">
        <v>0</v>
      </c>
      <c r="X7282" s="23">
        <v>0</v>
      </c>
      <c r="Y7282" s="23">
        <v>0</v>
      </c>
      <c r="Z7282" s="23">
        <v>0</v>
      </c>
      <c r="AA7282" s="23">
        <v>0</v>
      </c>
      <c r="AB7282" s="23">
        <v>0</v>
      </c>
      <c r="AC7282" s="23">
        <f t="shared" si="9444"/>
        <v>0</v>
      </c>
      <c r="AD7282" s="23">
        <f t="shared" si="9433"/>
        <v>0</v>
      </c>
      <c r="AE7282" s="23">
        <v>0</v>
      </c>
      <c r="AF7282" s="23">
        <v>0</v>
      </c>
      <c r="AG7282" s="23">
        <v>0</v>
      </c>
      <c r="AH7282" s="23">
        <v>0</v>
      </c>
      <c r="AI7282" s="23">
        <v>0</v>
      </c>
      <c r="AJ7282" s="23">
        <v>0</v>
      </c>
      <c r="AK7282" s="23">
        <v>0</v>
      </c>
      <c r="AL7282" s="23">
        <v>0</v>
      </c>
      <c r="AM7282" s="23">
        <v>0</v>
      </c>
      <c r="AN7282" s="23">
        <f t="shared" si="9434"/>
        <v>0</v>
      </c>
      <c r="AO7282" s="23">
        <v>0</v>
      </c>
      <c r="AP7282" s="23">
        <v>0</v>
      </c>
      <c r="AQ7282" s="23">
        <v>0</v>
      </c>
      <c r="AR7282" s="23">
        <v>0</v>
      </c>
      <c r="AS7282" s="21">
        <f t="shared" si="9467"/>
        <v>0</v>
      </c>
      <c r="AT7282" s="21">
        <f t="shared" si="9467"/>
        <v>0</v>
      </c>
      <c r="AU7282" s="21">
        <f t="shared" si="9467"/>
        <v>0</v>
      </c>
      <c r="AV7282" s="21">
        <f t="shared" si="9467"/>
        <v>0</v>
      </c>
      <c r="AW7282" s="21">
        <f t="shared" si="9467"/>
        <v>0</v>
      </c>
    </row>
    <row r="7283" spans="1:49" ht="16.5" thickTop="1" thickBot="1" x14ac:dyDescent="0.3">
      <c r="A7283" s="18" t="s">
        <v>1</v>
      </c>
      <c r="B7283" s="26" t="s">
        <v>45</v>
      </c>
      <c r="C7283" s="23">
        <f t="shared" si="9440"/>
        <v>0</v>
      </c>
      <c r="D7283" s="23">
        <f t="shared" si="9430"/>
        <v>0</v>
      </c>
      <c r="E7283" s="23">
        <f t="shared" ref="E7283:M7283" si="9508">SUM(E7284,E7287,E7293)</f>
        <v>0</v>
      </c>
      <c r="F7283" s="23">
        <f t="shared" si="9508"/>
        <v>0</v>
      </c>
      <c r="G7283" s="23">
        <f t="shared" si="9508"/>
        <v>0</v>
      </c>
      <c r="H7283" s="23">
        <f t="shared" si="9508"/>
        <v>0</v>
      </c>
      <c r="I7283" s="23">
        <f t="shared" si="9508"/>
        <v>0</v>
      </c>
      <c r="J7283" s="23">
        <f t="shared" si="9508"/>
        <v>0</v>
      </c>
      <c r="K7283" s="23">
        <f t="shared" si="9508"/>
        <v>0</v>
      </c>
      <c r="L7283" s="23">
        <f t="shared" si="9508"/>
        <v>0</v>
      </c>
      <c r="M7283" s="23">
        <f t="shared" si="9508"/>
        <v>0</v>
      </c>
      <c r="N7283" s="23">
        <f t="shared" si="9431"/>
        <v>0</v>
      </c>
      <c r="O7283" s="23">
        <f>SUM(O7284,O7287,O7293)</f>
        <v>0</v>
      </c>
      <c r="P7283" s="23">
        <f>SUM(P7284,P7287,P7293)</f>
        <v>0</v>
      </c>
      <c r="Q7283" s="23">
        <f>SUM(Q7284,Q7287,Q7293)</f>
        <v>0</v>
      </c>
      <c r="R7283" s="23">
        <f>SUM(R7284,R7287,R7293)</f>
        <v>0</v>
      </c>
      <c r="S7283" s="23">
        <f t="shared" si="9442"/>
        <v>0</v>
      </c>
      <c r="T7283" s="23">
        <f t="shared" si="9432"/>
        <v>0</v>
      </c>
      <c r="U7283" s="23">
        <f t="shared" ref="U7283:AB7283" si="9509">SUM(U7284,U7287,U7293)</f>
        <v>0</v>
      </c>
      <c r="V7283" s="23">
        <f t="shared" si="9509"/>
        <v>0</v>
      </c>
      <c r="W7283" s="23">
        <f t="shared" si="9509"/>
        <v>0</v>
      </c>
      <c r="X7283" s="23">
        <f t="shared" si="9509"/>
        <v>0</v>
      </c>
      <c r="Y7283" s="23">
        <f t="shared" si="9509"/>
        <v>0</v>
      </c>
      <c r="Z7283" s="23">
        <f t="shared" si="9509"/>
        <v>0</v>
      </c>
      <c r="AA7283" s="23">
        <f t="shared" si="9509"/>
        <v>0</v>
      </c>
      <c r="AB7283" s="23">
        <f t="shared" si="9509"/>
        <v>0</v>
      </c>
      <c r="AC7283" s="23">
        <f t="shared" si="9444"/>
        <v>0</v>
      </c>
      <c r="AD7283" s="23">
        <f t="shared" si="9433"/>
        <v>0</v>
      </c>
      <c r="AE7283" s="23">
        <f t="shared" ref="AE7283:AM7283" si="9510">SUM(AE7284,AE7287,AE7293)</f>
        <v>0</v>
      </c>
      <c r="AF7283" s="23">
        <f t="shared" si="9510"/>
        <v>0</v>
      </c>
      <c r="AG7283" s="23">
        <f t="shared" si="9510"/>
        <v>0</v>
      </c>
      <c r="AH7283" s="23">
        <f t="shared" si="9510"/>
        <v>0</v>
      </c>
      <c r="AI7283" s="23">
        <f t="shared" si="9510"/>
        <v>0</v>
      </c>
      <c r="AJ7283" s="23">
        <f t="shared" si="9510"/>
        <v>0</v>
      </c>
      <c r="AK7283" s="23">
        <f t="shared" si="9510"/>
        <v>0</v>
      </c>
      <c r="AL7283" s="23">
        <f t="shared" si="9510"/>
        <v>0</v>
      </c>
      <c r="AM7283" s="23">
        <f t="shared" si="9510"/>
        <v>0</v>
      </c>
      <c r="AN7283" s="23">
        <f t="shared" si="9434"/>
        <v>0</v>
      </c>
      <c r="AO7283" s="23">
        <f t="shared" ref="AO7283:AR7283" si="9511">SUM(AO7284,AO7287,AO7293)</f>
        <v>0</v>
      </c>
      <c r="AP7283" s="23">
        <f t="shared" si="9511"/>
        <v>0</v>
      </c>
      <c r="AQ7283" s="23">
        <f t="shared" si="9511"/>
        <v>0</v>
      </c>
      <c r="AR7283" s="23">
        <f t="shared" si="9511"/>
        <v>0</v>
      </c>
      <c r="AS7283" s="21">
        <f t="shared" si="9467"/>
        <v>0</v>
      </c>
      <c r="AT7283" s="21">
        <f t="shared" si="9467"/>
        <v>0</v>
      </c>
      <c r="AU7283" s="21">
        <f t="shared" si="9467"/>
        <v>0</v>
      </c>
      <c r="AV7283" s="21">
        <f t="shared" si="9467"/>
        <v>0</v>
      </c>
      <c r="AW7283" s="21">
        <f t="shared" si="9467"/>
        <v>0</v>
      </c>
    </row>
    <row r="7284" spans="1:49" ht="16.5" thickTop="1" thickBot="1" x14ac:dyDescent="0.3">
      <c r="A7284" s="18" t="s">
        <v>1</v>
      </c>
      <c r="B7284" s="35" t="s">
        <v>48</v>
      </c>
      <c r="C7284" s="23">
        <f t="shared" si="9440"/>
        <v>0</v>
      </c>
      <c r="D7284" s="23">
        <f t="shared" si="9430"/>
        <v>0</v>
      </c>
      <c r="E7284" s="23">
        <f t="shared" ref="E7284:M7284" si="9512">SUM(E7285:E7286)</f>
        <v>0</v>
      </c>
      <c r="F7284" s="23">
        <f t="shared" si="9512"/>
        <v>0</v>
      </c>
      <c r="G7284" s="23">
        <f t="shared" si="9512"/>
        <v>0</v>
      </c>
      <c r="H7284" s="23">
        <f t="shared" si="9512"/>
        <v>0</v>
      </c>
      <c r="I7284" s="23">
        <f t="shared" si="9512"/>
        <v>0</v>
      </c>
      <c r="J7284" s="23">
        <f t="shared" si="9512"/>
        <v>0</v>
      </c>
      <c r="K7284" s="23">
        <f t="shared" si="9512"/>
        <v>0</v>
      </c>
      <c r="L7284" s="23">
        <f t="shared" si="9512"/>
        <v>0</v>
      </c>
      <c r="M7284" s="23">
        <f t="shared" si="9512"/>
        <v>0</v>
      </c>
      <c r="N7284" s="23">
        <f t="shared" si="9431"/>
        <v>0</v>
      </c>
      <c r="O7284" s="23">
        <f>SUM(O7285:O7286)</f>
        <v>0</v>
      </c>
      <c r="P7284" s="23">
        <f>SUM(P7285:P7286)</f>
        <v>0</v>
      </c>
      <c r="Q7284" s="23">
        <f>SUM(Q7285:Q7286)</f>
        <v>0</v>
      </c>
      <c r="R7284" s="23">
        <f>SUM(R7285:R7286)</f>
        <v>0</v>
      </c>
      <c r="S7284" s="23">
        <f t="shared" si="9442"/>
        <v>0</v>
      </c>
      <c r="T7284" s="23">
        <f t="shared" si="9432"/>
        <v>0</v>
      </c>
      <c r="U7284" s="23">
        <f t="shared" ref="U7284:AB7284" si="9513">SUM(U7285:U7286)</f>
        <v>0</v>
      </c>
      <c r="V7284" s="23">
        <f t="shared" si="9513"/>
        <v>0</v>
      </c>
      <c r="W7284" s="23">
        <f t="shared" si="9513"/>
        <v>0</v>
      </c>
      <c r="X7284" s="23">
        <f t="shared" si="9513"/>
        <v>0</v>
      </c>
      <c r="Y7284" s="23">
        <f t="shared" si="9513"/>
        <v>0</v>
      </c>
      <c r="Z7284" s="23">
        <f t="shared" si="9513"/>
        <v>0</v>
      </c>
      <c r="AA7284" s="23">
        <f t="shared" si="9513"/>
        <v>0</v>
      </c>
      <c r="AB7284" s="23">
        <f t="shared" si="9513"/>
        <v>0</v>
      </c>
      <c r="AC7284" s="23">
        <f t="shared" si="9444"/>
        <v>0</v>
      </c>
      <c r="AD7284" s="23">
        <f t="shared" si="9433"/>
        <v>0</v>
      </c>
      <c r="AE7284" s="23">
        <f t="shared" ref="AE7284:AM7284" si="9514">SUM(AE7285:AE7286)</f>
        <v>0</v>
      </c>
      <c r="AF7284" s="23">
        <f t="shared" si="9514"/>
        <v>0</v>
      </c>
      <c r="AG7284" s="23">
        <f t="shared" si="9514"/>
        <v>0</v>
      </c>
      <c r="AH7284" s="23">
        <f t="shared" si="9514"/>
        <v>0</v>
      </c>
      <c r="AI7284" s="23">
        <f t="shared" si="9514"/>
        <v>0</v>
      </c>
      <c r="AJ7284" s="23">
        <f t="shared" si="9514"/>
        <v>0</v>
      </c>
      <c r="AK7284" s="23">
        <f t="shared" si="9514"/>
        <v>0</v>
      </c>
      <c r="AL7284" s="23">
        <f t="shared" si="9514"/>
        <v>0</v>
      </c>
      <c r="AM7284" s="23">
        <f t="shared" si="9514"/>
        <v>0</v>
      </c>
      <c r="AN7284" s="23">
        <f t="shared" si="9434"/>
        <v>0</v>
      </c>
      <c r="AO7284" s="23">
        <f t="shared" ref="AO7284:AR7284" si="9515">SUM(AO7285:AO7286)</f>
        <v>0</v>
      </c>
      <c r="AP7284" s="23">
        <f t="shared" si="9515"/>
        <v>0</v>
      </c>
      <c r="AQ7284" s="23">
        <f t="shared" si="9515"/>
        <v>0</v>
      </c>
      <c r="AR7284" s="23">
        <f t="shared" si="9515"/>
        <v>0</v>
      </c>
      <c r="AS7284" s="21">
        <f t="shared" si="9467"/>
        <v>0</v>
      </c>
      <c r="AT7284" s="21">
        <f t="shared" si="9467"/>
        <v>0</v>
      </c>
      <c r="AU7284" s="21">
        <f t="shared" si="9467"/>
        <v>0</v>
      </c>
      <c r="AV7284" s="21">
        <f t="shared" si="9467"/>
        <v>0</v>
      </c>
      <c r="AW7284" s="21">
        <f t="shared" si="9467"/>
        <v>0</v>
      </c>
    </row>
    <row r="7285" spans="1:49" ht="16.5" thickTop="1" thickBot="1" x14ac:dyDescent="0.3">
      <c r="A7285" s="18" t="s">
        <v>1</v>
      </c>
      <c r="B7285" s="36" t="s">
        <v>49</v>
      </c>
      <c r="C7285" s="23">
        <f t="shared" si="9440"/>
        <v>0</v>
      </c>
      <c r="D7285" s="23">
        <f t="shared" si="9430"/>
        <v>0</v>
      </c>
      <c r="E7285" s="23">
        <v>0</v>
      </c>
      <c r="F7285" s="23">
        <v>0</v>
      </c>
      <c r="G7285" s="23">
        <v>0</v>
      </c>
      <c r="H7285" s="23">
        <v>0</v>
      </c>
      <c r="I7285" s="23">
        <v>0</v>
      </c>
      <c r="J7285" s="23">
        <v>0</v>
      </c>
      <c r="K7285" s="23">
        <v>0</v>
      </c>
      <c r="L7285" s="23">
        <v>0</v>
      </c>
      <c r="M7285" s="23">
        <v>0</v>
      </c>
      <c r="N7285" s="23">
        <f t="shared" si="9431"/>
        <v>0</v>
      </c>
      <c r="O7285" s="23">
        <v>0</v>
      </c>
      <c r="P7285" s="23">
        <v>0</v>
      </c>
      <c r="Q7285" s="23">
        <v>0</v>
      </c>
      <c r="R7285" s="23">
        <v>0</v>
      </c>
      <c r="S7285" s="23">
        <f t="shared" si="9442"/>
        <v>0</v>
      </c>
      <c r="T7285" s="23">
        <f t="shared" si="9432"/>
        <v>0</v>
      </c>
      <c r="U7285" s="23">
        <v>0</v>
      </c>
      <c r="V7285" s="23">
        <v>0</v>
      </c>
      <c r="W7285" s="23">
        <v>0</v>
      </c>
      <c r="X7285" s="23">
        <v>0</v>
      </c>
      <c r="Y7285" s="23">
        <v>0</v>
      </c>
      <c r="Z7285" s="23">
        <v>0</v>
      </c>
      <c r="AA7285" s="23">
        <v>0</v>
      </c>
      <c r="AB7285" s="23">
        <v>0</v>
      </c>
      <c r="AC7285" s="23">
        <f t="shared" si="9444"/>
        <v>0</v>
      </c>
      <c r="AD7285" s="23">
        <f t="shared" si="9433"/>
        <v>0</v>
      </c>
      <c r="AE7285" s="23">
        <v>0</v>
      </c>
      <c r="AF7285" s="23">
        <v>0</v>
      </c>
      <c r="AG7285" s="23">
        <v>0</v>
      </c>
      <c r="AH7285" s="23">
        <v>0</v>
      </c>
      <c r="AI7285" s="23">
        <v>0</v>
      </c>
      <c r="AJ7285" s="23">
        <v>0</v>
      </c>
      <c r="AK7285" s="23">
        <v>0</v>
      </c>
      <c r="AL7285" s="23">
        <v>0</v>
      </c>
      <c r="AM7285" s="23">
        <v>0</v>
      </c>
      <c r="AN7285" s="23">
        <f t="shared" si="9434"/>
        <v>0</v>
      </c>
      <c r="AO7285" s="23">
        <v>0</v>
      </c>
      <c r="AP7285" s="23">
        <v>0</v>
      </c>
      <c r="AQ7285" s="23">
        <v>0</v>
      </c>
      <c r="AR7285" s="23">
        <v>0</v>
      </c>
      <c r="AS7285" s="21">
        <f t="shared" si="9467"/>
        <v>0</v>
      </c>
      <c r="AT7285" s="21">
        <f t="shared" si="9467"/>
        <v>0</v>
      </c>
      <c r="AU7285" s="21">
        <f t="shared" si="9467"/>
        <v>0</v>
      </c>
      <c r="AV7285" s="21">
        <f t="shared" si="9467"/>
        <v>0</v>
      </c>
      <c r="AW7285" s="21">
        <f t="shared" si="9467"/>
        <v>0</v>
      </c>
    </row>
    <row r="7286" spans="1:49" ht="16.5" thickTop="1" thickBot="1" x14ac:dyDescent="0.3">
      <c r="A7286" s="18" t="s">
        <v>1</v>
      </c>
      <c r="B7286" s="36" t="s">
        <v>50</v>
      </c>
      <c r="C7286" s="23">
        <f t="shared" si="9440"/>
        <v>0</v>
      </c>
      <c r="D7286" s="23">
        <f t="shared" si="9430"/>
        <v>0</v>
      </c>
      <c r="E7286" s="23">
        <v>0</v>
      </c>
      <c r="F7286" s="23">
        <v>0</v>
      </c>
      <c r="G7286" s="23">
        <v>0</v>
      </c>
      <c r="H7286" s="23">
        <v>0</v>
      </c>
      <c r="I7286" s="23">
        <v>0</v>
      </c>
      <c r="J7286" s="23">
        <v>0</v>
      </c>
      <c r="K7286" s="23">
        <v>0</v>
      </c>
      <c r="L7286" s="23">
        <v>0</v>
      </c>
      <c r="M7286" s="23">
        <v>0</v>
      </c>
      <c r="N7286" s="23">
        <f t="shared" si="9431"/>
        <v>0</v>
      </c>
      <c r="O7286" s="23">
        <v>0</v>
      </c>
      <c r="P7286" s="23">
        <v>0</v>
      </c>
      <c r="Q7286" s="23">
        <v>0</v>
      </c>
      <c r="R7286" s="23">
        <v>0</v>
      </c>
      <c r="S7286" s="23">
        <f t="shared" si="9442"/>
        <v>0</v>
      </c>
      <c r="T7286" s="23">
        <f t="shared" si="9432"/>
        <v>0</v>
      </c>
      <c r="U7286" s="23">
        <v>0</v>
      </c>
      <c r="V7286" s="23">
        <v>0</v>
      </c>
      <c r="W7286" s="23">
        <v>0</v>
      </c>
      <c r="X7286" s="23">
        <v>0</v>
      </c>
      <c r="Y7286" s="23">
        <v>0</v>
      </c>
      <c r="Z7286" s="23">
        <v>0</v>
      </c>
      <c r="AA7286" s="23">
        <v>0</v>
      </c>
      <c r="AB7286" s="23">
        <v>0</v>
      </c>
      <c r="AC7286" s="23">
        <f t="shared" si="9444"/>
        <v>0</v>
      </c>
      <c r="AD7286" s="23">
        <f t="shared" si="9433"/>
        <v>0</v>
      </c>
      <c r="AE7286" s="23">
        <v>0</v>
      </c>
      <c r="AF7286" s="23">
        <v>0</v>
      </c>
      <c r="AG7286" s="23">
        <v>0</v>
      </c>
      <c r="AH7286" s="23">
        <v>0</v>
      </c>
      <c r="AI7286" s="23">
        <v>0</v>
      </c>
      <c r="AJ7286" s="23">
        <v>0</v>
      </c>
      <c r="AK7286" s="23">
        <v>0</v>
      </c>
      <c r="AL7286" s="23">
        <v>0</v>
      </c>
      <c r="AM7286" s="23">
        <v>0</v>
      </c>
      <c r="AN7286" s="23">
        <f t="shared" si="9434"/>
        <v>0</v>
      </c>
      <c r="AO7286" s="23">
        <v>0</v>
      </c>
      <c r="AP7286" s="23">
        <v>0</v>
      </c>
      <c r="AQ7286" s="23">
        <v>0</v>
      </c>
      <c r="AR7286" s="23">
        <v>0</v>
      </c>
      <c r="AS7286" s="21">
        <f t="shared" si="9467"/>
        <v>0</v>
      </c>
      <c r="AT7286" s="21">
        <f t="shared" si="9467"/>
        <v>0</v>
      </c>
      <c r="AU7286" s="21">
        <f t="shared" si="9467"/>
        <v>0</v>
      </c>
      <c r="AV7286" s="21">
        <f t="shared" si="9467"/>
        <v>0</v>
      </c>
      <c r="AW7286" s="21">
        <f t="shared" si="9467"/>
        <v>0</v>
      </c>
    </row>
    <row r="7287" spans="1:49" ht="16.5" thickTop="1" thickBot="1" x14ac:dyDescent="0.3">
      <c r="A7287" s="18" t="s">
        <v>1</v>
      </c>
      <c r="B7287" s="35" t="s">
        <v>51</v>
      </c>
      <c r="C7287" s="23">
        <f t="shared" si="9440"/>
        <v>0</v>
      </c>
      <c r="D7287" s="23">
        <f t="shared" si="9430"/>
        <v>0</v>
      </c>
      <c r="E7287" s="23">
        <f t="shared" ref="E7287:M7287" si="9516">SUM(E7288,E7292)</f>
        <v>0</v>
      </c>
      <c r="F7287" s="23">
        <f t="shared" si="9516"/>
        <v>0</v>
      </c>
      <c r="G7287" s="23">
        <f t="shared" si="9516"/>
        <v>0</v>
      </c>
      <c r="H7287" s="23">
        <f t="shared" si="9516"/>
        <v>0</v>
      </c>
      <c r="I7287" s="23">
        <f t="shared" si="9516"/>
        <v>0</v>
      </c>
      <c r="J7287" s="23">
        <f t="shared" si="9516"/>
        <v>0</v>
      </c>
      <c r="K7287" s="23">
        <f t="shared" si="9516"/>
        <v>0</v>
      </c>
      <c r="L7287" s="23">
        <f t="shared" si="9516"/>
        <v>0</v>
      </c>
      <c r="M7287" s="23">
        <f t="shared" si="9516"/>
        <v>0</v>
      </c>
      <c r="N7287" s="23">
        <f t="shared" si="9431"/>
        <v>0</v>
      </c>
      <c r="O7287" s="23">
        <f>SUM(O7288,O7292)</f>
        <v>0</v>
      </c>
      <c r="P7287" s="23">
        <f>SUM(P7288,P7292)</f>
        <v>0</v>
      </c>
      <c r="Q7287" s="23">
        <f>SUM(Q7288,Q7292)</f>
        <v>0</v>
      </c>
      <c r="R7287" s="23">
        <f>SUM(R7288,R7292)</f>
        <v>0</v>
      </c>
      <c r="S7287" s="23">
        <f t="shared" si="9442"/>
        <v>0</v>
      </c>
      <c r="T7287" s="23">
        <f t="shared" si="9432"/>
        <v>0</v>
      </c>
      <c r="U7287" s="23">
        <f t="shared" ref="U7287:AB7287" si="9517">SUM(U7288,U7292)</f>
        <v>0</v>
      </c>
      <c r="V7287" s="23">
        <f t="shared" si="9517"/>
        <v>0</v>
      </c>
      <c r="W7287" s="23">
        <f t="shared" si="9517"/>
        <v>0</v>
      </c>
      <c r="X7287" s="23">
        <f t="shared" si="9517"/>
        <v>0</v>
      </c>
      <c r="Y7287" s="23">
        <f t="shared" si="9517"/>
        <v>0</v>
      </c>
      <c r="Z7287" s="23">
        <f t="shared" si="9517"/>
        <v>0</v>
      </c>
      <c r="AA7287" s="23">
        <f t="shared" si="9517"/>
        <v>0</v>
      </c>
      <c r="AB7287" s="23">
        <f t="shared" si="9517"/>
        <v>0</v>
      </c>
      <c r="AC7287" s="23">
        <f t="shared" si="9444"/>
        <v>0</v>
      </c>
      <c r="AD7287" s="23">
        <f t="shared" si="9433"/>
        <v>0</v>
      </c>
      <c r="AE7287" s="23">
        <f t="shared" ref="AE7287:AM7287" si="9518">SUM(AE7288,AE7292)</f>
        <v>0</v>
      </c>
      <c r="AF7287" s="23">
        <f t="shared" si="9518"/>
        <v>0</v>
      </c>
      <c r="AG7287" s="23">
        <f t="shared" si="9518"/>
        <v>0</v>
      </c>
      <c r="AH7287" s="23">
        <f t="shared" si="9518"/>
        <v>0</v>
      </c>
      <c r="AI7287" s="23">
        <f t="shared" si="9518"/>
        <v>0</v>
      </c>
      <c r="AJ7287" s="23">
        <f t="shared" si="9518"/>
        <v>0</v>
      </c>
      <c r="AK7287" s="23">
        <f t="shared" si="9518"/>
        <v>0</v>
      </c>
      <c r="AL7287" s="23">
        <f t="shared" si="9518"/>
        <v>0</v>
      </c>
      <c r="AM7287" s="23">
        <f t="shared" si="9518"/>
        <v>0</v>
      </c>
      <c r="AN7287" s="23">
        <f t="shared" si="9434"/>
        <v>0</v>
      </c>
      <c r="AO7287" s="23">
        <f t="shared" ref="AO7287:AR7287" si="9519">SUM(AO7288,AO7292)</f>
        <v>0</v>
      </c>
      <c r="AP7287" s="23">
        <f t="shared" si="9519"/>
        <v>0</v>
      </c>
      <c r="AQ7287" s="23">
        <f t="shared" si="9519"/>
        <v>0</v>
      </c>
      <c r="AR7287" s="23">
        <f t="shared" si="9519"/>
        <v>0</v>
      </c>
      <c r="AS7287" s="21">
        <f t="shared" si="9467"/>
        <v>0</v>
      </c>
      <c r="AT7287" s="21">
        <f t="shared" si="9467"/>
        <v>0</v>
      </c>
      <c r="AU7287" s="21">
        <f t="shared" si="9467"/>
        <v>0</v>
      </c>
      <c r="AV7287" s="21">
        <f t="shared" si="9467"/>
        <v>0</v>
      </c>
      <c r="AW7287" s="21">
        <f t="shared" si="9467"/>
        <v>0</v>
      </c>
    </row>
    <row r="7288" spans="1:49" ht="31.5" thickTop="1" thickBot="1" x14ac:dyDescent="0.3">
      <c r="A7288" s="18" t="s">
        <v>1</v>
      </c>
      <c r="B7288" s="36" t="s">
        <v>52</v>
      </c>
      <c r="C7288" s="23">
        <f t="shared" si="9440"/>
        <v>0</v>
      </c>
      <c r="D7288" s="23">
        <f t="shared" si="9430"/>
        <v>0</v>
      </c>
      <c r="E7288" s="23">
        <f t="shared" ref="E7288:M7288" si="9520">SUM(E7289:E7291)</f>
        <v>0</v>
      </c>
      <c r="F7288" s="23">
        <f t="shared" si="9520"/>
        <v>0</v>
      </c>
      <c r="G7288" s="23">
        <f t="shared" si="9520"/>
        <v>0</v>
      </c>
      <c r="H7288" s="23">
        <f t="shared" si="9520"/>
        <v>0</v>
      </c>
      <c r="I7288" s="23">
        <f t="shared" si="9520"/>
        <v>0</v>
      </c>
      <c r="J7288" s="23">
        <f t="shared" si="9520"/>
        <v>0</v>
      </c>
      <c r="K7288" s="23">
        <f t="shared" si="9520"/>
        <v>0</v>
      </c>
      <c r="L7288" s="23">
        <f t="shared" si="9520"/>
        <v>0</v>
      </c>
      <c r="M7288" s="23">
        <f t="shared" si="9520"/>
        <v>0</v>
      </c>
      <c r="N7288" s="23">
        <f t="shared" si="9431"/>
        <v>0</v>
      </c>
      <c r="O7288" s="23">
        <f>SUM(O7289:O7291)</f>
        <v>0</v>
      </c>
      <c r="P7288" s="23">
        <f>SUM(P7289:P7291)</f>
        <v>0</v>
      </c>
      <c r="Q7288" s="23">
        <f>SUM(Q7289:Q7291)</f>
        <v>0</v>
      </c>
      <c r="R7288" s="23">
        <f>SUM(R7289:R7291)</f>
        <v>0</v>
      </c>
      <c r="S7288" s="23">
        <f t="shared" si="9442"/>
        <v>0</v>
      </c>
      <c r="T7288" s="23">
        <f t="shared" si="9432"/>
        <v>0</v>
      </c>
      <c r="U7288" s="23">
        <f t="shared" ref="U7288:AB7288" si="9521">SUM(U7289:U7291)</f>
        <v>0</v>
      </c>
      <c r="V7288" s="23">
        <f t="shared" si="9521"/>
        <v>0</v>
      </c>
      <c r="W7288" s="23">
        <f t="shared" si="9521"/>
        <v>0</v>
      </c>
      <c r="X7288" s="23">
        <f t="shared" si="9521"/>
        <v>0</v>
      </c>
      <c r="Y7288" s="23">
        <f t="shared" si="9521"/>
        <v>0</v>
      </c>
      <c r="Z7288" s="23">
        <f t="shared" si="9521"/>
        <v>0</v>
      </c>
      <c r="AA7288" s="23">
        <f t="shared" si="9521"/>
        <v>0</v>
      </c>
      <c r="AB7288" s="23">
        <f t="shared" si="9521"/>
        <v>0</v>
      </c>
      <c r="AC7288" s="23">
        <f t="shared" si="9444"/>
        <v>0</v>
      </c>
      <c r="AD7288" s="23">
        <f t="shared" si="9433"/>
        <v>0</v>
      </c>
      <c r="AE7288" s="23">
        <f t="shared" ref="AE7288:AM7288" si="9522">SUM(AE7289:AE7291)</f>
        <v>0</v>
      </c>
      <c r="AF7288" s="23">
        <f t="shared" si="9522"/>
        <v>0</v>
      </c>
      <c r="AG7288" s="23">
        <f t="shared" si="9522"/>
        <v>0</v>
      </c>
      <c r="AH7288" s="23">
        <f t="shared" si="9522"/>
        <v>0</v>
      </c>
      <c r="AI7288" s="23">
        <f t="shared" si="9522"/>
        <v>0</v>
      </c>
      <c r="AJ7288" s="23">
        <f t="shared" si="9522"/>
        <v>0</v>
      </c>
      <c r="AK7288" s="23">
        <f t="shared" si="9522"/>
        <v>0</v>
      </c>
      <c r="AL7288" s="23">
        <f t="shared" si="9522"/>
        <v>0</v>
      </c>
      <c r="AM7288" s="23">
        <f t="shared" si="9522"/>
        <v>0</v>
      </c>
      <c r="AN7288" s="23">
        <f t="shared" si="9434"/>
        <v>0</v>
      </c>
      <c r="AO7288" s="23">
        <f t="shared" ref="AO7288:AR7288" si="9523">SUM(AO7289:AO7291)</f>
        <v>0</v>
      </c>
      <c r="AP7288" s="23">
        <f t="shared" si="9523"/>
        <v>0</v>
      </c>
      <c r="AQ7288" s="23">
        <f t="shared" si="9523"/>
        <v>0</v>
      </c>
      <c r="AR7288" s="23">
        <f t="shared" si="9523"/>
        <v>0</v>
      </c>
      <c r="AS7288" s="21">
        <f t="shared" si="9467"/>
        <v>0</v>
      </c>
      <c r="AT7288" s="21">
        <f t="shared" si="9467"/>
        <v>0</v>
      </c>
      <c r="AU7288" s="21">
        <f t="shared" si="9467"/>
        <v>0</v>
      </c>
      <c r="AV7288" s="21">
        <f t="shared" si="9467"/>
        <v>0</v>
      </c>
      <c r="AW7288" s="21">
        <f t="shared" si="9467"/>
        <v>0</v>
      </c>
    </row>
    <row r="7289" spans="1:49" ht="16.5" thickTop="1" thickBot="1" x14ac:dyDescent="0.3">
      <c r="A7289" s="18" t="s">
        <v>1</v>
      </c>
      <c r="B7289" s="37" t="s">
        <v>53</v>
      </c>
      <c r="C7289" s="23">
        <f t="shared" si="9440"/>
        <v>0</v>
      </c>
      <c r="D7289" s="23">
        <f t="shared" si="9430"/>
        <v>0</v>
      </c>
      <c r="E7289" s="23">
        <v>0</v>
      </c>
      <c r="F7289" s="23">
        <v>0</v>
      </c>
      <c r="G7289" s="23">
        <v>0</v>
      </c>
      <c r="H7289" s="23">
        <v>0</v>
      </c>
      <c r="I7289" s="23">
        <v>0</v>
      </c>
      <c r="J7289" s="23">
        <v>0</v>
      </c>
      <c r="K7289" s="23">
        <v>0</v>
      </c>
      <c r="L7289" s="23">
        <v>0</v>
      </c>
      <c r="M7289" s="23">
        <v>0</v>
      </c>
      <c r="N7289" s="23">
        <f t="shared" si="9431"/>
        <v>0</v>
      </c>
      <c r="O7289" s="23">
        <v>0</v>
      </c>
      <c r="P7289" s="23">
        <v>0</v>
      </c>
      <c r="Q7289" s="23">
        <v>0</v>
      </c>
      <c r="R7289" s="23">
        <v>0</v>
      </c>
      <c r="S7289" s="23">
        <f t="shared" si="9442"/>
        <v>0</v>
      </c>
      <c r="T7289" s="23">
        <f t="shared" si="9432"/>
        <v>0</v>
      </c>
      <c r="U7289" s="23">
        <v>0</v>
      </c>
      <c r="V7289" s="23">
        <v>0</v>
      </c>
      <c r="W7289" s="23">
        <v>0</v>
      </c>
      <c r="X7289" s="23">
        <v>0</v>
      </c>
      <c r="Y7289" s="23">
        <v>0</v>
      </c>
      <c r="Z7289" s="23">
        <v>0</v>
      </c>
      <c r="AA7289" s="23">
        <v>0</v>
      </c>
      <c r="AB7289" s="23">
        <v>0</v>
      </c>
      <c r="AC7289" s="23">
        <f t="shared" si="9444"/>
        <v>0</v>
      </c>
      <c r="AD7289" s="23">
        <f t="shared" si="9433"/>
        <v>0</v>
      </c>
      <c r="AE7289" s="23">
        <v>0</v>
      </c>
      <c r="AF7289" s="23">
        <v>0</v>
      </c>
      <c r="AG7289" s="23">
        <v>0</v>
      </c>
      <c r="AH7289" s="23">
        <v>0</v>
      </c>
      <c r="AI7289" s="23">
        <v>0</v>
      </c>
      <c r="AJ7289" s="23">
        <v>0</v>
      </c>
      <c r="AK7289" s="23">
        <v>0</v>
      </c>
      <c r="AL7289" s="23">
        <v>0</v>
      </c>
      <c r="AM7289" s="23">
        <v>0</v>
      </c>
      <c r="AN7289" s="23">
        <f t="shared" si="9434"/>
        <v>0</v>
      </c>
      <c r="AO7289" s="23">
        <v>0</v>
      </c>
      <c r="AP7289" s="23">
        <v>0</v>
      </c>
      <c r="AQ7289" s="23">
        <v>0</v>
      </c>
      <c r="AR7289" s="23">
        <v>0</v>
      </c>
      <c r="AS7289" s="21">
        <f t="shared" si="9467"/>
        <v>0</v>
      </c>
      <c r="AT7289" s="21">
        <f t="shared" si="9467"/>
        <v>0</v>
      </c>
      <c r="AU7289" s="21">
        <f t="shared" si="9467"/>
        <v>0</v>
      </c>
      <c r="AV7289" s="21">
        <f t="shared" si="9467"/>
        <v>0</v>
      </c>
      <c r="AW7289" s="21">
        <f t="shared" si="9467"/>
        <v>0</v>
      </c>
    </row>
    <row r="7290" spans="1:49" ht="16.5" thickTop="1" thickBot="1" x14ac:dyDescent="0.3">
      <c r="A7290" s="18" t="s">
        <v>1</v>
      </c>
      <c r="B7290" s="37" t="s">
        <v>61</v>
      </c>
      <c r="C7290" s="23">
        <f t="shared" si="9440"/>
        <v>0</v>
      </c>
      <c r="D7290" s="23">
        <f t="shared" si="9430"/>
        <v>0</v>
      </c>
      <c r="E7290" s="23">
        <v>0</v>
      </c>
      <c r="F7290" s="23">
        <v>0</v>
      </c>
      <c r="G7290" s="23">
        <v>0</v>
      </c>
      <c r="H7290" s="23">
        <v>0</v>
      </c>
      <c r="I7290" s="23">
        <v>0</v>
      </c>
      <c r="J7290" s="23">
        <v>0</v>
      </c>
      <c r="K7290" s="23">
        <v>0</v>
      </c>
      <c r="L7290" s="23">
        <v>0</v>
      </c>
      <c r="M7290" s="23">
        <v>0</v>
      </c>
      <c r="N7290" s="23">
        <f t="shared" si="9431"/>
        <v>0</v>
      </c>
      <c r="O7290" s="23">
        <v>0</v>
      </c>
      <c r="P7290" s="23">
        <v>0</v>
      </c>
      <c r="Q7290" s="23">
        <v>0</v>
      </c>
      <c r="R7290" s="23">
        <v>0</v>
      </c>
      <c r="S7290" s="23">
        <f t="shared" si="9442"/>
        <v>0</v>
      </c>
      <c r="T7290" s="23">
        <f t="shared" si="9432"/>
        <v>0</v>
      </c>
      <c r="U7290" s="23">
        <v>0</v>
      </c>
      <c r="V7290" s="23">
        <v>0</v>
      </c>
      <c r="W7290" s="23">
        <v>0</v>
      </c>
      <c r="X7290" s="23">
        <v>0</v>
      </c>
      <c r="Y7290" s="23">
        <v>0</v>
      </c>
      <c r="Z7290" s="23">
        <v>0</v>
      </c>
      <c r="AA7290" s="23">
        <v>0</v>
      </c>
      <c r="AB7290" s="23">
        <v>0</v>
      </c>
      <c r="AC7290" s="23">
        <f t="shared" si="9444"/>
        <v>0</v>
      </c>
      <c r="AD7290" s="23">
        <f t="shared" si="9433"/>
        <v>0</v>
      </c>
      <c r="AE7290" s="23">
        <v>0</v>
      </c>
      <c r="AF7290" s="23">
        <v>0</v>
      </c>
      <c r="AG7290" s="23">
        <v>0</v>
      </c>
      <c r="AH7290" s="23">
        <v>0</v>
      </c>
      <c r="AI7290" s="23">
        <v>0</v>
      </c>
      <c r="AJ7290" s="23">
        <v>0</v>
      </c>
      <c r="AK7290" s="23">
        <v>0</v>
      </c>
      <c r="AL7290" s="23">
        <v>0</v>
      </c>
      <c r="AM7290" s="23">
        <v>0</v>
      </c>
      <c r="AN7290" s="23">
        <f t="shared" si="9434"/>
        <v>0</v>
      </c>
      <c r="AO7290" s="23">
        <v>0</v>
      </c>
      <c r="AP7290" s="23">
        <v>0</v>
      </c>
      <c r="AQ7290" s="23">
        <v>0</v>
      </c>
      <c r="AR7290" s="23">
        <v>0</v>
      </c>
      <c r="AS7290" s="21">
        <f t="shared" si="9467"/>
        <v>0</v>
      </c>
      <c r="AT7290" s="21">
        <f t="shared" si="9467"/>
        <v>0</v>
      </c>
      <c r="AU7290" s="21">
        <f t="shared" si="9467"/>
        <v>0</v>
      </c>
      <c r="AV7290" s="21">
        <f t="shared" si="9467"/>
        <v>0</v>
      </c>
      <c r="AW7290" s="21">
        <f t="shared" si="9467"/>
        <v>0</v>
      </c>
    </row>
    <row r="7291" spans="1:49" ht="16.5" thickTop="1" thickBot="1" x14ac:dyDescent="0.3">
      <c r="A7291" s="18" t="s">
        <v>1</v>
      </c>
      <c r="B7291" s="37" t="s">
        <v>54</v>
      </c>
      <c r="C7291" s="23">
        <f t="shared" si="9440"/>
        <v>0</v>
      </c>
      <c r="D7291" s="23">
        <f t="shared" si="9430"/>
        <v>0</v>
      </c>
      <c r="E7291" s="23">
        <v>0</v>
      </c>
      <c r="F7291" s="23">
        <v>0</v>
      </c>
      <c r="G7291" s="23">
        <v>0</v>
      </c>
      <c r="H7291" s="23">
        <v>0</v>
      </c>
      <c r="I7291" s="23">
        <v>0</v>
      </c>
      <c r="J7291" s="23">
        <v>0</v>
      </c>
      <c r="K7291" s="23">
        <v>0</v>
      </c>
      <c r="L7291" s="23">
        <v>0</v>
      </c>
      <c r="M7291" s="23">
        <v>0</v>
      </c>
      <c r="N7291" s="23">
        <f t="shared" si="9431"/>
        <v>0</v>
      </c>
      <c r="O7291" s="23">
        <v>0</v>
      </c>
      <c r="P7291" s="23">
        <v>0</v>
      </c>
      <c r="Q7291" s="23">
        <v>0</v>
      </c>
      <c r="R7291" s="23">
        <v>0</v>
      </c>
      <c r="S7291" s="23">
        <f t="shared" si="9442"/>
        <v>0</v>
      </c>
      <c r="T7291" s="23">
        <f t="shared" si="9432"/>
        <v>0</v>
      </c>
      <c r="U7291" s="23">
        <v>0</v>
      </c>
      <c r="V7291" s="23">
        <v>0</v>
      </c>
      <c r="W7291" s="23">
        <v>0</v>
      </c>
      <c r="X7291" s="23">
        <v>0</v>
      </c>
      <c r="Y7291" s="23">
        <v>0</v>
      </c>
      <c r="Z7291" s="23">
        <v>0</v>
      </c>
      <c r="AA7291" s="23">
        <v>0</v>
      </c>
      <c r="AB7291" s="23">
        <v>0</v>
      </c>
      <c r="AC7291" s="23">
        <f t="shared" si="9444"/>
        <v>0</v>
      </c>
      <c r="AD7291" s="23">
        <f t="shared" si="9433"/>
        <v>0</v>
      </c>
      <c r="AE7291" s="23">
        <v>0</v>
      </c>
      <c r="AF7291" s="23">
        <v>0</v>
      </c>
      <c r="AG7291" s="23">
        <v>0</v>
      </c>
      <c r="AH7291" s="23">
        <v>0</v>
      </c>
      <c r="AI7291" s="23">
        <v>0</v>
      </c>
      <c r="AJ7291" s="23">
        <v>0</v>
      </c>
      <c r="AK7291" s="23">
        <v>0</v>
      </c>
      <c r="AL7291" s="23">
        <v>0</v>
      </c>
      <c r="AM7291" s="23">
        <v>0</v>
      </c>
      <c r="AN7291" s="23">
        <f t="shared" si="9434"/>
        <v>0</v>
      </c>
      <c r="AO7291" s="23">
        <v>0</v>
      </c>
      <c r="AP7291" s="23">
        <v>0</v>
      </c>
      <c r="AQ7291" s="23">
        <v>0</v>
      </c>
      <c r="AR7291" s="23">
        <v>0</v>
      </c>
      <c r="AS7291" s="21">
        <f t="shared" si="9467"/>
        <v>0</v>
      </c>
      <c r="AT7291" s="21">
        <f t="shared" si="9467"/>
        <v>0</v>
      </c>
      <c r="AU7291" s="21">
        <f t="shared" si="9467"/>
        <v>0</v>
      </c>
      <c r="AV7291" s="21">
        <f t="shared" si="9467"/>
        <v>0</v>
      </c>
      <c r="AW7291" s="21">
        <f t="shared" si="9467"/>
        <v>0</v>
      </c>
    </row>
    <row r="7292" spans="1:49" ht="31.5" thickTop="1" thickBot="1" x14ac:dyDescent="0.3">
      <c r="A7292" s="18" t="s">
        <v>1</v>
      </c>
      <c r="B7292" s="36" t="s">
        <v>55</v>
      </c>
      <c r="C7292" s="23">
        <f t="shared" si="9440"/>
        <v>0</v>
      </c>
      <c r="D7292" s="23">
        <f t="shared" si="9430"/>
        <v>0</v>
      </c>
      <c r="E7292" s="23">
        <v>0</v>
      </c>
      <c r="F7292" s="23">
        <v>0</v>
      </c>
      <c r="G7292" s="23">
        <v>0</v>
      </c>
      <c r="H7292" s="23">
        <v>0</v>
      </c>
      <c r="I7292" s="23">
        <v>0</v>
      </c>
      <c r="J7292" s="23">
        <v>0</v>
      </c>
      <c r="K7292" s="23">
        <v>0</v>
      </c>
      <c r="L7292" s="23">
        <v>0</v>
      </c>
      <c r="M7292" s="23">
        <v>0</v>
      </c>
      <c r="N7292" s="23">
        <f t="shared" si="9431"/>
        <v>0</v>
      </c>
      <c r="O7292" s="23">
        <v>0</v>
      </c>
      <c r="P7292" s="23">
        <v>0</v>
      </c>
      <c r="Q7292" s="23">
        <v>0</v>
      </c>
      <c r="R7292" s="23">
        <v>0</v>
      </c>
      <c r="S7292" s="23">
        <f t="shared" si="9442"/>
        <v>0</v>
      </c>
      <c r="T7292" s="23">
        <f t="shared" si="9432"/>
        <v>0</v>
      </c>
      <c r="U7292" s="23">
        <v>0</v>
      </c>
      <c r="V7292" s="23">
        <v>0</v>
      </c>
      <c r="W7292" s="23">
        <v>0</v>
      </c>
      <c r="X7292" s="23">
        <v>0</v>
      </c>
      <c r="Y7292" s="23">
        <v>0</v>
      </c>
      <c r="Z7292" s="23">
        <v>0</v>
      </c>
      <c r="AA7292" s="23">
        <v>0</v>
      </c>
      <c r="AB7292" s="23">
        <v>0</v>
      </c>
      <c r="AC7292" s="23">
        <f t="shared" si="9444"/>
        <v>0</v>
      </c>
      <c r="AD7292" s="23">
        <f t="shared" si="9433"/>
        <v>0</v>
      </c>
      <c r="AE7292" s="23">
        <v>0</v>
      </c>
      <c r="AF7292" s="23">
        <v>0</v>
      </c>
      <c r="AG7292" s="23">
        <v>0</v>
      </c>
      <c r="AH7292" s="23">
        <v>0</v>
      </c>
      <c r="AI7292" s="23">
        <v>0</v>
      </c>
      <c r="AJ7292" s="23">
        <v>0</v>
      </c>
      <c r="AK7292" s="23">
        <v>0</v>
      </c>
      <c r="AL7292" s="23">
        <v>0</v>
      </c>
      <c r="AM7292" s="23">
        <v>0</v>
      </c>
      <c r="AN7292" s="23">
        <f t="shared" si="9434"/>
        <v>0</v>
      </c>
      <c r="AO7292" s="23">
        <v>0</v>
      </c>
      <c r="AP7292" s="23">
        <v>0</v>
      </c>
      <c r="AQ7292" s="23">
        <v>0</v>
      </c>
      <c r="AR7292" s="23">
        <v>0</v>
      </c>
      <c r="AS7292" s="21">
        <f t="shared" si="9467"/>
        <v>0</v>
      </c>
      <c r="AT7292" s="21">
        <f t="shared" si="9467"/>
        <v>0</v>
      </c>
      <c r="AU7292" s="21">
        <f t="shared" si="9467"/>
        <v>0</v>
      </c>
      <c r="AV7292" s="21">
        <f t="shared" si="9467"/>
        <v>0</v>
      </c>
      <c r="AW7292" s="21">
        <f t="shared" si="9467"/>
        <v>0</v>
      </c>
    </row>
    <row r="7293" spans="1:49" ht="16.5" thickTop="1" thickBot="1" x14ac:dyDescent="0.3">
      <c r="A7293" s="18" t="s">
        <v>1</v>
      </c>
      <c r="B7293" s="35" t="s">
        <v>56</v>
      </c>
      <c r="C7293" s="23">
        <f t="shared" si="9440"/>
        <v>0</v>
      </c>
      <c r="D7293" s="23">
        <f t="shared" si="9430"/>
        <v>0</v>
      </c>
      <c r="E7293" s="23">
        <f t="shared" ref="E7293:M7293" si="9524">SUM(E7294,E7298)</f>
        <v>0</v>
      </c>
      <c r="F7293" s="23">
        <f t="shared" si="9524"/>
        <v>0</v>
      </c>
      <c r="G7293" s="23">
        <f t="shared" si="9524"/>
        <v>0</v>
      </c>
      <c r="H7293" s="23">
        <f t="shared" si="9524"/>
        <v>0</v>
      </c>
      <c r="I7293" s="23">
        <f t="shared" si="9524"/>
        <v>0</v>
      </c>
      <c r="J7293" s="23">
        <f t="shared" si="9524"/>
        <v>0</v>
      </c>
      <c r="K7293" s="23">
        <f t="shared" si="9524"/>
        <v>0</v>
      </c>
      <c r="L7293" s="23">
        <f t="shared" si="9524"/>
        <v>0</v>
      </c>
      <c r="M7293" s="23">
        <f t="shared" si="9524"/>
        <v>0</v>
      </c>
      <c r="N7293" s="23">
        <f t="shared" si="9431"/>
        <v>0</v>
      </c>
      <c r="O7293" s="23">
        <f>SUM(O7294,O7298)</f>
        <v>0</v>
      </c>
      <c r="P7293" s="23">
        <f>SUM(P7294,P7298)</f>
        <v>0</v>
      </c>
      <c r="Q7293" s="23">
        <f>SUM(Q7294,Q7298)</f>
        <v>0</v>
      </c>
      <c r="R7293" s="23">
        <f>SUM(R7294,R7298)</f>
        <v>0</v>
      </c>
      <c r="S7293" s="23">
        <f t="shared" si="9442"/>
        <v>0</v>
      </c>
      <c r="T7293" s="23">
        <f t="shared" si="9432"/>
        <v>0</v>
      </c>
      <c r="U7293" s="23">
        <f t="shared" ref="U7293:AB7293" si="9525">SUM(U7294,U7298)</f>
        <v>0</v>
      </c>
      <c r="V7293" s="23">
        <f t="shared" si="9525"/>
        <v>0</v>
      </c>
      <c r="W7293" s="23">
        <f t="shared" si="9525"/>
        <v>0</v>
      </c>
      <c r="X7293" s="23">
        <f t="shared" si="9525"/>
        <v>0</v>
      </c>
      <c r="Y7293" s="23">
        <f t="shared" si="9525"/>
        <v>0</v>
      </c>
      <c r="Z7293" s="23">
        <f t="shared" si="9525"/>
        <v>0</v>
      </c>
      <c r="AA7293" s="23">
        <f t="shared" si="9525"/>
        <v>0</v>
      </c>
      <c r="AB7293" s="23">
        <f t="shared" si="9525"/>
        <v>0</v>
      </c>
      <c r="AC7293" s="23">
        <f t="shared" si="9444"/>
        <v>0</v>
      </c>
      <c r="AD7293" s="23">
        <f t="shared" si="9433"/>
        <v>0</v>
      </c>
      <c r="AE7293" s="23">
        <f t="shared" ref="AE7293:AM7293" si="9526">SUM(AE7294,AE7298)</f>
        <v>0</v>
      </c>
      <c r="AF7293" s="23">
        <f t="shared" si="9526"/>
        <v>0</v>
      </c>
      <c r="AG7293" s="23">
        <f t="shared" si="9526"/>
        <v>0</v>
      </c>
      <c r="AH7293" s="23">
        <f t="shared" si="9526"/>
        <v>0</v>
      </c>
      <c r="AI7293" s="23">
        <f t="shared" si="9526"/>
        <v>0</v>
      </c>
      <c r="AJ7293" s="23">
        <f t="shared" si="9526"/>
        <v>0</v>
      </c>
      <c r="AK7293" s="23">
        <f t="shared" si="9526"/>
        <v>0</v>
      </c>
      <c r="AL7293" s="23">
        <f t="shared" si="9526"/>
        <v>0</v>
      </c>
      <c r="AM7293" s="23">
        <f t="shared" si="9526"/>
        <v>0</v>
      </c>
      <c r="AN7293" s="23">
        <f t="shared" si="9434"/>
        <v>0</v>
      </c>
      <c r="AO7293" s="23">
        <f t="shared" ref="AO7293:AR7293" si="9527">SUM(AO7294,AO7298)</f>
        <v>0</v>
      </c>
      <c r="AP7293" s="23">
        <f t="shared" si="9527"/>
        <v>0</v>
      </c>
      <c r="AQ7293" s="23">
        <f t="shared" si="9527"/>
        <v>0</v>
      </c>
      <c r="AR7293" s="23">
        <f t="shared" si="9527"/>
        <v>0</v>
      </c>
      <c r="AS7293" s="21">
        <f t="shared" si="9467"/>
        <v>0</v>
      </c>
      <c r="AT7293" s="21">
        <f t="shared" si="9467"/>
        <v>0</v>
      </c>
      <c r="AU7293" s="21">
        <f t="shared" si="9467"/>
        <v>0</v>
      </c>
      <c r="AV7293" s="21">
        <f t="shared" si="9467"/>
        <v>0</v>
      </c>
      <c r="AW7293" s="21">
        <f t="shared" si="9467"/>
        <v>0</v>
      </c>
    </row>
    <row r="7294" spans="1:49" ht="16.5" thickTop="1" thickBot="1" x14ac:dyDescent="0.3">
      <c r="A7294" s="18" t="s">
        <v>1</v>
      </c>
      <c r="B7294" s="36" t="s">
        <v>57</v>
      </c>
      <c r="C7294" s="23">
        <f t="shared" si="9440"/>
        <v>0</v>
      </c>
      <c r="D7294" s="23">
        <f t="shared" si="9430"/>
        <v>0</v>
      </c>
      <c r="E7294" s="23">
        <f t="shared" ref="E7294:M7294" si="9528">SUM(E7295:E7297)</f>
        <v>0</v>
      </c>
      <c r="F7294" s="23">
        <f t="shared" si="9528"/>
        <v>0</v>
      </c>
      <c r="G7294" s="23">
        <f t="shared" si="9528"/>
        <v>0</v>
      </c>
      <c r="H7294" s="23">
        <f t="shared" si="9528"/>
        <v>0</v>
      </c>
      <c r="I7294" s="23">
        <f t="shared" si="9528"/>
        <v>0</v>
      </c>
      <c r="J7294" s="23">
        <f t="shared" si="9528"/>
        <v>0</v>
      </c>
      <c r="K7294" s="23">
        <f t="shared" si="9528"/>
        <v>0</v>
      </c>
      <c r="L7294" s="23">
        <f t="shared" si="9528"/>
        <v>0</v>
      </c>
      <c r="M7294" s="23">
        <f t="shared" si="9528"/>
        <v>0</v>
      </c>
      <c r="N7294" s="23">
        <f t="shared" si="9431"/>
        <v>0</v>
      </c>
      <c r="O7294" s="23">
        <f>SUM(O7295:O7297)</f>
        <v>0</v>
      </c>
      <c r="P7294" s="23">
        <f>SUM(P7295:P7297)</f>
        <v>0</v>
      </c>
      <c r="Q7294" s="23">
        <f>SUM(Q7295:Q7297)</f>
        <v>0</v>
      </c>
      <c r="R7294" s="23">
        <f>SUM(R7295:R7297)</f>
        <v>0</v>
      </c>
      <c r="S7294" s="23">
        <f t="shared" si="9442"/>
        <v>0</v>
      </c>
      <c r="T7294" s="23">
        <f t="shared" si="9432"/>
        <v>0</v>
      </c>
      <c r="U7294" s="23">
        <f t="shared" ref="U7294:AB7294" si="9529">SUM(U7295:U7297)</f>
        <v>0</v>
      </c>
      <c r="V7294" s="23">
        <f t="shared" si="9529"/>
        <v>0</v>
      </c>
      <c r="W7294" s="23">
        <f t="shared" si="9529"/>
        <v>0</v>
      </c>
      <c r="X7294" s="23">
        <f t="shared" si="9529"/>
        <v>0</v>
      </c>
      <c r="Y7294" s="23">
        <f t="shared" si="9529"/>
        <v>0</v>
      </c>
      <c r="Z7294" s="23">
        <f t="shared" si="9529"/>
        <v>0</v>
      </c>
      <c r="AA7294" s="23">
        <f t="shared" si="9529"/>
        <v>0</v>
      </c>
      <c r="AB7294" s="23">
        <f t="shared" si="9529"/>
        <v>0</v>
      </c>
      <c r="AC7294" s="23">
        <f t="shared" si="9444"/>
        <v>0</v>
      </c>
      <c r="AD7294" s="23">
        <f t="shared" si="9433"/>
        <v>0</v>
      </c>
      <c r="AE7294" s="23">
        <f t="shared" ref="AE7294:AM7294" si="9530">SUM(AE7295:AE7297)</f>
        <v>0</v>
      </c>
      <c r="AF7294" s="23">
        <f t="shared" si="9530"/>
        <v>0</v>
      </c>
      <c r="AG7294" s="23">
        <f t="shared" si="9530"/>
        <v>0</v>
      </c>
      <c r="AH7294" s="23">
        <f t="shared" si="9530"/>
        <v>0</v>
      </c>
      <c r="AI7294" s="23">
        <f t="shared" si="9530"/>
        <v>0</v>
      </c>
      <c r="AJ7294" s="23">
        <f t="shared" si="9530"/>
        <v>0</v>
      </c>
      <c r="AK7294" s="23">
        <f t="shared" si="9530"/>
        <v>0</v>
      </c>
      <c r="AL7294" s="23">
        <f t="shared" si="9530"/>
        <v>0</v>
      </c>
      <c r="AM7294" s="23">
        <f t="shared" si="9530"/>
        <v>0</v>
      </c>
      <c r="AN7294" s="23">
        <f t="shared" si="9434"/>
        <v>0</v>
      </c>
      <c r="AO7294" s="23">
        <f t="shared" ref="AO7294:AR7294" si="9531">SUM(AO7295:AO7297)</f>
        <v>0</v>
      </c>
      <c r="AP7294" s="23">
        <f t="shared" si="9531"/>
        <v>0</v>
      </c>
      <c r="AQ7294" s="23">
        <f t="shared" si="9531"/>
        <v>0</v>
      </c>
      <c r="AR7294" s="23">
        <f t="shared" si="9531"/>
        <v>0</v>
      </c>
      <c r="AS7294" s="21">
        <f t="shared" si="9467"/>
        <v>0</v>
      </c>
      <c r="AT7294" s="21">
        <f t="shared" si="9467"/>
        <v>0</v>
      </c>
      <c r="AU7294" s="21">
        <f t="shared" si="9467"/>
        <v>0</v>
      </c>
      <c r="AV7294" s="21">
        <f t="shared" si="9467"/>
        <v>0</v>
      </c>
      <c r="AW7294" s="21">
        <f t="shared" si="9467"/>
        <v>0</v>
      </c>
    </row>
    <row r="7295" spans="1:49" ht="16.5" thickTop="1" thickBot="1" x14ac:dyDescent="0.3">
      <c r="A7295" s="18" t="s">
        <v>1</v>
      </c>
      <c r="B7295" s="37" t="s">
        <v>61</v>
      </c>
      <c r="C7295" s="23">
        <f t="shared" si="9440"/>
        <v>0</v>
      </c>
      <c r="D7295" s="23">
        <f t="shared" si="9430"/>
        <v>0</v>
      </c>
      <c r="E7295" s="23">
        <v>0</v>
      </c>
      <c r="F7295" s="23">
        <v>0</v>
      </c>
      <c r="G7295" s="23">
        <v>0</v>
      </c>
      <c r="H7295" s="23">
        <v>0</v>
      </c>
      <c r="I7295" s="23">
        <v>0</v>
      </c>
      <c r="J7295" s="23">
        <v>0</v>
      </c>
      <c r="K7295" s="23">
        <v>0</v>
      </c>
      <c r="L7295" s="23">
        <v>0</v>
      </c>
      <c r="M7295" s="23">
        <v>0</v>
      </c>
      <c r="N7295" s="23">
        <f t="shared" si="9431"/>
        <v>0</v>
      </c>
      <c r="O7295" s="23">
        <v>0</v>
      </c>
      <c r="P7295" s="23">
        <v>0</v>
      </c>
      <c r="Q7295" s="23">
        <v>0</v>
      </c>
      <c r="R7295" s="23">
        <v>0</v>
      </c>
      <c r="S7295" s="23">
        <f t="shared" si="9442"/>
        <v>0</v>
      </c>
      <c r="T7295" s="23">
        <f t="shared" si="9432"/>
        <v>0</v>
      </c>
      <c r="U7295" s="23">
        <v>0</v>
      </c>
      <c r="V7295" s="23">
        <v>0</v>
      </c>
      <c r="W7295" s="23">
        <v>0</v>
      </c>
      <c r="X7295" s="23">
        <v>0</v>
      </c>
      <c r="Y7295" s="23">
        <v>0</v>
      </c>
      <c r="Z7295" s="23">
        <v>0</v>
      </c>
      <c r="AA7295" s="23">
        <v>0</v>
      </c>
      <c r="AB7295" s="23">
        <v>0</v>
      </c>
      <c r="AC7295" s="23">
        <f t="shared" si="9444"/>
        <v>0</v>
      </c>
      <c r="AD7295" s="23">
        <f t="shared" si="9433"/>
        <v>0</v>
      </c>
      <c r="AE7295" s="23">
        <v>0</v>
      </c>
      <c r="AF7295" s="23">
        <v>0</v>
      </c>
      <c r="AG7295" s="23">
        <v>0</v>
      </c>
      <c r="AH7295" s="23">
        <v>0</v>
      </c>
      <c r="AI7295" s="23">
        <v>0</v>
      </c>
      <c r="AJ7295" s="23">
        <v>0</v>
      </c>
      <c r="AK7295" s="23">
        <v>0</v>
      </c>
      <c r="AL7295" s="23">
        <v>0</v>
      </c>
      <c r="AM7295" s="23">
        <v>0</v>
      </c>
      <c r="AN7295" s="23">
        <f t="shared" si="9434"/>
        <v>0</v>
      </c>
      <c r="AO7295" s="23">
        <v>0</v>
      </c>
      <c r="AP7295" s="23">
        <v>0</v>
      </c>
      <c r="AQ7295" s="23">
        <v>0</v>
      </c>
      <c r="AR7295" s="23">
        <v>0</v>
      </c>
      <c r="AS7295" s="21">
        <f t="shared" si="9467"/>
        <v>0</v>
      </c>
      <c r="AT7295" s="21">
        <f t="shared" si="9467"/>
        <v>0</v>
      </c>
      <c r="AU7295" s="21">
        <f t="shared" si="9467"/>
        <v>0</v>
      </c>
      <c r="AV7295" s="21">
        <f t="shared" si="9467"/>
        <v>0</v>
      </c>
      <c r="AW7295" s="21">
        <f t="shared" si="9467"/>
        <v>0</v>
      </c>
    </row>
    <row r="7296" spans="1:49" ht="16.5" thickTop="1" thickBot="1" x14ac:dyDescent="0.3">
      <c r="A7296" s="18" t="s">
        <v>1</v>
      </c>
      <c r="B7296" s="37" t="s">
        <v>53</v>
      </c>
      <c r="C7296" s="23">
        <f t="shared" si="9440"/>
        <v>0</v>
      </c>
      <c r="D7296" s="23">
        <f t="shared" si="9430"/>
        <v>0</v>
      </c>
      <c r="E7296" s="23">
        <v>0</v>
      </c>
      <c r="F7296" s="23">
        <v>0</v>
      </c>
      <c r="G7296" s="23">
        <v>0</v>
      </c>
      <c r="H7296" s="23">
        <v>0</v>
      </c>
      <c r="I7296" s="23">
        <v>0</v>
      </c>
      <c r="J7296" s="23">
        <v>0</v>
      </c>
      <c r="K7296" s="23">
        <v>0</v>
      </c>
      <c r="L7296" s="23">
        <v>0</v>
      </c>
      <c r="M7296" s="23">
        <v>0</v>
      </c>
      <c r="N7296" s="23">
        <f t="shared" si="9431"/>
        <v>0</v>
      </c>
      <c r="O7296" s="23">
        <v>0</v>
      </c>
      <c r="P7296" s="23">
        <v>0</v>
      </c>
      <c r="Q7296" s="23">
        <v>0</v>
      </c>
      <c r="R7296" s="23">
        <v>0</v>
      </c>
      <c r="S7296" s="23">
        <f t="shared" si="9442"/>
        <v>0</v>
      </c>
      <c r="T7296" s="23">
        <f t="shared" si="9432"/>
        <v>0</v>
      </c>
      <c r="U7296" s="23">
        <v>0</v>
      </c>
      <c r="V7296" s="23">
        <v>0</v>
      </c>
      <c r="W7296" s="23">
        <v>0</v>
      </c>
      <c r="X7296" s="23">
        <v>0</v>
      </c>
      <c r="Y7296" s="23">
        <v>0</v>
      </c>
      <c r="Z7296" s="23">
        <v>0</v>
      </c>
      <c r="AA7296" s="23">
        <v>0</v>
      </c>
      <c r="AB7296" s="23">
        <v>0</v>
      </c>
      <c r="AC7296" s="23">
        <f t="shared" si="9444"/>
        <v>0</v>
      </c>
      <c r="AD7296" s="23">
        <f t="shared" si="9433"/>
        <v>0</v>
      </c>
      <c r="AE7296" s="23">
        <v>0</v>
      </c>
      <c r="AF7296" s="23">
        <v>0</v>
      </c>
      <c r="AG7296" s="23">
        <v>0</v>
      </c>
      <c r="AH7296" s="23">
        <v>0</v>
      </c>
      <c r="AI7296" s="23">
        <v>0</v>
      </c>
      <c r="AJ7296" s="23">
        <v>0</v>
      </c>
      <c r="AK7296" s="23">
        <v>0</v>
      </c>
      <c r="AL7296" s="23">
        <v>0</v>
      </c>
      <c r="AM7296" s="23">
        <v>0</v>
      </c>
      <c r="AN7296" s="23">
        <f t="shared" si="9434"/>
        <v>0</v>
      </c>
      <c r="AO7296" s="23">
        <v>0</v>
      </c>
      <c r="AP7296" s="23">
        <v>0</v>
      </c>
      <c r="AQ7296" s="23">
        <v>0</v>
      </c>
      <c r="AR7296" s="23">
        <v>0</v>
      </c>
      <c r="AS7296" s="21">
        <f t="shared" si="9467"/>
        <v>0</v>
      </c>
      <c r="AT7296" s="21">
        <f t="shared" si="9467"/>
        <v>0</v>
      </c>
      <c r="AU7296" s="21">
        <f t="shared" si="9467"/>
        <v>0</v>
      </c>
      <c r="AV7296" s="21">
        <f t="shared" si="9467"/>
        <v>0</v>
      </c>
      <c r="AW7296" s="21">
        <f t="shared" si="9467"/>
        <v>0</v>
      </c>
    </row>
    <row r="7297" spans="1:49" ht="16.5" thickTop="1" thickBot="1" x14ac:dyDescent="0.3">
      <c r="A7297" s="18" t="s">
        <v>1</v>
      </c>
      <c r="B7297" s="37" t="s">
        <v>54</v>
      </c>
      <c r="C7297" s="23">
        <f t="shared" si="9440"/>
        <v>0</v>
      </c>
      <c r="D7297" s="23">
        <f t="shared" si="9430"/>
        <v>0</v>
      </c>
      <c r="E7297" s="23">
        <v>0</v>
      </c>
      <c r="F7297" s="23">
        <v>0</v>
      </c>
      <c r="G7297" s="23">
        <v>0</v>
      </c>
      <c r="H7297" s="23">
        <v>0</v>
      </c>
      <c r="I7297" s="23">
        <v>0</v>
      </c>
      <c r="J7297" s="23">
        <v>0</v>
      </c>
      <c r="K7297" s="23">
        <v>0</v>
      </c>
      <c r="L7297" s="23">
        <v>0</v>
      </c>
      <c r="M7297" s="23">
        <v>0</v>
      </c>
      <c r="N7297" s="23">
        <f t="shared" si="9431"/>
        <v>0</v>
      </c>
      <c r="O7297" s="23">
        <v>0</v>
      </c>
      <c r="P7297" s="23">
        <v>0</v>
      </c>
      <c r="Q7297" s="23">
        <v>0</v>
      </c>
      <c r="R7297" s="23">
        <v>0</v>
      </c>
      <c r="S7297" s="23">
        <f t="shared" si="9442"/>
        <v>0</v>
      </c>
      <c r="T7297" s="23">
        <f t="shared" si="9432"/>
        <v>0</v>
      </c>
      <c r="U7297" s="23">
        <v>0</v>
      </c>
      <c r="V7297" s="23">
        <v>0</v>
      </c>
      <c r="W7297" s="23">
        <v>0</v>
      </c>
      <c r="X7297" s="23">
        <v>0</v>
      </c>
      <c r="Y7297" s="23">
        <v>0</v>
      </c>
      <c r="Z7297" s="23">
        <v>0</v>
      </c>
      <c r="AA7297" s="23">
        <v>0</v>
      </c>
      <c r="AB7297" s="23">
        <v>0</v>
      </c>
      <c r="AC7297" s="23">
        <f t="shared" si="9444"/>
        <v>0</v>
      </c>
      <c r="AD7297" s="23">
        <f t="shared" si="9433"/>
        <v>0</v>
      </c>
      <c r="AE7297" s="23">
        <v>0</v>
      </c>
      <c r="AF7297" s="23">
        <v>0</v>
      </c>
      <c r="AG7297" s="23">
        <v>0</v>
      </c>
      <c r="AH7297" s="23">
        <v>0</v>
      </c>
      <c r="AI7297" s="23">
        <v>0</v>
      </c>
      <c r="AJ7297" s="23">
        <v>0</v>
      </c>
      <c r="AK7297" s="23">
        <v>0</v>
      </c>
      <c r="AL7297" s="23">
        <v>0</v>
      </c>
      <c r="AM7297" s="23">
        <v>0</v>
      </c>
      <c r="AN7297" s="23">
        <f t="shared" si="9434"/>
        <v>0</v>
      </c>
      <c r="AO7297" s="23">
        <v>0</v>
      </c>
      <c r="AP7297" s="23">
        <v>0</v>
      </c>
      <c r="AQ7297" s="23">
        <v>0</v>
      </c>
      <c r="AR7297" s="23">
        <v>0</v>
      </c>
      <c r="AS7297" s="21">
        <f t="shared" si="9467"/>
        <v>0</v>
      </c>
      <c r="AT7297" s="21">
        <f t="shared" si="9467"/>
        <v>0</v>
      </c>
      <c r="AU7297" s="21">
        <f t="shared" si="9467"/>
        <v>0</v>
      </c>
      <c r="AV7297" s="21">
        <f t="shared" si="9467"/>
        <v>0</v>
      </c>
      <c r="AW7297" s="21">
        <f t="shared" si="9467"/>
        <v>0</v>
      </c>
    </row>
    <row r="7298" spans="1:49" ht="31.5" thickTop="1" thickBot="1" x14ac:dyDescent="0.3">
      <c r="A7298" s="18" t="s">
        <v>1</v>
      </c>
      <c r="B7298" s="36" t="s">
        <v>60</v>
      </c>
      <c r="C7298" s="23">
        <f t="shared" si="9440"/>
        <v>0</v>
      </c>
      <c r="D7298" s="23">
        <f t="shared" si="9430"/>
        <v>0</v>
      </c>
      <c r="E7298" s="23">
        <v>0</v>
      </c>
      <c r="F7298" s="23">
        <v>0</v>
      </c>
      <c r="G7298" s="23">
        <v>0</v>
      </c>
      <c r="H7298" s="23">
        <v>0</v>
      </c>
      <c r="I7298" s="23">
        <v>0</v>
      </c>
      <c r="J7298" s="23">
        <v>0</v>
      </c>
      <c r="K7298" s="23">
        <v>0</v>
      </c>
      <c r="L7298" s="23">
        <v>0</v>
      </c>
      <c r="M7298" s="23">
        <v>0</v>
      </c>
      <c r="N7298" s="23">
        <f t="shared" si="9431"/>
        <v>0</v>
      </c>
      <c r="O7298" s="23">
        <v>0</v>
      </c>
      <c r="P7298" s="23">
        <v>0</v>
      </c>
      <c r="Q7298" s="23">
        <v>0</v>
      </c>
      <c r="R7298" s="23">
        <v>0</v>
      </c>
      <c r="S7298" s="23">
        <f t="shared" si="9442"/>
        <v>0</v>
      </c>
      <c r="T7298" s="23">
        <f t="shared" si="9432"/>
        <v>0</v>
      </c>
      <c r="U7298" s="23">
        <v>0</v>
      </c>
      <c r="V7298" s="23">
        <v>0</v>
      </c>
      <c r="W7298" s="23">
        <v>0</v>
      </c>
      <c r="X7298" s="23">
        <v>0</v>
      </c>
      <c r="Y7298" s="23">
        <v>0</v>
      </c>
      <c r="Z7298" s="23">
        <v>0</v>
      </c>
      <c r="AA7298" s="23">
        <v>0</v>
      </c>
      <c r="AB7298" s="23">
        <v>0</v>
      </c>
      <c r="AC7298" s="23">
        <f t="shared" si="9444"/>
        <v>0</v>
      </c>
      <c r="AD7298" s="23">
        <f t="shared" si="9433"/>
        <v>0</v>
      </c>
      <c r="AE7298" s="23">
        <v>0</v>
      </c>
      <c r="AF7298" s="23">
        <v>0</v>
      </c>
      <c r="AG7298" s="23">
        <v>0</v>
      </c>
      <c r="AH7298" s="23">
        <v>0</v>
      </c>
      <c r="AI7298" s="23">
        <v>0</v>
      </c>
      <c r="AJ7298" s="23">
        <v>0</v>
      </c>
      <c r="AK7298" s="23">
        <v>0</v>
      </c>
      <c r="AL7298" s="23">
        <v>0</v>
      </c>
      <c r="AM7298" s="23">
        <v>0</v>
      </c>
      <c r="AN7298" s="23">
        <f t="shared" si="9434"/>
        <v>0</v>
      </c>
      <c r="AO7298" s="23">
        <v>0</v>
      </c>
      <c r="AP7298" s="23">
        <v>0</v>
      </c>
      <c r="AQ7298" s="23">
        <v>0</v>
      </c>
      <c r="AR7298" s="23">
        <v>0</v>
      </c>
      <c r="AS7298" s="21">
        <f t="shared" si="9467"/>
        <v>0</v>
      </c>
      <c r="AT7298" s="21">
        <f t="shared" si="9467"/>
        <v>0</v>
      </c>
      <c r="AU7298" s="21">
        <f t="shared" si="9467"/>
        <v>0</v>
      </c>
      <c r="AV7298" s="21">
        <f t="shared" si="9467"/>
        <v>0</v>
      </c>
      <c r="AW7298" s="21">
        <f t="shared" si="9467"/>
        <v>0</v>
      </c>
    </row>
    <row r="7299" spans="1:49" ht="16.5" thickTop="1" thickBot="1" x14ac:dyDescent="0.3">
      <c r="A7299" s="18" t="s">
        <v>1</v>
      </c>
      <c r="B7299" s="24" t="s">
        <v>62</v>
      </c>
      <c r="C7299" s="23">
        <f t="shared" si="9440"/>
        <v>23842.05588</v>
      </c>
      <c r="D7299" s="23">
        <f t="shared" si="9430"/>
        <v>23842.05588</v>
      </c>
      <c r="E7299" s="23">
        <v>23842.05588</v>
      </c>
      <c r="F7299" s="23">
        <v>0</v>
      </c>
      <c r="G7299" s="23">
        <v>0</v>
      </c>
      <c r="H7299" s="23">
        <v>0</v>
      </c>
      <c r="I7299" s="23">
        <v>0</v>
      </c>
      <c r="J7299" s="23">
        <v>0</v>
      </c>
      <c r="K7299" s="23">
        <v>0</v>
      </c>
      <c r="L7299" s="23">
        <v>0</v>
      </c>
      <c r="M7299" s="23">
        <v>0</v>
      </c>
      <c r="N7299" s="23">
        <f t="shared" si="9431"/>
        <v>27500</v>
      </c>
      <c r="O7299" s="23">
        <v>27500</v>
      </c>
      <c r="P7299" s="23">
        <v>0</v>
      </c>
      <c r="Q7299" s="23">
        <v>0</v>
      </c>
      <c r="R7299" s="23">
        <v>0</v>
      </c>
      <c r="S7299" s="23">
        <f t="shared" si="9442"/>
        <v>27500</v>
      </c>
      <c r="T7299" s="23">
        <f t="shared" si="9432"/>
        <v>27500</v>
      </c>
      <c r="U7299" s="23">
        <v>27500</v>
      </c>
      <c r="V7299" s="23">
        <v>0</v>
      </c>
      <c r="W7299" s="23">
        <v>0</v>
      </c>
      <c r="X7299" s="23">
        <v>0</v>
      </c>
      <c r="Y7299" s="23">
        <v>0</v>
      </c>
      <c r="Z7299" s="23">
        <v>0</v>
      </c>
      <c r="AA7299" s="23">
        <v>0</v>
      </c>
      <c r="AB7299" s="23">
        <v>0</v>
      </c>
      <c r="AC7299" s="23">
        <f t="shared" si="9444"/>
        <v>8136.2308499999999</v>
      </c>
      <c r="AD7299" s="23">
        <f t="shared" si="9433"/>
        <v>8136.2308499999999</v>
      </c>
      <c r="AE7299" s="23">
        <v>8136.2308499999999</v>
      </c>
      <c r="AF7299" s="23">
        <v>0</v>
      </c>
      <c r="AG7299" s="23">
        <v>0</v>
      </c>
      <c r="AH7299" s="23">
        <v>0</v>
      </c>
      <c r="AI7299" s="23">
        <v>0</v>
      </c>
      <c r="AJ7299" s="23">
        <v>0</v>
      </c>
      <c r="AK7299" s="23">
        <v>0</v>
      </c>
      <c r="AL7299" s="23">
        <v>0</v>
      </c>
      <c r="AM7299" s="23">
        <v>0</v>
      </c>
      <c r="AN7299" s="23">
        <f t="shared" si="9434"/>
        <v>0</v>
      </c>
      <c r="AO7299" s="23">
        <v>0</v>
      </c>
      <c r="AP7299" s="23">
        <v>0</v>
      </c>
      <c r="AQ7299" s="23">
        <v>0</v>
      </c>
      <c r="AR7299" s="23">
        <v>0</v>
      </c>
      <c r="AS7299" s="21">
        <f t="shared" si="9467"/>
        <v>27500</v>
      </c>
      <c r="AT7299" s="21">
        <f t="shared" si="9467"/>
        <v>27500</v>
      </c>
      <c r="AU7299" s="21">
        <f t="shared" si="9467"/>
        <v>0</v>
      </c>
      <c r="AV7299" s="21">
        <f t="shared" si="9467"/>
        <v>0</v>
      </c>
      <c r="AW7299" s="21">
        <f t="shared" si="9467"/>
        <v>0</v>
      </c>
    </row>
    <row r="7300" spans="1:49" ht="16.5" thickTop="1" thickBot="1" x14ac:dyDescent="0.3">
      <c r="A7300" s="18" t="s">
        <v>1</v>
      </c>
      <c r="B7300" s="24" t="s">
        <v>63</v>
      </c>
      <c r="C7300" s="23">
        <f t="shared" si="9440"/>
        <v>0</v>
      </c>
      <c r="D7300" s="23">
        <f t="shared" si="9430"/>
        <v>0</v>
      </c>
      <c r="E7300" s="23">
        <f t="shared" ref="E7300:M7300" si="9532">SUM(E7301:E7303)</f>
        <v>0</v>
      </c>
      <c r="F7300" s="23">
        <f t="shared" si="9532"/>
        <v>0</v>
      </c>
      <c r="G7300" s="23">
        <f t="shared" si="9532"/>
        <v>0</v>
      </c>
      <c r="H7300" s="23">
        <f t="shared" si="9532"/>
        <v>0</v>
      </c>
      <c r="I7300" s="23">
        <f t="shared" si="9532"/>
        <v>0</v>
      </c>
      <c r="J7300" s="23">
        <f t="shared" si="9532"/>
        <v>0</v>
      </c>
      <c r="K7300" s="23">
        <f t="shared" si="9532"/>
        <v>0</v>
      </c>
      <c r="L7300" s="23">
        <f t="shared" si="9532"/>
        <v>0</v>
      </c>
      <c r="M7300" s="23">
        <f t="shared" si="9532"/>
        <v>0</v>
      </c>
      <c r="N7300" s="23">
        <f t="shared" si="9431"/>
        <v>0</v>
      </c>
      <c r="O7300" s="23">
        <f>SUM(O7301:O7303)</f>
        <v>0</v>
      </c>
      <c r="P7300" s="23">
        <f>SUM(P7301:P7303)</f>
        <v>0</v>
      </c>
      <c r="Q7300" s="23">
        <f>SUM(Q7301:Q7303)</f>
        <v>0</v>
      </c>
      <c r="R7300" s="23">
        <f>SUM(R7301:R7303)</f>
        <v>0</v>
      </c>
      <c r="S7300" s="23">
        <f t="shared" si="9442"/>
        <v>0</v>
      </c>
      <c r="T7300" s="23">
        <f t="shared" si="9432"/>
        <v>0</v>
      </c>
      <c r="U7300" s="23">
        <f t="shared" ref="U7300:AB7300" si="9533">SUM(U7301:U7303)</f>
        <v>0</v>
      </c>
      <c r="V7300" s="23">
        <f t="shared" si="9533"/>
        <v>0</v>
      </c>
      <c r="W7300" s="23">
        <f t="shared" si="9533"/>
        <v>0</v>
      </c>
      <c r="X7300" s="23">
        <f t="shared" si="9533"/>
        <v>0</v>
      </c>
      <c r="Y7300" s="23">
        <f t="shared" si="9533"/>
        <v>0</v>
      </c>
      <c r="Z7300" s="23">
        <f t="shared" si="9533"/>
        <v>0</v>
      </c>
      <c r="AA7300" s="23">
        <f t="shared" si="9533"/>
        <v>0</v>
      </c>
      <c r="AB7300" s="23">
        <f t="shared" si="9533"/>
        <v>0</v>
      </c>
      <c r="AC7300" s="23">
        <f t="shared" si="9444"/>
        <v>0</v>
      </c>
      <c r="AD7300" s="23">
        <f t="shared" si="9433"/>
        <v>0</v>
      </c>
      <c r="AE7300" s="23">
        <f t="shared" ref="AE7300:AM7300" si="9534">SUM(AE7301:AE7303)</f>
        <v>0</v>
      </c>
      <c r="AF7300" s="23">
        <f t="shared" si="9534"/>
        <v>0</v>
      </c>
      <c r="AG7300" s="23">
        <f t="shared" si="9534"/>
        <v>0</v>
      </c>
      <c r="AH7300" s="23">
        <f t="shared" si="9534"/>
        <v>0</v>
      </c>
      <c r="AI7300" s="23">
        <f t="shared" si="9534"/>
        <v>0</v>
      </c>
      <c r="AJ7300" s="23">
        <f t="shared" si="9534"/>
        <v>0</v>
      </c>
      <c r="AK7300" s="23">
        <f t="shared" si="9534"/>
        <v>0</v>
      </c>
      <c r="AL7300" s="23">
        <f t="shared" si="9534"/>
        <v>0</v>
      </c>
      <c r="AM7300" s="23">
        <f t="shared" si="9534"/>
        <v>0</v>
      </c>
      <c r="AN7300" s="23">
        <f t="shared" si="9434"/>
        <v>0</v>
      </c>
      <c r="AO7300" s="23">
        <f t="shared" ref="AO7300:AR7300" si="9535">SUM(AO7301:AO7303)</f>
        <v>0</v>
      </c>
      <c r="AP7300" s="23">
        <f t="shared" si="9535"/>
        <v>0</v>
      </c>
      <c r="AQ7300" s="23">
        <f t="shared" si="9535"/>
        <v>0</v>
      </c>
      <c r="AR7300" s="23">
        <f t="shared" si="9535"/>
        <v>0</v>
      </c>
      <c r="AS7300" s="21">
        <f t="shared" si="9467"/>
        <v>0</v>
      </c>
      <c r="AT7300" s="21">
        <f t="shared" si="9467"/>
        <v>0</v>
      </c>
      <c r="AU7300" s="21">
        <f t="shared" si="9467"/>
        <v>0</v>
      </c>
      <c r="AV7300" s="21">
        <f t="shared" si="9467"/>
        <v>0</v>
      </c>
      <c r="AW7300" s="21">
        <f t="shared" si="9467"/>
        <v>0</v>
      </c>
    </row>
    <row r="7301" spans="1:49" ht="16.5" thickTop="1" thickBot="1" x14ac:dyDescent="0.3">
      <c r="A7301" s="18" t="s">
        <v>1</v>
      </c>
      <c r="B7301" s="25" t="s">
        <v>64</v>
      </c>
      <c r="C7301" s="23">
        <f t="shared" si="9440"/>
        <v>0</v>
      </c>
      <c r="D7301" s="23">
        <f t="shared" si="9430"/>
        <v>0</v>
      </c>
      <c r="E7301" s="23">
        <v>0</v>
      </c>
      <c r="F7301" s="23">
        <v>0</v>
      </c>
      <c r="G7301" s="23">
        <v>0</v>
      </c>
      <c r="H7301" s="23">
        <v>0</v>
      </c>
      <c r="I7301" s="23">
        <v>0</v>
      </c>
      <c r="J7301" s="23">
        <v>0</v>
      </c>
      <c r="K7301" s="23">
        <v>0</v>
      </c>
      <c r="L7301" s="23">
        <v>0</v>
      </c>
      <c r="M7301" s="23">
        <v>0</v>
      </c>
      <c r="N7301" s="23">
        <f t="shared" si="9431"/>
        <v>0</v>
      </c>
      <c r="O7301" s="23">
        <v>0</v>
      </c>
      <c r="P7301" s="23">
        <v>0</v>
      </c>
      <c r="Q7301" s="23">
        <v>0</v>
      </c>
      <c r="R7301" s="23">
        <v>0</v>
      </c>
      <c r="S7301" s="23">
        <f t="shared" si="9442"/>
        <v>0</v>
      </c>
      <c r="T7301" s="23">
        <f t="shared" si="9432"/>
        <v>0</v>
      </c>
      <c r="U7301" s="23">
        <v>0</v>
      </c>
      <c r="V7301" s="23">
        <v>0</v>
      </c>
      <c r="W7301" s="23">
        <v>0</v>
      </c>
      <c r="X7301" s="23">
        <v>0</v>
      </c>
      <c r="Y7301" s="23">
        <v>0</v>
      </c>
      <c r="Z7301" s="23">
        <v>0</v>
      </c>
      <c r="AA7301" s="23">
        <v>0</v>
      </c>
      <c r="AB7301" s="23">
        <v>0</v>
      </c>
      <c r="AC7301" s="23">
        <f t="shared" si="9444"/>
        <v>0</v>
      </c>
      <c r="AD7301" s="23">
        <f t="shared" si="9433"/>
        <v>0</v>
      </c>
      <c r="AE7301" s="23">
        <v>0</v>
      </c>
      <c r="AF7301" s="23">
        <v>0</v>
      </c>
      <c r="AG7301" s="23">
        <v>0</v>
      </c>
      <c r="AH7301" s="23">
        <v>0</v>
      </c>
      <c r="AI7301" s="23">
        <v>0</v>
      </c>
      <c r="AJ7301" s="23">
        <v>0</v>
      </c>
      <c r="AK7301" s="23">
        <v>0</v>
      </c>
      <c r="AL7301" s="23">
        <v>0</v>
      </c>
      <c r="AM7301" s="23">
        <v>0</v>
      </c>
      <c r="AN7301" s="23">
        <f t="shared" si="9434"/>
        <v>0</v>
      </c>
      <c r="AO7301" s="23">
        <v>0</v>
      </c>
      <c r="AP7301" s="23">
        <v>0</v>
      </c>
      <c r="AQ7301" s="23">
        <v>0</v>
      </c>
      <c r="AR7301" s="23">
        <v>0</v>
      </c>
      <c r="AS7301" s="21">
        <f t="shared" si="9467"/>
        <v>0</v>
      </c>
      <c r="AT7301" s="21">
        <f t="shared" si="9467"/>
        <v>0</v>
      </c>
      <c r="AU7301" s="21">
        <f t="shared" si="9467"/>
        <v>0</v>
      </c>
      <c r="AV7301" s="21">
        <f t="shared" si="9467"/>
        <v>0</v>
      </c>
      <c r="AW7301" s="21">
        <f t="shared" si="9467"/>
        <v>0</v>
      </c>
    </row>
    <row r="7302" spans="1:49" ht="31.5" thickTop="1" thickBot="1" x14ac:dyDescent="0.3">
      <c r="A7302" s="18" t="s">
        <v>1</v>
      </c>
      <c r="B7302" s="25" t="s">
        <v>65</v>
      </c>
      <c r="C7302" s="23">
        <f t="shared" si="9440"/>
        <v>0</v>
      </c>
      <c r="D7302" s="23">
        <f t="shared" ref="D7302:D7365" si="9536">E7302+F7302+G7302+H7302+I7302</f>
        <v>0</v>
      </c>
      <c r="E7302" s="23">
        <v>0</v>
      </c>
      <c r="F7302" s="23">
        <v>0</v>
      </c>
      <c r="G7302" s="23">
        <v>0</v>
      </c>
      <c r="H7302" s="23">
        <v>0</v>
      </c>
      <c r="I7302" s="23">
        <v>0</v>
      </c>
      <c r="J7302" s="23">
        <v>0</v>
      </c>
      <c r="K7302" s="23">
        <v>0</v>
      </c>
      <c r="L7302" s="23">
        <v>0</v>
      </c>
      <c r="M7302" s="23">
        <v>0</v>
      </c>
      <c r="N7302" s="23">
        <f t="shared" ref="N7302:N7365" si="9537">SUM(O7302:Q7302)</f>
        <v>0</v>
      </c>
      <c r="O7302" s="23">
        <v>0</v>
      </c>
      <c r="P7302" s="23">
        <v>0</v>
      </c>
      <c r="Q7302" s="23">
        <v>0</v>
      </c>
      <c r="R7302" s="23">
        <v>0</v>
      </c>
      <c r="S7302" s="23">
        <f t="shared" si="9442"/>
        <v>0</v>
      </c>
      <c r="T7302" s="23">
        <f t="shared" ref="T7302:T7365" si="9538">U7302+Y7302+V7302+W7302+X7302</f>
        <v>0</v>
      </c>
      <c r="U7302" s="23">
        <v>0</v>
      </c>
      <c r="V7302" s="23">
        <v>0</v>
      </c>
      <c r="W7302" s="23">
        <v>0</v>
      </c>
      <c r="X7302" s="23">
        <v>0</v>
      </c>
      <c r="Y7302" s="23">
        <v>0</v>
      </c>
      <c r="Z7302" s="23">
        <v>0</v>
      </c>
      <c r="AA7302" s="23">
        <v>0</v>
      </c>
      <c r="AB7302" s="23">
        <v>0</v>
      </c>
      <c r="AC7302" s="23">
        <f t="shared" si="9444"/>
        <v>0</v>
      </c>
      <c r="AD7302" s="23">
        <f t="shared" ref="AD7302:AD7365" si="9539">AE7302+AF7302+AG7302+AH7302+AI7302</f>
        <v>0</v>
      </c>
      <c r="AE7302" s="23">
        <v>0</v>
      </c>
      <c r="AF7302" s="23">
        <v>0</v>
      </c>
      <c r="AG7302" s="23">
        <v>0</v>
      </c>
      <c r="AH7302" s="23">
        <v>0</v>
      </c>
      <c r="AI7302" s="23">
        <v>0</v>
      </c>
      <c r="AJ7302" s="23">
        <v>0</v>
      </c>
      <c r="AK7302" s="23">
        <v>0</v>
      </c>
      <c r="AL7302" s="23">
        <v>0</v>
      </c>
      <c r="AM7302" s="23">
        <v>0</v>
      </c>
      <c r="AN7302" s="23">
        <f t="shared" ref="AN7302:AN7365" si="9540">SUM(AO7302:AQ7302)</f>
        <v>0</v>
      </c>
      <c r="AO7302" s="23">
        <v>0</v>
      </c>
      <c r="AP7302" s="23">
        <v>0</v>
      </c>
      <c r="AQ7302" s="23">
        <v>0</v>
      </c>
      <c r="AR7302" s="23">
        <v>0</v>
      </c>
      <c r="AS7302" s="21">
        <f t="shared" si="9467"/>
        <v>0</v>
      </c>
      <c r="AT7302" s="21">
        <f t="shared" si="9467"/>
        <v>0</v>
      </c>
      <c r="AU7302" s="21">
        <f t="shared" si="9467"/>
        <v>0</v>
      </c>
      <c r="AV7302" s="21">
        <f t="shared" si="9467"/>
        <v>0</v>
      </c>
      <c r="AW7302" s="21">
        <f t="shared" si="9467"/>
        <v>0</v>
      </c>
    </row>
    <row r="7303" spans="1:49" ht="31.5" thickTop="1" thickBot="1" x14ac:dyDescent="0.3">
      <c r="A7303" s="18" t="s">
        <v>1</v>
      </c>
      <c r="B7303" s="25" t="s">
        <v>66</v>
      </c>
      <c r="C7303" s="23">
        <f t="shared" si="9440"/>
        <v>0</v>
      </c>
      <c r="D7303" s="23">
        <f t="shared" si="9536"/>
        <v>0</v>
      </c>
      <c r="E7303" s="23">
        <v>0</v>
      </c>
      <c r="F7303" s="23">
        <v>0</v>
      </c>
      <c r="G7303" s="23">
        <v>0</v>
      </c>
      <c r="H7303" s="23">
        <v>0</v>
      </c>
      <c r="I7303" s="23">
        <v>0</v>
      </c>
      <c r="J7303" s="23">
        <v>0</v>
      </c>
      <c r="K7303" s="23">
        <v>0</v>
      </c>
      <c r="L7303" s="23">
        <v>0</v>
      </c>
      <c r="M7303" s="23">
        <v>0</v>
      </c>
      <c r="N7303" s="23">
        <f t="shared" si="9537"/>
        <v>0</v>
      </c>
      <c r="O7303" s="23">
        <v>0</v>
      </c>
      <c r="P7303" s="23">
        <v>0</v>
      </c>
      <c r="Q7303" s="23">
        <v>0</v>
      </c>
      <c r="R7303" s="23">
        <v>0</v>
      </c>
      <c r="S7303" s="23">
        <f t="shared" si="9442"/>
        <v>0</v>
      </c>
      <c r="T7303" s="23">
        <f t="shared" si="9538"/>
        <v>0</v>
      </c>
      <c r="U7303" s="23">
        <v>0</v>
      </c>
      <c r="V7303" s="23">
        <v>0</v>
      </c>
      <c r="W7303" s="23">
        <v>0</v>
      </c>
      <c r="X7303" s="23">
        <v>0</v>
      </c>
      <c r="Y7303" s="23">
        <v>0</v>
      </c>
      <c r="Z7303" s="23">
        <v>0</v>
      </c>
      <c r="AA7303" s="23">
        <v>0</v>
      </c>
      <c r="AB7303" s="23">
        <v>0</v>
      </c>
      <c r="AC7303" s="23">
        <f t="shared" si="9444"/>
        <v>0</v>
      </c>
      <c r="AD7303" s="23">
        <f t="shared" si="9539"/>
        <v>0</v>
      </c>
      <c r="AE7303" s="23">
        <v>0</v>
      </c>
      <c r="AF7303" s="23">
        <v>0</v>
      </c>
      <c r="AG7303" s="23">
        <v>0</v>
      </c>
      <c r="AH7303" s="23">
        <v>0</v>
      </c>
      <c r="AI7303" s="23">
        <v>0</v>
      </c>
      <c r="AJ7303" s="23">
        <v>0</v>
      </c>
      <c r="AK7303" s="23">
        <v>0</v>
      </c>
      <c r="AL7303" s="23">
        <v>0</v>
      </c>
      <c r="AM7303" s="23">
        <v>0</v>
      </c>
      <c r="AN7303" s="23">
        <f t="shared" si="9540"/>
        <v>0</v>
      </c>
      <c r="AO7303" s="23">
        <v>0</v>
      </c>
      <c r="AP7303" s="23">
        <v>0</v>
      </c>
      <c r="AQ7303" s="23">
        <v>0</v>
      </c>
      <c r="AR7303" s="23">
        <v>0</v>
      </c>
      <c r="AS7303" s="21">
        <f t="shared" si="9467"/>
        <v>0</v>
      </c>
      <c r="AT7303" s="21">
        <f t="shared" si="9467"/>
        <v>0</v>
      </c>
      <c r="AU7303" s="21">
        <f t="shared" si="9467"/>
        <v>0</v>
      </c>
      <c r="AV7303" s="21">
        <f t="shared" si="9467"/>
        <v>0</v>
      </c>
      <c r="AW7303" s="21">
        <f t="shared" si="9467"/>
        <v>0</v>
      </c>
    </row>
    <row r="7304" spans="1:49" ht="16.5" thickTop="1" thickBot="1" x14ac:dyDescent="0.3">
      <c r="A7304" s="18" t="s">
        <v>1</v>
      </c>
      <c r="B7304" s="22" t="s">
        <v>67</v>
      </c>
      <c r="C7304" s="23">
        <f t="shared" si="9440"/>
        <v>0</v>
      </c>
      <c r="D7304" s="23">
        <f t="shared" si="9536"/>
        <v>0</v>
      </c>
      <c r="E7304" s="23">
        <v>0</v>
      </c>
      <c r="F7304" s="23">
        <v>0</v>
      </c>
      <c r="G7304" s="23">
        <v>0</v>
      </c>
      <c r="H7304" s="23">
        <v>0</v>
      </c>
      <c r="I7304" s="23">
        <v>0</v>
      </c>
      <c r="J7304" s="23">
        <v>0</v>
      </c>
      <c r="K7304" s="23">
        <v>0</v>
      </c>
      <c r="L7304" s="23">
        <v>0</v>
      </c>
      <c r="M7304" s="23">
        <v>0</v>
      </c>
      <c r="N7304" s="23">
        <f t="shared" si="9537"/>
        <v>0</v>
      </c>
      <c r="O7304" s="23">
        <v>0</v>
      </c>
      <c r="P7304" s="23">
        <v>0</v>
      </c>
      <c r="Q7304" s="23">
        <v>0</v>
      </c>
      <c r="R7304" s="23">
        <v>0</v>
      </c>
      <c r="S7304" s="23">
        <f t="shared" si="9442"/>
        <v>0</v>
      </c>
      <c r="T7304" s="23">
        <f t="shared" si="9538"/>
        <v>0</v>
      </c>
      <c r="U7304" s="23">
        <v>0</v>
      </c>
      <c r="V7304" s="23">
        <v>0</v>
      </c>
      <c r="W7304" s="23">
        <v>0</v>
      </c>
      <c r="X7304" s="23">
        <v>0</v>
      </c>
      <c r="Y7304" s="23">
        <v>0</v>
      </c>
      <c r="Z7304" s="23">
        <v>0</v>
      </c>
      <c r="AA7304" s="23">
        <v>0</v>
      </c>
      <c r="AB7304" s="23">
        <v>0</v>
      </c>
      <c r="AC7304" s="23">
        <f t="shared" si="9444"/>
        <v>0</v>
      </c>
      <c r="AD7304" s="23">
        <f t="shared" si="9539"/>
        <v>0</v>
      </c>
      <c r="AE7304" s="23">
        <v>0</v>
      </c>
      <c r="AF7304" s="23">
        <v>0</v>
      </c>
      <c r="AG7304" s="23">
        <v>0</v>
      </c>
      <c r="AH7304" s="23">
        <v>0</v>
      </c>
      <c r="AI7304" s="23">
        <v>0</v>
      </c>
      <c r="AJ7304" s="23">
        <v>0</v>
      </c>
      <c r="AK7304" s="23">
        <v>0</v>
      </c>
      <c r="AL7304" s="23">
        <v>0</v>
      </c>
      <c r="AM7304" s="23">
        <v>0</v>
      </c>
      <c r="AN7304" s="23">
        <f t="shared" si="9540"/>
        <v>0</v>
      </c>
      <c r="AO7304" s="23">
        <v>0</v>
      </c>
      <c r="AP7304" s="23">
        <v>0</v>
      </c>
      <c r="AQ7304" s="23">
        <v>0</v>
      </c>
      <c r="AR7304" s="23">
        <v>0</v>
      </c>
      <c r="AS7304" s="21">
        <f t="shared" si="9467"/>
        <v>0</v>
      </c>
      <c r="AT7304" s="21">
        <f t="shared" si="9467"/>
        <v>0</v>
      </c>
      <c r="AU7304" s="21">
        <f t="shared" si="9467"/>
        <v>0</v>
      </c>
      <c r="AV7304" s="21">
        <f t="shared" si="9467"/>
        <v>0</v>
      </c>
      <c r="AW7304" s="21">
        <f t="shared" si="9467"/>
        <v>0</v>
      </c>
    </row>
    <row r="7305" spans="1:49" ht="16.5" thickTop="1" thickBot="1" x14ac:dyDescent="0.3">
      <c r="A7305" s="18" t="s">
        <v>1</v>
      </c>
      <c r="B7305" s="22" t="s">
        <v>68</v>
      </c>
      <c r="C7305" s="23">
        <f t="shared" si="9440"/>
        <v>0</v>
      </c>
      <c r="D7305" s="23">
        <f t="shared" si="9536"/>
        <v>0</v>
      </c>
      <c r="E7305" s="23">
        <v>0</v>
      </c>
      <c r="F7305" s="23">
        <v>0</v>
      </c>
      <c r="G7305" s="23">
        <v>0</v>
      </c>
      <c r="H7305" s="23">
        <v>0</v>
      </c>
      <c r="I7305" s="23">
        <v>0</v>
      </c>
      <c r="J7305" s="23">
        <v>0</v>
      </c>
      <c r="K7305" s="23">
        <v>0</v>
      </c>
      <c r="L7305" s="23">
        <v>0</v>
      </c>
      <c r="M7305" s="23">
        <v>0</v>
      </c>
      <c r="N7305" s="23">
        <f t="shared" si="9537"/>
        <v>0</v>
      </c>
      <c r="O7305" s="23">
        <v>0</v>
      </c>
      <c r="P7305" s="23">
        <v>0</v>
      </c>
      <c r="Q7305" s="23">
        <v>0</v>
      </c>
      <c r="R7305" s="23">
        <v>0</v>
      </c>
      <c r="S7305" s="23">
        <f t="shared" si="9442"/>
        <v>0</v>
      </c>
      <c r="T7305" s="23">
        <f t="shared" si="9538"/>
        <v>0</v>
      </c>
      <c r="U7305" s="23">
        <v>0</v>
      </c>
      <c r="V7305" s="23">
        <v>0</v>
      </c>
      <c r="W7305" s="23">
        <v>0</v>
      </c>
      <c r="X7305" s="23">
        <v>0</v>
      </c>
      <c r="Y7305" s="23">
        <v>0</v>
      </c>
      <c r="Z7305" s="23">
        <v>0</v>
      </c>
      <c r="AA7305" s="23">
        <v>0</v>
      </c>
      <c r="AB7305" s="23">
        <v>0</v>
      </c>
      <c r="AC7305" s="23">
        <f t="shared" si="9444"/>
        <v>0</v>
      </c>
      <c r="AD7305" s="23">
        <f t="shared" si="9539"/>
        <v>0</v>
      </c>
      <c r="AE7305" s="23">
        <v>0</v>
      </c>
      <c r="AF7305" s="23">
        <v>0</v>
      </c>
      <c r="AG7305" s="23">
        <v>0</v>
      </c>
      <c r="AH7305" s="23">
        <v>0</v>
      </c>
      <c r="AI7305" s="23">
        <v>0</v>
      </c>
      <c r="AJ7305" s="23">
        <v>0</v>
      </c>
      <c r="AK7305" s="23">
        <v>0</v>
      </c>
      <c r="AL7305" s="23">
        <v>0</v>
      </c>
      <c r="AM7305" s="23">
        <v>0</v>
      </c>
      <c r="AN7305" s="23">
        <f t="shared" si="9540"/>
        <v>0</v>
      </c>
      <c r="AO7305" s="23">
        <v>0</v>
      </c>
      <c r="AP7305" s="23">
        <v>0</v>
      </c>
      <c r="AQ7305" s="23">
        <v>0</v>
      </c>
      <c r="AR7305" s="23">
        <v>0</v>
      </c>
      <c r="AS7305" s="21">
        <f t="shared" si="9467"/>
        <v>0</v>
      </c>
      <c r="AT7305" s="21">
        <f t="shared" si="9467"/>
        <v>0</v>
      </c>
      <c r="AU7305" s="21">
        <f t="shared" si="9467"/>
        <v>0</v>
      </c>
      <c r="AV7305" s="21">
        <f t="shared" si="9467"/>
        <v>0</v>
      </c>
      <c r="AW7305" s="21">
        <f t="shared" si="9467"/>
        <v>0</v>
      </c>
    </row>
    <row r="7306" spans="1:49" ht="16.5" thickTop="1" thickBot="1" x14ac:dyDescent="0.3">
      <c r="A7306" s="18" t="s">
        <v>1</v>
      </c>
      <c r="B7306" s="22" t="s">
        <v>69</v>
      </c>
      <c r="C7306" s="23">
        <f t="shared" ref="C7306:C7369" si="9541">SUM(E7306:L7306)</f>
        <v>0</v>
      </c>
      <c r="D7306" s="23">
        <f t="shared" si="9536"/>
        <v>0</v>
      </c>
      <c r="E7306" s="23">
        <f t="shared" ref="E7306:M7306" si="9542">SUM(E7307:E7308)</f>
        <v>0</v>
      </c>
      <c r="F7306" s="23">
        <f t="shared" si="9542"/>
        <v>0</v>
      </c>
      <c r="G7306" s="23">
        <f t="shared" si="9542"/>
        <v>0</v>
      </c>
      <c r="H7306" s="23">
        <f t="shared" si="9542"/>
        <v>0</v>
      </c>
      <c r="I7306" s="23">
        <f t="shared" si="9542"/>
        <v>0</v>
      </c>
      <c r="J7306" s="23">
        <f t="shared" si="9542"/>
        <v>0</v>
      </c>
      <c r="K7306" s="23">
        <f t="shared" si="9542"/>
        <v>0</v>
      </c>
      <c r="L7306" s="23">
        <f t="shared" si="9542"/>
        <v>0</v>
      </c>
      <c r="M7306" s="23">
        <f t="shared" si="9542"/>
        <v>0</v>
      </c>
      <c r="N7306" s="23">
        <f t="shared" si="9537"/>
        <v>0</v>
      </c>
      <c r="O7306" s="23">
        <f>SUM(O7307:O7308)</f>
        <v>0</v>
      </c>
      <c r="P7306" s="23">
        <f>SUM(P7307:P7308)</f>
        <v>0</v>
      </c>
      <c r="Q7306" s="23">
        <f>SUM(Q7307:Q7308)</f>
        <v>0</v>
      </c>
      <c r="R7306" s="23">
        <f>SUM(R7307:R7308)</f>
        <v>0</v>
      </c>
      <c r="S7306" s="23">
        <f t="shared" ref="S7306:S7369" si="9543">SUM(U7306:AA7306)</f>
        <v>0</v>
      </c>
      <c r="T7306" s="23">
        <f t="shared" si="9538"/>
        <v>0</v>
      </c>
      <c r="U7306" s="23">
        <f t="shared" ref="U7306:AB7306" si="9544">SUM(U7307:U7308)</f>
        <v>0</v>
      </c>
      <c r="V7306" s="23">
        <f t="shared" si="9544"/>
        <v>0</v>
      </c>
      <c r="W7306" s="23">
        <f t="shared" si="9544"/>
        <v>0</v>
      </c>
      <c r="X7306" s="23">
        <f t="shared" si="9544"/>
        <v>0</v>
      </c>
      <c r="Y7306" s="23">
        <f t="shared" si="9544"/>
        <v>0</v>
      </c>
      <c r="Z7306" s="23">
        <f t="shared" si="9544"/>
        <v>0</v>
      </c>
      <c r="AA7306" s="23">
        <f t="shared" si="9544"/>
        <v>0</v>
      </c>
      <c r="AB7306" s="23">
        <f t="shared" si="9544"/>
        <v>0</v>
      </c>
      <c r="AC7306" s="23">
        <f t="shared" ref="AC7306:AC7369" si="9545">SUM(AE7306:AL7306)</f>
        <v>0</v>
      </c>
      <c r="AD7306" s="23">
        <f t="shared" si="9539"/>
        <v>0</v>
      </c>
      <c r="AE7306" s="23">
        <f t="shared" ref="AE7306:AM7306" si="9546">SUM(AE7307:AE7308)</f>
        <v>0</v>
      </c>
      <c r="AF7306" s="23">
        <f t="shared" si="9546"/>
        <v>0</v>
      </c>
      <c r="AG7306" s="23">
        <f t="shared" si="9546"/>
        <v>0</v>
      </c>
      <c r="AH7306" s="23">
        <f t="shared" si="9546"/>
        <v>0</v>
      </c>
      <c r="AI7306" s="23">
        <f t="shared" si="9546"/>
        <v>0</v>
      </c>
      <c r="AJ7306" s="23">
        <f t="shared" si="9546"/>
        <v>0</v>
      </c>
      <c r="AK7306" s="23">
        <f t="shared" si="9546"/>
        <v>0</v>
      </c>
      <c r="AL7306" s="23">
        <f t="shared" si="9546"/>
        <v>0</v>
      </c>
      <c r="AM7306" s="23">
        <f t="shared" si="9546"/>
        <v>0</v>
      </c>
      <c r="AN7306" s="23">
        <f t="shared" si="9540"/>
        <v>0</v>
      </c>
      <c r="AO7306" s="23">
        <f t="shared" ref="AO7306:AR7306" si="9547">SUM(AO7307:AO7308)</f>
        <v>0</v>
      </c>
      <c r="AP7306" s="23">
        <f t="shared" si="9547"/>
        <v>0</v>
      </c>
      <c r="AQ7306" s="23">
        <f t="shared" si="9547"/>
        <v>0</v>
      </c>
      <c r="AR7306" s="23">
        <f t="shared" si="9547"/>
        <v>0</v>
      </c>
      <c r="AS7306" s="21">
        <f t="shared" si="9467"/>
        <v>0</v>
      </c>
      <c r="AT7306" s="21">
        <f t="shared" si="9467"/>
        <v>0</v>
      </c>
      <c r="AU7306" s="21">
        <f t="shared" si="9467"/>
        <v>0</v>
      </c>
      <c r="AV7306" s="21">
        <f t="shared" si="9467"/>
        <v>0</v>
      </c>
      <c r="AW7306" s="21">
        <f t="shared" si="9467"/>
        <v>0</v>
      </c>
    </row>
    <row r="7307" spans="1:49" ht="16.5" thickTop="1" thickBot="1" x14ac:dyDescent="0.3">
      <c r="A7307" s="18" t="s">
        <v>1</v>
      </c>
      <c r="B7307" s="24" t="s">
        <v>70</v>
      </c>
      <c r="C7307" s="23">
        <f t="shared" si="9541"/>
        <v>0</v>
      </c>
      <c r="D7307" s="23">
        <f t="shared" si="9536"/>
        <v>0</v>
      </c>
      <c r="E7307" s="23">
        <v>0</v>
      </c>
      <c r="F7307" s="23">
        <v>0</v>
      </c>
      <c r="G7307" s="23">
        <v>0</v>
      </c>
      <c r="H7307" s="23">
        <v>0</v>
      </c>
      <c r="I7307" s="23">
        <v>0</v>
      </c>
      <c r="J7307" s="23">
        <v>0</v>
      </c>
      <c r="K7307" s="23">
        <v>0</v>
      </c>
      <c r="L7307" s="23">
        <v>0</v>
      </c>
      <c r="M7307" s="23">
        <v>0</v>
      </c>
      <c r="N7307" s="23">
        <f t="shared" si="9537"/>
        <v>0</v>
      </c>
      <c r="O7307" s="23">
        <v>0</v>
      </c>
      <c r="P7307" s="23">
        <v>0</v>
      </c>
      <c r="Q7307" s="23">
        <v>0</v>
      </c>
      <c r="R7307" s="23">
        <v>0</v>
      </c>
      <c r="S7307" s="23">
        <f t="shared" si="9543"/>
        <v>0</v>
      </c>
      <c r="T7307" s="23">
        <f t="shared" si="9538"/>
        <v>0</v>
      </c>
      <c r="U7307" s="23">
        <v>0</v>
      </c>
      <c r="V7307" s="23">
        <v>0</v>
      </c>
      <c r="W7307" s="23">
        <v>0</v>
      </c>
      <c r="X7307" s="23">
        <v>0</v>
      </c>
      <c r="Y7307" s="23">
        <v>0</v>
      </c>
      <c r="Z7307" s="23">
        <v>0</v>
      </c>
      <c r="AA7307" s="23">
        <v>0</v>
      </c>
      <c r="AB7307" s="23">
        <v>0</v>
      </c>
      <c r="AC7307" s="23">
        <f t="shared" si="9545"/>
        <v>0</v>
      </c>
      <c r="AD7307" s="23">
        <f t="shared" si="9539"/>
        <v>0</v>
      </c>
      <c r="AE7307" s="23">
        <v>0</v>
      </c>
      <c r="AF7307" s="23">
        <v>0</v>
      </c>
      <c r="AG7307" s="23">
        <v>0</v>
      </c>
      <c r="AH7307" s="23">
        <v>0</v>
      </c>
      <c r="AI7307" s="23">
        <v>0</v>
      </c>
      <c r="AJ7307" s="23">
        <v>0</v>
      </c>
      <c r="AK7307" s="23">
        <v>0</v>
      </c>
      <c r="AL7307" s="23">
        <v>0</v>
      </c>
      <c r="AM7307" s="23">
        <v>0</v>
      </c>
      <c r="AN7307" s="23">
        <f t="shared" si="9540"/>
        <v>0</v>
      </c>
      <c r="AO7307" s="23">
        <v>0</v>
      </c>
      <c r="AP7307" s="23">
        <v>0</v>
      </c>
      <c r="AQ7307" s="23">
        <v>0</v>
      </c>
      <c r="AR7307" s="23">
        <v>0</v>
      </c>
      <c r="AS7307" s="21">
        <f t="shared" ref="AS7307:AW7370" si="9548">N7307+AN7307</f>
        <v>0</v>
      </c>
      <c r="AT7307" s="21">
        <f t="shared" si="9548"/>
        <v>0</v>
      </c>
      <c r="AU7307" s="21">
        <f t="shared" si="9548"/>
        <v>0</v>
      </c>
      <c r="AV7307" s="21">
        <f t="shared" si="9548"/>
        <v>0</v>
      </c>
      <c r="AW7307" s="21">
        <f t="shared" si="9548"/>
        <v>0</v>
      </c>
    </row>
    <row r="7308" spans="1:49" ht="16.5" thickTop="1" thickBot="1" x14ac:dyDescent="0.3">
      <c r="A7308" s="18" t="s">
        <v>1</v>
      </c>
      <c r="B7308" s="24" t="s">
        <v>71</v>
      </c>
      <c r="C7308" s="23">
        <f t="shared" si="9541"/>
        <v>0</v>
      </c>
      <c r="D7308" s="23">
        <f t="shared" si="9536"/>
        <v>0</v>
      </c>
      <c r="E7308" s="23">
        <v>0</v>
      </c>
      <c r="F7308" s="23">
        <v>0</v>
      </c>
      <c r="G7308" s="23">
        <v>0</v>
      </c>
      <c r="H7308" s="23">
        <v>0</v>
      </c>
      <c r="I7308" s="23">
        <v>0</v>
      </c>
      <c r="J7308" s="23">
        <v>0</v>
      </c>
      <c r="K7308" s="23">
        <v>0</v>
      </c>
      <c r="L7308" s="23">
        <v>0</v>
      </c>
      <c r="M7308" s="23">
        <v>0</v>
      </c>
      <c r="N7308" s="23">
        <f t="shared" si="9537"/>
        <v>0</v>
      </c>
      <c r="O7308" s="23">
        <v>0</v>
      </c>
      <c r="P7308" s="23">
        <v>0</v>
      </c>
      <c r="Q7308" s="23">
        <v>0</v>
      </c>
      <c r="R7308" s="23">
        <v>0</v>
      </c>
      <c r="S7308" s="23">
        <f t="shared" si="9543"/>
        <v>0</v>
      </c>
      <c r="T7308" s="23">
        <f t="shared" si="9538"/>
        <v>0</v>
      </c>
      <c r="U7308" s="23">
        <v>0</v>
      </c>
      <c r="V7308" s="23">
        <v>0</v>
      </c>
      <c r="W7308" s="23">
        <v>0</v>
      </c>
      <c r="X7308" s="23">
        <v>0</v>
      </c>
      <c r="Y7308" s="23">
        <v>0</v>
      </c>
      <c r="Z7308" s="23">
        <v>0</v>
      </c>
      <c r="AA7308" s="23">
        <v>0</v>
      </c>
      <c r="AB7308" s="23">
        <v>0</v>
      </c>
      <c r="AC7308" s="23">
        <f t="shared" si="9545"/>
        <v>0</v>
      </c>
      <c r="AD7308" s="23">
        <f t="shared" si="9539"/>
        <v>0</v>
      </c>
      <c r="AE7308" s="23">
        <v>0</v>
      </c>
      <c r="AF7308" s="23">
        <v>0</v>
      </c>
      <c r="AG7308" s="23">
        <v>0</v>
      </c>
      <c r="AH7308" s="23">
        <v>0</v>
      </c>
      <c r="AI7308" s="23">
        <v>0</v>
      </c>
      <c r="AJ7308" s="23">
        <v>0</v>
      </c>
      <c r="AK7308" s="23">
        <v>0</v>
      </c>
      <c r="AL7308" s="23">
        <v>0</v>
      </c>
      <c r="AM7308" s="23">
        <v>0</v>
      </c>
      <c r="AN7308" s="23">
        <f t="shared" si="9540"/>
        <v>0</v>
      </c>
      <c r="AO7308" s="23">
        <v>0</v>
      </c>
      <c r="AP7308" s="23">
        <v>0</v>
      </c>
      <c r="AQ7308" s="23">
        <v>0</v>
      </c>
      <c r="AR7308" s="23">
        <v>0</v>
      </c>
      <c r="AS7308" s="21">
        <f t="shared" si="9548"/>
        <v>0</v>
      </c>
      <c r="AT7308" s="21">
        <f t="shared" si="9548"/>
        <v>0</v>
      </c>
      <c r="AU7308" s="21">
        <f t="shared" si="9548"/>
        <v>0</v>
      </c>
      <c r="AV7308" s="21">
        <f t="shared" si="9548"/>
        <v>0</v>
      </c>
      <c r="AW7308" s="21">
        <f t="shared" si="9548"/>
        <v>0</v>
      </c>
    </row>
    <row r="7309" spans="1:49" ht="16.5" thickTop="1" thickBot="1" x14ac:dyDescent="0.3">
      <c r="A7309" s="18" t="s">
        <v>270</v>
      </c>
      <c r="B7309" s="19" t="s">
        <v>271</v>
      </c>
      <c r="C7309" s="20">
        <f t="shared" si="9541"/>
        <v>13864.985210000001</v>
      </c>
      <c r="D7309" s="20">
        <f t="shared" si="9536"/>
        <v>13864.985210000001</v>
      </c>
      <c r="E7309" s="20">
        <f t="shared" ref="E7309:M7309" si="9549">SUM(E7311,E7371:E7373)</f>
        <v>13864.985210000001</v>
      </c>
      <c r="F7309" s="20">
        <f t="shared" si="9549"/>
        <v>0</v>
      </c>
      <c r="G7309" s="20">
        <f t="shared" si="9549"/>
        <v>0</v>
      </c>
      <c r="H7309" s="20">
        <f t="shared" si="9549"/>
        <v>0</v>
      </c>
      <c r="I7309" s="20">
        <f t="shared" si="9549"/>
        <v>0</v>
      </c>
      <c r="J7309" s="20">
        <f t="shared" si="9549"/>
        <v>0</v>
      </c>
      <c r="K7309" s="20">
        <f t="shared" si="9549"/>
        <v>0</v>
      </c>
      <c r="L7309" s="20">
        <f t="shared" si="9549"/>
        <v>0</v>
      </c>
      <c r="M7309" s="20">
        <f t="shared" si="9549"/>
        <v>0</v>
      </c>
      <c r="N7309" s="20">
        <f t="shared" si="9537"/>
        <v>15000</v>
      </c>
      <c r="O7309" s="20">
        <f>SUM(O7311,O7371:O7373)</f>
        <v>15000</v>
      </c>
      <c r="P7309" s="20">
        <f>SUM(P7311,P7371:P7373)</f>
        <v>0</v>
      </c>
      <c r="Q7309" s="20">
        <f>SUM(Q7311,Q7371:Q7373)</f>
        <v>0</v>
      </c>
      <c r="R7309" s="20">
        <f>SUM(R7311,R7371:R7373)</f>
        <v>0</v>
      </c>
      <c r="S7309" s="20">
        <f t="shared" si="9543"/>
        <v>15000</v>
      </c>
      <c r="T7309" s="20">
        <f t="shared" si="9538"/>
        <v>15000</v>
      </c>
      <c r="U7309" s="20">
        <f t="shared" ref="U7309:AB7309" si="9550">SUM(U7311,U7371:U7373)</f>
        <v>15000</v>
      </c>
      <c r="V7309" s="20">
        <f t="shared" si="9550"/>
        <v>0</v>
      </c>
      <c r="W7309" s="20">
        <f t="shared" si="9550"/>
        <v>0</v>
      </c>
      <c r="X7309" s="20">
        <f t="shared" si="9550"/>
        <v>0</v>
      </c>
      <c r="Y7309" s="20">
        <f t="shared" si="9550"/>
        <v>0</v>
      </c>
      <c r="Z7309" s="20">
        <f t="shared" si="9550"/>
        <v>0</v>
      </c>
      <c r="AA7309" s="20">
        <f t="shared" si="9550"/>
        <v>0</v>
      </c>
      <c r="AB7309" s="20">
        <f t="shared" si="9550"/>
        <v>0</v>
      </c>
      <c r="AC7309" s="20">
        <f t="shared" si="9545"/>
        <v>4163.5648799999999</v>
      </c>
      <c r="AD7309" s="20">
        <f t="shared" si="9539"/>
        <v>4163.5648799999999</v>
      </c>
      <c r="AE7309" s="20">
        <f t="shared" ref="AE7309:AM7309" si="9551">SUM(AE7311,AE7371:AE7373)</f>
        <v>4163.5648799999999</v>
      </c>
      <c r="AF7309" s="20">
        <f t="shared" si="9551"/>
        <v>0</v>
      </c>
      <c r="AG7309" s="20">
        <f t="shared" si="9551"/>
        <v>0</v>
      </c>
      <c r="AH7309" s="20">
        <f t="shared" si="9551"/>
        <v>0</v>
      </c>
      <c r="AI7309" s="20">
        <f t="shared" si="9551"/>
        <v>0</v>
      </c>
      <c r="AJ7309" s="20">
        <f t="shared" si="9551"/>
        <v>0</v>
      </c>
      <c r="AK7309" s="20">
        <f t="shared" si="9551"/>
        <v>0</v>
      </c>
      <c r="AL7309" s="20">
        <f t="shared" si="9551"/>
        <v>0</v>
      </c>
      <c r="AM7309" s="20">
        <f t="shared" si="9551"/>
        <v>0</v>
      </c>
      <c r="AN7309" s="20">
        <f t="shared" si="9540"/>
        <v>0</v>
      </c>
      <c r="AO7309" s="20">
        <f t="shared" ref="AO7309:AR7309" si="9552">SUM(AO7311,AO7371:AO7373)</f>
        <v>0</v>
      </c>
      <c r="AP7309" s="20">
        <f t="shared" si="9552"/>
        <v>0</v>
      </c>
      <c r="AQ7309" s="20">
        <f t="shared" si="9552"/>
        <v>0</v>
      </c>
      <c r="AR7309" s="20">
        <f t="shared" si="9552"/>
        <v>0</v>
      </c>
      <c r="AS7309" s="21">
        <f t="shared" si="9548"/>
        <v>15000</v>
      </c>
      <c r="AT7309" s="21">
        <f t="shared" si="9548"/>
        <v>15000</v>
      </c>
      <c r="AU7309" s="21">
        <f t="shared" si="9548"/>
        <v>0</v>
      </c>
      <c r="AV7309" s="21">
        <f t="shared" si="9548"/>
        <v>0</v>
      </c>
      <c r="AW7309" s="21">
        <f t="shared" si="9548"/>
        <v>0</v>
      </c>
    </row>
    <row r="7310" spans="1:49" ht="16.5" thickTop="1" thickBot="1" x14ac:dyDescent="0.3">
      <c r="A7310" s="18" t="s">
        <v>1</v>
      </c>
      <c r="B7310" s="22" t="s">
        <v>26</v>
      </c>
      <c r="C7310" s="23">
        <f t="shared" si="9541"/>
        <v>0</v>
      </c>
      <c r="D7310" s="23">
        <f t="shared" si="9536"/>
        <v>0</v>
      </c>
      <c r="E7310" s="23">
        <v>0</v>
      </c>
      <c r="F7310" s="23">
        <v>0</v>
      </c>
      <c r="G7310" s="23">
        <v>0</v>
      </c>
      <c r="H7310" s="23">
        <v>0</v>
      </c>
      <c r="I7310" s="23">
        <v>0</v>
      </c>
      <c r="J7310" s="23">
        <v>0</v>
      </c>
      <c r="K7310" s="23">
        <v>0</v>
      </c>
      <c r="L7310" s="23">
        <v>0</v>
      </c>
      <c r="M7310" s="23">
        <v>0</v>
      </c>
      <c r="N7310" s="23">
        <f t="shared" si="9537"/>
        <v>0</v>
      </c>
      <c r="O7310" s="23">
        <v>0</v>
      </c>
      <c r="P7310" s="23">
        <v>0</v>
      </c>
      <c r="Q7310" s="23">
        <v>0</v>
      </c>
      <c r="R7310" s="23">
        <v>0</v>
      </c>
      <c r="S7310" s="23">
        <f t="shared" si="9543"/>
        <v>0</v>
      </c>
      <c r="T7310" s="23">
        <f t="shared" si="9538"/>
        <v>0</v>
      </c>
      <c r="U7310" s="23">
        <v>0</v>
      </c>
      <c r="V7310" s="23">
        <v>0</v>
      </c>
      <c r="W7310" s="23">
        <v>0</v>
      </c>
      <c r="X7310" s="23">
        <v>0</v>
      </c>
      <c r="Y7310" s="23">
        <v>0</v>
      </c>
      <c r="Z7310" s="23">
        <v>0</v>
      </c>
      <c r="AA7310" s="23">
        <v>0</v>
      </c>
      <c r="AB7310" s="23">
        <v>0</v>
      </c>
      <c r="AC7310" s="23">
        <f t="shared" si="9545"/>
        <v>0</v>
      </c>
      <c r="AD7310" s="23">
        <f t="shared" si="9539"/>
        <v>0</v>
      </c>
      <c r="AE7310" s="23">
        <v>0</v>
      </c>
      <c r="AF7310" s="23">
        <v>0</v>
      </c>
      <c r="AG7310" s="23">
        <v>0</v>
      </c>
      <c r="AH7310" s="23">
        <v>0</v>
      </c>
      <c r="AI7310" s="23">
        <v>0</v>
      </c>
      <c r="AJ7310" s="23">
        <v>0</v>
      </c>
      <c r="AK7310" s="23">
        <v>0</v>
      </c>
      <c r="AL7310" s="23">
        <v>0</v>
      </c>
      <c r="AM7310" s="23">
        <v>0</v>
      </c>
      <c r="AN7310" s="23">
        <f t="shared" si="9540"/>
        <v>0</v>
      </c>
      <c r="AO7310" s="23">
        <v>0</v>
      </c>
      <c r="AP7310" s="23">
        <v>0</v>
      </c>
      <c r="AQ7310" s="23">
        <v>0</v>
      </c>
      <c r="AR7310" s="23">
        <v>0</v>
      </c>
      <c r="AS7310" s="21">
        <f t="shared" si="9548"/>
        <v>0</v>
      </c>
      <c r="AT7310" s="21">
        <f t="shared" si="9548"/>
        <v>0</v>
      </c>
      <c r="AU7310" s="21">
        <f t="shared" si="9548"/>
        <v>0</v>
      </c>
      <c r="AV7310" s="21">
        <f t="shared" si="9548"/>
        <v>0</v>
      </c>
      <c r="AW7310" s="21">
        <f t="shared" si="9548"/>
        <v>0</v>
      </c>
    </row>
    <row r="7311" spans="1:49" ht="16.5" thickTop="1" thickBot="1" x14ac:dyDescent="0.3">
      <c r="A7311" s="18" t="s">
        <v>1</v>
      </c>
      <c r="B7311" s="22" t="s">
        <v>27</v>
      </c>
      <c r="C7311" s="23">
        <f t="shared" si="9541"/>
        <v>13864.985210000001</v>
      </c>
      <c r="D7311" s="23">
        <f t="shared" si="9536"/>
        <v>13864.985210000001</v>
      </c>
      <c r="E7311" s="23">
        <f t="shared" ref="E7311:M7311" si="9553">SUM(E7312:E7314,E7318,E7326,E7366:E7367)</f>
        <v>13864.985210000001</v>
      </c>
      <c r="F7311" s="23">
        <f t="shared" si="9553"/>
        <v>0</v>
      </c>
      <c r="G7311" s="23">
        <f t="shared" si="9553"/>
        <v>0</v>
      </c>
      <c r="H7311" s="23">
        <f t="shared" si="9553"/>
        <v>0</v>
      </c>
      <c r="I7311" s="23">
        <f t="shared" si="9553"/>
        <v>0</v>
      </c>
      <c r="J7311" s="23">
        <f t="shared" si="9553"/>
        <v>0</v>
      </c>
      <c r="K7311" s="23">
        <f t="shared" si="9553"/>
        <v>0</v>
      </c>
      <c r="L7311" s="23">
        <f t="shared" si="9553"/>
        <v>0</v>
      </c>
      <c r="M7311" s="23">
        <f t="shared" si="9553"/>
        <v>0</v>
      </c>
      <c r="N7311" s="23">
        <f t="shared" si="9537"/>
        <v>15000</v>
      </c>
      <c r="O7311" s="23">
        <f>SUM(O7312:O7314,O7318,O7326,O7366:O7367)</f>
        <v>15000</v>
      </c>
      <c r="P7311" s="23">
        <f>SUM(P7312:P7314,P7318,P7326,P7366:P7367)</f>
        <v>0</v>
      </c>
      <c r="Q7311" s="23">
        <f>SUM(Q7312:Q7314,Q7318,Q7326,Q7366:Q7367)</f>
        <v>0</v>
      </c>
      <c r="R7311" s="23">
        <f>SUM(R7312:R7314,R7318,R7326,R7366:R7367)</f>
        <v>0</v>
      </c>
      <c r="S7311" s="23">
        <f t="shared" si="9543"/>
        <v>15000</v>
      </c>
      <c r="T7311" s="23">
        <f t="shared" si="9538"/>
        <v>15000</v>
      </c>
      <c r="U7311" s="23">
        <f t="shared" ref="U7311:AB7311" si="9554">SUM(U7312:U7314,U7318,U7326,U7366:U7367)</f>
        <v>15000</v>
      </c>
      <c r="V7311" s="23">
        <f t="shared" si="9554"/>
        <v>0</v>
      </c>
      <c r="W7311" s="23">
        <f t="shared" si="9554"/>
        <v>0</v>
      </c>
      <c r="X7311" s="23">
        <f t="shared" si="9554"/>
        <v>0</v>
      </c>
      <c r="Y7311" s="23">
        <f t="shared" si="9554"/>
        <v>0</v>
      </c>
      <c r="Z7311" s="23">
        <f t="shared" si="9554"/>
        <v>0</v>
      </c>
      <c r="AA7311" s="23">
        <f t="shared" si="9554"/>
        <v>0</v>
      </c>
      <c r="AB7311" s="23">
        <f t="shared" si="9554"/>
        <v>0</v>
      </c>
      <c r="AC7311" s="23">
        <f t="shared" si="9545"/>
        <v>4163.5648799999999</v>
      </c>
      <c r="AD7311" s="23">
        <f t="shared" si="9539"/>
        <v>4163.5648799999999</v>
      </c>
      <c r="AE7311" s="23">
        <f t="shared" ref="AE7311:AM7311" si="9555">SUM(AE7312:AE7314,AE7318,AE7326,AE7366:AE7367)</f>
        <v>4163.5648799999999</v>
      </c>
      <c r="AF7311" s="23">
        <f t="shared" si="9555"/>
        <v>0</v>
      </c>
      <c r="AG7311" s="23">
        <f t="shared" si="9555"/>
        <v>0</v>
      </c>
      <c r="AH7311" s="23">
        <f t="shared" si="9555"/>
        <v>0</v>
      </c>
      <c r="AI7311" s="23">
        <f t="shared" si="9555"/>
        <v>0</v>
      </c>
      <c r="AJ7311" s="23">
        <f t="shared" si="9555"/>
        <v>0</v>
      </c>
      <c r="AK7311" s="23">
        <f t="shared" si="9555"/>
        <v>0</v>
      </c>
      <c r="AL7311" s="23">
        <f t="shared" si="9555"/>
        <v>0</v>
      </c>
      <c r="AM7311" s="23">
        <f t="shared" si="9555"/>
        <v>0</v>
      </c>
      <c r="AN7311" s="23">
        <f t="shared" si="9540"/>
        <v>0</v>
      </c>
      <c r="AO7311" s="23">
        <f t="shared" ref="AO7311:AR7311" si="9556">SUM(AO7312:AO7314,AO7318,AO7326,AO7366:AO7367)</f>
        <v>0</v>
      </c>
      <c r="AP7311" s="23">
        <f t="shared" si="9556"/>
        <v>0</v>
      </c>
      <c r="AQ7311" s="23">
        <f t="shared" si="9556"/>
        <v>0</v>
      </c>
      <c r="AR7311" s="23">
        <f t="shared" si="9556"/>
        <v>0</v>
      </c>
      <c r="AS7311" s="21">
        <f t="shared" si="9548"/>
        <v>15000</v>
      </c>
      <c r="AT7311" s="21">
        <f t="shared" si="9548"/>
        <v>15000</v>
      </c>
      <c r="AU7311" s="21">
        <f t="shared" si="9548"/>
        <v>0</v>
      </c>
      <c r="AV7311" s="21">
        <f t="shared" si="9548"/>
        <v>0</v>
      </c>
      <c r="AW7311" s="21">
        <f t="shared" si="9548"/>
        <v>0</v>
      </c>
    </row>
    <row r="7312" spans="1:49" ht="16.5" thickTop="1" thickBot="1" x14ac:dyDescent="0.3">
      <c r="A7312" s="18" t="s">
        <v>1</v>
      </c>
      <c r="B7312" s="24" t="s">
        <v>28</v>
      </c>
      <c r="C7312" s="23">
        <f t="shared" si="9541"/>
        <v>0</v>
      </c>
      <c r="D7312" s="23">
        <f t="shared" si="9536"/>
        <v>0</v>
      </c>
      <c r="E7312" s="23">
        <v>0</v>
      </c>
      <c r="F7312" s="23">
        <v>0</v>
      </c>
      <c r="G7312" s="23">
        <v>0</v>
      </c>
      <c r="H7312" s="23">
        <v>0</v>
      </c>
      <c r="I7312" s="23">
        <v>0</v>
      </c>
      <c r="J7312" s="23">
        <v>0</v>
      </c>
      <c r="K7312" s="23">
        <v>0</v>
      </c>
      <c r="L7312" s="23">
        <v>0</v>
      </c>
      <c r="M7312" s="23">
        <v>0</v>
      </c>
      <c r="N7312" s="23">
        <f t="shared" si="9537"/>
        <v>0</v>
      </c>
      <c r="O7312" s="23">
        <v>0</v>
      </c>
      <c r="P7312" s="23">
        <v>0</v>
      </c>
      <c r="Q7312" s="23">
        <v>0</v>
      </c>
      <c r="R7312" s="23">
        <v>0</v>
      </c>
      <c r="S7312" s="23">
        <f t="shared" si="9543"/>
        <v>0</v>
      </c>
      <c r="T7312" s="23">
        <f t="shared" si="9538"/>
        <v>0</v>
      </c>
      <c r="U7312" s="23">
        <v>0</v>
      </c>
      <c r="V7312" s="23">
        <v>0</v>
      </c>
      <c r="W7312" s="23">
        <v>0</v>
      </c>
      <c r="X7312" s="23">
        <v>0</v>
      </c>
      <c r="Y7312" s="23">
        <v>0</v>
      </c>
      <c r="Z7312" s="23">
        <v>0</v>
      </c>
      <c r="AA7312" s="23">
        <v>0</v>
      </c>
      <c r="AB7312" s="23">
        <v>0</v>
      </c>
      <c r="AC7312" s="23">
        <f t="shared" si="9545"/>
        <v>0</v>
      </c>
      <c r="AD7312" s="23">
        <f t="shared" si="9539"/>
        <v>0</v>
      </c>
      <c r="AE7312" s="23">
        <v>0</v>
      </c>
      <c r="AF7312" s="23">
        <v>0</v>
      </c>
      <c r="AG7312" s="23">
        <v>0</v>
      </c>
      <c r="AH7312" s="23">
        <v>0</v>
      </c>
      <c r="AI7312" s="23">
        <v>0</v>
      </c>
      <c r="AJ7312" s="23">
        <v>0</v>
      </c>
      <c r="AK7312" s="23">
        <v>0</v>
      </c>
      <c r="AL7312" s="23">
        <v>0</v>
      </c>
      <c r="AM7312" s="23">
        <v>0</v>
      </c>
      <c r="AN7312" s="23">
        <f t="shared" si="9540"/>
        <v>0</v>
      </c>
      <c r="AO7312" s="23">
        <v>0</v>
      </c>
      <c r="AP7312" s="23">
        <v>0</v>
      </c>
      <c r="AQ7312" s="23">
        <v>0</v>
      </c>
      <c r="AR7312" s="23">
        <v>0</v>
      </c>
      <c r="AS7312" s="21">
        <f t="shared" si="9548"/>
        <v>0</v>
      </c>
      <c r="AT7312" s="21">
        <f t="shared" si="9548"/>
        <v>0</v>
      </c>
      <c r="AU7312" s="21">
        <f t="shared" si="9548"/>
        <v>0</v>
      </c>
      <c r="AV7312" s="21">
        <f t="shared" si="9548"/>
        <v>0</v>
      </c>
      <c r="AW7312" s="21">
        <f t="shared" si="9548"/>
        <v>0</v>
      </c>
    </row>
    <row r="7313" spans="1:49" ht="16.5" thickTop="1" thickBot="1" x14ac:dyDescent="0.3">
      <c r="A7313" s="18" t="s">
        <v>1</v>
      </c>
      <c r="B7313" s="24" t="s">
        <v>29</v>
      </c>
      <c r="C7313" s="23">
        <f t="shared" si="9541"/>
        <v>204</v>
      </c>
      <c r="D7313" s="23">
        <f t="shared" si="9536"/>
        <v>204</v>
      </c>
      <c r="E7313" s="23">
        <v>204</v>
      </c>
      <c r="F7313" s="23">
        <v>0</v>
      </c>
      <c r="G7313" s="23">
        <v>0</v>
      </c>
      <c r="H7313" s="23">
        <v>0</v>
      </c>
      <c r="I7313" s="23">
        <v>0</v>
      </c>
      <c r="J7313" s="23">
        <v>0</v>
      </c>
      <c r="K7313" s="23">
        <v>0</v>
      </c>
      <c r="L7313" s="23">
        <v>0</v>
      </c>
      <c r="M7313" s="23">
        <v>0</v>
      </c>
      <c r="N7313" s="23">
        <f t="shared" si="9537"/>
        <v>204</v>
      </c>
      <c r="O7313" s="23">
        <v>204</v>
      </c>
      <c r="P7313" s="23">
        <v>0</v>
      </c>
      <c r="Q7313" s="23">
        <v>0</v>
      </c>
      <c r="R7313" s="23">
        <v>0</v>
      </c>
      <c r="S7313" s="23">
        <f t="shared" si="9543"/>
        <v>204</v>
      </c>
      <c r="T7313" s="23">
        <f t="shared" si="9538"/>
        <v>204</v>
      </c>
      <c r="U7313" s="23">
        <v>204</v>
      </c>
      <c r="V7313" s="23">
        <v>0</v>
      </c>
      <c r="W7313" s="23">
        <v>0</v>
      </c>
      <c r="X7313" s="23">
        <v>0</v>
      </c>
      <c r="Y7313" s="23">
        <v>0</v>
      </c>
      <c r="Z7313" s="23">
        <v>0</v>
      </c>
      <c r="AA7313" s="23">
        <v>0</v>
      </c>
      <c r="AB7313" s="23">
        <v>0</v>
      </c>
      <c r="AC7313" s="23">
        <f t="shared" si="9545"/>
        <v>68</v>
      </c>
      <c r="AD7313" s="23">
        <f t="shared" si="9539"/>
        <v>68</v>
      </c>
      <c r="AE7313" s="23">
        <v>68</v>
      </c>
      <c r="AF7313" s="23">
        <v>0</v>
      </c>
      <c r="AG7313" s="23">
        <v>0</v>
      </c>
      <c r="AH7313" s="23">
        <v>0</v>
      </c>
      <c r="AI7313" s="23">
        <v>0</v>
      </c>
      <c r="AJ7313" s="23">
        <v>0</v>
      </c>
      <c r="AK7313" s="23">
        <v>0</v>
      </c>
      <c r="AL7313" s="23">
        <v>0</v>
      </c>
      <c r="AM7313" s="23">
        <v>0</v>
      </c>
      <c r="AN7313" s="23">
        <f t="shared" si="9540"/>
        <v>0</v>
      </c>
      <c r="AO7313" s="23">
        <v>0</v>
      </c>
      <c r="AP7313" s="23">
        <v>0</v>
      </c>
      <c r="AQ7313" s="23">
        <v>0</v>
      </c>
      <c r="AR7313" s="23">
        <v>0</v>
      </c>
      <c r="AS7313" s="21">
        <f t="shared" si="9548"/>
        <v>204</v>
      </c>
      <c r="AT7313" s="21">
        <f t="shared" si="9548"/>
        <v>204</v>
      </c>
      <c r="AU7313" s="21">
        <f t="shared" si="9548"/>
        <v>0</v>
      </c>
      <c r="AV7313" s="21">
        <f t="shared" si="9548"/>
        <v>0</v>
      </c>
      <c r="AW7313" s="21">
        <f t="shared" si="9548"/>
        <v>0</v>
      </c>
    </row>
    <row r="7314" spans="1:49" ht="16.5" thickTop="1" thickBot="1" x14ac:dyDescent="0.3">
      <c r="A7314" s="18" t="s">
        <v>1</v>
      </c>
      <c r="B7314" s="24" t="s">
        <v>30</v>
      </c>
      <c r="C7314" s="23">
        <f t="shared" si="9541"/>
        <v>0</v>
      </c>
      <c r="D7314" s="23">
        <f t="shared" si="9536"/>
        <v>0</v>
      </c>
      <c r="E7314" s="23">
        <f t="shared" ref="E7314:M7314" si="9557">SUM(E7315:E7317)</f>
        <v>0</v>
      </c>
      <c r="F7314" s="23">
        <f t="shared" si="9557"/>
        <v>0</v>
      </c>
      <c r="G7314" s="23">
        <f t="shared" si="9557"/>
        <v>0</v>
      </c>
      <c r="H7314" s="23">
        <f t="shared" si="9557"/>
        <v>0</v>
      </c>
      <c r="I7314" s="23">
        <f t="shared" si="9557"/>
        <v>0</v>
      </c>
      <c r="J7314" s="23">
        <f t="shared" si="9557"/>
        <v>0</v>
      </c>
      <c r="K7314" s="23">
        <f t="shared" si="9557"/>
        <v>0</v>
      </c>
      <c r="L7314" s="23">
        <f t="shared" si="9557"/>
        <v>0</v>
      </c>
      <c r="M7314" s="23">
        <f t="shared" si="9557"/>
        <v>0</v>
      </c>
      <c r="N7314" s="23">
        <f t="shared" si="9537"/>
        <v>0</v>
      </c>
      <c r="O7314" s="23">
        <f>SUM(O7315:O7317)</f>
        <v>0</v>
      </c>
      <c r="P7314" s="23">
        <f>SUM(P7315:P7317)</f>
        <v>0</v>
      </c>
      <c r="Q7314" s="23">
        <f>SUM(Q7315:Q7317)</f>
        <v>0</v>
      </c>
      <c r="R7314" s="23">
        <f>SUM(R7315:R7317)</f>
        <v>0</v>
      </c>
      <c r="S7314" s="23">
        <f t="shared" si="9543"/>
        <v>0</v>
      </c>
      <c r="T7314" s="23">
        <f t="shared" si="9538"/>
        <v>0</v>
      </c>
      <c r="U7314" s="23">
        <f t="shared" ref="U7314:AB7314" si="9558">SUM(U7315:U7317)</f>
        <v>0</v>
      </c>
      <c r="V7314" s="23">
        <f t="shared" si="9558"/>
        <v>0</v>
      </c>
      <c r="W7314" s="23">
        <f t="shared" si="9558"/>
        <v>0</v>
      </c>
      <c r="X7314" s="23">
        <f t="shared" si="9558"/>
        <v>0</v>
      </c>
      <c r="Y7314" s="23">
        <f t="shared" si="9558"/>
        <v>0</v>
      </c>
      <c r="Z7314" s="23">
        <f t="shared" si="9558"/>
        <v>0</v>
      </c>
      <c r="AA7314" s="23">
        <f t="shared" si="9558"/>
        <v>0</v>
      </c>
      <c r="AB7314" s="23">
        <f t="shared" si="9558"/>
        <v>0</v>
      </c>
      <c r="AC7314" s="23">
        <f t="shared" si="9545"/>
        <v>0</v>
      </c>
      <c r="AD7314" s="23">
        <f t="shared" si="9539"/>
        <v>0</v>
      </c>
      <c r="AE7314" s="23">
        <f t="shared" ref="AE7314:AM7314" si="9559">SUM(AE7315:AE7317)</f>
        <v>0</v>
      </c>
      <c r="AF7314" s="23">
        <f t="shared" si="9559"/>
        <v>0</v>
      </c>
      <c r="AG7314" s="23">
        <f t="shared" si="9559"/>
        <v>0</v>
      </c>
      <c r="AH7314" s="23">
        <f t="shared" si="9559"/>
        <v>0</v>
      </c>
      <c r="AI7314" s="23">
        <f t="shared" si="9559"/>
        <v>0</v>
      </c>
      <c r="AJ7314" s="23">
        <f t="shared" si="9559"/>
        <v>0</v>
      </c>
      <c r="AK7314" s="23">
        <f t="shared" si="9559"/>
        <v>0</v>
      </c>
      <c r="AL7314" s="23">
        <f t="shared" si="9559"/>
        <v>0</v>
      </c>
      <c r="AM7314" s="23">
        <f t="shared" si="9559"/>
        <v>0</v>
      </c>
      <c r="AN7314" s="23">
        <f t="shared" si="9540"/>
        <v>0</v>
      </c>
      <c r="AO7314" s="23">
        <f t="shared" ref="AO7314:AR7314" si="9560">SUM(AO7315:AO7317)</f>
        <v>0</v>
      </c>
      <c r="AP7314" s="23">
        <f t="shared" si="9560"/>
        <v>0</v>
      </c>
      <c r="AQ7314" s="23">
        <f t="shared" si="9560"/>
        <v>0</v>
      </c>
      <c r="AR7314" s="23">
        <f t="shared" si="9560"/>
        <v>0</v>
      </c>
      <c r="AS7314" s="21">
        <f t="shared" si="9548"/>
        <v>0</v>
      </c>
      <c r="AT7314" s="21">
        <f t="shared" si="9548"/>
        <v>0</v>
      </c>
      <c r="AU7314" s="21">
        <f t="shared" si="9548"/>
        <v>0</v>
      </c>
      <c r="AV7314" s="21">
        <f t="shared" si="9548"/>
        <v>0</v>
      </c>
      <c r="AW7314" s="21">
        <f t="shared" si="9548"/>
        <v>0</v>
      </c>
    </row>
    <row r="7315" spans="1:49" ht="16.5" thickTop="1" thickBot="1" x14ac:dyDescent="0.3">
      <c r="A7315" s="18" t="s">
        <v>1</v>
      </c>
      <c r="B7315" s="25" t="s">
        <v>31</v>
      </c>
      <c r="C7315" s="23">
        <f t="shared" si="9541"/>
        <v>0</v>
      </c>
      <c r="D7315" s="23">
        <f t="shared" si="9536"/>
        <v>0</v>
      </c>
      <c r="E7315" s="23">
        <v>0</v>
      </c>
      <c r="F7315" s="23">
        <v>0</v>
      </c>
      <c r="G7315" s="23">
        <v>0</v>
      </c>
      <c r="H7315" s="23">
        <v>0</v>
      </c>
      <c r="I7315" s="23">
        <v>0</v>
      </c>
      <c r="J7315" s="23">
        <v>0</v>
      </c>
      <c r="K7315" s="23">
        <v>0</v>
      </c>
      <c r="L7315" s="23">
        <v>0</v>
      </c>
      <c r="M7315" s="23">
        <v>0</v>
      </c>
      <c r="N7315" s="23">
        <f t="shared" si="9537"/>
        <v>0</v>
      </c>
      <c r="O7315" s="23">
        <v>0</v>
      </c>
      <c r="P7315" s="23">
        <v>0</v>
      </c>
      <c r="Q7315" s="23">
        <v>0</v>
      </c>
      <c r="R7315" s="23">
        <v>0</v>
      </c>
      <c r="S7315" s="23">
        <f t="shared" si="9543"/>
        <v>0</v>
      </c>
      <c r="T7315" s="23">
        <f t="shared" si="9538"/>
        <v>0</v>
      </c>
      <c r="U7315" s="23">
        <v>0</v>
      </c>
      <c r="V7315" s="23">
        <v>0</v>
      </c>
      <c r="W7315" s="23">
        <v>0</v>
      </c>
      <c r="X7315" s="23">
        <v>0</v>
      </c>
      <c r="Y7315" s="23">
        <v>0</v>
      </c>
      <c r="Z7315" s="23">
        <v>0</v>
      </c>
      <c r="AA7315" s="23">
        <v>0</v>
      </c>
      <c r="AB7315" s="23">
        <v>0</v>
      </c>
      <c r="AC7315" s="23">
        <f t="shared" si="9545"/>
        <v>0</v>
      </c>
      <c r="AD7315" s="23">
        <f t="shared" si="9539"/>
        <v>0</v>
      </c>
      <c r="AE7315" s="23">
        <v>0</v>
      </c>
      <c r="AF7315" s="23">
        <v>0</v>
      </c>
      <c r="AG7315" s="23">
        <v>0</v>
      </c>
      <c r="AH7315" s="23">
        <v>0</v>
      </c>
      <c r="AI7315" s="23">
        <v>0</v>
      </c>
      <c r="AJ7315" s="23">
        <v>0</v>
      </c>
      <c r="AK7315" s="23">
        <v>0</v>
      </c>
      <c r="AL7315" s="23">
        <v>0</v>
      </c>
      <c r="AM7315" s="23">
        <v>0</v>
      </c>
      <c r="AN7315" s="23">
        <f t="shared" si="9540"/>
        <v>0</v>
      </c>
      <c r="AO7315" s="23">
        <v>0</v>
      </c>
      <c r="AP7315" s="23">
        <v>0</v>
      </c>
      <c r="AQ7315" s="23">
        <v>0</v>
      </c>
      <c r="AR7315" s="23">
        <v>0</v>
      </c>
      <c r="AS7315" s="21">
        <f t="shared" si="9548"/>
        <v>0</v>
      </c>
      <c r="AT7315" s="21">
        <f t="shared" si="9548"/>
        <v>0</v>
      </c>
      <c r="AU7315" s="21">
        <f t="shared" si="9548"/>
        <v>0</v>
      </c>
      <c r="AV7315" s="21">
        <f t="shared" si="9548"/>
        <v>0</v>
      </c>
      <c r="AW7315" s="21">
        <f t="shared" si="9548"/>
        <v>0</v>
      </c>
    </row>
    <row r="7316" spans="1:49" ht="16.5" thickTop="1" thickBot="1" x14ac:dyDescent="0.3">
      <c r="A7316" s="18" t="s">
        <v>1</v>
      </c>
      <c r="B7316" s="25" t="s">
        <v>32</v>
      </c>
      <c r="C7316" s="23">
        <f t="shared" si="9541"/>
        <v>0</v>
      </c>
      <c r="D7316" s="23">
        <f t="shared" si="9536"/>
        <v>0</v>
      </c>
      <c r="E7316" s="23">
        <v>0</v>
      </c>
      <c r="F7316" s="23">
        <v>0</v>
      </c>
      <c r="G7316" s="23">
        <v>0</v>
      </c>
      <c r="H7316" s="23">
        <v>0</v>
      </c>
      <c r="I7316" s="23">
        <v>0</v>
      </c>
      <c r="J7316" s="23">
        <v>0</v>
      </c>
      <c r="K7316" s="23">
        <v>0</v>
      </c>
      <c r="L7316" s="23">
        <v>0</v>
      </c>
      <c r="M7316" s="23">
        <v>0</v>
      </c>
      <c r="N7316" s="23">
        <f t="shared" si="9537"/>
        <v>0</v>
      </c>
      <c r="O7316" s="23">
        <v>0</v>
      </c>
      <c r="P7316" s="23">
        <v>0</v>
      </c>
      <c r="Q7316" s="23">
        <v>0</v>
      </c>
      <c r="R7316" s="23">
        <v>0</v>
      </c>
      <c r="S7316" s="23">
        <f t="shared" si="9543"/>
        <v>0</v>
      </c>
      <c r="T7316" s="23">
        <f t="shared" si="9538"/>
        <v>0</v>
      </c>
      <c r="U7316" s="23">
        <v>0</v>
      </c>
      <c r="V7316" s="23">
        <v>0</v>
      </c>
      <c r="W7316" s="23">
        <v>0</v>
      </c>
      <c r="X7316" s="23">
        <v>0</v>
      </c>
      <c r="Y7316" s="23">
        <v>0</v>
      </c>
      <c r="Z7316" s="23">
        <v>0</v>
      </c>
      <c r="AA7316" s="23">
        <v>0</v>
      </c>
      <c r="AB7316" s="23">
        <v>0</v>
      </c>
      <c r="AC7316" s="23">
        <f t="shared" si="9545"/>
        <v>0</v>
      </c>
      <c r="AD7316" s="23">
        <f t="shared" si="9539"/>
        <v>0</v>
      </c>
      <c r="AE7316" s="23">
        <v>0</v>
      </c>
      <c r="AF7316" s="23">
        <v>0</v>
      </c>
      <c r="AG7316" s="23">
        <v>0</v>
      </c>
      <c r="AH7316" s="23">
        <v>0</v>
      </c>
      <c r="AI7316" s="23">
        <v>0</v>
      </c>
      <c r="AJ7316" s="23">
        <v>0</v>
      </c>
      <c r="AK7316" s="23">
        <v>0</v>
      </c>
      <c r="AL7316" s="23">
        <v>0</v>
      </c>
      <c r="AM7316" s="23">
        <v>0</v>
      </c>
      <c r="AN7316" s="23">
        <f t="shared" si="9540"/>
        <v>0</v>
      </c>
      <c r="AO7316" s="23">
        <v>0</v>
      </c>
      <c r="AP7316" s="23">
        <v>0</v>
      </c>
      <c r="AQ7316" s="23">
        <v>0</v>
      </c>
      <c r="AR7316" s="23">
        <v>0</v>
      </c>
      <c r="AS7316" s="21">
        <f t="shared" si="9548"/>
        <v>0</v>
      </c>
      <c r="AT7316" s="21">
        <f t="shared" si="9548"/>
        <v>0</v>
      </c>
      <c r="AU7316" s="21">
        <f t="shared" si="9548"/>
        <v>0</v>
      </c>
      <c r="AV7316" s="21">
        <f t="shared" si="9548"/>
        <v>0</v>
      </c>
      <c r="AW7316" s="21">
        <f t="shared" si="9548"/>
        <v>0</v>
      </c>
    </row>
    <row r="7317" spans="1:49" ht="31.5" thickTop="1" thickBot="1" x14ac:dyDescent="0.3">
      <c r="A7317" s="18" t="s">
        <v>1</v>
      </c>
      <c r="B7317" s="25" t="s">
        <v>33</v>
      </c>
      <c r="C7317" s="23">
        <f t="shared" si="9541"/>
        <v>0</v>
      </c>
      <c r="D7317" s="23">
        <f t="shared" si="9536"/>
        <v>0</v>
      </c>
      <c r="E7317" s="23">
        <v>0</v>
      </c>
      <c r="F7317" s="23">
        <v>0</v>
      </c>
      <c r="G7317" s="23">
        <v>0</v>
      </c>
      <c r="H7317" s="23">
        <v>0</v>
      </c>
      <c r="I7317" s="23">
        <v>0</v>
      </c>
      <c r="J7317" s="23">
        <v>0</v>
      </c>
      <c r="K7317" s="23">
        <v>0</v>
      </c>
      <c r="L7317" s="23">
        <v>0</v>
      </c>
      <c r="M7317" s="23">
        <v>0</v>
      </c>
      <c r="N7317" s="23">
        <f t="shared" si="9537"/>
        <v>0</v>
      </c>
      <c r="O7317" s="23">
        <v>0</v>
      </c>
      <c r="P7317" s="23">
        <v>0</v>
      </c>
      <c r="Q7317" s="23">
        <v>0</v>
      </c>
      <c r="R7317" s="23">
        <v>0</v>
      </c>
      <c r="S7317" s="23">
        <f t="shared" si="9543"/>
        <v>0</v>
      </c>
      <c r="T7317" s="23">
        <f t="shared" si="9538"/>
        <v>0</v>
      </c>
      <c r="U7317" s="23">
        <v>0</v>
      </c>
      <c r="V7317" s="23">
        <v>0</v>
      </c>
      <c r="W7317" s="23">
        <v>0</v>
      </c>
      <c r="X7317" s="23">
        <v>0</v>
      </c>
      <c r="Y7317" s="23">
        <v>0</v>
      </c>
      <c r="Z7317" s="23">
        <v>0</v>
      </c>
      <c r="AA7317" s="23">
        <v>0</v>
      </c>
      <c r="AB7317" s="23">
        <v>0</v>
      </c>
      <c r="AC7317" s="23">
        <f t="shared" si="9545"/>
        <v>0</v>
      </c>
      <c r="AD7317" s="23">
        <f t="shared" si="9539"/>
        <v>0</v>
      </c>
      <c r="AE7317" s="23">
        <v>0</v>
      </c>
      <c r="AF7317" s="23">
        <v>0</v>
      </c>
      <c r="AG7317" s="23">
        <v>0</v>
      </c>
      <c r="AH7317" s="23">
        <v>0</v>
      </c>
      <c r="AI7317" s="23">
        <v>0</v>
      </c>
      <c r="AJ7317" s="23">
        <v>0</v>
      </c>
      <c r="AK7317" s="23">
        <v>0</v>
      </c>
      <c r="AL7317" s="23">
        <v>0</v>
      </c>
      <c r="AM7317" s="23">
        <v>0</v>
      </c>
      <c r="AN7317" s="23">
        <f t="shared" si="9540"/>
        <v>0</v>
      </c>
      <c r="AO7317" s="23">
        <v>0</v>
      </c>
      <c r="AP7317" s="23">
        <v>0</v>
      </c>
      <c r="AQ7317" s="23">
        <v>0</v>
      </c>
      <c r="AR7317" s="23">
        <v>0</v>
      </c>
      <c r="AS7317" s="21">
        <f t="shared" si="9548"/>
        <v>0</v>
      </c>
      <c r="AT7317" s="21">
        <f t="shared" si="9548"/>
        <v>0</v>
      </c>
      <c r="AU7317" s="21">
        <f t="shared" si="9548"/>
        <v>0</v>
      </c>
      <c r="AV7317" s="21">
        <f t="shared" si="9548"/>
        <v>0</v>
      </c>
      <c r="AW7317" s="21">
        <f t="shared" si="9548"/>
        <v>0</v>
      </c>
    </row>
    <row r="7318" spans="1:49" ht="16.5" thickTop="1" thickBot="1" x14ac:dyDescent="0.3">
      <c r="A7318" s="18" t="s">
        <v>1</v>
      </c>
      <c r="B7318" s="24" t="s">
        <v>34</v>
      </c>
      <c r="C7318" s="23">
        <f t="shared" si="9541"/>
        <v>0</v>
      </c>
      <c r="D7318" s="23">
        <f t="shared" si="9536"/>
        <v>0</v>
      </c>
      <c r="E7318" s="23">
        <f t="shared" ref="E7318:M7318" si="9561">SUM(E7319,E7322,E7325)</f>
        <v>0</v>
      </c>
      <c r="F7318" s="23">
        <f t="shared" si="9561"/>
        <v>0</v>
      </c>
      <c r="G7318" s="23">
        <f t="shared" si="9561"/>
        <v>0</v>
      </c>
      <c r="H7318" s="23">
        <f t="shared" si="9561"/>
        <v>0</v>
      </c>
      <c r="I7318" s="23">
        <f t="shared" si="9561"/>
        <v>0</v>
      </c>
      <c r="J7318" s="23">
        <f t="shared" si="9561"/>
        <v>0</v>
      </c>
      <c r="K7318" s="23">
        <f t="shared" si="9561"/>
        <v>0</v>
      </c>
      <c r="L7318" s="23">
        <f t="shared" si="9561"/>
        <v>0</v>
      </c>
      <c r="M7318" s="23">
        <f t="shared" si="9561"/>
        <v>0</v>
      </c>
      <c r="N7318" s="23">
        <f t="shared" si="9537"/>
        <v>0</v>
      </c>
      <c r="O7318" s="23">
        <f>SUM(O7319,O7322,O7325)</f>
        <v>0</v>
      </c>
      <c r="P7318" s="23">
        <f>SUM(P7319,P7322,P7325)</f>
        <v>0</v>
      </c>
      <c r="Q7318" s="23">
        <f>SUM(Q7319,Q7322,Q7325)</f>
        <v>0</v>
      </c>
      <c r="R7318" s="23">
        <f>SUM(R7319,R7322,R7325)</f>
        <v>0</v>
      </c>
      <c r="S7318" s="23">
        <f t="shared" si="9543"/>
        <v>0</v>
      </c>
      <c r="T7318" s="23">
        <f t="shared" si="9538"/>
        <v>0</v>
      </c>
      <c r="U7318" s="23">
        <f t="shared" ref="U7318:AB7318" si="9562">SUM(U7319,U7322,U7325)</f>
        <v>0</v>
      </c>
      <c r="V7318" s="23">
        <f t="shared" si="9562"/>
        <v>0</v>
      </c>
      <c r="W7318" s="23">
        <f t="shared" si="9562"/>
        <v>0</v>
      </c>
      <c r="X7318" s="23">
        <f t="shared" si="9562"/>
        <v>0</v>
      </c>
      <c r="Y7318" s="23">
        <f t="shared" si="9562"/>
        <v>0</v>
      </c>
      <c r="Z7318" s="23">
        <f t="shared" si="9562"/>
        <v>0</v>
      </c>
      <c r="AA7318" s="23">
        <f t="shared" si="9562"/>
        <v>0</v>
      </c>
      <c r="AB7318" s="23">
        <f t="shared" si="9562"/>
        <v>0</v>
      </c>
      <c r="AC7318" s="23">
        <f t="shared" si="9545"/>
        <v>0</v>
      </c>
      <c r="AD7318" s="23">
        <f t="shared" si="9539"/>
        <v>0</v>
      </c>
      <c r="AE7318" s="23">
        <f t="shared" ref="AE7318:AM7318" si="9563">SUM(AE7319,AE7322,AE7325)</f>
        <v>0</v>
      </c>
      <c r="AF7318" s="23">
        <f t="shared" si="9563"/>
        <v>0</v>
      </c>
      <c r="AG7318" s="23">
        <f t="shared" si="9563"/>
        <v>0</v>
      </c>
      <c r="AH7318" s="23">
        <f t="shared" si="9563"/>
        <v>0</v>
      </c>
      <c r="AI7318" s="23">
        <f t="shared" si="9563"/>
        <v>0</v>
      </c>
      <c r="AJ7318" s="23">
        <f t="shared" si="9563"/>
        <v>0</v>
      </c>
      <c r="AK7318" s="23">
        <f t="shared" si="9563"/>
        <v>0</v>
      </c>
      <c r="AL7318" s="23">
        <f t="shared" si="9563"/>
        <v>0</v>
      </c>
      <c r="AM7318" s="23">
        <f t="shared" si="9563"/>
        <v>0</v>
      </c>
      <c r="AN7318" s="23">
        <f t="shared" si="9540"/>
        <v>0</v>
      </c>
      <c r="AO7318" s="23">
        <f t="shared" ref="AO7318:AR7318" si="9564">SUM(AO7319,AO7322,AO7325)</f>
        <v>0</v>
      </c>
      <c r="AP7318" s="23">
        <f t="shared" si="9564"/>
        <v>0</v>
      </c>
      <c r="AQ7318" s="23">
        <f t="shared" si="9564"/>
        <v>0</v>
      </c>
      <c r="AR7318" s="23">
        <f t="shared" si="9564"/>
        <v>0</v>
      </c>
      <c r="AS7318" s="21">
        <f t="shared" si="9548"/>
        <v>0</v>
      </c>
      <c r="AT7318" s="21">
        <f t="shared" si="9548"/>
        <v>0</v>
      </c>
      <c r="AU7318" s="21">
        <f t="shared" si="9548"/>
        <v>0</v>
      </c>
      <c r="AV7318" s="21">
        <f t="shared" si="9548"/>
        <v>0</v>
      </c>
      <c r="AW7318" s="21">
        <f t="shared" si="9548"/>
        <v>0</v>
      </c>
    </row>
    <row r="7319" spans="1:49" ht="16.5" thickTop="1" thickBot="1" x14ac:dyDescent="0.3">
      <c r="A7319" s="18" t="s">
        <v>1</v>
      </c>
      <c r="B7319" s="25" t="s">
        <v>35</v>
      </c>
      <c r="C7319" s="23">
        <f t="shared" si="9541"/>
        <v>0</v>
      </c>
      <c r="D7319" s="23">
        <f t="shared" si="9536"/>
        <v>0</v>
      </c>
      <c r="E7319" s="23">
        <f t="shared" ref="E7319:M7319" si="9565">SUM(E7320:E7321)</f>
        <v>0</v>
      </c>
      <c r="F7319" s="23">
        <f t="shared" si="9565"/>
        <v>0</v>
      </c>
      <c r="G7319" s="23">
        <f t="shared" si="9565"/>
        <v>0</v>
      </c>
      <c r="H7319" s="23">
        <f t="shared" si="9565"/>
        <v>0</v>
      </c>
      <c r="I7319" s="23">
        <f t="shared" si="9565"/>
        <v>0</v>
      </c>
      <c r="J7319" s="23">
        <f t="shared" si="9565"/>
        <v>0</v>
      </c>
      <c r="K7319" s="23">
        <f t="shared" si="9565"/>
        <v>0</v>
      </c>
      <c r="L7319" s="23">
        <f t="shared" si="9565"/>
        <v>0</v>
      </c>
      <c r="M7319" s="23">
        <f t="shared" si="9565"/>
        <v>0</v>
      </c>
      <c r="N7319" s="23">
        <f t="shared" si="9537"/>
        <v>0</v>
      </c>
      <c r="O7319" s="23">
        <f>SUM(O7320:O7321)</f>
        <v>0</v>
      </c>
      <c r="P7319" s="23">
        <f>SUM(P7320:P7321)</f>
        <v>0</v>
      </c>
      <c r="Q7319" s="23">
        <f>SUM(Q7320:Q7321)</f>
        <v>0</v>
      </c>
      <c r="R7319" s="23">
        <f>SUM(R7320:R7321)</f>
        <v>0</v>
      </c>
      <c r="S7319" s="23">
        <f t="shared" si="9543"/>
        <v>0</v>
      </c>
      <c r="T7319" s="23">
        <f t="shared" si="9538"/>
        <v>0</v>
      </c>
      <c r="U7319" s="23">
        <f t="shared" ref="U7319:AB7319" si="9566">SUM(U7320:U7321)</f>
        <v>0</v>
      </c>
      <c r="V7319" s="23">
        <f t="shared" si="9566"/>
        <v>0</v>
      </c>
      <c r="W7319" s="23">
        <f t="shared" si="9566"/>
        <v>0</v>
      </c>
      <c r="X7319" s="23">
        <f t="shared" si="9566"/>
        <v>0</v>
      </c>
      <c r="Y7319" s="23">
        <f t="shared" si="9566"/>
        <v>0</v>
      </c>
      <c r="Z7319" s="23">
        <f t="shared" si="9566"/>
        <v>0</v>
      </c>
      <c r="AA7319" s="23">
        <f t="shared" si="9566"/>
        <v>0</v>
      </c>
      <c r="AB7319" s="23">
        <f t="shared" si="9566"/>
        <v>0</v>
      </c>
      <c r="AC7319" s="23">
        <f t="shared" si="9545"/>
        <v>0</v>
      </c>
      <c r="AD7319" s="23">
        <f t="shared" si="9539"/>
        <v>0</v>
      </c>
      <c r="AE7319" s="23">
        <f t="shared" ref="AE7319:AM7319" si="9567">SUM(AE7320:AE7321)</f>
        <v>0</v>
      </c>
      <c r="AF7319" s="23">
        <f t="shared" si="9567"/>
        <v>0</v>
      </c>
      <c r="AG7319" s="23">
        <f t="shared" si="9567"/>
        <v>0</v>
      </c>
      <c r="AH7319" s="23">
        <f t="shared" si="9567"/>
        <v>0</v>
      </c>
      <c r="AI7319" s="23">
        <f t="shared" si="9567"/>
        <v>0</v>
      </c>
      <c r="AJ7319" s="23">
        <f t="shared" si="9567"/>
        <v>0</v>
      </c>
      <c r="AK7319" s="23">
        <f t="shared" si="9567"/>
        <v>0</v>
      </c>
      <c r="AL7319" s="23">
        <f t="shared" si="9567"/>
        <v>0</v>
      </c>
      <c r="AM7319" s="23">
        <f t="shared" si="9567"/>
        <v>0</v>
      </c>
      <c r="AN7319" s="23">
        <f t="shared" si="9540"/>
        <v>0</v>
      </c>
      <c r="AO7319" s="23">
        <f t="shared" ref="AO7319:AR7319" si="9568">SUM(AO7320:AO7321)</f>
        <v>0</v>
      </c>
      <c r="AP7319" s="23">
        <f t="shared" si="9568"/>
        <v>0</v>
      </c>
      <c r="AQ7319" s="23">
        <f t="shared" si="9568"/>
        <v>0</v>
      </c>
      <c r="AR7319" s="23">
        <f t="shared" si="9568"/>
        <v>0</v>
      </c>
      <c r="AS7319" s="21">
        <f t="shared" si="9548"/>
        <v>0</v>
      </c>
      <c r="AT7319" s="21">
        <f t="shared" si="9548"/>
        <v>0</v>
      </c>
      <c r="AU7319" s="21">
        <f t="shared" si="9548"/>
        <v>0</v>
      </c>
      <c r="AV7319" s="21">
        <f t="shared" si="9548"/>
        <v>0</v>
      </c>
      <c r="AW7319" s="21">
        <f t="shared" si="9548"/>
        <v>0</v>
      </c>
    </row>
    <row r="7320" spans="1:49" ht="16.5" thickTop="1" thickBot="1" x14ac:dyDescent="0.3">
      <c r="A7320" s="18" t="s">
        <v>1</v>
      </c>
      <c r="B7320" s="26" t="s">
        <v>36</v>
      </c>
      <c r="C7320" s="23">
        <f t="shared" si="9541"/>
        <v>0</v>
      </c>
      <c r="D7320" s="23">
        <f t="shared" si="9536"/>
        <v>0</v>
      </c>
      <c r="E7320" s="23">
        <v>0</v>
      </c>
      <c r="F7320" s="23">
        <v>0</v>
      </c>
      <c r="G7320" s="23">
        <v>0</v>
      </c>
      <c r="H7320" s="23">
        <v>0</v>
      </c>
      <c r="I7320" s="23">
        <v>0</v>
      </c>
      <c r="J7320" s="23">
        <v>0</v>
      </c>
      <c r="K7320" s="23">
        <v>0</v>
      </c>
      <c r="L7320" s="23">
        <v>0</v>
      </c>
      <c r="M7320" s="23">
        <v>0</v>
      </c>
      <c r="N7320" s="23">
        <f t="shared" si="9537"/>
        <v>0</v>
      </c>
      <c r="O7320" s="23">
        <v>0</v>
      </c>
      <c r="P7320" s="23">
        <v>0</v>
      </c>
      <c r="Q7320" s="23">
        <v>0</v>
      </c>
      <c r="R7320" s="23">
        <v>0</v>
      </c>
      <c r="S7320" s="23">
        <f t="shared" si="9543"/>
        <v>0</v>
      </c>
      <c r="T7320" s="23">
        <f t="shared" si="9538"/>
        <v>0</v>
      </c>
      <c r="U7320" s="23">
        <v>0</v>
      </c>
      <c r="V7320" s="23">
        <v>0</v>
      </c>
      <c r="W7320" s="23">
        <v>0</v>
      </c>
      <c r="X7320" s="23">
        <v>0</v>
      </c>
      <c r="Y7320" s="23">
        <v>0</v>
      </c>
      <c r="Z7320" s="23">
        <v>0</v>
      </c>
      <c r="AA7320" s="23">
        <v>0</v>
      </c>
      <c r="AB7320" s="23">
        <v>0</v>
      </c>
      <c r="AC7320" s="23">
        <f t="shared" si="9545"/>
        <v>0</v>
      </c>
      <c r="AD7320" s="23">
        <f t="shared" si="9539"/>
        <v>0</v>
      </c>
      <c r="AE7320" s="23">
        <v>0</v>
      </c>
      <c r="AF7320" s="23">
        <v>0</v>
      </c>
      <c r="AG7320" s="23">
        <v>0</v>
      </c>
      <c r="AH7320" s="23">
        <v>0</v>
      </c>
      <c r="AI7320" s="23">
        <v>0</v>
      </c>
      <c r="AJ7320" s="23">
        <v>0</v>
      </c>
      <c r="AK7320" s="23">
        <v>0</v>
      </c>
      <c r="AL7320" s="23">
        <v>0</v>
      </c>
      <c r="AM7320" s="23">
        <v>0</v>
      </c>
      <c r="AN7320" s="23">
        <f t="shared" si="9540"/>
        <v>0</v>
      </c>
      <c r="AO7320" s="23">
        <v>0</v>
      </c>
      <c r="AP7320" s="23">
        <v>0</v>
      </c>
      <c r="AQ7320" s="23">
        <v>0</v>
      </c>
      <c r="AR7320" s="23">
        <v>0</v>
      </c>
      <c r="AS7320" s="21">
        <f t="shared" si="9548"/>
        <v>0</v>
      </c>
      <c r="AT7320" s="21">
        <f t="shared" si="9548"/>
        <v>0</v>
      </c>
      <c r="AU7320" s="21">
        <f t="shared" si="9548"/>
        <v>0</v>
      </c>
      <c r="AV7320" s="21">
        <f t="shared" si="9548"/>
        <v>0</v>
      </c>
      <c r="AW7320" s="21">
        <f t="shared" si="9548"/>
        <v>0</v>
      </c>
    </row>
    <row r="7321" spans="1:49" ht="16.5" thickTop="1" thickBot="1" x14ac:dyDescent="0.3">
      <c r="A7321" s="18" t="s">
        <v>1</v>
      </c>
      <c r="B7321" s="26" t="s">
        <v>37</v>
      </c>
      <c r="C7321" s="23">
        <f t="shared" si="9541"/>
        <v>0</v>
      </c>
      <c r="D7321" s="23">
        <f t="shared" si="9536"/>
        <v>0</v>
      </c>
      <c r="E7321" s="23">
        <v>0</v>
      </c>
      <c r="F7321" s="23">
        <v>0</v>
      </c>
      <c r="G7321" s="23">
        <v>0</v>
      </c>
      <c r="H7321" s="23">
        <v>0</v>
      </c>
      <c r="I7321" s="23">
        <v>0</v>
      </c>
      <c r="J7321" s="23">
        <v>0</v>
      </c>
      <c r="K7321" s="23">
        <v>0</v>
      </c>
      <c r="L7321" s="23">
        <v>0</v>
      </c>
      <c r="M7321" s="23">
        <v>0</v>
      </c>
      <c r="N7321" s="23">
        <f t="shared" si="9537"/>
        <v>0</v>
      </c>
      <c r="O7321" s="23">
        <v>0</v>
      </c>
      <c r="P7321" s="23">
        <v>0</v>
      </c>
      <c r="Q7321" s="23">
        <v>0</v>
      </c>
      <c r="R7321" s="23">
        <v>0</v>
      </c>
      <c r="S7321" s="23">
        <f t="shared" si="9543"/>
        <v>0</v>
      </c>
      <c r="T7321" s="23">
        <f t="shared" si="9538"/>
        <v>0</v>
      </c>
      <c r="U7321" s="23">
        <v>0</v>
      </c>
      <c r="V7321" s="23">
        <v>0</v>
      </c>
      <c r="W7321" s="23">
        <v>0</v>
      </c>
      <c r="X7321" s="23">
        <v>0</v>
      </c>
      <c r="Y7321" s="23">
        <v>0</v>
      </c>
      <c r="Z7321" s="23">
        <v>0</v>
      </c>
      <c r="AA7321" s="23">
        <v>0</v>
      </c>
      <c r="AB7321" s="23">
        <v>0</v>
      </c>
      <c r="AC7321" s="23">
        <f t="shared" si="9545"/>
        <v>0</v>
      </c>
      <c r="AD7321" s="23">
        <f t="shared" si="9539"/>
        <v>0</v>
      </c>
      <c r="AE7321" s="23">
        <v>0</v>
      </c>
      <c r="AF7321" s="23">
        <v>0</v>
      </c>
      <c r="AG7321" s="23">
        <v>0</v>
      </c>
      <c r="AH7321" s="23">
        <v>0</v>
      </c>
      <c r="AI7321" s="23">
        <v>0</v>
      </c>
      <c r="AJ7321" s="23">
        <v>0</v>
      </c>
      <c r="AK7321" s="23">
        <v>0</v>
      </c>
      <c r="AL7321" s="23">
        <v>0</v>
      </c>
      <c r="AM7321" s="23">
        <v>0</v>
      </c>
      <c r="AN7321" s="23">
        <f t="shared" si="9540"/>
        <v>0</v>
      </c>
      <c r="AO7321" s="23">
        <v>0</v>
      </c>
      <c r="AP7321" s="23">
        <v>0</v>
      </c>
      <c r="AQ7321" s="23">
        <v>0</v>
      </c>
      <c r="AR7321" s="23">
        <v>0</v>
      </c>
      <c r="AS7321" s="21">
        <f t="shared" si="9548"/>
        <v>0</v>
      </c>
      <c r="AT7321" s="21">
        <f t="shared" si="9548"/>
        <v>0</v>
      </c>
      <c r="AU7321" s="21">
        <f t="shared" si="9548"/>
        <v>0</v>
      </c>
      <c r="AV7321" s="21">
        <f t="shared" si="9548"/>
        <v>0</v>
      </c>
      <c r="AW7321" s="21">
        <f t="shared" si="9548"/>
        <v>0</v>
      </c>
    </row>
    <row r="7322" spans="1:49" ht="16.5" thickTop="1" thickBot="1" x14ac:dyDescent="0.3">
      <c r="A7322" s="18" t="s">
        <v>1</v>
      </c>
      <c r="B7322" s="25" t="s">
        <v>38</v>
      </c>
      <c r="C7322" s="23">
        <f t="shared" si="9541"/>
        <v>0</v>
      </c>
      <c r="D7322" s="23">
        <f t="shared" si="9536"/>
        <v>0</v>
      </c>
      <c r="E7322" s="23">
        <f t="shared" ref="E7322:M7322" si="9569">SUM(E7323:E7324)</f>
        <v>0</v>
      </c>
      <c r="F7322" s="23">
        <f t="shared" si="9569"/>
        <v>0</v>
      </c>
      <c r="G7322" s="23">
        <f t="shared" si="9569"/>
        <v>0</v>
      </c>
      <c r="H7322" s="23">
        <f t="shared" si="9569"/>
        <v>0</v>
      </c>
      <c r="I7322" s="23">
        <f t="shared" si="9569"/>
        <v>0</v>
      </c>
      <c r="J7322" s="23">
        <f t="shared" si="9569"/>
        <v>0</v>
      </c>
      <c r="K7322" s="23">
        <f t="shared" si="9569"/>
        <v>0</v>
      </c>
      <c r="L7322" s="23">
        <f t="shared" si="9569"/>
        <v>0</v>
      </c>
      <c r="M7322" s="23">
        <f t="shared" si="9569"/>
        <v>0</v>
      </c>
      <c r="N7322" s="23">
        <f t="shared" si="9537"/>
        <v>0</v>
      </c>
      <c r="O7322" s="23">
        <f>SUM(O7323:O7324)</f>
        <v>0</v>
      </c>
      <c r="P7322" s="23">
        <f>SUM(P7323:P7324)</f>
        <v>0</v>
      </c>
      <c r="Q7322" s="23">
        <f>SUM(Q7323:Q7324)</f>
        <v>0</v>
      </c>
      <c r="R7322" s="23">
        <f>SUM(R7323:R7324)</f>
        <v>0</v>
      </c>
      <c r="S7322" s="23">
        <f t="shared" si="9543"/>
        <v>0</v>
      </c>
      <c r="T7322" s="23">
        <f t="shared" si="9538"/>
        <v>0</v>
      </c>
      <c r="U7322" s="23">
        <f t="shared" ref="U7322:AB7322" si="9570">SUM(U7323:U7324)</f>
        <v>0</v>
      </c>
      <c r="V7322" s="23">
        <f t="shared" si="9570"/>
        <v>0</v>
      </c>
      <c r="W7322" s="23">
        <f t="shared" si="9570"/>
        <v>0</v>
      </c>
      <c r="X7322" s="23">
        <f t="shared" si="9570"/>
        <v>0</v>
      </c>
      <c r="Y7322" s="23">
        <f t="shared" si="9570"/>
        <v>0</v>
      </c>
      <c r="Z7322" s="23">
        <f t="shared" si="9570"/>
        <v>0</v>
      </c>
      <c r="AA7322" s="23">
        <f t="shared" si="9570"/>
        <v>0</v>
      </c>
      <c r="AB7322" s="23">
        <f t="shared" si="9570"/>
        <v>0</v>
      </c>
      <c r="AC7322" s="23">
        <f t="shared" si="9545"/>
        <v>0</v>
      </c>
      <c r="AD7322" s="23">
        <f t="shared" si="9539"/>
        <v>0</v>
      </c>
      <c r="AE7322" s="23">
        <f t="shared" ref="AE7322:AM7322" si="9571">SUM(AE7323:AE7324)</f>
        <v>0</v>
      </c>
      <c r="AF7322" s="23">
        <f t="shared" si="9571"/>
        <v>0</v>
      </c>
      <c r="AG7322" s="23">
        <f t="shared" si="9571"/>
        <v>0</v>
      </c>
      <c r="AH7322" s="23">
        <f t="shared" si="9571"/>
        <v>0</v>
      </c>
      <c r="AI7322" s="23">
        <f t="shared" si="9571"/>
        <v>0</v>
      </c>
      <c r="AJ7322" s="23">
        <f t="shared" si="9571"/>
        <v>0</v>
      </c>
      <c r="AK7322" s="23">
        <f t="shared" si="9571"/>
        <v>0</v>
      </c>
      <c r="AL7322" s="23">
        <f t="shared" si="9571"/>
        <v>0</v>
      </c>
      <c r="AM7322" s="23">
        <f t="shared" si="9571"/>
        <v>0</v>
      </c>
      <c r="AN7322" s="23">
        <f t="shared" si="9540"/>
        <v>0</v>
      </c>
      <c r="AO7322" s="23">
        <f t="shared" ref="AO7322:AR7322" si="9572">SUM(AO7323:AO7324)</f>
        <v>0</v>
      </c>
      <c r="AP7322" s="23">
        <f t="shared" si="9572"/>
        <v>0</v>
      </c>
      <c r="AQ7322" s="23">
        <f t="shared" si="9572"/>
        <v>0</v>
      </c>
      <c r="AR7322" s="23">
        <f t="shared" si="9572"/>
        <v>0</v>
      </c>
      <c r="AS7322" s="21">
        <f t="shared" si="9548"/>
        <v>0</v>
      </c>
      <c r="AT7322" s="21">
        <f t="shared" si="9548"/>
        <v>0</v>
      </c>
      <c r="AU7322" s="21">
        <f t="shared" si="9548"/>
        <v>0</v>
      </c>
      <c r="AV7322" s="21">
        <f t="shared" si="9548"/>
        <v>0</v>
      </c>
      <c r="AW7322" s="21">
        <f t="shared" si="9548"/>
        <v>0</v>
      </c>
    </row>
    <row r="7323" spans="1:49" ht="16.5" thickTop="1" thickBot="1" x14ac:dyDescent="0.3">
      <c r="A7323" s="18" t="s">
        <v>1</v>
      </c>
      <c r="B7323" s="26" t="s">
        <v>39</v>
      </c>
      <c r="C7323" s="23">
        <f t="shared" si="9541"/>
        <v>0</v>
      </c>
      <c r="D7323" s="23">
        <f t="shared" si="9536"/>
        <v>0</v>
      </c>
      <c r="E7323" s="23">
        <v>0</v>
      </c>
      <c r="F7323" s="23">
        <v>0</v>
      </c>
      <c r="G7323" s="23">
        <v>0</v>
      </c>
      <c r="H7323" s="23">
        <v>0</v>
      </c>
      <c r="I7323" s="23">
        <v>0</v>
      </c>
      <c r="J7323" s="23">
        <v>0</v>
      </c>
      <c r="K7323" s="23">
        <v>0</v>
      </c>
      <c r="L7323" s="23">
        <v>0</v>
      </c>
      <c r="M7323" s="23">
        <v>0</v>
      </c>
      <c r="N7323" s="23">
        <f t="shared" si="9537"/>
        <v>0</v>
      </c>
      <c r="O7323" s="23">
        <v>0</v>
      </c>
      <c r="P7323" s="23">
        <v>0</v>
      </c>
      <c r="Q7323" s="23">
        <v>0</v>
      </c>
      <c r="R7323" s="23">
        <v>0</v>
      </c>
      <c r="S7323" s="23">
        <f t="shared" si="9543"/>
        <v>0</v>
      </c>
      <c r="T7323" s="23">
        <f t="shared" si="9538"/>
        <v>0</v>
      </c>
      <c r="U7323" s="23">
        <v>0</v>
      </c>
      <c r="V7323" s="23">
        <v>0</v>
      </c>
      <c r="W7323" s="23">
        <v>0</v>
      </c>
      <c r="X7323" s="23">
        <v>0</v>
      </c>
      <c r="Y7323" s="23">
        <v>0</v>
      </c>
      <c r="Z7323" s="23">
        <v>0</v>
      </c>
      <c r="AA7323" s="23">
        <v>0</v>
      </c>
      <c r="AB7323" s="23">
        <v>0</v>
      </c>
      <c r="AC7323" s="23">
        <f t="shared" si="9545"/>
        <v>0</v>
      </c>
      <c r="AD7323" s="23">
        <f t="shared" si="9539"/>
        <v>0</v>
      </c>
      <c r="AE7323" s="23">
        <v>0</v>
      </c>
      <c r="AF7323" s="23">
        <v>0</v>
      </c>
      <c r="AG7323" s="23">
        <v>0</v>
      </c>
      <c r="AH7323" s="23">
        <v>0</v>
      </c>
      <c r="AI7323" s="23">
        <v>0</v>
      </c>
      <c r="AJ7323" s="23">
        <v>0</v>
      </c>
      <c r="AK7323" s="23">
        <v>0</v>
      </c>
      <c r="AL7323" s="23">
        <v>0</v>
      </c>
      <c r="AM7323" s="23">
        <v>0</v>
      </c>
      <c r="AN7323" s="23">
        <f t="shared" si="9540"/>
        <v>0</v>
      </c>
      <c r="AO7323" s="23">
        <v>0</v>
      </c>
      <c r="AP7323" s="23">
        <v>0</v>
      </c>
      <c r="AQ7323" s="23">
        <v>0</v>
      </c>
      <c r="AR7323" s="23">
        <v>0</v>
      </c>
      <c r="AS7323" s="21">
        <f t="shared" si="9548"/>
        <v>0</v>
      </c>
      <c r="AT7323" s="21">
        <f t="shared" si="9548"/>
        <v>0</v>
      </c>
      <c r="AU7323" s="21">
        <f t="shared" si="9548"/>
        <v>0</v>
      </c>
      <c r="AV7323" s="21">
        <f t="shared" si="9548"/>
        <v>0</v>
      </c>
      <c r="AW7323" s="21">
        <f t="shared" si="9548"/>
        <v>0</v>
      </c>
    </row>
    <row r="7324" spans="1:49" ht="16.5" thickTop="1" thickBot="1" x14ac:dyDescent="0.3">
      <c r="A7324" s="18" t="s">
        <v>1</v>
      </c>
      <c r="B7324" s="26" t="s">
        <v>40</v>
      </c>
      <c r="C7324" s="23">
        <f t="shared" si="9541"/>
        <v>0</v>
      </c>
      <c r="D7324" s="23">
        <f t="shared" si="9536"/>
        <v>0</v>
      </c>
      <c r="E7324" s="23">
        <v>0</v>
      </c>
      <c r="F7324" s="23">
        <v>0</v>
      </c>
      <c r="G7324" s="23">
        <v>0</v>
      </c>
      <c r="H7324" s="23">
        <v>0</v>
      </c>
      <c r="I7324" s="23">
        <v>0</v>
      </c>
      <c r="J7324" s="23">
        <v>0</v>
      </c>
      <c r="K7324" s="23">
        <v>0</v>
      </c>
      <c r="L7324" s="23">
        <v>0</v>
      </c>
      <c r="M7324" s="23">
        <v>0</v>
      </c>
      <c r="N7324" s="23">
        <f t="shared" si="9537"/>
        <v>0</v>
      </c>
      <c r="O7324" s="23">
        <v>0</v>
      </c>
      <c r="P7324" s="23">
        <v>0</v>
      </c>
      <c r="Q7324" s="23">
        <v>0</v>
      </c>
      <c r="R7324" s="23">
        <v>0</v>
      </c>
      <c r="S7324" s="23">
        <f t="shared" si="9543"/>
        <v>0</v>
      </c>
      <c r="T7324" s="23">
        <f t="shared" si="9538"/>
        <v>0</v>
      </c>
      <c r="U7324" s="23">
        <v>0</v>
      </c>
      <c r="V7324" s="23">
        <v>0</v>
      </c>
      <c r="W7324" s="23">
        <v>0</v>
      </c>
      <c r="X7324" s="23">
        <v>0</v>
      </c>
      <c r="Y7324" s="23">
        <v>0</v>
      </c>
      <c r="Z7324" s="23">
        <v>0</v>
      </c>
      <c r="AA7324" s="23">
        <v>0</v>
      </c>
      <c r="AB7324" s="23">
        <v>0</v>
      </c>
      <c r="AC7324" s="23">
        <f t="shared" si="9545"/>
        <v>0</v>
      </c>
      <c r="AD7324" s="23">
        <f t="shared" si="9539"/>
        <v>0</v>
      </c>
      <c r="AE7324" s="23">
        <v>0</v>
      </c>
      <c r="AF7324" s="23">
        <v>0</v>
      </c>
      <c r="AG7324" s="23">
        <v>0</v>
      </c>
      <c r="AH7324" s="23">
        <v>0</v>
      </c>
      <c r="AI7324" s="23">
        <v>0</v>
      </c>
      <c r="AJ7324" s="23">
        <v>0</v>
      </c>
      <c r="AK7324" s="23">
        <v>0</v>
      </c>
      <c r="AL7324" s="23">
        <v>0</v>
      </c>
      <c r="AM7324" s="23">
        <v>0</v>
      </c>
      <c r="AN7324" s="23">
        <f t="shared" si="9540"/>
        <v>0</v>
      </c>
      <c r="AO7324" s="23">
        <v>0</v>
      </c>
      <c r="AP7324" s="23">
        <v>0</v>
      </c>
      <c r="AQ7324" s="23">
        <v>0</v>
      </c>
      <c r="AR7324" s="23">
        <v>0</v>
      </c>
      <c r="AS7324" s="21">
        <f t="shared" si="9548"/>
        <v>0</v>
      </c>
      <c r="AT7324" s="21">
        <f t="shared" si="9548"/>
        <v>0</v>
      </c>
      <c r="AU7324" s="21">
        <f t="shared" si="9548"/>
        <v>0</v>
      </c>
      <c r="AV7324" s="21">
        <f t="shared" si="9548"/>
        <v>0</v>
      </c>
      <c r="AW7324" s="21">
        <f t="shared" si="9548"/>
        <v>0</v>
      </c>
    </row>
    <row r="7325" spans="1:49" ht="16.5" thickTop="1" thickBot="1" x14ac:dyDescent="0.3">
      <c r="A7325" s="18" t="s">
        <v>1</v>
      </c>
      <c r="B7325" s="25" t="s">
        <v>41</v>
      </c>
      <c r="C7325" s="23">
        <f t="shared" si="9541"/>
        <v>0</v>
      </c>
      <c r="D7325" s="23">
        <f t="shared" si="9536"/>
        <v>0</v>
      </c>
      <c r="E7325" s="23">
        <v>0</v>
      </c>
      <c r="F7325" s="23">
        <v>0</v>
      </c>
      <c r="G7325" s="23">
        <v>0</v>
      </c>
      <c r="H7325" s="23">
        <v>0</v>
      </c>
      <c r="I7325" s="23">
        <v>0</v>
      </c>
      <c r="J7325" s="23">
        <v>0</v>
      </c>
      <c r="K7325" s="23">
        <v>0</v>
      </c>
      <c r="L7325" s="23">
        <v>0</v>
      </c>
      <c r="M7325" s="23">
        <v>0</v>
      </c>
      <c r="N7325" s="23">
        <f t="shared" si="9537"/>
        <v>0</v>
      </c>
      <c r="O7325" s="23">
        <v>0</v>
      </c>
      <c r="P7325" s="23">
        <v>0</v>
      </c>
      <c r="Q7325" s="23">
        <v>0</v>
      </c>
      <c r="R7325" s="23">
        <v>0</v>
      </c>
      <c r="S7325" s="23">
        <f t="shared" si="9543"/>
        <v>0</v>
      </c>
      <c r="T7325" s="23">
        <f t="shared" si="9538"/>
        <v>0</v>
      </c>
      <c r="U7325" s="23">
        <v>0</v>
      </c>
      <c r="V7325" s="23">
        <v>0</v>
      </c>
      <c r="W7325" s="23">
        <v>0</v>
      </c>
      <c r="X7325" s="23">
        <v>0</v>
      </c>
      <c r="Y7325" s="23">
        <v>0</v>
      </c>
      <c r="Z7325" s="23">
        <v>0</v>
      </c>
      <c r="AA7325" s="23">
        <v>0</v>
      </c>
      <c r="AB7325" s="23">
        <v>0</v>
      </c>
      <c r="AC7325" s="23">
        <f t="shared" si="9545"/>
        <v>0</v>
      </c>
      <c r="AD7325" s="23">
        <f t="shared" si="9539"/>
        <v>0</v>
      </c>
      <c r="AE7325" s="23">
        <v>0</v>
      </c>
      <c r="AF7325" s="23">
        <v>0</v>
      </c>
      <c r="AG7325" s="23">
        <v>0</v>
      </c>
      <c r="AH7325" s="23">
        <v>0</v>
      </c>
      <c r="AI7325" s="23">
        <v>0</v>
      </c>
      <c r="AJ7325" s="23">
        <v>0</v>
      </c>
      <c r="AK7325" s="23">
        <v>0</v>
      </c>
      <c r="AL7325" s="23">
        <v>0</v>
      </c>
      <c r="AM7325" s="23">
        <v>0</v>
      </c>
      <c r="AN7325" s="23">
        <f t="shared" si="9540"/>
        <v>0</v>
      </c>
      <c r="AO7325" s="23">
        <v>0</v>
      </c>
      <c r="AP7325" s="23">
        <v>0</v>
      </c>
      <c r="AQ7325" s="23">
        <v>0</v>
      </c>
      <c r="AR7325" s="23">
        <v>0</v>
      </c>
      <c r="AS7325" s="21">
        <f t="shared" si="9548"/>
        <v>0</v>
      </c>
      <c r="AT7325" s="21">
        <f t="shared" si="9548"/>
        <v>0</v>
      </c>
      <c r="AU7325" s="21">
        <f t="shared" si="9548"/>
        <v>0</v>
      </c>
      <c r="AV7325" s="21">
        <f t="shared" si="9548"/>
        <v>0</v>
      </c>
      <c r="AW7325" s="21">
        <f t="shared" si="9548"/>
        <v>0</v>
      </c>
    </row>
    <row r="7326" spans="1:49" ht="16.5" thickTop="1" thickBot="1" x14ac:dyDescent="0.3">
      <c r="A7326" s="18" t="s">
        <v>1</v>
      </c>
      <c r="B7326" s="24" t="s">
        <v>42</v>
      </c>
      <c r="C7326" s="23">
        <f t="shared" si="9541"/>
        <v>0</v>
      </c>
      <c r="D7326" s="23">
        <f t="shared" si="9536"/>
        <v>0</v>
      </c>
      <c r="E7326" s="23">
        <f t="shared" ref="E7326:M7326" si="9573">SUM(E7327,E7330,E7333)</f>
        <v>0</v>
      </c>
      <c r="F7326" s="23">
        <f t="shared" si="9573"/>
        <v>0</v>
      </c>
      <c r="G7326" s="23">
        <f t="shared" si="9573"/>
        <v>0</v>
      </c>
      <c r="H7326" s="23">
        <f t="shared" si="9573"/>
        <v>0</v>
      </c>
      <c r="I7326" s="23">
        <f t="shared" si="9573"/>
        <v>0</v>
      </c>
      <c r="J7326" s="23">
        <f t="shared" si="9573"/>
        <v>0</v>
      </c>
      <c r="K7326" s="23">
        <f t="shared" si="9573"/>
        <v>0</v>
      </c>
      <c r="L7326" s="23">
        <f t="shared" si="9573"/>
        <v>0</v>
      </c>
      <c r="M7326" s="23">
        <f t="shared" si="9573"/>
        <v>0</v>
      </c>
      <c r="N7326" s="23">
        <f t="shared" si="9537"/>
        <v>0</v>
      </c>
      <c r="O7326" s="23">
        <f>SUM(O7327,O7330,O7333)</f>
        <v>0</v>
      </c>
      <c r="P7326" s="23">
        <f>SUM(P7327,P7330,P7333)</f>
        <v>0</v>
      </c>
      <c r="Q7326" s="23">
        <f>SUM(Q7327,Q7330,Q7333)</f>
        <v>0</v>
      </c>
      <c r="R7326" s="23">
        <f>SUM(R7327,R7330,R7333)</f>
        <v>0</v>
      </c>
      <c r="S7326" s="23">
        <f t="shared" si="9543"/>
        <v>0</v>
      </c>
      <c r="T7326" s="23">
        <f t="shared" si="9538"/>
        <v>0</v>
      </c>
      <c r="U7326" s="23">
        <f t="shared" ref="U7326:AB7326" si="9574">SUM(U7327,U7330,U7333)</f>
        <v>0</v>
      </c>
      <c r="V7326" s="23">
        <f t="shared" si="9574"/>
        <v>0</v>
      </c>
      <c r="W7326" s="23">
        <f t="shared" si="9574"/>
        <v>0</v>
      </c>
      <c r="X7326" s="23">
        <f t="shared" si="9574"/>
        <v>0</v>
      </c>
      <c r="Y7326" s="23">
        <f t="shared" si="9574"/>
        <v>0</v>
      </c>
      <c r="Z7326" s="23">
        <f t="shared" si="9574"/>
        <v>0</v>
      </c>
      <c r="AA7326" s="23">
        <f t="shared" si="9574"/>
        <v>0</v>
      </c>
      <c r="AB7326" s="23">
        <f t="shared" si="9574"/>
        <v>0</v>
      </c>
      <c r="AC7326" s="23">
        <f t="shared" si="9545"/>
        <v>0</v>
      </c>
      <c r="AD7326" s="23">
        <f t="shared" si="9539"/>
        <v>0</v>
      </c>
      <c r="AE7326" s="23">
        <f t="shared" ref="AE7326:AM7326" si="9575">SUM(AE7327,AE7330,AE7333)</f>
        <v>0</v>
      </c>
      <c r="AF7326" s="23">
        <f t="shared" si="9575"/>
        <v>0</v>
      </c>
      <c r="AG7326" s="23">
        <f t="shared" si="9575"/>
        <v>0</v>
      </c>
      <c r="AH7326" s="23">
        <f t="shared" si="9575"/>
        <v>0</v>
      </c>
      <c r="AI7326" s="23">
        <f t="shared" si="9575"/>
        <v>0</v>
      </c>
      <c r="AJ7326" s="23">
        <f t="shared" si="9575"/>
        <v>0</v>
      </c>
      <c r="AK7326" s="23">
        <f t="shared" si="9575"/>
        <v>0</v>
      </c>
      <c r="AL7326" s="23">
        <f t="shared" si="9575"/>
        <v>0</v>
      </c>
      <c r="AM7326" s="23">
        <f t="shared" si="9575"/>
        <v>0</v>
      </c>
      <c r="AN7326" s="23">
        <f t="shared" si="9540"/>
        <v>0</v>
      </c>
      <c r="AO7326" s="23">
        <f t="shared" ref="AO7326:AR7326" si="9576">SUM(AO7327,AO7330,AO7333)</f>
        <v>0</v>
      </c>
      <c r="AP7326" s="23">
        <f t="shared" si="9576"/>
        <v>0</v>
      </c>
      <c r="AQ7326" s="23">
        <f t="shared" si="9576"/>
        <v>0</v>
      </c>
      <c r="AR7326" s="23">
        <f t="shared" si="9576"/>
        <v>0</v>
      </c>
      <c r="AS7326" s="21">
        <f t="shared" si="9548"/>
        <v>0</v>
      </c>
      <c r="AT7326" s="21">
        <f t="shared" si="9548"/>
        <v>0</v>
      </c>
      <c r="AU7326" s="21">
        <f t="shared" si="9548"/>
        <v>0</v>
      </c>
      <c r="AV7326" s="21">
        <f t="shared" si="9548"/>
        <v>0</v>
      </c>
      <c r="AW7326" s="21">
        <f t="shared" si="9548"/>
        <v>0</v>
      </c>
    </row>
    <row r="7327" spans="1:49" ht="16.5" thickTop="1" thickBot="1" x14ac:dyDescent="0.3">
      <c r="A7327" s="18" t="s">
        <v>1</v>
      </c>
      <c r="B7327" s="25" t="s">
        <v>43</v>
      </c>
      <c r="C7327" s="23">
        <f t="shared" si="9541"/>
        <v>0</v>
      </c>
      <c r="D7327" s="23">
        <f t="shared" si="9536"/>
        <v>0</v>
      </c>
      <c r="E7327" s="23">
        <f t="shared" ref="E7327:M7327" si="9577">SUM(E7328:E7329)</f>
        <v>0</v>
      </c>
      <c r="F7327" s="23">
        <f t="shared" si="9577"/>
        <v>0</v>
      </c>
      <c r="G7327" s="23">
        <f t="shared" si="9577"/>
        <v>0</v>
      </c>
      <c r="H7327" s="23">
        <f t="shared" si="9577"/>
        <v>0</v>
      </c>
      <c r="I7327" s="23">
        <f t="shared" si="9577"/>
        <v>0</v>
      </c>
      <c r="J7327" s="23">
        <f t="shared" si="9577"/>
        <v>0</v>
      </c>
      <c r="K7327" s="23">
        <f t="shared" si="9577"/>
        <v>0</v>
      </c>
      <c r="L7327" s="23">
        <f t="shared" si="9577"/>
        <v>0</v>
      </c>
      <c r="M7327" s="23">
        <f t="shared" si="9577"/>
        <v>0</v>
      </c>
      <c r="N7327" s="23">
        <f t="shared" si="9537"/>
        <v>0</v>
      </c>
      <c r="O7327" s="23">
        <f>SUM(O7328:O7329)</f>
        <v>0</v>
      </c>
      <c r="P7327" s="23">
        <f>SUM(P7328:P7329)</f>
        <v>0</v>
      </c>
      <c r="Q7327" s="23">
        <f>SUM(Q7328:Q7329)</f>
        <v>0</v>
      </c>
      <c r="R7327" s="23">
        <f>SUM(R7328:R7329)</f>
        <v>0</v>
      </c>
      <c r="S7327" s="23">
        <f t="shared" si="9543"/>
        <v>0</v>
      </c>
      <c r="T7327" s="23">
        <f t="shared" si="9538"/>
        <v>0</v>
      </c>
      <c r="U7327" s="23">
        <f t="shared" ref="U7327:AB7327" si="9578">SUM(U7328:U7329)</f>
        <v>0</v>
      </c>
      <c r="V7327" s="23">
        <f t="shared" si="9578"/>
        <v>0</v>
      </c>
      <c r="W7327" s="23">
        <f t="shared" si="9578"/>
        <v>0</v>
      </c>
      <c r="X7327" s="23">
        <f t="shared" si="9578"/>
        <v>0</v>
      </c>
      <c r="Y7327" s="23">
        <f t="shared" si="9578"/>
        <v>0</v>
      </c>
      <c r="Z7327" s="23">
        <f t="shared" si="9578"/>
        <v>0</v>
      </c>
      <c r="AA7327" s="23">
        <f t="shared" si="9578"/>
        <v>0</v>
      </c>
      <c r="AB7327" s="23">
        <f t="shared" si="9578"/>
        <v>0</v>
      </c>
      <c r="AC7327" s="23">
        <f t="shared" si="9545"/>
        <v>0</v>
      </c>
      <c r="AD7327" s="23">
        <f t="shared" si="9539"/>
        <v>0</v>
      </c>
      <c r="AE7327" s="23">
        <f t="shared" ref="AE7327:AM7327" si="9579">SUM(AE7328:AE7329)</f>
        <v>0</v>
      </c>
      <c r="AF7327" s="23">
        <f t="shared" si="9579"/>
        <v>0</v>
      </c>
      <c r="AG7327" s="23">
        <f t="shared" si="9579"/>
        <v>0</v>
      </c>
      <c r="AH7327" s="23">
        <f t="shared" si="9579"/>
        <v>0</v>
      </c>
      <c r="AI7327" s="23">
        <f t="shared" si="9579"/>
        <v>0</v>
      </c>
      <c r="AJ7327" s="23">
        <f t="shared" si="9579"/>
        <v>0</v>
      </c>
      <c r="AK7327" s="23">
        <f t="shared" si="9579"/>
        <v>0</v>
      </c>
      <c r="AL7327" s="23">
        <f t="shared" si="9579"/>
        <v>0</v>
      </c>
      <c r="AM7327" s="23">
        <f t="shared" si="9579"/>
        <v>0</v>
      </c>
      <c r="AN7327" s="23">
        <f t="shared" si="9540"/>
        <v>0</v>
      </c>
      <c r="AO7327" s="23">
        <f t="shared" ref="AO7327:AR7327" si="9580">SUM(AO7328:AO7329)</f>
        <v>0</v>
      </c>
      <c r="AP7327" s="23">
        <f t="shared" si="9580"/>
        <v>0</v>
      </c>
      <c r="AQ7327" s="23">
        <f t="shared" si="9580"/>
        <v>0</v>
      </c>
      <c r="AR7327" s="23">
        <f t="shared" si="9580"/>
        <v>0</v>
      </c>
      <c r="AS7327" s="21">
        <f t="shared" si="9548"/>
        <v>0</v>
      </c>
      <c r="AT7327" s="21">
        <f t="shared" si="9548"/>
        <v>0</v>
      </c>
      <c r="AU7327" s="21">
        <f t="shared" si="9548"/>
        <v>0</v>
      </c>
      <c r="AV7327" s="21">
        <f t="shared" si="9548"/>
        <v>0</v>
      </c>
      <c r="AW7327" s="21">
        <f t="shared" si="9548"/>
        <v>0</v>
      </c>
    </row>
    <row r="7328" spans="1:49" ht="16.5" thickTop="1" thickBot="1" x14ac:dyDescent="0.3">
      <c r="A7328" s="18" t="s">
        <v>1</v>
      </c>
      <c r="B7328" s="26" t="s">
        <v>44</v>
      </c>
      <c r="C7328" s="23">
        <f t="shared" si="9541"/>
        <v>0</v>
      </c>
      <c r="D7328" s="23">
        <f t="shared" si="9536"/>
        <v>0</v>
      </c>
      <c r="E7328" s="23">
        <v>0</v>
      </c>
      <c r="F7328" s="23">
        <v>0</v>
      </c>
      <c r="G7328" s="23">
        <v>0</v>
      </c>
      <c r="H7328" s="23">
        <v>0</v>
      </c>
      <c r="I7328" s="23">
        <v>0</v>
      </c>
      <c r="J7328" s="23">
        <v>0</v>
      </c>
      <c r="K7328" s="23">
        <v>0</v>
      </c>
      <c r="L7328" s="23">
        <v>0</v>
      </c>
      <c r="M7328" s="23">
        <v>0</v>
      </c>
      <c r="N7328" s="23">
        <f t="shared" si="9537"/>
        <v>0</v>
      </c>
      <c r="O7328" s="23">
        <v>0</v>
      </c>
      <c r="P7328" s="23">
        <v>0</v>
      </c>
      <c r="Q7328" s="23">
        <v>0</v>
      </c>
      <c r="R7328" s="23">
        <v>0</v>
      </c>
      <c r="S7328" s="23">
        <f t="shared" si="9543"/>
        <v>0</v>
      </c>
      <c r="T7328" s="23">
        <f t="shared" si="9538"/>
        <v>0</v>
      </c>
      <c r="U7328" s="23">
        <v>0</v>
      </c>
      <c r="V7328" s="23">
        <v>0</v>
      </c>
      <c r="W7328" s="23">
        <v>0</v>
      </c>
      <c r="X7328" s="23">
        <v>0</v>
      </c>
      <c r="Y7328" s="23">
        <v>0</v>
      </c>
      <c r="Z7328" s="23">
        <v>0</v>
      </c>
      <c r="AA7328" s="23">
        <v>0</v>
      </c>
      <c r="AB7328" s="23">
        <v>0</v>
      </c>
      <c r="AC7328" s="23">
        <f t="shared" si="9545"/>
        <v>0</v>
      </c>
      <c r="AD7328" s="23">
        <f t="shared" si="9539"/>
        <v>0</v>
      </c>
      <c r="AE7328" s="23">
        <v>0</v>
      </c>
      <c r="AF7328" s="23">
        <v>0</v>
      </c>
      <c r="AG7328" s="23">
        <v>0</v>
      </c>
      <c r="AH7328" s="23">
        <v>0</v>
      </c>
      <c r="AI7328" s="23">
        <v>0</v>
      </c>
      <c r="AJ7328" s="23">
        <v>0</v>
      </c>
      <c r="AK7328" s="23">
        <v>0</v>
      </c>
      <c r="AL7328" s="23">
        <v>0</v>
      </c>
      <c r="AM7328" s="23">
        <v>0</v>
      </c>
      <c r="AN7328" s="23">
        <f t="shared" si="9540"/>
        <v>0</v>
      </c>
      <c r="AO7328" s="23">
        <v>0</v>
      </c>
      <c r="AP7328" s="23">
        <v>0</v>
      </c>
      <c r="AQ7328" s="23">
        <v>0</v>
      </c>
      <c r="AR7328" s="23">
        <v>0</v>
      </c>
      <c r="AS7328" s="21">
        <f t="shared" si="9548"/>
        <v>0</v>
      </c>
      <c r="AT7328" s="21">
        <f t="shared" si="9548"/>
        <v>0</v>
      </c>
      <c r="AU7328" s="21">
        <f t="shared" si="9548"/>
        <v>0</v>
      </c>
      <c r="AV7328" s="21">
        <f t="shared" si="9548"/>
        <v>0</v>
      </c>
      <c r="AW7328" s="21">
        <f t="shared" si="9548"/>
        <v>0</v>
      </c>
    </row>
    <row r="7329" spans="1:49" ht="16.5" thickTop="1" thickBot="1" x14ac:dyDescent="0.3">
      <c r="A7329" s="18" t="s">
        <v>1</v>
      </c>
      <c r="B7329" s="26" t="s">
        <v>45</v>
      </c>
      <c r="C7329" s="23">
        <f t="shared" si="9541"/>
        <v>0</v>
      </c>
      <c r="D7329" s="23">
        <f t="shared" si="9536"/>
        <v>0</v>
      </c>
      <c r="E7329" s="23">
        <v>0</v>
      </c>
      <c r="F7329" s="23">
        <v>0</v>
      </c>
      <c r="G7329" s="23">
        <v>0</v>
      </c>
      <c r="H7329" s="23">
        <v>0</v>
      </c>
      <c r="I7329" s="23">
        <v>0</v>
      </c>
      <c r="J7329" s="23">
        <v>0</v>
      </c>
      <c r="K7329" s="23">
        <v>0</v>
      </c>
      <c r="L7329" s="23">
        <v>0</v>
      </c>
      <c r="M7329" s="23">
        <v>0</v>
      </c>
      <c r="N7329" s="23">
        <f t="shared" si="9537"/>
        <v>0</v>
      </c>
      <c r="O7329" s="23">
        <v>0</v>
      </c>
      <c r="P7329" s="23">
        <v>0</v>
      </c>
      <c r="Q7329" s="23">
        <v>0</v>
      </c>
      <c r="R7329" s="23">
        <v>0</v>
      </c>
      <c r="S7329" s="23">
        <f t="shared" si="9543"/>
        <v>0</v>
      </c>
      <c r="T7329" s="23">
        <f t="shared" si="9538"/>
        <v>0</v>
      </c>
      <c r="U7329" s="23">
        <v>0</v>
      </c>
      <c r="V7329" s="23">
        <v>0</v>
      </c>
      <c r="W7329" s="23">
        <v>0</v>
      </c>
      <c r="X7329" s="23">
        <v>0</v>
      </c>
      <c r="Y7329" s="23">
        <v>0</v>
      </c>
      <c r="Z7329" s="23">
        <v>0</v>
      </c>
      <c r="AA7329" s="23">
        <v>0</v>
      </c>
      <c r="AB7329" s="23">
        <v>0</v>
      </c>
      <c r="AC7329" s="23">
        <f t="shared" si="9545"/>
        <v>0</v>
      </c>
      <c r="AD7329" s="23">
        <f t="shared" si="9539"/>
        <v>0</v>
      </c>
      <c r="AE7329" s="23">
        <v>0</v>
      </c>
      <c r="AF7329" s="23">
        <v>0</v>
      </c>
      <c r="AG7329" s="23">
        <v>0</v>
      </c>
      <c r="AH7329" s="23">
        <v>0</v>
      </c>
      <c r="AI7329" s="23">
        <v>0</v>
      </c>
      <c r="AJ7329" s="23">
        <v>0</v>
      </c>
      <c r="AK7329" s="23">
        <v>0</v>
      </c>
      <c r="AL7329" s="23">
        <v>0</v>
      </c>
      <c r="AM7329" s="23">
        <v>0</v>
      </c>
      <c r="AN7329" s="23">
        <f t="shared" si="9540"/>
        <v>0</v>
      </c>
      <c r="AO7329" s="23">
        <v>0</v>
      </c>
      <c r="AP7329" s="23">
        <v>0</v>
      </c>
      <c r="AQ7329" s="23">
        <v>0</v>
      </c>
      <c r="AR7329" s="23">
        <v>0</v>
      </c>
      <c r="AS7329" s="21">
        <f t="shared" si="9548"/>
        <v>0</v>
      </c>
      <c r="AT7329" s="21">
        <f t="shared" si="9548"/>
        <v>0</v>
      </c>
      <c r="AU7329" s="21">
        <f t="shared" si="9548"/>
        <v>0</v>
      </c>
      <c r="AV7329" s="21">
        <f t="shared" si="9548"/>
        <v>0</v>
      </c>
      <c r="AW7329" s="21">
        <f t="shared" si="9548"/>
        <v>0</v>
      </c>
    </row>
    <row r="7330" spans="1:49" ht="16.5" thickTop="1" thickBot="1" x14ac:dyDescent="0.3">
      <c r="A7330" s="18" t="s">
        <v>1</v>
      </c>
      <c r="B7330" s="25" t="s">
        <v>46</v>
      </c>
      <c r="C7330" s="23">
        <f t="shared" si="9541"/>
        <v>0</v>
      </c>
      <c r="D7330" s="23">
        <f t="shared" si="9536"/>
        <v>0</v>
      </c>
      <c r="E7330" s="23">
        <f t="shared" ref="E7330:M7330" si="9581">SUM(E7331:E7332)</f>
        <v>0</v>
      </c>
      <c r="F7330" s="23">
        <f t="shared" si="9581"/>
        <v>0</v>
      </c>
      <c r="G7330" s="23">
        <f t="shared" si="9581"/>
        <v>0</v>
      </c>
      <c r="H7330" s="23">
        <f t="shared" si="9581"/>
        <v>0</v>
      </c>
      <c r="I7330" s="23">
        <f t="shared" si="9581"/>
        <v>0</v>
      </c>
      <c r="J7330" s="23">
        <f t="shared" si="9581"/>
        <v>0</v>
      </c>
      <c r="K7330" s="23">
        <f t="shared" si="9581"/>
        <v>0</v>
      </c>
      <c r="L7330" s="23">
        <f t="shared" si="9581"/>
        <v>0</v>
      </c>
      <c r="M7330" s="23">
        <f t="shared" si="9581"/>
        <v>0</v>
      </c>
      <c r="N7330" s="23">
        <f t="shared" si="9537"/>
        <v>0</v>
      </c>
      <c r="O7330" s="23">
        <f>SUM(O7331:O7332)</f>
        <v>0</v>
      </c>
      <c r="P7330" s="23">
        <f>SUM(P7331:P7332)</f>
        <v>0</v>
      </c>
      <c r="Q7330" s="23">
        <f>SUM(Q7331:Q7332)</f>
        <v>0</v>
      </c>
      <c r="R7330" s="23">
        <f>SUM(R7331:R7332)</f>
        <v>0</v>
      </c>
      <c r="S7330" s="23">
        <f t="shared" si="9543"/>
        <v>0</v>
      </c>
      <c r="T7330" s="23">
        <f t="shared" si="9538"/>
        <v>0</v>
      </c>
      <c r="U7330" s="23">
        <f t="shared" ref="U7330:AB7330" si="9582">SUM(U7331:U7332)</f>
        <v>0</v>
      </c>
      <c r="V7330" s="23">
        <f t="shared" si="9582"/>
        <v>0</v>
      </c>
      <c r="W7330" s="23">
        <f t="shared" si="9582"/>
        <v>0</v>
      </c>
      <c r="X7330" s="23">
        <f t="shared" si="9582"/>
        <v>0</v>
      </c>
      <c r="Y7330" s="23">
        <f t="shared" si="9582"/>
        <v>0</v>
      </c>
      <c r="Z7330" s="23">
        <f t="shared" si="9582"/>
        <v>0</v>
      </c>
      <c r="AA7330" s="23">
        <f t="shared" si="9582"/>
        <v>0</v>
      </c>
      <c r="AB7330" s="23">
        <f t="shared" si="9582"/>
        <v>0</v>
      </c>
      <c r="AC7330" s="23">
        <f t="shared" si="9545"/>
        <v>0</v>
      </c>
      <c r="AD7330" s="23">
        <f t="shared" si="9539"/>
        <v>0</v>
      </c>
      <c r="AE7330" s="23">
        <f t="shared" ref="AE7330:AM7330" si="9583">SUM(AE7331:AE7332)</f>
        <v>0</v>
      </c>
      <c r="AF7330" s="23">
        <f t="shared" si="9583"/>
        <v>0</v>
      </c>
      <c r="AG7330" s="23">
        <f t="shared" si="9583"/>
        <v>0</v>
      </c>
      <c r="AH7330" s="23">
        <f t="shared" si="9583"/>
        <v>0</v>
      </c>
      <c r="AI7330" s="23">
        <f t="shared" si="9583"/>
        <v>0</v>
      </c>
      <c r="AJ7330" s="23">
        <f t="shared" si="9583"/>
        <v>0</v>
      </c>
      <c r="AK7330" s="23">
        <f t="shared" si="9583"/>
        <v>0</v>
      </c>
      <c r="AL7330" s="23">
        <f t="shared" si="9583"/>
        <v>0</v>
      </c>
      <c r="AM7330" s="23">
        <f t="shared" si="9583"/>
        <v>0</v>
      </c>
      <c r="AN7330" s="23">
        <f t="shared" si="9540"/>
        <v>0</v>
      </c>
      <c r="AO7330" s="23">
        <f t="shared" ref="AO7330:AR7330" si="9584">SUM(AO7331:AO7332)</f>
        <v>0</v>
      </c>
      <c r="AP7330" s="23">
        <f t="shared" si="9584"/>
        <v>0</v>
      </c>
      <c r="AQ7330" s="23">
        <f t="shared" si="9584"/>
        <v>0</v>
      </c>
      <c r="AR7330" s="23">
        <f t="shared" si="9584"/>
        <v>0</v>
      </c>
      <c r="AS7330" s="21">
        <f t="shared" si="9548"/>
        <v>0</v>
      </c>
      <c r="AT7330" s="21">
        <f t="shared" si="9548"/>
        <v>0</v>
      </c>
      <c r="AU7330" s="21">
        <f t="shared" si="9548"/>
        <v>0</v>
      </c>
      <c r="AV7330" s="21">
        <f t="shared" si="9548"/>
        <v>0</v>
      </c>
      <c r="AW7330" s="21">
        <f t="shared" si="9548"/>
        <v>0</v>
      </c>
    </row>
    <row r="7331" spans="1:49" ht="16.5" thickTop="1" thickBot="1" x14ac:dyDescent="0.3">
      <c r="A7331" s="18" t="s">
        <v>1</v>
      </c>
      <c r="B7331" s="26" t="s">
        <v>44</v>
      </c>
      <c r="C7331" s="23">
        <f t="shared" si="9541"/>
        <v>0</v>
      </c>
      <c r="D7331" s="23">
        <f t="shared" si="9536"/>
        <v>0</v>
      </c>
      <c r="E7331" s="23">
        <v>0</v>
      </c>
      <c r="F7331" s="23">
        <v>0</v>
      </c>
      <c r="G7331" s="23">
        <v>0</v>
      </c>
      <c r="H7331" s="23">
        <v>0</v>
      </c>
      <c r="I7331" s="23">
        <v>0</v>
      </c>
      <c r="J7331" s="23">
        <v>0</v>
      </c>
      <c r="K7331" s="23">
        <v>0</v>
      </c>
      <c r="L7331" s="23">
        <v>0</v>
      </c>
      <c r="M7331" s="23">
        <v>0</v>
      </c>
      <c r="N7331" s="23">
        <f t="shared" si="9537"/>
        <v>0</v>
      </c>
      <c r="O7331" s="23">
        <v>0</v>
      </c>
      <c r="P7331" s="23">
        <v>0</v>
      </c>
      <c r="Q7331" s="23">
        <v>0</v>
      </c>
      <c r="R7331" s="23">
        <v>0</v>
      </c>
      <c r="S7331" s="23">
        <f t="shared" si="9543"/>
        <v>0</v>
      </c>
      <c r="T7331" s="23">
        <f t="shared" si="9538"/>
        <v>0</v>
      </c>
      <c r="U7331" s="23">
        <v>0</v>
      </c>
      <c r="V7331" s="23">
        <v>0</v>
      </c>
      <c r="W7331" s="23">
        <v>0</v>
      </c>
      <c r="X7331" s="23">
        <v>0</v>
      </c>
      <c r="Y7331" s="23">
        <v>0</v>
      </c>
      <c r="Z7331" s="23">
        <v>0</v>
      </c>
      <c r="AA7331" s="23">
        <v>0</v>
      </c>
      <c r="AB7331" s="23">
        <v>0</v>
      </c>
      <c r="AC7331" s="23">
        <f t="shared" si="9545"/>
        <v>0</v>
      </c>
      <c r="AD7331" s="23">
        <f t="shared" si="9539"/>
        <v>0</v>
      </c>
      <c r="AE7331" s="23">
        <v>0</v>
      </c>
      <c r="AF7331" s="23">
        <v>0</v>
      </c>
      <c r="AG7331" s="23">
        <v>0</v>
      </c>
      <c r="AH7331" s="23">
        <v>0</v>
      </c>
      <c r="AI7331" s="23">
        <v>0</v>
      </c>
      <c r="AJ7331" s="23">
        <v>0</v>
      </c>
      <c r="AK7331" s="23">
        <v>0</v>
      </c>
      <c r="AL7331" s="23">
        <v>0</v>
      </c>
      <c r="AM7331" s="23">
        <v>0</v>
      </c>
      <c r="AN7331" s="23">
        <f t="shared" si="9540"/>
        <v>0</v>
      </c>
      <c r="AO7331" s="23">
        <v>0</v>
      </c>
      <c r="AP7331" s="23">
        <v>0</v>
      </c>
      <c r="AQ7331" s="23">
        <v>0</v>
      </c>
      <c r="AR7331" s="23">
        <v>0</v>
      </c>
      <c r="AS7331" s="21">
        <f t="shared" si="9548"/>
        <v>0</v>
      </c>
      <c r="AT7331" s="21">
        <f t="shared" si="9548"/>
        <v>0</v>
      </c>
      <c r="AU7331" s="21">
        <f t="shared" si="9548"/>
        <v>0</v>
      </c>
      <c r="AV7331" s="21">
        <f t="shared" si="9548"/>
        <v>0</v>
      </c>
      <c r="AW7331" s="21">
        <f t="shared" si="9548"/>
        <v>0</v>
      </c>
    </row>
    <row r="7332" spans="1:49" ht="16.5" thickTop="1" thickBot="1" x14ac:dyDescent="0.3">
      <c r="A7332" s="18" t="s">
        <v>1</v>
      </c>
      <c r="B7332" s="26" t="s">
        <v>45</v>
      </c>
      <c r="C7332" s="23">
        <f t="shared" si="9541"/>
        <v>0</v>
      </c>
      <c r="D7332" s="23">
        <f t="shared" si="9536"/>
        <v>0</v>
      </c>
      <c r="E7332" s="23">
        <v>0</v>
      </c>
      <c r="F7332" s="23">
        <v>0</v>
      </c>
      <c r="G7332" s="23">
        <v>0</v>
      </c>
      <c r="H7332" s="23">
        <v>0</v>
      </c>
      <c r="I7332" s="23">
        <v>0</v>
      </c>
      <c r="J7332" s="23">
        <v>0</v>
      </c>
      <c r="K7332" s="23">
        <v>0</v>
      </c>
      <c r="L7332" s="23">
        <v>0</v>
      </c>
      <c r="M7332" s="23">
        <v>0</v>
      </c>
      <c r="N7332" s="23">
        <f t="shared" si="9537"/>
        <v>0</v>
      </c>
      <c r="O7332" s="23">
        <v>0</v>
      </c>
      <c r="P7332" s="23">
        <v>0</v>
      </c>
      <c r="Q7332" s="23">
        <v>0</v>
      </c>
      <c r="R7332" s="23">
        <v>0</v>
      </c>
      <c r="S7332" s="23">
        <f t="shared" si="9543"/>
        <v>0</v>
      </c>
      <c r="T7332" s="23">
        <f t="shared" si="9538"/>
        <v>0</v>
      </c>
      <c r="U7332" s="23">
        <v>0</v>
      </c>
      <c r="V7332" s="23">
        <v>0</v>
      </c>
      <c r="W7332" s="23">
        <v>0</v>
      </c>
      <c r="X7332" s="23">
        <v>0</v>
      </c>
      <c r="Y7332" s="23">
        <v>0</v>
      </c>
      <c r="Z7332" s="23">
        <v>0</v>
      </c>
      <c r="AA7332" s="23">
        <v>0</v>
      </c>
      <c r="AB7332" s="23">
        <v>0</v>
      </c>
      <c r="AC7332" s="23">
        <f t="shared" si="9545"/>
        <v>0</v>
      </c>
      <c r="AD7332" s="23">
        <f t="shared" si="9539"/>
        <v>0</v>
      </c>
      <c r="AE7332" s="23">
        <v>0</v>
      </c>
      <c r="AF7332" s="23">
        <v>0</v>
      </c>
      <c r="AG7332" s="23">
        <v>0</v>
      </c>
      <c r="AH7332" s="23">
        <v>0</v>
      </c>
      <c r="AI7332" s="23">
        <v>0</v>
      </c>
      <c r="AJ7332" s="23">
        <v>0</v>
      </c>
      <c r="AK7332" s="23">
        <v>0</v>
      </c>
      <c r="AL7332" s="23">
        <v>0</v>
      </c>
      <c r="AM7332" s="23">
        <v>0</v>
      </c>
      <c r="AN7332" s="23">
        <f t="shared" si="9540"/>
        <v>0</v>
      </c>
      <c r="AO7332" s="23">
        <v>0</v>
      </c>
      <c r="AP7332" s="23">
        <v>0</v>
      </c>
      <c r="AQ7332" s="23">
        <v>0</v>
      </c>
      <c r="AR7332" s="23">
        <v>0</v>
      </c>
      <c r="AS7332" s="21">
        <f t="shared" si="9548"/>
        <v>0</v>
      </c>
      <c r="AT7332" s="21">
        <f t="shared" si="9548"/>
        <v>0</v>
      </c>
      <c r="AU7332" s="21">
        <f t="shared" si="9548"/>
        <v>0</v>
      </c>
      <c r="AV7332" s="21">
        <f t="shared" si="9548"/>
        <v>0</v>
      </c>
      <c r="AW7332" s="21">
        <f t="shared" si="9548"/>
        <v>0</v>
      </c>
    </row>
    <row r="7333" spans="1:49" ht="16.5" thickTop="1" thickBot="1" x14ac:dyDescent="0.3">
      <c r="A7333" s="18" t="s">
        <v>1</v>
      </c>
      <c r="B7333" s="25" t="s">
        <v>47</v>
      </c>
      <c r="C7333" s="23">
        <f t="shared" si="9541"/>
        <v>0</v>
      </c>
      <c r="D7333" s="23">
        <f t="shared" si="9536"/>
        <v>0</v>
      </c>
      <c r="E7333" s="23">
        <f t="shared" ref="E7333:M7333" si="9585">SUM(E7334,E7350)</f>
        <v>0</v>
      </c>
      <c r="F7333" s="23">
        <f t="shared" si="9585"/>
        <v>0</v>
      </c>
      <c r="G7333" s="23">
        <f t="shared" si="9585"/>
        <v>0</v>
      </c>
      <c r="H7333" s="23">
        <f t="shared" si="9585"/>
        <v>0</v>
      </c>
      <c r="I7333" s="23">
        <f t="shared" si="9585"/>
        <v>0</v>
      </c>
      <c r="J7333" s="23">
        <f t="shared" si="9585"/>
        <v>0</v>
      </c>
      <c r="K7333" s="23">
        <f t="shared" si="9585"/>
        <v>0</v>
      </c>
      <c r="L7333" s="23">
        <f t="shared" si="9585"/>
        <v>0</v>
      </c>
      <c r="M7333" s="23">
        <f t="shared" si="9585"/>
        <v>0</v>
      </c>
      <c r="N7333" s="23">
        <f t="shared" si="9537"/>
        <v>0</v>
      </c>
      <c r="O7333" s="23">
        <f>SUM(O7334,O7350)</f>
        <v>0</v>
      </c>
      <c r="P7333" s="23">
        <f>SUM(P7334,P7350)</f>
        <v>0</v>
      </c>
      <c r="Q7333" s="23">
        <f>SUM(Q7334,Q7350)</f>
        <v>0</v>
      </c>
      <c r="R7333" s="23">
        <f>SUM(R7334,R7350)</f>
        <v>0</v>
      </c>
      <c r="S7333" s="23">
        <f t="shared" si="9543"/>
        <v>0</v>
      </c>
      <c r="T7333" s="23">
        <f t="shared" si="9538"/>
        <v>0</v>
      </c>
      <c r="U7333" s="23">
        <f t="shared" ref="U7333:AB7333" si="9586">SUM(U7334,U7350)</f>
        <v>0</v>
      </c>
      <c r="V7333" s="23">
        <f t="shared" si="9586"/>
        <v>0</v>
      </c>
      <c r="W7333" s="23">
        <f t="shared" si="9586"/>
        <v>0</v>
      </c>
      <c r="X7333" s="23">
        <f t="shared" si="9586"/>
        <v>0</v>
      </c>
      <c r="Y7333" s="23">
        <f t="shared" si="9586"/>
        <v>0</v>
      </c>
      <c r="Z7333" s="23">
        <f t="shared" si="9586"/>
        <v>0</v>
      </c>
      <c r="AA7333" s="23">
        <f t="shared" si="9586"/>
        <v>0</v>
      </c>
      <c r="AB7333" s="23">
        <f t="shared" si="9586"/>
        <v>0</v>
      </c>
      <c r="AC7333" s="23">
        <f t="shared" si="9545"/>
        <v>0</v>
      </c>
      <c r="AD7333" s="23">
        <f t="shared" si="9539"/>
        <v>0</v>
      </c>
      <c r="AE7333" s="23">
        <f t="shared" ref="AE7333:AM7333" si="9587">SUM(AE7334,AE7350)</f>
        <v>0</v>
      </c>
      <c r="AF7333" s="23">
        <f t="shared" si="9587"/>
        <v>0</v>
      </c>
      <c r="AG7333" s="23">
        <f t="shared" si="9587"/>
        <v>0</v>
      </c>
      <c r="AH7333" s="23">
        <f t="shared" si="9587"/>
        <v>0</v>
      </c>
      <c r="AI7333" s="23">
        <f t="shared" si="9587"/>
        <v>0</v>
      </c>
      <c r="AJ7333" s="23">
        <f t="shared" si="9587"/>
        <v>0</v>
      </c>
      <c r="AK7333" s="23">
        <f t="shared" si="9587"/>
        <v>0</v>
      </c>
      <c r="AL7333" s="23">
        <f t="shared" si="9587"/>
        <v>0</v>
      </c>
      <c r="AM7333" s="23">
        <f t="shared" si="9587"/>
        <v>0</v>
      </c>
      <c r="AN7333" s="23">
        <f t="shared" si="9540"/>
        <v>0</v>
      </c>
      <c r="AO7333" s="23">
        <f t="shared" ref="AO7333:AR7333" si="9588">SUM(AO7334,AO7350)</f>
        <v>0</v>
      </c>
      <c r="AP7333" s="23">
        <f t="shared" si="9588"/>
        <v>0</v>
      </c>
      <c r="AQ7333" s="23">
        <f t="shared" si="9588"/>
        <v>0</v>
      </c>
      <c r="AR7333" s="23">
        <f t="shared" si="9588"/>
        <v>0</v>
      </c>
      <c r="AS7333" s="21">
        <f t="shared" si="9548"/>
        <v>0</v>
      </c>
      <c r="AT7333" s="21">
        <f t="shared" si="9548"/>
        <v>0</v>
      </c>
      <c r="AU7333" s="21">
        <f t="shared" si="9548"/>
        <v>0</v>
      </c>
      <c r="AV7333" s="21">
        <f t="shared" si="9548"/>
        <v>0</v>
      </c>
      <c r="AW7333" s="21">
        <f t="shared" si="9548"/>
        <v>0</v>
      </c>
    </row>
    <row r="7334" spans="1:49" ht="16.5" thickTop="1" thickBot="1" x14ac:dyDescent="0.3">
      <c r="A7334" s="18" t="s">
        <v>1</v>
      </c>
      <c r="B7334" s="26" t="s">
        <v>44</v>
      </c>
      <c r="C7334" s="23">
        <f t="shared" si="9541"/>
        <v>0</v>
      </c>
      <c r="D7334" s="23">
        <f t="shared" si="9536"/>
        <v>0</v>
      </c>
      <c r="E7334" s="23">
        <f t="shared" ref="E7334:M7334" si="9589">SUM(E7335,E7338,E7343)</f>
        <v>0</v>
      </c>
      <c r="F7334" s="23">
        <f t="shared" si="9589"/>
        <v>0</v>
      </c>
      <c r="G7334" s="23">
        <f t="shared" si="9589"/>
        <v>0</v>
      </c>
      <c r="H7334" s="23">
        <f t="shared" si="9589"/>
        <v>0</v>
      </c>
      <c r="I7334" s="23">
        <f t="shared" si="9589"/>
        <v>0</v>
      </c>
      <c r="J7334" s="23">
        <f t="shared" si="9589"/>
        <v>0</v>
      </c>
      <c r="K7334" s="23">
        <f t="shared" si="9589"/>
        <v>0</v>
      </c>
      <c r="L7334" s="23">
        <f t="shared" si="9589"/>
        <v>0</v>
      </c>
      <c r="M7334" s="23">
        <f t="shared" si="9589"/>
        <v>0</v>
      </c>
      <c r="N7334" s="23">
        <f t="shared" si="9537"/>
        <v>0</v>
      </c>
      <c r="O7334" s="23">
        <f>SUM(O7335,O7338,O7343)</f>
        <v>0</v>
      </c>
      <c r="P7334" s="23">
        <f>SUM(P7335,P7338,P7343)</f>
        <v>0</v>
      </c>
      <c r="Q7334" s="23">
        <f>SUM(Q7335,Q7338,Q7343)</f>
        <v>0</v>
      </c>
      <c r="R7334" s="23">
        <f>SUM(R7335,R7338,R7343)</f>
        <v>0</v>
      </c>
      <c r="S7334" s="23">
        <f t="shared" si="9543"/>
        <v>0</v>
      </c>
      <c r="T7334" s="23">
        <f t="shared" si="9538"/>
        <v>0</v>
      </c>
      <c r="U7334" s="23">
        <f t="shared" ref="U7334:AB7334" si="9590">SUM(U7335,U7338,U7343)</f>
        <v>0</v>
      </c>
      <c r="V7334" s="23">
        <f t="shared" si="9590"/>
        <v>0</v>
      </c>
      <c r="W7334" s="23">
        <f t="shared" si="9590"/>
        <v>0</v>
      </c>
      <c r="X7334" s="23">
        <f t="shared" si="9590"/>
        <v>0</v>
      </c>
      <c r="Y7334" s="23">
        <f t="shared" si="9590"/>
        <v>0</v>
      </c>
      <c r="Z7334" s="23">
        <f t="shared" si="9590"/>
        <v>0</v>
      </c>
      <c r="AA7334" s="23">
        <f t="shared" si="9590"/>
        <v>0</v>
      </c>
      <c r="AB7334" s="23">
        <f t="shared" si="9590"/>
        <v>0</v>
      </c>
      <c r="AC7334" s="23">
        <f t="shared" si="9545"/>
        <v>0</v>
      </c>
      <c r="AD7334" s="23">
        <f t="shared" si="9539"/>
        <v>0</v>
      </c>
      <c r="AE7334" s="23">
        <f t="shared" ref="AE7334:AM7334" si="9591">SUM(AE7335,AE7338,AE7343)</f>
        <v>0</v>
      </c>
      <c r="AF7334" s="23">
        <f t="shared" si="9591"/>
        <v>0</v>
      </c>
      <c r="AG7334" s="23">
        <f t="shared" si="9591"/>
        <v>0</v>
      </c>
      <c r="AH7334" s="23">
        <f t="shared" si="9591"/>
        <v>0</v>
      </c>
      <c r="AI7334" s="23">
        <f t="shared" si="9591"/>
        <v>0</v>
      </c>
      <c r="AJ7334" s="23">
        <f t="shared" si="9591"/>
        <v>0</v>
      </c>
      <c r="AK7334" s="23">
        <f t="shared" si="9591"/>
        <v>0</v>
      </c>
      <c r="AL7334" s="23">
        <f t="shared" si="9591"/>
        <v>0</v>
      </c>
      <c r="AM7334" s="23">
        <f t="shared" si="9591"/>
        <v>0</v>
      </c>
      <c r="AN7334" s="23">
        <f t="shared" si="9540"/>
        <v>0</v>
      </c>
      <c r="AO7334" s="23">
        <f t="shared" ref="AO7334:AR7334" si="9592">SUM(AO7335,AO7338,AO7343)</f>
        <v>0</v>
      </c>
      <c r="AP7334" s="23">
        <f t="shared" si="9592"/>
        <v>0</v>
      </c>
      <c r="AQ7334" s="23">
        <f t="shared" si="9592"/>
        <v>0</v>
      </c>
      <c r="AR7334" s="23">
        <f t="shared" si="9592"/>
        <v>0</v>
      </c>
      <c r="AS7334" s="21">
        <f t="shared" si="9548"/>
        <v>0</v>
      </c>
      <c r="AT7334" s="21">
        <f t="shared" si="9548"/>
        <v>0</v>
      </c>
      <c r="AU7334" s="21">
        <f t="shared" si="9548"/>
        <v>0</v>
      </c>
      <c r="AV7334" s="21">
        <f t="shared" si="9548"/>
        <v>0</v>
      </c>
      <c r="AW7334" s="21">
        <f t="shared" si="9548"/>
        <v>0</v>
      </c>
    </row>
    <row r="7335" spans="1:49" ht="16.5" thickTop="1" thickBot="1" x14ac:dyDescent="0.3">
      <c r="A7335" s="18" t="s">
        <v>1</v>
      </c>
      <c r="B7335" s="35" t="s">
        <v>48</v>
      </c>
      <c r="C7335" s="23">
        <f t="shared" si="9541"/>
        <v>0</v>
      </c>
      <c r="D7335" s="23">
        <f t="shared" si="9536"/>
        <v>0</v>
      </c>
      <c r="E7335" s="23">
        <f t="shared" ref="E7335:M7335" si="9593">SUM(E7336:E7337)</f>
        <v>0</v>
      </c>
      <c r="F7335" s="23">
        <f t="shared" si="9593"/>
        <v>0</v>
      </c>
      <c r="G7335" s="23">
        <f t="shared" si="9593"/>
        <v>0</v>
      </c>
      <c r="H7335" s="23">
        <f t="shared" si="9593"/>
        <v>0</v>
      </c>
      <c r="I7335" s="23">
        <f t="shared" si="9593"/>
        <v>0</v>
      </c>
      <c r="J7335" s="23">
        <f t="shared" si="9593"/>
        <v>0</v>
      </c>
      <c r="K7335" s="23">
        <f t="shared" si="9593"/>
        <v>0</v>
      </c>
      <c r="L7335" s="23">
        <f t="shared" si="9593"/>
        <v>0</v>
      </c>
      <c r="M7335" s="23">
        <f t="shared" si="9593"/>
        <v>0</v>
      </c>
      <c r="N7335" s="23">
        <f t="shared" si="9537"/>
        <v>0</v>
      </c>
      <c r="O7335" s="23">
        <f>SUM(O7336:O7337)</f>
        <v>0</v>
      </c>
      <c r="P7335" s="23">
        <f>SUM(P7336:P7337)</f>
        <v>0</v>
      </c>
      <c r="Q7335" s="23">
        <f>SUM(Q7336:Q7337)</f>
        <v>0</v>
      </c>
      <c r="R7335" s="23">
        <f>SUM(R7336:R7337)</f>
        <v>0</v>
      </c>
      <c r="S7335" s="23">
        <f t="shared" si="9543"/>
        <v>0</v>
      </c>
      <c r="T7335" s="23">
        <f t="shared" si="9538"/>
        <v>0</v>
      </c>
      <c r="U7335" s="23">
        <f t="shared" ref="U7335:AB7335" si="9594">SUM(U7336:U7337)</f>
        <v>0</v>
      </c>
      <c r="V7335" s="23">
        <f t="shared" si="9594"/>
        <v>0</v>
      </c>
      <c r="W7335" s="23">
        <f t="shared" si="9594"/>
        <v>0</v>
      </c>
      <c r="X7335" s="23">
        <f t="shared" si="9594"/>
        <v>0</v>
      </c>
      <c r="Y7335" s="23">
        <f t="shared" si="9594"/>
        <v>0</v>
      </c>
      <c r="Z7335" s="23">
        <f t="shared" si="9594"/>
        <v>0</v>
      </c>
      <c r="AA7335" s="23">
        <f t="shared" si="9594"/>
        <v>0</v>
      </c>
      <c r="AB7335" s="23">
        <f t="shared" si="9594"/>
        <v>0</v>
      </c>
      <c r="AC7335" s="23">
        <f t="shared" si="9545"/>
        <v>0</v>
      </c>
      <c r="AD7335" s="23">
        <f t="shared" si="9539"/>
        <v>0</v>
      </c>
      <c r="AE7335" s="23">
        <f t="shared" ref="AE7335:AM7335" si="9595">SUM(AE7336:AE7337)</f>
        <v>0</v>
      </c>
      <c r="AF7335" s="23">
        <f t="shared" si="9595"/>
        <v>0</v>
      </c>
      <c r="AG7335" s="23">
        <f t="shared" si="9595"/>
        <v>0</v>
      </c>
      <c r="AH7335" s="23">
        <f t="shared" si="9595"/>
        <v>0</v>
      </c>
      <c r="AI7335" s="23">
        <f t="shared" si="9595"/>
        <v>0</v>
      </c>
      <c r="AJ7335" s="23">
        <f t="shared" si="9595"/>
        <v>0</v>
      </c>
      <c r="AK7335" s="23">
        <f t="shared" si="9595"/>
        <v>0</v>
      </c>
      <c r="AL7335" s="23">
        <f t="shared" si="9595"/>
        <v>0</v>
      </c>
      <c r="AM7335" s="23">
        <f t="shared" si="9595"/>
        <v>0</v>
      </c>
      <c r="AN7335" s="23">
        <f t="shared" si="9540"/>
        <v>0</v>
      </c>
      <c r="AO7335" s="23">
        <f t="shared" ref="AO7335:AR7335" si="9596">SUM(AO7336:AO7337)</f>
        <v>0</v>
      </c>
      <c r="AP7335" s="23">
        <f t="shared" si="9596"/>
        <v>0</v>
      </c>
      <c r="AQ7335" s="23">
        <f t="shared" si="9596"/>
        <v>0</v>
      </c>
      <c r="AR7335" s="23">
        <f t="shared" si="9596"/>
        <v>0</v>
      </c>
      <c r="AS7335" s="21">
        <f t="shared" si="9548"/>
        <v>0</v>
      </c>
      <c r="AT7335" s="21">
        <f t="shared" si="9548"/>
        <v>0</v>
      </c>
      <c r="AU7335" s="21">
        <f t="shared" si="9548"/>
        <v>0</v>
      </c>
      <c r="AV7335" s="21">
        <f t="shared" si="9548"/>
        <v>0</v>
      </c>
      <c r="AW7335" s="21">
        <f t="shared" si="9548"/>
        <v>0</v>
      </c>
    </row>
    <row r="7336" spans="1:49" ht="16.5" thickTop="1" thickBot="1" x14ac:dyDescent="0.3">
      <c r="A7336" s="18" t="s">
        <v>1</v>
      </c>
      <c r="B7336" s="36" t="s">
        <v>49</v>
      </c>
      <c r="C7336" s="23">
        <f t="shared" si="9541"/>
        <v>0</v>
      </c>
      <c r="D7336" s="23">
        <f t="shared" si="9536"/>
        <v>0</v>
      </c>
      <c r="E7336" s="23">
        <v>0</v>
      </c>
      <c r="F7336" s="23">
        <v>0</v>
      </c>
      <c r="G7336" s="23">
        <v>0</v>
      </c>
      <c r="H7336" s="23">
        <v>0</v>
      </c>
      <c r="I7336" s="23">
        <v>0</v>
      </c>
      <c r="J7336" s="23">
        <v>0</v>
      </c>
      <c r="K7336" s="23">
        <v>0</v>
      </c>
      <c r="L7336" s="23">
        <v>0</v>
      </c>
      <c r="M7336" s="23">
        <v>0</v>
      </c>
      <c r="N7336" s="23">
        <f t="shared" si="9537"/>
        <v>0</v>
      </c>
      <c r="O7336" s="23">
        <v>0</v>
      </c>
      <c r="P7336" s="23">
        <v>0</v>
      </c>
      <c r="Q7336" s="23">
        <v>0</v>
      </c>
      <c r="R7336" s="23">
        <v>0</v>
      </c>
      <c r="S7336" s="23">
        <f t="shared" si="9543"/>
        <v>0</v>
      </c>
      <c r="T7336" s="23">
        <f t="shared" si="9538"/>
        <v>0</v>
      </c>
      <c r="U7336" s="23">
        <v>0</v>
      </c>
      <c r="V7336" s="23">
        <v>0</v>
      </c>
      <c r="W7336" s="23">
        <v>0</v>
      </c>
      <c r="X7336" s="23">
        <v>0</v>
      </c>
      <c r="Y7336" s="23">
        <v>0</v>
      </c>
      <c r="Z7336" s="23">
        <v>0</v>
      </c>
      <c r="AA7336" s="23">
        <v>0</v>
      </c>
      <c r="AB7336" s="23">
        <v>0</v>
      </c>
      <c r="AC7336" s="23">
        <f t="shared" si="9545"/>
        <v>0</v>
      </c>
      <c r="AD7336" s="23">
        <f t="shared" si="9539"/>
        <v>0</v>
      </c>
      <c r="AE7336" s="23">
        <v>0</v>
      </c>
      <c r="AF7336" s="23">
        <v>0</v>
      </c>
      <c r="AG7336" s="23">
        <v>0</v>
      </c>
      <c r="AH7336" s="23">
        <v>0</v>
      </c>
      <c r="AI7336" s="23">
        <v>0</v>
      </c>
      <c r="AJ7336" s="23">
        <v>0</v>
      </c>
      <c r="AK7336" s="23">
        <v>0</v>
      </c>
      <c r="AL7336" s="23">
        <v>0</v>
      </c>
      <c r="AM7336" s="23">
        <v>0</v>
      </c>
      <c r="AN7336" s="23">
        <f t="shared" si="9540"/>
        <v>0</v>
      </c>
      <c r="AO7336" s="23">
        <v>0</v>
      </c>
      <c r="AP7336" s="23">
        <v>0</v>
      </c>
      <c r="AQ7336" s="23">
        <v>0</v>
      </c>
      <c r="AR7336" s="23">
        <v>0</v>
      </c>
      <c r="AS7336" s="21">
        <f t="shared" si="9548"/>
        <v>0</v>
      </c>
      <c r="AT7336" s="21">
        <f t="shared" si="9548"/>
        <v>0</v>
      </c>
      <c r="AU7336" s="21">
        <f t="shared" si="9548"/>
        <v>0</v>
      </c>
      <c r="AV7336" s="21">
        <f t="shared" si="9548"/>
        <v>0</v>
      </c>
      <c r="AW7336" s="21">
        <f t="shared" si="9548"/>
        <v>0</v>
      </c>
    </row>
    <row r="7337" spans="1:49" ht="16.5" thickTop="1" thickBot="1" x14ac:dyDescent="0.3">
      <c r="A7337" s="18" t="s">
        <v>1</v>
      </c>
      <c r="B7337" s="36" t="s">
        <v>50</v>
      </c>
      <c r="C7337" s="23">
        <f t="shared" si="9541"/>
        <v>0</v>
      </c>
      <c r="D7337" s="23">
        <f t="shared" si="9536"/>
        <v>0</v>
      </c>
      <c r="E7337" s="23">
        <v>0</v>
      </c>
      <c r="F7337" s="23">
        <v>0</v>
      </c>
      <c r="G7337" s="23">
        <v>0</v>
      </c>
      <c r="H7337" s="23">
        <v>0</v>
      </c>
      <c r="I7337" s="23">
        <v>0</v>
      </c>
      <c r="J7337" s="23">
        <v>0</v>
      </c>
      <c r="K7337" s="23">
        <v>0</v>
      </c>
      <c r="L7337" s="23">
        <v>0</v>
      </c>
      <c r="M7337" s="23">
        <v>0</v>
      </c>
      <c r="N7337" s="23">
        <f t="shared" si="9537"/>
        <v>0</v>
      </c>
      <c r="O7337" s="23">
        <v>0</v>
      </c>
      <c r="P7337" s="23">
        <v>0</v>
      </c>
      <c r="Q7337" s="23">
        <v>0</v>
      </c>
      <c r="R7337" s="23">
        <v>0</v>
      </c>
      <c r="S7337" s="23">
        <f t="shared" si="9543"/>
        <v>0</v>
      </c>
      <c r="T7337" s="23">
        <f t="shared" si="9538"/>
        <v>0</v>
      </c>
      <c r="U7337" s="23">
        <v>0</v>
      </c>
      <c r="V7337" s="23">
        <v>0</v>
      </c>
      <c r="W7337" s="23">
        <v>0</v>
      </c>
      <c r="X7337" s="23">
        <v>0</v>
      </c>
      <c r="Y7337" s="23">
        <v>0</v>
      </c>
      <c r="Z7337" s="23">
        <v>0</v>
      </c>
      <c r="AA7337" s="23">
        <v>0</v>
      </c>
      <c r="AB7337" s="23">
        <v>0</v>
      </c>
      <c r="AC7337" s="23">
        <f t="shared" si="9545"/>
        <v>0</v>
      </c>
      <c r="AD7337" s="23">
        <f t="shared" si="9539"/>
        <v>0</v>
      </c>
      <c r="AE7337" s="23">
        <v>0</v>
      </c>
      <c r="AF7337" s="23">
        <v>0</v>
      </c>
      <c r="AG7337" s="23">
        <v>0</v>
      </c>
      <c r="AH7337" s="23">
        <v>0</v>
      </c>
      <c r="AI7337" s="23">
        <v>0</v>
      </c>
      <c r="AJ7337" s="23">
        <v>0</v>
      </c>
      <c r="AK7337" s="23">
        <v>0</v>
      </c>
      <c r="AL7337" s="23">
        <v>0</v>
      </c>
      <c r="AM7337" s="23">
        <v>0</v>
      </c>
      <c r="AN7337" s="23">
        <f t="shared" si="9540"/>
        <v>0</v>
      </c>
      <c r="AO7337" s="23">
        <v>0</v>
      </c>
      <c r="AP7337" s="23">
        <v>0</v>
      </c>
      <c r="AQ7337" s="23">
        <v>0</v>
      </c>
      <c r="AR7337" s="23">
        <v>0</v>
      </c>
      <c r="AS7337" s="21">
        <f t="shared" si="9548"/>
        <v>0</v>
      </c>
      <c r="AT7337" s="21">
        <f t="shared" si="9548"/>
        <v>0</v>
      </c>
      <c r="AU7337" s="21">
        <f t="shared" si="9548"/>
        <v>0</v>
      </c>
      <c r="AV7337" s="21">
        <f t="shared" si="9548"/>
        <v>0</v>
      </c>
      <c r="AW7337" s="21">
        <f t="shared" si="9548"/>
        <v>0</v>
      </c>
    </row>
    <row r="7338" spans="1:49" ht="16.5" thickTop="1" thickBot="1" x14ac:dyDescent="0.3">
      <c r="A7338" s="18" t="s">
        <v>1</v>
      </c>
      <c r="B7338" s="35" t="s">
        <v>51</v>
      </c>
      <c r="C7338" s="23">
        <f t="shared" si="9541"/>
        <v>0</v>
      </c>
      <c r="D7338" s="23">
        <f t="shared" si="9536"/>
        <v>0</v>
      </c>
      <c r="E7338" s="23">
        <f t="shared" ref="E7338:M7338" si="9597">SUM(E7339,E7342)</f>
        <v>0</v>
      </c>
      <c r="F7338" s="23">
        <f t="shared" si="9597"/>
        <v>0</v>
      </c>
      <c r="G7338" s="23">
        <f t="shared" si="9597"/>
        <v>0</v>
      </c>
      <c r="H7338" s="23">
        <f t="shared" si="9597"/>
        <v>0</v>
      </c>
      <c r="I7338" s="23">
        <f t="shared" si="9597"/>
        <v>0</v>
      </c>
      <c r="J7338" s="23">
        <f t="shared" si="9597"/>
        <v>0</v>
      </c>
      <c r="K7338" s="23">
        <f t="shared" si="9597"/>
        <v>0</v>
      </c>
      <c r="L7338" s="23">
        <f t="shared" si="9597"/>
        <v>0</v>
      </c>
      <c r="M7338" s="23">
        <f t="shared" si="9597"/>
        <v>0</v>
      </c>
      <c r="N7338" s="23">
        <f t="shared" si="9537"/>
        <v>0</v>
      </c>
      <c r="O7338" s="23">
        <f>SUM(O7339,O7342)</f>
        <v>0</v>
      </c>
      <c r="P7338" s="23">
        <f>SUM(P7339,P7342)</f>
        <v>0</v>
      </c>
      <c r="Q7338" s="23">
        <f>SUM(Q7339,Q7342)</f>
        <v>0</v>
      </c>
      <c r="R7338" s="23">
        <f>SUM(R7339,R7342)</f>
        <v>0</v>
      </c>
      <c r="S7338" s="23">
        <f t="shared" si="9543"/>
        <v>0</v>
      </c>
      <c r="T7338" s="23">
        <f t="shared" si="9538"/>
        <v>0</v>
      </c>
      <c r="U7338" s="23">
        <f t="shared" ref="U7338:AB7338" si="9598">SUM(U7339,U7342)</f>
        <v>0</v>
      </c>
      <c r="V7338" s="23">
        <f t="shared" si="9598"/>
        <v>0</v>
      </c>
      <c r="W7338" s="23">
        <f t="shared" si="9598"/>
        <v>0</v>
      </c>
      <c r="X7338" s="23">
        <f t="shared" si="9598"/>
        <v>0</v>
      </c>
      <c r="Y7338" s="23">
        <f t="shared" si="9598"/>
        <v>0</v>
      </c>
      <c r="Z7338" s="23">
        <f t="shared" si="9598"/>
        <v>0</v>
      </c>
      <c r="AA7338" s="23">
        <f t="shared" si="9598"/>
        <v>0</v>
      </c>
      <c r="AB7338" s="23">
        <f t="shared" si="9598"/>
        <v>0</v>
      </c>
      <c r="AC7338" s="23">
        <f t="shared" si="9545"/>
        <v>0</v>
      </c>
      <c r="AD7338" s="23">
        <f t="shared" si="9539"/>
        <v>0</v>
      </c>
      <c r="AE7338" s="23">
        <f t="shared" ref="AE7338:AM7338" si="9599">SUM(AE7339,AE7342)</f>
        <v>0</v>
      </c>
      <c r="AF7338" s="23">
        <f t="shared" si="9599"/>
        <v>0</v>
      </c>
      <c r="AG7338" s="23">
        <f t="shared" si="9599"/>
        <v>0</v>
      </c>
      <c r="AH7338" s="23">
        <f t="shared" si="9599"/>
        <v>0</v>
      </c>
      <c r="AI7338" s="23">
        <f t="shared" si="9599"/>
        <v>0</v>
      </c>
      <c r="AJ7338" s="23">
        <f t="shared" si="9599"/>
        <v>0</v>
      </c>
      <c r="AK7338" s="23">
        <f t="shared" si="9599"/>
        <v>0</v>
      </c>
      <c r="AL7338" s="23">
        <f t="shared" si="9599"/>
        <v>0</v>
      </c>
      <c r="AM7338" s="23">
        <f t="shared" si="9599"/>
        <v>0</v>
      </c>
      <c r="AN7338" s="23">
        <f t="shared" si="9540"/>
        <v>0</v>
      </c>
      <c r="AO7338" s="23">
        <f t="shared" ref="AO7338:AR7338" si="9600">SUM(AO7339,AO7342)</f>
        <v>0</v>
      </c>
      <c r="AP7338" s="23">
        <f t="shared" si="9600"/>
        <v>0</v>
      </c>
      <c r="AQ7338" s="23">
        <f t="shared" si="9600"/>
        <v>0</v>
      </c>
      <c r="AR7338" s="23">
        <f t="shared" si="9600"/>
        <v>0</v>
      </c>
      <c r="AS7338" s="21">
        <f t="shared" si="9548"/>
        <v>0</v>
      </c>
      <c r="AT7338" s="21">
        <f t="shared" si="9548"/>
        <v>0</v>
      </c>
      <c r="AU7338" s="21">
        <f t="shared" si="9548"/>
        <v>0</v>
      </c>
      <c r="AV7338" s="21">
        <f t="shared" si="9548"/>
        <v>0</v>
      </c>
      <c r="AW7338" s="21">
        <f t="shared" si="9548"/>
        <v>0</v>
      </c>
    </row>
    <row r="7339" spans="1:49" ht="31.5" thickTop="1" thickBot="1" x14ac:dyDescent="0.3">
      <c r="A7339" s="18" t="s">
        <v>1</v>
      </c>
      <c r="B7339" s="36" t="s">
        <v>52</v>
      </c>
      <c r="C7339" s="23">
        <f t="shared" si="9541"/>
        <v>0</v>
      </c>
      <c r="D7339" s="23">
        <f t="shared" si="9536"/>
        <v>0</v>
      </c>
      <c r="E7339" s="23">
        <f t="shared" ref="E7339:M7339" si="9601">SUM(E7340:E7341)</f>
        <v>0</v>
      </c>
      <c r="F7339" s="23">
        <f t="shared" si="9601"/>
        <v>0</v>
      </c>
      <c r="G7339" s="23">
        <f t="shared" si="9601"/>
        <v>0</v>
      </c>
      <c r="H7339" s="23">
        <f t="shared" si="9601"/>
        <v>0</v>
      </c>
      <c r="I7339" s="23">
        <f t="shared" si="9601"/>
        <v>0</v>
      </c>
      <c r="J7339" s="23">
        <f t="shared" si="9601"/>
        <v>0</v>
      </c>
      <c r="K7339" s="23">
        <f t="shared" si="9601"/>
        <v>0</v>
      </c>
      <c r="L7339" s="23">
        <f t="shared" si="9601"/>
        <v>0</v>
      </c>
      <c r="M7339" s="23">
        <f t="shared" si="9601"/>
        <v>0</v>
      </c>
      <c r="N7339" s="23">
        <f t="shared" si="9537"/>
        <v>0</v>
      </c>
      <c r="O7339" s="23">
        <f>SUM(O7340:O7341)</f>
        <v>0</v>
      </c>
      <c r="P7339" s="23">
        <f>SUM(P7340:P7341)</f>
        <v>0</v>
      </c>
      <c r="Q7339" s="23">
        <f>SUM(Q7340:Q7341)</f>
        <v>0</v>
      </c>
      <c r="R7339" s="23">
        <f>SUM(R7340:R7341)</f>
        <v>0</v>
      </c>
      <c r="S7339" s="23">
        <f t="shared" si="9543"/>
        <v>0</v>
      </c>
      <c r="T7339" s="23">
        <f t="shared" si="9538"/>
        <v>0</v>
      </c>
      <c r="U7339" s="23">
        <f t="shared" ref="U7339:AB7339" si="9602">SUM(U7340:U7341)</f>
        <v>0</v>
      </c>
      <c r="V7339" s="23">
        <f t="shared" si="9602"/>
        <v>0</v>
      </c>
      <c r="W7339" s="23">
        <f t="shared" si="9602"/>
        <v>0</v>
      </c>
      <c r="X7339" s="23">
        <f t="shared" si="9602"/>
        <v>0</v>
      </c>
      <c r="Y7339" s="23">
        <f t="shared" si="9602"/>
        <v>0</v>
      </c>
      <c r="Z7339" s="23">
        <f t="shared" si="9602"/>
        <v>0</v>
      </c>
      <c r="AA7339" s="23">
        <f t="shared" si="9602"/>
        <v>0</v>
      </c>
      <c r="AB7339" s="23">
        <f t="shared" si="9602"/>
        <v>0</v>
      </c>
      <c r="AC7339" s="23">
        <f t="shared" si="9545"/>
        <v>0</v>
      </c>
      <c r="AD7339" s="23">
        <f t="shared" si="9539"/>
        <v>0</v>
      </c>
      <c r="AE7339" s="23">
        <f t="shared" ref="AE7339:AM7339" si="9603">SUM(AE7340:AE7341)</f>
        <v>0</v>
      </c>
      <c r="AF7339" s="23">
        <f t="shared" si="9603"/>
        <v>0</v>
      </c>
      <c r="AG7339" s="23">
        <f t="shared" si="9603"/>
        <v>0</v>
      </c>
      <c r="AH7339" s="23">
        <f t="shared" si="9603"/>
        <v>0</v>
      </c>
      <c r="AI7339" s="23">
        <f t="shared" si="9603"/>
        <v>0</v>
      </c>
      <c r="AJ7339" s="23">
        <f t="shared" si="9603"/>
        <v>0</v>
      </c>
      <c r="AK7339" s="23">
        <f t="shared" si="9603"/>
        <v>0</v>
      </c>
      <c r="AL7339" s="23">
        <f t="shared" si="9603"/>
        <v>0</v>
      </c>
      <c r="AM7339" s="23">
        <f t="shared" si="9603"/>
        <v>0</v>
      </c>
      <c r="AN7339" s="23">
        <f t="shared" si="9540"/>
        <v>0</v>
      </c>
      <c r="AO7339" s="23">
        <f t="shared" ref="AO7339:AR7339" si="9604">SUM(AO7340:AO7341)</f>
        <v>0</v>
      </c>
      <c r="AP7339" s="23">
        <f t="shared" si="9604"/>
        <v>0</v>
      </c>
      <c r="AQ7339" s="23">
        <f t="shared" si="9604"/>
        <v>0</v>
      </c>
      <c r="AR7339" s="23">
        <f t="shared" si="9604"/>
        <v>0</v>
      </c>
      <c r="AS7339" s="21">
        <f t="shared" si="9548"/>
        <v>0</v>
      </c>
      <c r="AT7339" s="21">
        <f t="shared" si="9548"/>
        <v>0</v>
      </c>
      <c r="AU7339" s="21">
        <f t="shared" si="9548"/>
        <v>0</v>
      </c>
      <c r="AV7339" s="21">
        <f t="shared" si="9548"/>
        <v>0</v>
      </c>
      <c r="AW7339" s="21">
        <f t="shared" si="9548"/>
        <v>0</v>
      </c>
    </row>
    <row r="7340" spans="1:49" ht="16.5" thickTop="1" thickBot="1" x14ac:dyDescent="0.3">
      <c r="A7340" s="18" t="s">
        <v>1</v>
      </c>
      <c r="B7340" s="37" t="s">
        <v>53</v>
      </c>
      <c r="C7340" s="23">
        <f t="shared" si="9541"/>
        <v>0</v>
      </c>
      <c r="D7340" s="23">
        <f t="shared" si="9536"/>
        <v>0</v>
      </c>
      <c r="E7340" s="23">
        <v>0</v>
      </c>
      <c r="F7340" s="23">
        <v>0</v>
      </c>
      <c r="G7340" s="23">
        <v>0</v>
      </c>
      <c r="H7340" s="23">
        <v>0</v>
      </c>
      <c r="I7340" s="23">
        <v>0</v>
      </c>
      <c r="J7340" s="23">
        <v>0</v>
      </c>
      <c r="K7340" s="23">
        <v>0</v>
      </c>
      <c r="L7340" s="23">
        <v>0</v>
      </c>
      <c r="M7340" s="23">
        <v>0</v>
      </c>
      <c r="N7340" s="23">
        <f t="shared" si="9537"/>
        <v>0</v>
      </c>
      <c r="O7340" s="23">
        <v>0</v>
      </c>
      <c r="P7340" s="23">
        <v>0</v>
      </c>
      <c r="Q7340" s="23">
        <v>0</v>
      </c>
      <c r="R7340" s="23">
        <v>0</v>
      </c>
      <c r="S7340" s="23">
        <f t="shared" si="9543"/>
        <v>0</v>
      </c>
      <c r="T7340" s="23">
        <f t="shared" si="9538"/>
        <v>0</v>
      </c>
      <c r="U7340" s="23">
        <v>0</v>
      </c>
      <c r="V7340" s="23">
        <v>0</v>
      </c>
      <c r="W7340" s="23">
        <v>0</v>
      </c>
      <c r="X7340" s="23">
        <v>0</v>
      </c>
      <c r="Y7340" s="23">
        <v>0</v>
      </c>
      <c r="Z7340" s="23">
        <v>0</v>
      </c>
      <c r="AA7340" s="23">
        <v>0</v>
      </c>
      <c r="AB7340" s="23">
        <v>0</v>
      </c>
      <c r="AC7340" s="23">
        <f t="shared" si="9545"/>
        <v>0</v>
      </c>
      <c r="AD7340" s="23">
        <f t="shared" si="9539"/>
        <v>0</v>
      </c>
      <c r="AE7340" s="23">
        <v>0</v>
      </c>
      <c r="AF7340" s="23">
        <v>0</v>
      </c>
      <c r="AG7340" s="23">
        <v>0</v>
      </c>
      <c r="AH7340" s="23">
        <v>0</v>
      </c>
      <c r="AI7340" s="23">
        <v>0</v>
      </c>
      <c r="AJ7340" s="23">
        <v>0</v>
      </c>
      <c r="AK7340" s="23">
        <v>0</v>
      </c>
      <c r="AL7340" s="23">
        <v>0</v>
      </c>
      <c r="AM7340" s="23">
        <v>0</v>
      </c>
      <c r="AN7340" s="23">
        <f t="shared" si="9540"/>
        <v>0</v>
      </c>
      <c r="AO7340" s="23">
        <v>0</v>
      </c>
      <c r="AP7340" s="23">
        <v>0</v>
      </c>
      <c r="AQ7340" s="23">
        <v>0</v>
      </c>
      <c r="AR7340" s="23">
        <v>0</v>
      </c>
      <c r="AS7340" s="21">
        <f t="shared" si="9548"/>
        <v>0</v>
      </c>
      <c r="AT7340" s="21">
        <f t="shared" si="9548"/>
        <v>0</v>
      </c>
      <c r="AU7340" s="21">
        <f t="shared" si="9548"/>
        <v>0</v>
      </c>
      <c r="AV7340" s="21">
        <f t="shared" si="9548"/>
        <v>0</v>
      </c>
      <c r="AW7340" s="21">
        <f t="shared" si="9548"/>
        <v>0</v>
      </c>
    </row>
    <row r="7341" spans="1:49" ht="16.5" thickTop="1" thickBot="1" x14ac:dyDescent="0.3">
      <c r="A7341" s="18" t="s">
        <v>1</v>
      </c>
      <c r="B7341" s="37" t="s">
        <v>54</v>
      </c>
      <c r="C7341" s="23">
        <f t="shared" si="9541"/>
        <v>0</v>
      </c>
      <c r="D7341" s="23">
        <f t="shared" si="9536"/>
        <v>0</v>
      </c>
      <c r="E7341" s="23">
        <v>0</v>
      </c>
      <c r="F7341" s="23">
        <v>0</v>
      </c>
      <c r="G7341" s="23">
        <v>0</v>
      </c>
      <c r="H7341" s="23">
        <v>0</v>
      </c>
      <c r="I7341" s="23">
        <v>0</v>
      </c>
      <c r="J7341" s="23">
        <v>0</v>
      </c>
      <c r="K7341" s="23">
        <v>0</v>
      </c>
      <c r="L7341" s="23">
        <v>0</v>
      </c>
      <c r="M7341" s="23">
        <v>0</v>
      </c>
      <c r="N7341" s="23">
        <f t="shared" si="9537"/>
        <v>0</v>
      </c>
      <c r="O7341" s="23">
        <v>0</v>
      </c>
      <c r="P7341" s="23">
        <v>0</v>
      </c>
      <c r="Q7341" s="23">
        <v>0</v>
      </c>
      <c r="R7341" s="23">
        <v>0</v>
      </c>
      <c r="S7341" s="23">
        <f t="shared" si="9543"/>
        <v>0</v>
      </c>
      <c r="T7341" s="23">
        <f t="shared" si="9538"/>
        <v>0</v>
      </c>
      <c r="U7341" s="23">
        <v>0</v>
      </c>
      <c r="V7341" s="23">
        <v>0</v>
      </c>
      <c r="W7341" s="23">
        <v>0</v>
      </c>
      <c r="X7341" s="23">
        <v>0</v>
      </c>
      <c r="Y7341" s="23">
        <v>0</v>
      </c>
      <c r="Z7341" s="23">
        <v>0</v>
      </c>
      <c r="AA7341" s="23">
        <v>0</v>
      </c>
      <c r="AB7341" s="23">
        <v>0</v>
      </c>
      <c r="AC7341" s="23">
        <f t="shared" si="9545"/>
        <v>0</v>
      </c>
      <c r="AD7341" s="23">
        <f t="shared" si="9539"/>
        <v>0</v>
      </c>
      <c r="AE7341" s="23">
        <v>0</v>
      </c>
      <c r="AF7341" s="23">
        <v>0</v>
      </c>
      <c r="AG7341" s="23">
        <v>0</v>
      </c>
      <c r="AH7341" s="23">
        <v>0</v>
      </c>
      <c r="AI7341" s="23">
        <v>0</v>
      </c>
      <c r="AJ7341" s="23">
        <v>0</v>
      </c>
      <c r="AK7341" s="23">
        <v>0</v>
      </c>
      <c r="AL7341" s="23">
        <v>0</v>
      </c>
      <c r="AM7341" s="23">
        <v>0</v>
      </c>
      <c r="AN7341" s="23">
        <f t="shared" si="9540"/>
        <v>0</v>
      </c>
      <c r="AO7341" s="23">
        <v>0</v>
      </c>
      <c r="AP7341" s="23">
        <v>0</v>
      </c>
      <c r="AQ7341" s="23">
        <v>0</v>
      </c>
      <c r="AR7341" s="23">
        <v>0</v>
      </c>
      <c r="AS7341" s="21">
        <f t="shared" si="9548"/>
        <v>0</v>
      </c>
      <c r="AT7341" s="21">
        <f t="shared" si="9548"/>
        <v>0</v>
      </c>
      <c r="AU7341" s="21">
        <f t="shared" si="9548"/>
        <v>0</v>
      </c>
      <c r="AV7341" s="21">
        <f t="shared" si="9548"/>
        <v>0</v>
      </c>
      <c r="AW7341" s="21">
        <f t="shared" si="9548"/>
        <v>0</v>
      </c>
    </row>
    <row r="7342" spans="1:49" ht="31.5" thickTop="1" thickBot="1" x14ac:dyDescent="0.3">
      <c r="A7342" s="18" t="s">
        <v>1</v>
      </c>
      <c r="B7342" s="36" t="s">
        <v>55</v>
      </c>
      <c r="C7342" s="23">
        <f t="shared" si="9541"/>
        <v>0</v>
      </c>
      <c r="D7342" s="23">
        <f t="shared" si="9536"/>
        <v>0</v>
      </c>
      <c r="E7342" s="23">
        <v>0</v>
      </c>
      <c r="F7342" s="23">
        <v>0</v>
      </c>
      <c r="G7342" s="23">
        <v>0</v>
      </c>
      <c r="H7342" s="23">
        <v>0</v>
      </c>
      <c r="I7342" s="23">
        <v>0</v>
      </c>
      <c r="J7342" s="23">
        <v>0</v>
      </c>
      <c r="K7342" s="23">
        <v>0</v>
      </c>
      <c r="L7342" s="23">
        <v>0</v>
      </c>
      <c r="M7342" s="23">
        <v>0</v>
      </c>
      <c r="N7342" s="23">
        <f t="shared" si="9537"/>
        <v>0</v>
      </c>
      <c r="O7342" s="23">
        <v>0</v>
      </c>
      <c r="P7342" s="23">
        <v>0</v>
      </c>
      <c r="Q7342" s="23">
        <v>0</v>
      </c>
      <c r="R7342" s="23">
        <v>0</v>
      </c>
      <c r="S7342" s="23">
        <f t="shared" si="9543"/>
        <v>0</v>
      </c>
      <c r="T7342" s="23">
        <f t="shared" si="9538"/>
        <v>0</v>
      </c>
      <c r="U7342" s="23">
        <v>0</v>
      </c>
      <c r="V7342" s="23">
        <v>0</v>
      </c>
      <c r="W7342" s="23">
        <v>0</v>
      </c>
      <c r="X7342" s="23">
        <v>0</v>
      </c>
      <c r="Y7342" s="23">
        <v>0</v>
      </c>
      <c r="Z7342" s="23">
        <v>0</v>
      </c>
      <c r="AA7342" s="23">
        <v>0</v>
      </c>
      <c r="AB7342" s="23">
        <v>0</v>
      </c>
      <c r="AC7342" s="23">
        <f t="shared" si="9545"/>
        <v>0</v>
      </c>
      <c r="AD7342" s="23">
        <f t="shared" si="9539"/>
        <v>0</v>
      </c>
      <c r="AE7342" s="23">
        <v>0</v>
      </c>
      <c r="AF7342" s="23">
        <v>0</v>
      </c>
      <c r="AG7342" s="23">
        <v>0</v>
      </c>
      <c r="AH7342" s="23">
        <v>0</v>
      </c>
      <c r="AI7342" s="23">
        <v>0</v>
      </c>
      <c r="AJ7342" s="23">
        <v>0</v>
      </c>
      <c r="AK7342" s="23">
        <v>0</v>
      </c>
      <c r="AL7342" s="23">
        <v>0</v>
      </c>
      <c r="AM7342" s="23">
        <v>0</v>
      </c>
      <c r="AN7342" s="23">
        <f t="shared" si="9540"/>
        <v>0</v>
      </c>
      <c r="AO7342" s="23">
        <v>0</v>
      </c>
      <c r="AP7342" s="23">
        <v>0</v>
      </c>
      <c r="AQ7342" s="23">
        <v>0</v>
      </c>
      <c r="AR7342" s="23">
        <v>0</v>
      </c>
      <c r="AS7342" s="21">
        <f t="shared" si="9548"/>
        <v>0</v>
      </c>
      <c r="AT7342" s="21">
        <f t="shared" si="9548"/>
        <v>0</v>
      </c>
      <c r="AU7342" s="21">
        <f t="shared" si="9548"/>
        <v>0</v>
      </c>
      <c r="AV7342" s="21">
        <f t="shared" si="9548"/>
        <v>0</v>
      </c>
      <c r="AW7342" s="21">
        <f t="shared" si="9548"/>
        <v>0</v>
      </c>
    </row>
    <row r="7343" spans="1:49" ht="16.5" thickTop="1" thickBot="1" x14ac:dyDescent="0.3">
      <c r="A7343" s="18" t="s">
        <v>1</v>
      </c>
      <c r="B7343" s="35" t="s">
        <v>56</v>
      </c>
      <c r="C7343" s="23">
        <f t="shared" si="9541"/>
        <v>0</v>
      </c>
      <c r="D7343" s="23">
        <f t="shared" si="9536"/>
        <v>0</v>
      </c>
      <c r="E7343" s="23">
        <f t="shared" ref="E7343:M7343" si="9605">SUM(E7344,E7349)</f>
        <v>0</v>
      </c>
      <c r="F7343" s="23">
        <f t="shared" si="9605"/>
        <v>0</v>
      </c>
      <c r="G7343" s="23">
        <f t="shared" si="9605"/>
        <v>0</v>
      </c>
      <c r="H7343" s="23">
        <f t="shared" si="9605"/>
        <v>0</v>
      </c>
      <c r="I7343" s="23">
        <f t="shared" si="9605"/>
        <v>0</v>
      </c>
      <c r="J7343" s="23">
        <f t="shared" si="9605"/>
        <v>0</v>
      </c>
      <c r="K7343" s="23">
        <f t="shared" si="9605"/>
        <v>0</v>
      </c>
      <c r="L7343" s="23">
        <f t="shared" si="9605"/>
        <v>0</v>
      </c>
      <c r="M7343" s="23">
        <f t="shared" si="9605"/>
        <v>0</v>
      </c>
      <c r="N7343" s="23">
        <f t="shared" si="9537"/>
        <v>0</v>
      </c>
      <c r="O7343" s="23">
        <f>SUM(O7344,O7349)</f>
        <v>0</v>
      </c>
      <c r="P7343" s="23">
        <f>SUM(P7344,P7349)</f>
        <v>0</v>
      </c>
      <c r="Q7343" s="23">
        <f>SUM(Q7344,Q7349)</f>
        <v>0</v>
      </c>
      <c r="R7343" s="23">
        <f>SUM(R7344,R7349)</f>
        <v>0</v>
      </c>
      <c r="S7343" s="23">
        <f t="shared" si="9543"/>
        <v>0</v>
      </c>
      <c r="T7343" s="23">
        <f t="shared" si="9538"/>
        <v>0</v>
      </c>
      <c r="U7343" s="23">
        <f t="shared" ref="U7343:AB7343" si="9606">SUM(U7344,U7349)</f>
        <v>0</v>
      </c>
      <c r="V7343" s="23">
        <f t="shared" si="9606"/>
        <v>0</v>
      </c>
      <c r="W7343" s="23">
        <f t="shared" si="9606"/>
        <v>0</v>
      </c>
      <c r="X7343" s="23">
        <f t="shared" si="9606"/>
        <v>0</v>
      </c>
      <c r="Y7343" s="23">
        <f t="shared" si="9606"/>
        <v>0</v>
      </c>
      <c r="Z7343" s="23">
        <f t="shared" si="9606"/>
        <v>0</v>
      </c>
      <c r="AA7343" s="23">
        <f t="shared" si="9606"/>
        <v>0</v>
      </c>
      <c r="AB7343" s="23">
        <f t="shared" si="9606"/>
        <v>0</v>
      </c>
      <c r="AC7343" s="23">
        <f t="shared" si="9545"/>
        <v>0</v>
      </c>
      <c r="AD7343" s="23">
        <f t="shared" si="9539"/>
        <v>0</v>
      </c>
      <c r="AE7343" s="23">
        <f t="shared" ref="AE7343:AM7343" si="9607">SUM(AE7344,AE7349)</f>
        <v>0</v>
      </c>
      <c r="AF7343" s="23">
        <f t="shared" si="9607"/>
        <v>0</v>
      </c>
      <c r="AG7343" s="23">
        <f t="shared" si="9607"/>
        <v>0</v>
      </c>
      <c r="AH7343" s="23">
        <f t="shared" si="9607"/>
        <v>0</v>
      </c>
      <c r="AI7343" s="23">
        <f t="shared" si="9607"/>
        <v>0</v>
      </c>
      <c r="AJ7343" s="23">
        <f t="shared" si="9607"/>
        <v>0</v>
      </c>
      <c r="AK7343" s="23">
        <f t="shared" si="9607"/>
        <v>0</v>
      </c>
      <c r="AL7343" s="23">
        <f t="shared" si="9607"/>
        <v>0</v>
      </c>
      <c r="AM7343" s="23">
        <f t="shared" si="9607"/>
        <v>0</v>
      </c>
      <c r="AN7343" s="23">
        <f t="shared" si="9540"/>
        <v>0</v>
      </c>
      <c r="AO7343" s="23">
        <f t="shared" ref="AO7343:AR7343" si="9608">SUM(AO7344,AO7349)</f>
        <v>0</v>
      </c>
      <c r="AP7343" s="23">
        <f t="shared" si="9608"/>
        <v>0</v>
      </c>
      <c r="AQ7343" s="23">
        <f t="shared" si="9608"/>
        <v>0</v>
      </c>
      <c r="AR7343" s="23">
        <f t="shared" si="9608"/>
        <v>0</v>
      </c>
      <c r="AS7343" s="21">
        <f t="shared" si="9548"/>
        <v>0</v>
      </c>
      <c r="AT7343" s="21">
        <f t="shared" si="9548"/>
        <v>0</v>
      </c>
      <c r="AU7343" s="21">
        <f t="shared" si="9548"/>
        <v>0</v>
      </c>
      <c r="AV7343" s="21">
        <f t="shared" si="9548"/>
        <v>0</v>
      </c>
      <c r="AW7343" s="21">
        <f t="shared" si="9548"/>
        <v>0</v>
      </c>
    </row>
    <row r="7344" spans="1:49" ht="16.5" thickTop="1" thickBot="1" x14ac:dyDescent="0.3">
      <c r="A7344" s="18" t="s">
        <v>1</v>
      </c>
      <c r="B7344" s="36" t="s">
        <v>57</v>
      </c>
      <c r="C7344" s="23">
        <f t="shared" si="9541"/>
        <v>0</v>
      </c>
      <c r="D7344" s="23">
        <f t="shared" si="9536"/>
        <v>0</v>
      </c>
      <c r="E7344" s="23">
        <f t="shared" ref="E7344:M7344" si="9609">SUM(E7345:E7348)</f>
        <v>0</v>
      </c>
      <c r="F7344" s="23">
        <f t="shared" si="9609"/>
        <v>0</v>
      </c>
      <c r="G7344" s="23">
        <f t="shared" si="9609"/>
        <v>0</v>
      </c>
      <c r="H7344" s="23">
        <f t="shared" si="9609"/>
        <v>0</v>
      </c>
      <c r="I7344" s="23">
        <f t="shared" si="9609"/>
        <v>0</v>
      </c>
      <c r="J7344" s="23">
        <f t="shared" si="9609"/>
        <v>0</v>
      </c>
      <c r="K7344" s="23">
        <f t="shared" si="9609"/>
        <v>0</v>
      </c>
      <c r="L7344" s="23">
        <f t="shared" si="9609"/>
        <v>0</v>
      </c>
      <c r="M7344" s="23">
        <f t="shared" si="9609"/>
        <v>0</v>
      </c>
      <c r="N7344" s="23">
        <f t="shared" si="9537"/>
        <v>0</v>
      </c>
      <c r="O7344" s="23">
        <f>SUM(O7345:O7348)</f>
        <v>0</v>
      </c>
      <c r="P7344" s="23">
        <f>SUM(P7345:P7348)</f>
        <v>0</v>
      </c>
      <c r="Q7344" s="23">
        <f>SUM(Q7345:Q7348)</f>
        <v>0</v>
      </c>
      <c r="R7344" s="23">
        <f>SUM(R7345:R7348)</f>
        <v>0</v>
      </c>
      <c r="S7344" s="23">
        <f t="shared" si="9543"/>
        <v>0</v>
      </c>
      <c r="T7344" s="23">
        <f t="shared" si="9538"/>
        <v>0</v>
      </c>
      <c r="U7344" s="23">
        <f t="shared" ref="U7344:AB7344" si="9610">SUM(U7345:U7348)</f>
        <v>0</v>
      </c>
      <c r="V7344" s="23">
        <f t="shared" si="9610"/>
        <v>0</v>
      </c>
      <c r="W7344" s="23">
        <f t="shared" si="9610"/>
        <v>0</v>
      </c>
      <c r="X7344" s="23">
        <f t="shared" si="9610"/>
        <v>0</v>
      </c>
      <c r="Y7344" s="23">
        <f t="shared" si="9610"/>
        <v>0</v>
      </c>
      <c r="Z7344" s="23">
        <f t="shared" si="9610"/>
        <v>0</v>
      </c>
      <c r="AA7344" s="23">
        <f t="shared" si="9610"/>
        <v>0</v>
      </c>
      <c r="AB7344" s="23">
        <f t="shared" si="9610"/>
        <v>0</v>
      </c>
      <c r="AC7344" s="23">
        <f t="shared" si="9545"/>
        <v>0</v>
      </c>
      <c r="AD7344" s="23">
        <f t="shared" si="9539"/>
        <v>0</v>
      </c>
      <c r="AE7344" s="23">
        <f t="shared" ref="AE7344:AM7344" si="9611">SUM(AE7345:AE7348)</f>
        <v>0</v>
      </c>
      <c r="AF7344" s="23">
        <f t="shared" si="9611"/>
        <v>0</v>
      </c>
      <c r="AG7344" s="23">
        <f t="shared" si="9611"/>
        <v>0</v>
      </c>
      <c r="AH7344" s="23">
        <f t="shared" si="9611"/>
        <v>0</v>
      </c>
      <c r="AI7344" s="23">
        <f t="shared" si="9611"/>
        <v>0</v>
      </c>
      <c r="AJ7344" s="23">
        <f t="shared" si="9611"/>
        <v>0</v>
      </c>
      <c r="AK7344" s="23">
        <f t="shared" si="9611"/>
        <v>0</v>
      </c>
      <c r="AL7344" s="23">
        <f t="shared" si="9611"/>
        <v>0</v>
      </c>
      <c r="AM7344" s="23">
        <f t="shared" si="9611"/>
        <v>0</v>
      </c>
      <c r="AN7344" s="23">
        <f t="shared" si="9540"/>
        <v>0</v>
      </c>
      <c r="AO7344" s="23">
        <f t="shared" ref="AO7344:AR7344" si="9612">SUM(AO7345:AO7348)</f>
        <v>0</v>
      </c>
      <c r="AP7344" s="23">
        <f t="shared" si="9612"/>
        <v>0</v>
      </c>
      <c r="AQ7344" s="23">
        <f t="shared" si="9612"/>
        <v>0</v>
      </c>
      <c r="AR7344" s="23">
        <f t="shared" si="9612"/>
        <v>0</v>
      </c>
      <c r="AS7344" s="21">
        <f t="shared" si="9548"/>
        <v>0</v>
      </c>
      <c r="AT7344" s="21">
        <f t="shared" si="9548"/>
        <v>0</v>
      </c>
      <c r="AU7344" s="21">
        <f t="shared" si="9548"/>
        <v>0</v>
      </c>
      <c r="AV7344" s="21">
        <f t="shared" si="9548"/>
        <v>0</v>
      </c>
      <c r="AW7344" s="21">
        <f t="shared" si="9548"/>
        <v>0</v>
      </c>
    </row>
    <row r="7345" spans="1:49" ht="16.5" thickTop="1" thickBot="1" x14ac:dyDescent="0.3">
      <c r="A7345" s="18" t="s">
        <v>1</v>
      </c>
      <c r="B7345" s="37" t="s">
        <v>58</v>
      </c>
      <c r="C7345" s="23">
        <f t="shared" si="9541"/>
        <v>0</v>
      </c>
      <c r="D7345" s="23">
        <f t="shared" si="9536"/>
        <v>0</v>
      </c>
      <c r="E7345" s="23">
        <v>0</v>
      </c>
      <c r="F7345" s="23">
        <v>0</v>
      </c>
      <c r="G7345" s="23">
        <v>0</v>
      </c>
      <c r="H7345" s="23">
        <v>0</v>
      </c>
      <c r="I7345" s="23">
        <v>0</v>
      </c>
      <c r="J7345" s="23">
        <v>0</v>
      </c>
      <c r="K7345" s="23">
        <v>0</v>
      </c>
      <c r="L7345" s="23">
        <v>0</v>
      </c>
      <c r="M7345" s="23">
        <v>0</v>
      </c>
      <c r="N7345" s="23">
        <f t="shared" si="9537"/>
        <v>0</v>
      </c>
      <c r="O7345" s="23">
        <v>0</v>
      </c>
      <c r="P7345" s="23">
        <v>0</v>
      </c>
      <c r="Q7345" s="23">
        <v>0</v>
      </c>
      <c r="R7345" s="23">
        <v>0</v>
      </c>
      <c r="S7345" s="23">
        <f t="shared" si="9543"/>
        <v>0</v>
      </c>
      <c r="T7345" s="23">
        <f t="shared" si="9538"/>
        <v>0</v>
      </c>
      <c r="U7345" s="23">
        <v>0</v>
      </c>
      <c r="V7345" s="23">
        <v>0</v>
      </c>
      <c r="W7345" s="23">
        <v>0</v>
      </c>
      <c r="X7345" s="23">
        <v>0</v>
      </c>
      <c r="Y7345" s="23">
        <v>0</v>
      </c>
      <c r="Z7345" s="23">
        <v>0</v>
      </c>
      <c r="AA7345" s="23">
        <v>0</v>
      </c>
      <c r="AB7345" s="23">
        <v>0</v>
      </c>
      <c r="AC7345" s="23">
        <f t="shared" si="9545"/>
        <v>0</v>
      </c>
      <c r="AD7345" s="23">
        <f t="shared" si="9539"/>
        <v>0</v>
      </c>
      <c r="AE7345" s="23">
        <v>0</v>
      </c>
      <c r="AF7345" s="23">
        <v>0</v>
      </c>
      <c r="AG7345" s="23">
        <v>0</v>
      </c>
      <c r="AH7345" s="23">
        <v>0</v>
      </c>
      <c r="AI7345" s="23">
        <v>0</v>
      </c>
      <c r="AJ7345" s="23">
        <v>0</v>
      </c>
      <c r="AK7345" s="23">
        <v>0</v>
      </c>
      <c r="AL7345" s="23">
        <v>0</v>
      </c>
      <c r="AM7345" s="23">
        <v>0</v>
      </c>
      <c r="AN7345" s="23">
        <f t="shared" si="9540"/>
        <v>0</v>
      </c>
      <c r="AO7345" s="23">
        <v>0</v>
      </c>
      <c r="AP7345" s="23">
        <v>0</v>
      </c>
      <c r="AQ7345" s="23">
        <v>0</v>
      </c>
      <c r="AR7345" s="23">
        <v>0</v>
      </c>
      <c r="AS7345" s="21">
        <f t="shared" si="9548"/>
        <v>0</v>
      </c>
      <c r="AT7345" s="21">
        <f t="shared" si="9548"/>
        <v>0</v>
      </c>
      <c r="AU7345" s="21">
        <f t="shared" si="9548"/>
        <v>0</v>
      </c>
      <c r="AV7345" s="21">
        <f t="shared" si="9548"/>
        <v>0</v>
      </c>
      <c r="AW7345" s="21">
        <f t="shared" si="9548"/>
        <v>0</v>
      </c>
    </row>
    <row r="7346" spans="1:49" ht="16.5" thickTop="1" thickBot="1" x14ac:dyDescent="0.3">
      <c r="A7346" s="18" t="s">
        <v>1</v>
      </c>
      <c r="B7346" s="37" t="s">
        <v>59</v>
      </c>
      <c r="C7346" s="23">
        <f t="shared" si="9541"/>
        <v>0</v>
      </c>
      <c r="D7346" s="23">
        <f t="shared" si="9536"/>
        <v>0</v>
      </c>
      <c r="E7346" s="23">
        <v>0</v>
      </c>
      <c r="F7346" s="23">
        <v>0</v>
      </c>
      <c r="G7346" s="23">
        <v>0</v>
      </c>
      <c r="H7346" s="23">
        <v>0</v>
      </c>
      <c r="I7346" s="23">
        <v>0</v>
      </c>
      <c r="J7346" s="23">
        <v>0</v>
      </c>
      <c r="K7346" s="23">
        <v>0</v>
      </c>
      <c r="L7346" s="23">
        <v>0</v>
      </c>
      <c r="M7346" s="23">
        <v>0</v>
      </c>
      <c r="N7346" s="23">
        <f t="shared" si="9537"/>
        <v>0</v>
      </c>
      <c r="O7346" s="23">
        <v>0</v>
      </c>
      <c r="P7346" s="23">
        <v>0</v>
      </c>
      <c r="Q7346" s="23">
        <v>0</v>
      </c>
      <c r="R7346" s="23">
        <v>0</v>
      </c>
      <c r="S7346" s="23">
        <f t="shared" si="9543"/>
        <v>0</v>
      </c>
      <c r="T7346" s="23">
        <f t="shared" si="9538"/>
        <v>0</v>
      </c>
      <c r="U7346" s="23">
        <v>0</v>
      </c>
      <c r="V7346" s="23">
        <v>0</v>
      </c>
      <c r="W7346" s="23">
        <v>0</v>
      </c>
      <c r="X7346" s="23">
        <v>0</v>
      </c>
      <c r="Y7346" s="23">
        <v>0</v>
      </c>
      <c r="Z7346" s="23">
        <v>0</v>
      </c>
      <c r="AA7346" s="23">
        <v>0</v>
      </c>
      <c r="AB7346" s="23">
        <v>0</v>
      </c>
      <c r="AC7346" s="23">
        <f t="shared" si="9545"/>
        <v>0</v>
      </c>
      <c r="AD7346" s="23">
        <f t="shared" si="9539"/>
        <v>0</v>
      </c>
      <c r="AE7346" s="23">
        <v>0</v>
      </c>
      <c r="AF7346" s="23">
        <v>0</v>
      </c>
      <c r="AG7346" s="23">
        <v>0</v>
      </c>
      <c r="AH7346" s="23">
        <v>0</v>
      </c>
      <c r="AI7346" s="23">
        <v>0</v>
      </c>
      <c r="AJ7346" s="23">
        <v>0</v>
      </c>
      <c r="AK7346" s="23">
        <v>0</v>
      </c>
      <c r="AL7346" s="23">
        <v>0</v>
      </c>
      <c r="AM7346" s="23">
        <v>0</v>
      </c>
      <c r="AN7346" s="23">
        <f t="shared" si="9540"/>
        <v>0</v>
      </c>
      <c r="AO7346" s="23">
        <v>0</v>
      </c>
      <c r="AP7346" s="23">
        <v>0</v>
      </c>
      <c r="AQ7346" s="23">
        <v>0</v>
      </c>
      <c r="AR7346" s="23">
        <v>0</v>
      </c>
      <c r="AS7346" s="21">
        <f t="shared" si="9548"/>
        <v>0</v>
      </c>
      <c r="AT7346" s="21">
        <f t="shared" si="9548"/>
        <v>0</v>
      </c>
      <c r="AU7346" s="21">
        <f t="shared" si="9548"/>
        <v>0</v>
      </c>
      <c r="AV7346" s="21">
        <f t="shared" si="9548"/>
        <v>0</v>
      </c>
      <c r="AW7346" s="21">
        <f t="shared" si="9548"/>
        <v>0</v>
      </c>
    </row>
    <row r="7347" spans="1:49" ht="16.5" thickTop="1" thickBot="1" x14ac:dyDescent="0.3">
      <c r="A7347" s="18" t="s">
        <v>1</v>
      </c>
      <c r="B7347" s="37" t="s">
        <v>53</v>
      </c>
      <c r="C7347" s="23">
        <f t="shared" si="9541"/>
        <v>0</v>
      </c>
      <c r="D7347" s="23">
        <f t="shared" si="9536"/>
        <v>0</v>
      </c>
      <c r="E7347" s="23">
        <v>0</v>
      </c>
      <c r="F7347" s="23">
        <v>0</v>
      </c>
      <c r="G7347" s="23">
        <v>0</v>
      </c>
      <c r="H7347" s="23">
        <v>0</v>
      </c>
      <c r="I7347" s="23">
        <v>0</v>
      </c>
      <c r="J7347" s="23">
        <v>0</v>
      </c>
      <c r="K7347" s="23">
        <v>0</v>
      </c>
      <c r="L7347" s="23">
        <v>0</v>
      </c>
      <c r="M7347" s="23">
        <v>0</v>
      </c>
      <c r="N7347" s="23">
        <f t="shared" si="9537"/>
        <v>0</v>
      </c>
      <c r="O7347" s="23">
        <v>0</v>
      </c>
      <c r="P7347" s="23">
        <v>0</v>
      </c>
      <c r="Q7347" s="23">
        <v>0</v>
      </c>
      <c r="R7347" s="23">
        <v>0</v>
      </c>
      <c r="S7347" s="23">
        <f t="shared" si="9543"/>
        <v>0</v>
      </c>
      <c r="T7347" s="23">
        <f t="shared" si="9538"/>
        <v>0</v>
      </c>
      <c r="U7347" s="23">
        <v>0</v>
      </c>
      <c r="V7347" s="23">
        <v>0</v>
      </c>
      <c r="W7347" s="23">
        <v>0</v>
      </c>
      <c r="X7347" s="23">
        <v>0</v>
      </c>
      <c r="Y7347" s="23">
        <v>0</v>
      </c>
      <c r="Z7347" s="23">
        <v>0</v>
      </c>
      <c r="AA7347" s="23">
        <v>0</v>
      </c>
      <c r="AB7347" s="23">
        <v>0</v>
      </c>
      <c r="AC7347" s="23">
        <f t="shared" si="9545"/>
        <v>0</v>
      </c>
      <c r="AD7347" s="23">
        <f t="shared" si="9539"/>
        <v>0</v>
      </c>
      <c r="AE7347" s="23">
        <v>0</v>
      </c>
      <c r="AF7347" s="23">
        <v>0</v>
      </c>
      <c r="AG7347" s="23">
        <v>0</v>
      </c>
      <c r="AH7347" s="23">
        <v>0</v>
      </c>
      <c r="AI7347" s="23">
        <v>0</v>
      </c>
      <c r="AJ7347" s="23">
        <v>0</v>
      </c>
      <c r="AK7347" s="23">
        <v>0</v>
      </c>
      <c r="AL7347" s="23">
        <v>0</v>
      </c>
      <c r="AM7347" s="23">
        <v>0</v>
      </c>
      <c r="AN7347" s="23">
        <f t="shared" si="9540"/>
        <v>0</v>
      </c>
      <c r="AO7347" s="23">
        <v>0</v>
      </c>
      <c r="AP7347" s="23">
        <v>0</v>
      </c>
      <c r="AQ7347" s="23">
        <v>0</v>
      </c>
      <c r="AR7347" s="23">
        <v>0</v>
      </c>
      <c r="AS7347" s="21">
        <f t="shared" si="9548"/>
        <v>0</v>
      </c>
      <c r="AT7347" s="21">
        <f t="shared" si="9548"/>
        <v>0</v>
      </c>
      <c r="AU7347" s="21">
        <f t="shared" si="9548"/>
        <v>0</v>
      </c>
      <c r="AV7347" s="21">
        <f t="shared" si="9548"/>
        <v>0</v>
      </c>
      <c r="AW7347" s="21">
        <f t="shared" si="9548"/>
        <v>0</v>
      </c>
    </row>
    <row r="7348" spans="1:49" ht="16.5" thickTop="1" thickBot="1" x14ac:dyDescent="0.3">
      <c r="A7348" s="18" t="s">
        <v>1</v>
      </c>
      <c r="B7348" s="37" t="s">
        <v>54</v>
      </c>
      <c r="C7348" s="23">
        <f t="shared" si="9541"/>
        <v>0</v>
      </c>
      <c r="D7348" s="23">
        <f t="shared" si="9536"/>
        <v>0</v>
      </c>
      <c r="E7348" s="23">
        <v>0</v>
      </c>
      <c r="F7348" s="23">
        <v>0</v>
      </c>
      <c r="G7348" s="23">
        <v>0</v>
      </c>
      <c r="H7348" s="23">
        <v>0</v>
      </c>
      <c r="I7348" s="23">
        <v>0</v>
      </c>
      <c r="J7348" s="23">
        <v>0</v>
      </c>
      <c r="K7348" s="23">
        <v>0</v>
      </c>
      <c r="L7348" s="23">
        <v>0</v>
      </c>
      <c r="M7348" s="23">
        <v>0</v>
      </c>
      <c r="N7348" s="23">
        <f t="shared" si="9537"/>
        <v>0</v>
      </c>
      <c r="O7348" s="23">
        <v>0</v>
      </c>
      <c r="P7348" s="23">
        <v>0</v>
      </c>
      <c r="Q7348" s="23">
        <v>0</v>
      </c>
      <c r="R7348" s="23">
        <v>0</v>
      </c>
      <c r="S7348" s="23">
        <f t="shared" si="9543"/>
        <v>0</v>
      </c>
      <c r="T7348" s="23">
        <f t="shared" si="9538"/>
        <v>0</v>
      </c>
      <c r="U7348" s="23">
        <v>0</v>
      </c>
      <c r="V7348" s="23">
        <v>0</v>
      </c>
      <c r="W7348" s="23">
        <v>0</v>
      </c>
      <c r="X7348" s="23">
        <v>0</v>
      </c>
      <c r="Y7348" s="23">
        <v>0</v>
      </c>
      <c r="Z7348" s="23">
        <v>0</v>
      </c>
      <c r="AA7348" s="23">
        <v>0</v>
      </c>
      <c r="AB7348" s="23">
        <v>0</v>
      </c>
      <c r="AC7348" s="23">
        <f t="shared" si="9545"/>
        <v>0</v>
      </c>
      <c r="AD7348" s="23">
        <f t="shared" si="9539"/>
        <v>0</v>
      </c>
      <c r="AE7348" s="23">
        <v>0</v>
      </c>
      <c r="AF7348" s="23">
        <v>0</v>
      </c>
      <c r="AG7348" s="23">
        <v>0</v>
      </c>
      <c r="AH7348" s="23">
        <v>0</v>
      </c>
      <c r="AI7348" s="23">
        <v>0</v>
      </c>
      <c r="AJ7348" s="23">
        <v>0</v>
      </c>
      <c r="AK7348" s="23">
        <v>0</v>
      </c>
      <c r="AL7348" s="23">
        <v>0</v>
      </c>
      <c r="AM7348" s="23">
        <v>0</v>
      </c>
      <c r="AN7348" s="23">
        <f t="shared" si="9540"/>
        <v>0</v>
      </c>
      <c r="AO7348" s="23">
        <v>0</v>
      </c>
      <c r="AP7348" s="23">
        <v>0</v>
      </c>
      <c r="AQ7348" s="23">
        <v>0</v>
      </c>
      <c r="AR7348" s="23">
        <v>0</v>
      </c>
      <c r="AS7348" s="21">
        <f t="shared" si="9548"/>
        <v>0</v>
      </c>
      <c r="AT7348" s="21">
        <f t="shared" si="9548"/>
        <v>0</v>
      </c>
      <c r="AU7348" s="21">
        <f t="shared" si="9548"/>
        <v>0</v>
      </c>
      <c r="AV7348" s="21">
        <f t="shared" si="9548"/>
        <v>0</v>
      </c>
      <c r="AW7348" s="21">
        <f t="shared" si="9548"/>
        <v>0</v>
      </c>
    </row>
    <row r="7349" spans="1:49" ht="31.5" thickTop="1" thickBot="1" x14ac:dyDescent="0.3">
      <c r="A7349" s="18" t="s">
        <v>1</v>
      </c>
      <c r="B7349" s="36" t="s">
        <v>60</v>
      </c>
      <c r="C7349" s="23">
        <f t="shared" si="9541"/>
        <v>0</v>
      </c>
      <c r="D7349" s="23">
        <f t="shared" si="9536"/>
        <v>0</v>
      </c>
      <c r="E7349" s="23">
        <v>0</v>
      </c>
      <c r="F7349" s="23">
        <v>0</v>
      </c>
      <c r="G7349" s="23">
        <v>0</v>
      </c>
      <c r="H7349" s="23">
        <v>0</v>
      </c>
      <c r="I7349" s="23">
        <v>0</v>
      </c>
      <c r="J7349" s="23">
        <v>0</v>
      </c>
      <c r="K7349" s="23">
        <v>0</v>
      </c>
      <c r="L7349" s="23">
        <v>0</v>
      </c>
      <c r="M7349" s="23">
        <v>0</v>
      </c>
      <c r="N7349" s="23">
        <f t="shared" si="9537"/>
        <v>0</v>
      </c>
      <c r="O7349" s="23">
        <v>0</v>
      </c>
      <c r="P7349" s="23">
        <v>0</v>
      </c>
      <c r="Q7349" s="23">
        <v>0</v>
      </c>
      <c r="R7349" s="23">
        <v>0</v>
      </c>
      <c r="S7349" s="23">
        <f t="shared" si="9543"/>
        <v>0</v>
      </c>
      <c r="T7349" s="23">
        <f t="shared" si="9538"/>
        <v>0</v>
      </c>
      <c r="U7349" s="23">
        <v>0</v>
      </c>
      <c r="V7349" s="23">
        <v>0</v>
      </c>
      <c r="W7349" s="23">
        <v>0</v>
      </c>
      <c r="X7349" s="23">
        <v>0</v>
      </c>
      <c r="Y7349" s="23">
        <v>0</v>
      </c>
      <c r="Z7349" s="23">
        <v>0</v>
      </c>
      <c r="AA7349" s="23">
        <v>0</v>
      </c>
      <c r="AB7349" s="23">
        <v>0</v>
      </c>
      <c r="AC7349" s="23">
        <f t="shared" si="9545"/>
        <v>0</v>
      </c>
      <c r="AD7349" s="23">
        <f t="shared" si="9539"/>
        <v>0</v>
      </c>
      <c r="AE7349" s="23">
        <v>0</v>
      </c>
      <c r="AF7349" s="23">
        <v>0</v>
      </c>
      <c r="AG7349" s="23">
        <v>0</v>
      </c>
      <c r="AH7349" s="23">
        <v>0</v>
      </c>
      <c r="AI7349" s="23">
        <v>0</v>
      </c>
      <c r="AJ7349" s="23">
        <v>0</v>
      </c>
      <c r="AK7349" s="23">
        <v>0</v>
      </c>
      <c r="AL7349" s="23">
        <v>0</v>
      </c>
      <c r="AM7349" s="23">
        <v>0</v>
      </c>
      <c r="AN7349" s="23">
        <f t="shared" si="9540"/>
        <v>0</v>
      </c>
      <c r="AO7349" s="23">
        <v>0</v>
      </c>
      <c r="AP7349" s="23">
        <v>0</v>
      </c>
      <c r="AQ7349" s="23">
        <v>0</v>
      </c>
      <c r="AR7349" s="23">
        <v>0</v>
      </c>
      <c r="AS7349" s="21">
        <f t="shared" si="9548"/>
        <v>0</v>
      </c>
      <c r="AT7349" s="21">
        <f t="shared" si="9548"/>
        <v>0</v>
      </c>
      <c r="AU7349" s="21">
        <f t="shared" si="9548"/>
        <v>0</v>
      </c>
      <c r="AV7349" s="21">
        <f t="shared" si="9548"/>
        <v>0</v>
      </c>
      <c r="AW7349" s="21">
        <f t="shared" si="9548"/>
        <v>0</v>
      </c>
    </row>
    <row r="7350" spans="1:49" ht="16.5" thickTop="1" thickBot="1" x14ac:dyDescent="0.3">
      <c r="A7350" s="18" t="s">
        <v>1</v>
      </c>
      <c r="B7350" s="26" t="s">
        <v>45</v>
      </c>
      <c r="C7350" s="23">
        <f t="shared" si="9541"/>
        <v>0</v>
      </c>
      <c r="D7350" s="23">
        <f t="shared" si="9536"/>
        <v>0</v>
      </c>
      <c r="E7350" s="23">
        <f t="shared" ref="E7350:M7350" si="9613">SUM(E7351,E7354,E7360)</f>
        <v>0</v>
      </c>
      <c r="F7350" s="23">
        <f t="shared" si="9613"/>
        <v>0</v>
      </c>
      <c r="G7350" s="23">
        <f t="shared" si="9613"/>
        <v>0</v>
      </c>
      <c r="H7350" s="23">
        <f t="shared" si="9613"/>
        <v>0</v>
      </c>
      <c r="I7350" s="23">
        <f t="shared" si="9613"/>
        <v>0</v>
      </c>
      <c r="J7350" s="23">
        <f t="shared" si="9613"/>
        <v>0</v>
      </c>
      <c r="K7350" s="23">
        <f t="shared" si="9613"/>
        <v>0</v>
      </c>
      <c r="L7350" s="23">
        <f t="shared" si="9613"/>
        <v>0</v>
      </c>
      <c r="M7350" s="23">
        <f t="shared" si="9613"/>
        <v>0</v>
      </c>
      <c r="N7350" s="23">
        <f t="shared" si="9537"/>
        <v>0</v>
      </c>
      <c r="O7350" s="23">
        <f>SUM(O7351,O7354,O7360)</f>
        <v>0</v>
      </c>
      <c r="P7350" s="23">
        <f>SUM(P7351,P7354,P7360)</f>
        <v>0</v>
      </c>
      <c r="Q7350" s="23">
        <f>SUM(Q7351,Q7354,Q7360)</f>
        <v>0</v>
      </c>
      <c r="R7350" s="23">
        <f>SUM(R7351,R7354,R7360)</f>
        <v>0</v>
      </c>
      <c r="S7350" s="23">
        <f t="shared" si="9543"/>
        <v>0</v>
      </c>
      <c r="T7350" s="23">
        <f t="shared" si="9538"/>
        <v>0</v>
      </c>
      <c r="U7350" s="23">
        <f t="shared" ref="U7350:AB7350" si="9614">SUM(U7351,U7354,U7360)</f>
        <v>0</v>
      </c>
      <c r="V7350" s="23">
        <f t="shared" si="9614"/>
        <v>0</v>
      </c>
      <c r="W7350" s="23">
        <f t="shared" si="9614"/>
        <v>0</v>
      </c>
      <c r="X7350" s="23">
        <f t="shared" si="9614"/>
        <v>0</v>
      </c>
      <c r="Y7350" s="23">
        <f t="shared" si="9614"/>
        <v>0</v>
      </c>
      <c r="Z7350" s="23">
        <f t="shared" si="9614"/>
        <v>0</v>
      </c>
      <c r="AA7350" s="23">
        <f t="shared" si="9614"/>
        <v>0</v>
      </c>
      <c r="AB7350" s="23">
        <f t="shared" si="9614"/>
        <v>0</v>
      </c>
      <c r="AC7350" s="23">
        <f t="shared" si="9545"/>
        <v>0</v>
      </c>
      <c r="AD7350" s="23">
        <f t="shared" si="9539"/>
        <v>0</v>
      </c>
      <c r="AE7350" s="23">
        <f t="shared" ref="AE7350:AM7350" si="9615">SUM(AE7351,AE7354,AE7360)</f>
        <v>0</v>
      </c>
      <c r="AF7350" s="23">
        <f t="shared" si="9615"/>
        <v>0</v>
      </c>
      <c r="AG7350" s="23">
        <f t="shared" si="9615"/>
        <v>0</v>
      </c>
      <c r="AH7350" s="23">
        <f t="shared" si="9615"/>
        <v>0</v>
      </c>
      <c r="AI7350" s="23">
        <f t="shared" si="9615"/>
        <v>0</v>
      </c>
      <c r="AJ7350" s="23">
        <f t="shared" si="9615"/>
        <v>0</v>
      </c>
      <c r="AK7350" s="23">
        <f t="shared" si="9615"/>
        <v>0</v>
      </c>
      <c r="AL7350" s="23">
        <f t="shared" si="9615"/>
        <v>0</v>
      </c>
      <c r="AM7350" s="23">
        <f t="shared" si="9615"/>
        <v>0</v>
      </c>
      <c r="AN7350" s="23">
        <f t="shared" si="9540"/>
        <v>0</v>
      </c>
      <c r="AO7350" s="23">
        <f t="shared" ref="AO7350:AR7350" si="9616">SUM(AO7351,AO7354,AO7360)</f>
        <v>0</v>
      </c>
      <c r="AP7350" s="23">
        <f t="shared" si="9616"/>
        <v>0</v>
      </c>
      <c r="AQ7350" s="23">
        <f t="shared" si="9616"/>
        <v>0</v>
      </c>
      <c r="AR7350" s="23">
        <f t="shared" si="9616"/>
        <v>0</v>
      </c>
      <c r="AS7350" s="21">
        <f t="shared" si="9548"/>
        <v>0</v>
      </c>
      <c r="AT7350" s="21">
        <f t="shared" si="9548"/>
        <v>0</v>
      </c>
      <c r="AU7350" s="21">
        <f t="shared" si="9548"/>
        <v>0</v>
      </c>
      <c r="AV7350" s="21">
        <f t="shared" si="9548"/>
        <v>0</v>
      </c>
      <c r="AW7350" s="21">
        <f t="shared" si="9548"/>
        <v>0</v>
      </c>
    </row>
    <row r="7351" spans="1:49" ht="16.5" thickTop="1" thickBot="1" x14ac:dyDescent="0.3">
      <c r="A7351" s="18" t="s">
        <v>1</v>
      </c>
      <c r="B7351" s="35" t="s">
        <v>48</v>
      </c>
      <c r="C7351" s="23">
        <f t="shared" si="9541"/>
        <v>0</v>
      </c>
      <c r="D7351" s="23">
        <f t="shared" si="9536"/>
        <v>0</v>
      </c>
      <c r="E7351" s="23">
        <f t="shared" ref="E7351:M7351" si="9617">SUM(E7352:E7353)</f>
        <v>0</v>
      </c>
      <c r="F7351" s="23">
        <f t="shared" si="9617"/>
        <v>0</v>
      </c>
      <c r="G7351" s="23">
        <f t="shared" si="9617"/>
        <v>0</v>
      </c>
      <c r="H7351" s="23">
        <f t="shared" si="9617"/>
        <v>0</v>
      </c>
      <c r="I7351" s="23">
        <f t="shared" si="9617"/>
        <v>0</v>
      </c>
      <c r="J7351" s="23">
        <f t="shared" si="9617"/>
        <v>0</v>
      </c>
      <c r="K7351" s="23">
        <f t="shared" si="9617"/>
        <v>0</v>
      </c>
      <c r="L7351" s="23">
        <f t="shared" si="9617"/>
        <v>0</v>
      </c>
      <c r="M7351" s="23">
        <f t="shared" si="9617"/>
        <v>0</v>
      </c>
      <c r="N7351" s="23">
        <f t="shared" si="9537"/>
        <v>0</v>
      </c>
      <c r="O7351" s="23">
        <f>SUM(O7352:O7353)</f>
        <v>0</v>
      </c>
      <c r="P7351" s="23">
        <f>SUM(P7352:P7353)</f>
        <v>0</v>
      </c>
      <c r="Q7351" s="23">
        <f>SUM(Q7352:Q7353)</f>
        <v>0</v>
      </c>
      <c r="R7351" s="23">
        <f>SUM(R7352:R7353)</f>
        <v>0</v>
      </c>
      <c r="S7351" s="23">
        <f t="shared" si="9543"/>
        <v>0</v>
      </c>
      <c r="T7351" s="23">
        <f t="shared" si="9538"/>
        <v>0</v>
      </c>
      <c r="U7351" s="23">
        <f t="shared" ref="U7351:AB7351" si="9618">SUM(U7352:U7353)</f>
        <v>0</v>
      </c>
      <c r="V7351" s="23">
        <f t="shared" si="9618"/>
        <v>0</v>
      </c>
      <c r="W7351" s="23">
        <f t="shared" si="9618"/>
        <v>0</v>
      </c>
      <c r="X7351" s="23">
        <f t="shared" si="9618"/>
        <v>0</v>
      </c>
      <c r="Y7351" s="23">
        <f t="shared" si="9618"/>
        <v>0</v>
      </c>
      <c r="Z7351" s="23">
        <f t="shared" si="9618"/>
        <v>0</v>
      </c>
      <c r="AA7351" s="23">
        <f t="shared" si="9618"/>
        <v>0</v>
      </c>
      <c r="AB7351" s="23">
        <f t="shared" si="9618"/>
        <v>0</v>
      </c>
      <c r="AC7351" s="23">
        <f t="shared" si="9545"/>
        <v>0</v>
      </c>
      <c r="AD7351" s="23">
        <f t="shared" si="9539"/>
        <v>0</v>
      </c>
      <c r="AE7351" s="23">
        <f t="shared" ref="AE7351:AM7351" si="9619">SUM(AE7352:AE7353)</f>
        <v>0</v>
      </c>
      <c r="AF7351" s="23">
        <f t="shared" si="9619"/>
        <v>0</v>
      </c>
      <c r="AG7351" s="23">
        <f t="shared" si="9619"/>
        <v>0</v>
      </c>
      <c r="AH7351" s="23">
        <f t="shared" si="9619"/>
        <v>0</v>
      </c>
      <c r="AI7351" s="23">
        <f t="shared" si="9619"/>
        <v>0</v>
      </c>
      <c r="AJ7351" s="23">
        <f t="shared" si="9619"/>
        <v>0</v>
      </c>
      <c r="AK7351" s="23">
        <f t="shared" si="9619"/>
        <v>0</v>
      </c>
      <c r="AL7351" s="23">
        <f t="shared" si="9619"/>
        <v>0</v>
      </c>
      <c r="AM7351" s="23">
        <f t="shared" si="9619"/>
        <v>0</v>
      </c>
      <c r="AN7351" s="23">
        <f t="shared" si="9540"/>
        <v>0</v>
      </c>
      <c r="AO7351" s="23">
        <f t="shared" ref="AO7351:AR7351" si="9620">SUM(AO7352:AO7353)</f>
        <v>0</v>
      </c>
      <c r="AP7351" s="23">
        <f t="shared" si="9620"/>
        <v>0</v>
      </c>
      <c r="AQ7351" s="23">
        <f t="shared" si="9620"/>
        <v>0</v>
      </c>
      <c r="AR7351" s="23">
        <f t="shared" si="9620"/>
        <v>0</v>
      </c>
      <c r="AS7351" s="21">
        <f t="shared" si="9548"/>
        <v>0</v>
      </c>
      <c r="AT7351" s="21">
        <f t="shared" si="9548"/>
        <v>0</v>
      </c>
      <c r="AU7351" s="21">
        <f t="shared" si="9548"/>
        <v>0</v>
      </c>
      <c r="AV7351" s="21">
        <f t="shared" si="9548"/>
        <v>0</v>
      </c>
      <c r="AW7351" s="21">
        <f t="shared" si="9548"/>
        <v>0</v>
      </c>
    </row>
    <row r="7352" spans="1:49" ht="16.5" thickTop="1" thickBot="1" x14ac:dyDescent="0.3">
      <c r="A7352" s="18" t="s">
        <v>1</v>
      </c>
      <c r="B7352" s="36" t="s">
        <v>49</v>
      </c>
      <c r="C7352" s="23">
        <f t="shared" si="9541"/>
        <v>0</v>
      </c>
      <c r="D7352" s="23">
        <f t="shared" si="9536"/>
        <v>0</v>
      </c>
      <c r="E7352" s="23">
        <v>0</v>
      </c>
      <c r="F7352" s="23">
        <v>0</v>
      </c>
      <c r="G7352" s="23">
        <v>0</v>
      </c>
      <c r="H7352" s="23">
        <v>0</v>
      </c>
      <c r="I7352" s="23">
        <v>0</v>
      </c>
      <c r="J7352" s="23">
        <v>0</v>
      </c>
      <c r="K7352" s="23">
        <v>0</v>
      </c>
      <c r="L7352" s="23">
        <v>0</v>
      </c>
      <c r="M7352" s="23">
        <v>0</v>
      </c>
      <c r="N7352" s="23">
        <f t="shared" si="9537"/>
        <v>0</v>
      </c>
      <c r="O7352" s="23">
        <v>0</v>
      </c>
      <c r="P7352" s="23">
        <v>0</v>
      </c>
      <c r="Q7352" s="23">
        <v>0</v>
      </c>
      <c r="R7352" s="23">
        <v>0</v>
      </c>
      <c r="S7352" s="23">
        <f t="shared" si="9543"/>
        <v>0</v>
      </c>
      <c r="T7352" s="23">
        <f t="shared" si="9538"/>
        <v>0</v>
      </c>
      <c r="U7352" s="23">
        <v>0</v>
      </c>
      <c r="V7352" s="23">
        <v>0</v>
      </c>
      <c r="W7352" s="23">
        <v>0</v>
      </c>
      <c r="X7352" s="23">
        <v>0</v>
      </c>
      <c r="Y7352" s="23">
        <v>0</v>
      </c>
      <c r="Z7352" s="23">
        <v>0</v>
      </c>
      <c r="AA7352" s="23">
        <v>0</v>
      </c>
      <c r="AB7352" s="23">
        <v>0</v>
      </c>
      <c r="AC7352" s="23">
        <f t="shared" si="9545"/>
        <v>0</v>
      </c>
      <c r="AD7352" s="23">
        <f t="shared" si="9539"/>
        <v>0</v>
      </c>
      <c r="AE7352" s="23">
        <v>0</v>
      </c>
      <c r="AF7352" s="23">
        <v>0</v>
      </c>
      <c r="AG7352" s="23">
        <v>0</v>
      </c>
      <c r="AH7352" s="23">
        <v>0</v>
      </c>
      <c r="AI7352" s="23">
        <v>0</v>
      </c>
      <c r="AJ7352" s="23">
        <v>0</v>
      </c>
      <c r="AK7352" s="23">
        <v>0</v>
      </c>
      <c r="AL7352" s="23">
        <v>0</v>
      </c>
      <c r="AM7352" s="23">
        <v>0</v>
      </c>
      <c r="AN7352" s="23">
        <f t="shared" si="9540"/>
        <v>0</v>
      </c>
      <c r="AO7352" s="23">
        <v>0</v>
      </c>
      <c r="AP7352" s="23">
        <v>0</v>
      </c>
      <c r="AQ7352" s="23">
        <v>0</v>
      </c>
      <c r="AR7352" s="23">
        <v>0</v>
      </c>
      <c r="AS7352" s="21">
        <f t="shared" si="9548"/>
        <v>0</v>
      </c>
      <c r="AT7352" s="21">
        <f t="shared" si="9548"/>
        <v>0</v>
      </c>
      <c r="AU7352" s="21">
        <f t="shared" si="9548"/>
        <v>0</v>
      </c>
      <c r="AV7352" s="21">
        <f t="shared" si="9548"/>
        <v>0</v>
      </c>
      <c r="AW7352" s="21">
        <f t="shared" si="9548"/>
        <v>0</v>
      </c>
    </row>
    <row r="7353" spans="1:49" ht="16.5" thickTop="1" thickBot="1" x14ac:dyDescent="0.3">
      <c r="A7353" s="18" t="s">
        <v>1</v>
      </c>
      <c r="B7353" s="36" t="s">
        <v>50</v>
      </c>
      <c r="C7353" s="23">
        <f t="shared" si="9541"/>
        <v>0</v>
      </c>
      <c r="D7353" s="23">
        <f t="shared" si="9536"/>
        <v>0</v>
      </c>
      <c r="E7353" s="23">
        <v>0</v>
      </c>
      <c r="F7353" s="23">
        <v>0</v>
      </c>
      <c r="G7353" s="23">
        <v>0</v>
      </c>
      <c r="H7353" s="23">
        <v>0</v>
      </c>
      <c r="I7353" s="23">
        <v>0</v>
      </c>
      <c r="J7353" s="23">
        <v>0</v>
      </c>
      <c r="K7353" s="23">
        <v>0</v>
      </c>
      <c r="L7353" s="23">
        <v>0</v>
      </c>
      <c r="M7353" s="23">
        <v>0</v>
      </c>
      <c r="N7353" s="23">
        <f t="shared" si="9537"/>
        <v>0</v>
      </c>
      <c r="O7353" s="23">
        <v>0</v>
      </c>
      <c r="P7353" s="23">
        <v>0</v>
      </c>
      <c r="Q7353" s="23">
        <v>0</v>
      </c>
      <c r="R7353" s="23">
        <v>0</v>
      </c>
      <c r="S7353" s="23">
        <f t="shared" si="9543"/>
        <v>0</v>
      </c>
      <c r="T7353" s="23">
        <f t="shared" si="9538"/>
        <v>0</v>
      </c>
      <c r="U7353" s="23">
        <v>0</v>
      </c>
      <c r="V7353" s="23">
        <v>0</v>
      </c>
      <c r="W7353" s="23">
        <v>0</v>
      </c>
      <c r="X7353" s="23">
        <v>0</v>
      </c>
      <c r="Y7353" s="23">
        <v>0</v>
      </c>
      <c r="Z7353" s="23">
        <v>0</v>
      </c>
      <c r="AA7353" s="23">
        <v>0</v>
      </c>
      <c r="AB7353" s="23">
        <v>0</v>
      </c>
      <c r="AC7353" s="23">
        <f t="shared" si="9545"/>
        <v>0</v>
      </c>
      <c r="AD7353" s="23">
        <f t="shared" si="9539"/>
        <v>0</v>
      </c>
      <c r="AE7353" s="23">
        <v>0</v>
      </c>
      <c r="AF7353" s="23">
        <v>0</v>
      </c>
      <c r="AG7353" s="23">
        <v>0</v>
      </c>
      <c r="AH7353" s="23">
        <v>0</v>
      </c>
      <c r="AI7353" s="23">
        <v>0</v>
      </c>
      <c r="AJ7353" s="23">
        <v>0</v>
      </c>
      <c r="AK7353" s="23">
        <v>0</v>
      </c>
      <c r="AL7353" s="23">
        <v>0</v>
      </c>
      <c r="AM7353" s="23">
        <v>0</v>
      </c>
      <c r="AN7353" s="23">
        <f t="shared" si="9540"/>
        <v>0</v>
      </c>
      <c r="AO7353" s="23">
        <v>0</v>
      </c>
      <c r="AP7353" s="23">
        <v>0</v>
      </c>
      <c r="AQ7353" s="23">
        <v>0</v>
      </c>
      <c r="AR7353" s="23">
        <v>0</v>
      </c>
      <c r="AS7353" s="21">
        <f t="shared" si="9548"/>
        <v>0</v>
      </c>
      <c r="AT7353" s="21">
        <f t="shared" si="9548"/>
        <v>0</v>
      </c>
      <c r="AU7353" s="21">
        <f t="shared" si="9548"/>
        <v>0</v>
      </c>
      <c r="AV7353" s="21">
        <f t="shared" si="9548"/>
        <v>0</v>
      </c>
      <c r="AW7353" s="21">
        <f t="shared" si="9548"/>
        <v>0</v>
      </c>
    </row>
    <row r="7354" spans="1:49" ht="16.5" thickTop="1" thickBot="1" x14ac:dyDescent="0.3">
      <c r="A7354" s="18" t="s">
        <v>1</v>
      </c>
      <c r="B7354" s="35" t="s">
        <v>51</v>
      </c>
      <c r="C7354" s="23">
        <f t="shared" si="9541"/>
        <v>0</v>
      </c>
      <c r="D7354" s="23">
        <f t="shared" si="9536"/>
        <v>0</v>
      </c>
      <c r="E7354" s="23">
        <f t="shared" ref="E7354:M7354" si="9621">SUM(E7355,E7359)</f>
        <v>0</v>
      </c>
      <c r="F7354" s="23">
        <f t="shared" si="9621"/>
        <v>0</v>
      </c>
      <c r="G7354" s="23">
        <f t="shared" si="9621"/>
        <v>0</v>
      </c>
      <c r="H7354" s="23">
        <f t="shared" si="9621"/>
        <v>0</v>
      </c>
      <c r="I7354" s="23">
        <f t="shared" si="9621"/>
        <v>0</v>
      </c>
      <c r="J7354" s="23">
        <f t="shared" si="9621"/>
        <v>0</v>
      </c>
      <c r="K7354" s="23">
        <f t="shared" si="9621"/>
        <v>0</v>
      </c>
      <c r="L7354" s="23">
        <f t="shared" si="9621"/>
        <v>0</v>
      </c>
      <c r="M7354" s="23">
        <f t="shared" si="9621"/>
        <v>0</v>
      </c>
      <c r="N7354" s="23">
        <f t="shared" si="9537"/>
        <v>0</v>
      </c>
      <c r="O7354" s="23">
        <f>SUM(O7355,O7359)</f>
        <v>0</v>
      </c>
      <c r="P7354" s="23">
        <f>SUM(P7355,P7359)</f>
        <v>0</v>
      </c>
      <c r="Q7354" s="23">
        <f>SUM(Q7355,Q7359)</f>
        <v>0</v>
      </c>
      <c r="R7354" s="23">
        <f>SUM(R7355,R7359)</f>
        <v>0</v>
      </c>
      <c r="S7354" s="23">
        <f t="shared" si="9543"/>
        <v>0</v>
      </c>
      <c r="T7354" s="23">
        <f t="shared" si="9538"/>
        <v>0</v>
      </c>
      <c r="U7354" s="23">
        <f t="shared" ref="U7354:AB7354" si="9622">SUM(U7355,U7359)</f>
        <v>0</v>
      </c>
      <c r="V7354" s="23">
        <f t="shared" si="9622"/>
        <v>0</v>
      </c>
      <c r="W7354" s="23">
        <f t="shared" si="9622"/>
        <v>0</v>
      </c>
      <c r="X7354" s="23">
        <f t="shared" si="9622"/>
        <v>0</v>
      </c>
      <c r="Y7354" s="23">
        <f t="shared" si="9622"/>
        <v>0</v>
      </c>
      <c r="Z7354" s="23">
        <f t="shared" si="9622"/>
        <v>0</v>
      </c>
      <c r="AA7354" s="23">
        <f t="shared" si="9622"/>
        <v>0</v>
      </c>
      <c r="AB7354" s="23">
        <f t="shared" si="9622"/>
        <v>0</v>
      </c>
      <c r="AC7354" s="23">
        <f t="shared" si="9545"/>
        <v>0</v>
      </c>
      <c r="AD7354" s="23">
        <f t="shared" si="9539"/>
        <v>0</v>
      </c>
      <c r="AE7354" s="23">
        <f t="shared" ref="AE7354:AM7354" si="9623">SUM(AE7355,AE7359)</f>
        <v>0</v>
      </c>
      <c r="AF7354" s="23">
        <f t="shared" si="9623"/>
        <v>0</v>
      </c>
      <c r="AG7354" s="23">
        <f t="shared" si="9623"/>
        <v>0</v>
      </c>
      <c r="AH7354" s="23">
        <f t="shared" si="9623"/>
        <v>0</v>
      </c>
      <c r="AI7354" s="23">
        <f t="shared" si="9623"/>
        <v>0</v>
      </c>
      <c r="AJ7354" s="23">
        <f t="shared" si="9623"/>
        <v>0</v>
      </c>
      <c r="AK7354" s="23">
        <f t="shared" si="9623"/>
        <v>0</v>
      </c>
      <c r="AL7354" s="23">
        <f t="shared" si="9623"/>
        <v>0</v>
      </c>
      <c r="AM7354" s="23">
        <f t="shared" si="9623"/>
        <v>0</v>
      </c>
      <c r="AN7354" s="23">
        <f t="shared" si="9540"/>
        <v>0</v>
      </c>
      <c r="AO7354" s="23">
        <f t="shared" ref="AO7354:AR7354" si="9624">SUM(AO7355,AO7359)</f>
        <v>0</v>
      </c>
      <c r="AP7354" s="23">
        <f t="shared" si="9624"/>
        <v>0</v>
      </c>
      <c r="AQ7354" s="23">
        <f t="shared" si="9624"/>
        <v>0</v>
      </c>
      <c r="AR7354" s="23">
        <f t="shared" si="9624"/>
        <v>0</v>
      </c>
      <c r="AS7354" s="21">
        <f t="shared" si="9548"/>
        <v>0</v>
      </c>
      <c r="AT7354" s="21">
        <f t="shared" si="9548"/>
        <v>0</v>
      </c>
      <c r="AU7354" s="21">
        <f t="shared" si="9548"/>
        <v>0</v>
      </c>
      <c r="AV7354" s="21">
        <f t="shared" si="9548"/>
        <v>0</v>
      </c>
      <c r="AW7354" s="21">
        <f t="shared" si="9548"/>
        <v>0</v>
      </c>
    </row>
    <row r="7355" spans="1:49" ht="31.5" thickTop="1" thickBot="1" x14ac:dyDescent="0.3">
      <c r="A7355" s="18" t="s">
        <v>1</v>
      </c>
      <c r="B7355" s="36" t="s">
        <v>52</v>
      </c>
      <c r="C7355" s="23">
        <f t="shared" si="9541"/>
        <v>0</v>
      </c>
      <c r="D7355" s="23">
        <f t="shared" si="9536"/>
        <v>0</v>
      </c>
      <c r="E7355" s="23">
        <f t="shared" ref="E7355:M7355" si="9625">SUM(E7356:E7358)</f>
        <v>0</v>
      </c>
      <c r="F7355" s="23">
        <f t="shared" si="9625"/>
        <v>0</v>
      </c>
      <c r="G7355" s="23">
        <f t="shared" si="9625"/>
        <v>0</v>
      </c>
      <c r="H7355" s="23">
        <f t="shared" si="9625"/>
        <v>0</v>
      </c>
      <c r="I7355" s="23">
        <f t="shared" si="9625"/>
        <v>0</v>
      </c>
      <c r="J7355" s="23">
        <f t="shared" si="9625"/>
        <v>0</v>
      </c>
      <c r="K7355" s="23">
        <f t="shared" si="9625"/>
        <v>0</v>
      </c>
      <c r="L7355" s="23">
        <f t="shared" si="9625"/>
        <v>0</v>
      </c>
      <c r="M7355" s="23">
        <f t="shared" si="9625"/>
        <v>0</v>
      </c>
      <c r="N7355" s="23">
        <f t="shared" si="9537"/>
        <v>0</v>
      </c>
      <c r="O7355" s="23">
        <f>SUM(O7356:O7358)</f>
        <v>0</v>
      </c>
      <c r="P7355" s="23">
        <f>SUM(P7356:P7358)</f>
        <v>0</v>
      </c>
      <c r="Q7355" s="23">
        <f>SUM(Q7356:Q7358)</f>
        <v>0</v>
      </c>
      <c r="R7355" s="23">
        <f>SUM(R7356:R7358)</f>
        <v>0</v>
      </c>
      <c r="S7355" s="23">
        <f t="shared" si="9543"/>
        <v>0</v>
      </c>
      <c r="T7355" s="23">
        <f t="shared" si="9538"/>
        <v>0</v>
      </c>
      <c r="U7355" s="23">
        <f t="shared" ref="U7355:AB7355" si="9626">SUM(U7356:U7358)</f>
        <v>0</v>
      </c>
      <c r="V7355" s="23">
        <f t="shared" si="9626"/>
        <v>0</v>
      </c>
      <c r="W7355" s="23">
        <f t="shared" si="9626"/>
        <v>0</v>
      </c>
      <c r="X7355" s="23">
        <f t="shared" si="9626"/>
        <v>0</v>
      </c>
      <c r="Y7355" s="23">
        <f t="shared" si="9626"/>
        <v>0</v>
      </c>
      <c r="Z7355" s="23">
        <f t="shared" si="9626"/>
        <v>0</v>
      </c>
      <c r="AA7355" s="23">
        <f t="shared" si="9626"/>
        <v>0</v>
      </c>
      <c r="AB7355" s="23">
        <f t="shared" si="9626"/>
        <v>0</v>
      </c>
      <c r="AC7355" s="23">
        <f t="shared" si="9545"/>
        <v>0</v>
      </c>
      <c r="AD7355" s="23">
        <f t="shared" si="9539"/>
        <v>0</v>
      </c>
      <c r="AE7355" s="23">
        <f t="shared" ref="AE7355:AM7355" si="9627">SUM(AE7356:AE7358)</f>
        <v>0</v>
      </c>
      <c r="AF7355" s="23">
        <f t="shared" si="9627"/>
        <v>0</v>
      </c>
      <c r="AG7355" s="23">
        <f t="shared" si="9627"/>
        <v>0</v>
      </c>
      <c r="AH7355" s="23">
        <f t="shared" si="9627"/>
        <v>0</v>
      </c>
      <c r="AI7355" s="23">
        <f t="shared" si="9627"/>
        <v>0</v>
      </c>
      <c r="AJ7355" s="23">
        <f t="shared" si="9627"/>
        <v>0</v>
      </c>
      <c r="AK7355" s="23">
        <f t="shared" si="9627"/>
        <v>0</v>
      </c>
      <c r="AL7355" s="23">
        <f t="shared" si="9627"/>
        <v>0</v>
      </c>
      <c r="AM7355" s="23">
        <f t="shared" si="9627"/>
        <v>0</v>
      </c>
      <c r="AN7355" s="23">
        <f t="shared" si="9540"/>
        <v>0</v>
      </c>
      <c r="AO7355" s="23">
        <f t="shared" ref="AO7355:AR7355" si="9628">SUM(AO7356:AO7358)</f>
        <v>0</v>
      </c>
      <c r="AP7355" s="23">
        <f t="shared" si="9628"/>
        <v>0</v>
      </c>
      <c r="AQ7355" s="23">
        <f t="shared" si="9628"/>
        <v>0</v>
      </c>
      <c r="AR7355" s="23">
        <f t="shared" si="9628"/>
        <v>0</v>
      </c>
      <c r="AS7355" s="21">
        <f t="shared" si="9548"/>
        <v>0</v>
      </c>
      <c r="AT7355" s="21">
        <f t="shared" si="9548"/>
        <v>0</v>
      </c>
      <c r="AU7355" s="21">
        <f t="shared" si="9548"/>
        <v>0</v>
      </c>
      <c r="AV7355" s="21">
        <f t="shared" si="9548"/>
        <v>0</v>
      </c>
      <c r="AW7355" s="21">
        <f t="shared" si="9548"/>
        <v>0</v>
      </c>
    </row>
    <row r="7356" spans="1:49" ht="16.5" thickTop="1" thickBot="1" x14ac:dyDescent="0.3">
      <c r="A7356" s="18" t="s">
        <v>1</v>
      </c>
      <c r="B7356" s="37" t="s">
        <v>53</v>
      </c>
      <c r="C7356" s="23">
        <f t="shared" si="9541"/>
        <v>0</v>
      </c>
      <c r="D7356" s="23">
        <f t="shared" si="9536"/>
        <v>0</v>
      </c>
      <c r="E7356" s="23">
        <v>0</v>
      </c>
      <c r="F7356" s="23">
        <v>0</v>
      </c>
      <c r="G7356" s="23">
        <v>0</v>
      </c>
      <c r="H7356" s="23">
        <v>0</v>
      </c>
      <c r="I7356" s="23">
        <v>0</v>
      </c>
      <c r="J7356" s="23">
        <v>0</v>
      </c>
      <c r="K7356" s="23">
        <v>0</v>
      </c>
      <c r="L7356" s="23">
        <v>0</v>
      </c>
      <c r="M7356" s="23">
        <v>0</v>
      </c>
      <c r="N7356" s="23">
        <f t="shared" si="9537"/>
        <v>0</v>
      </c>
      <c r="O7356" s="23">
        <v>0</v>
      </c>
      <c r="P7356" s="23">
        <v>0</v>
      </c>
      <c r="Q7356" s="23">
        <v>0</v>
      </c>
      <c r="R7356" s="23">
        <v>0</v>
      </c>
      <c r="S7356" s="23">
        <f t="shared" si="9543"/>
        <v>0</v>
      </c>
      <c r="T7356" s="23">
        <f t="shared" si="9538"/>
        <v>0</v>
      </c>
      <c r="U7356" s="23">
        <v>0</v>
      </c>
      <c r="V7356" s="23">
        <v>0</v>
      </c>
      <c r="W7356" s="23">
        <v>0</v>
      </c>
      <c r="X7356" s="23">
        <v>0</v>
      </c>
      <c r="Y7356" s="23">
        <v>0</v>
      </c>
      <c r="Z7356" s="23">
        <v>0</v>
      </c>
      <c r="AA7356" s="23">
        <v>0</v>
      </c>
      <c r="AB7356" s="23">
        <v>0</v>
      </c>
      <c r="AC7356" s="23">
        <f t="shared" si="9545"/>
        <v>0</v>
      </c>
      <c r="AD7356" s="23">
        <f t="shared" si="9539"/>
        <v>0</v>
      </c>
      <c r="AE7356" s="23">
        <v>0</v>
      </c>
      <c r="AF7356" s="23">
        <v>0</v>
      </c>
      <c r="AG7356" s="23">
        <v>0</v>
      </c>
      <c r="AH7356" s="23">
        <v>0</v>
      </c>
      <c r="AI7356" s="23">
        <v>0</v>
      </c>
      <c r="AJ7356" s="23">
        <v>0</v>
      </c>
      <c r="AK7356" s="23">
        <v>0</v>
      </c>
      <c r="AL7356" s="23">
        <v>0</v>
      </c>
      <c r="AM7356" s="23">
        <v>0</v>
      </c>
      <c r="AN7356" s="23">
        <f t="shared" si="9540"/>
        <v>0</v>
      </c>
      <c r="AO7356" s="23">
        <v>0</v>
      </c>
      <c r="AP7356" s="23">
        <v>0</v>
      </c>
      <c r="AQ7356" s="23">
        <v>0</v>
      </c>
      <c r="AR7356" s="23">
        <v>0</v>
      </c>
      <c r="AS7356" s="21">
        <f t="shared" si="9548"/>
        <v>0</v>
      </c>
      <c r="AT7356" s="21">
        <f t="shared" si="9548"/>
        <v>0</v>
      </c>
      <c r="AU7356" s="21">
        <f t="shared" si="9548"/>
        <v>0</v>
      </c>
      <c r="AV7356" s="21">
        <f t="shared" si="9548"/>
        <v>0</v>
      </c>
      <c r="AW7356" s="21">
        <f t="shared" si="9548"/>
        <v>0</v>
      </c>
    </row>
    <row r="7357" spans="1:49" ht="16.5" thickTop="1" thickBot="1" x14ac:dyDescent="0.3">
      <c r="A7357" s="18" t="s">
        <v>1</v>
      </c>
      <c r="B7357" s="37" t="s">
        <v>61</v>
      </c>
      <c r="C7357" s="23">
        <f t="shared" si="9541"/>
        <v>0</v>
      </c>
      <c r="D7357" s="23">
        <f t="shared" si="9536"/>
        <v>0</v>
      </c>
      <c r="E7357" s="23">
        <v>0</v>
      </c>
      <c r="F7357" s="23">
        <v>0</v>
      </c>
      <c r="G7357" s="23">
        <v>0</v>
      </c>
      <c r="H7357" s="23">
        <v>0</v>
      </c>
      <c r="I7357" s="23">
        <v>0</v>
      </c>
      <c r="J7357" s="23">
        <v>0</v>
      </c>
      <c r="K7357" s="23">
        <v>0</v>
      </c>
      <c r="L7357" s="23">
        <v>0</v>
      </c>
      <c r="M7357" s="23">
        <v>0</v>
      </c>
      <c r="N7357" s="23">
        <f t="shared" si="9537"/>
        <v>0</v>
      </c>
      <c r="O7357" s="23">
        <v>0</v>
      </c>
      <c r="P7357" s="23">
        <v>0</v>
      </c>
      <c r="Q7357" s="23">
        <v>0</v>
      </c>
      <c r="R7357" s="23">
        <v>0</v>
      </c>
      <c r="S7357" s="23">
        <f t="shared" si="9543"/>
        <v>0</v>
      </c>
      <c r="T7357" s="23">
        <f t="shared" si="9538"/>
        <v>0</v>
      </c>
      <c r="U7357" s="23">
        <v>0</v>
      </c>
      <c r="V7357" s="23">
        <v>0</v>
      </c>
      <c r="W7357" s="23">
        <v>0</v>
      </c>
      <c r="X7357" s="23">
        <v>0</v>
      </c>
      <c r="Y7357" s="23">
        <v>0</v>
      </c>
      <c r="Z7357" s="23">
        <v>0</v>
      </c>
      <c r="AA7357" s="23">
        <v>0</v>
      </c>
      <c r="AB7357" s="23">
        <v>0</v>
      </c>
      <c r="AC7357" s="23">
        <f t="shared" si="9545"/>
        <v>0</v>
      </c>
      <c r="AD7357" s="23">
        <f t="shared" si="9539"/>
        <v>0</v>
      </c>
      <c r="AE7357" s="23">
        <v>0</v>
      </c>
      <c r="AF7357" s="23">
        <v>0</v>
      </c>
      <c r="AG7357" s="23">
        <v>0</v>
      </c>
      <c r="AH7357" s="23">
        <v>0</v>
      </c>
      <c r="AI7357" s="23">
        <v>0</v>
      </c>
      <c r="AJ7357" s="23">
        <v>0</v>
      </c>
      <c r="AK7357" s="23">
        <v>0</v>
      </c>
      <c r="AL7357" s="23">
        <v>0</v>
      </c>
      <c r="AM7357" s="23">
        <v>0</v>
      </c>
      <c r="AN7357" s="23">
        <f t="shared" si="9540"/>
        <v>0</v>
      </c>
      <c r="AO7357" s="23">
        <v>0</v>
      </c>
      <c r="AP7357" s="23">
        <v>0</v>
      </c>
      <c r="AQ7357" s="23">
        <v>0</v>
      </c>
      <c r="AR7357" s="23">
        <v>0</v>
      </c>
      <c r="AS7357" s="21">
        <f t="shared" si="9548"/>
        <v>0</v>
      </c>
      <c r="AT7357" s="21">
        <f t="shared" si="9548"/>
        <v>0</v>
      </c>
      <c r="AU7357" s="21">
        <f t="shared" si="9548"/>
        <v>0</v>
      </c>
      <c r="AV7357" s="21">
        <f t="shared" si="9548"/>
        <v>0</v>
      </c>
      <c r="AW7357" s="21">
        <f t="shared" si="9548"/>
        <v>0</v>
      </c>
    </row>
    <row r="7358" spans="1:49" ht="16.5" thickTop="1" thickBot="1" x14ac:dyDescent="0.3">
      <c r="A7358" s="18" t="s">
        <v>1</v>
      </c>
      <c r="B7358" s="37" t="s">
        <v>54</v>
      </c>
      <c r="C7358" s="23">
        <f t="shared" si="9541"/>
        <v>0</v>
      </c>
      <c r="D7358" s="23">
        <f t="shared" si="9536"/>
        <v>0</v>
      </c>
      <c r="E7358" s="23">
        <v>0</v>
      </c>
      <c r="F7358" s="23">
        <v>0</v>
      </c>
      <c r="G7358" s="23">
        <v>0</v>
      </c>
      <c r="H7358" s="23">
        <v>0</v>
      </c>
      <c r="I7358" s="23">
        <v>0</v>
      </c>
      <c r="J7358" s="23">
        <v>0</v>
      </c>
      <c r="K7358" s="23">
        <v>0</v>
      </c>
      <c r="L7358" s="23">
        <v>0</v>
      </c>
      <c r="M7358" s="23">
        <v>0</v>
      </c>
      <c r="N7358" s="23">
        <f t="shared" si="9537"/>
        <v>0</v>
      </c>
      <c r="O7358" s="23">
        <v>0</v>
      </c>
      <c r="P7358" s="23">
        <v>0</v>
      </c>
      <c r="Q7358" s="23">
        <v>0</v>
      </c>
      <c r="R7358" s="23">
        <v>0</v>
      </c>
      <c r="S7358" s="23">
        <f t="shared" si="9543"/>
        <v>0</v>
      </c>
      <c r="T7358" s="23">
        <f t="shared" si="9538"/>
        <v>0</v>
      </c>
      <c r="U7358" s="23">
        <v>0</v>
      </c>
      <c r="V7358" s="23">
        <v>0</v>
      </c>
      <c r="W7358" s="23">
        <v>0</v>
      </c>
      <c r="X7358" s="23">
        <v>0</v>
      </c>
      <c r="Y7358" s="23">
        <v>0</v>
      </c>
      <c r="Z7358" s="23">
        <v>0</v>
      </c>
      <c r="AA7358" s="23">
        <v>0</v>
      </c>
      <c r="AB7358" s="23">
        <v>0</v>
      </c>
      <c r="AC7358" s="23">
        <f t="shared" si="9545"/>
        <v>0</v>
      </c>
      <c r="AD7358" s="23">
        <f t="shared" si="9539"/>
        <v>0</v>
      </c>
      <c r="AE7358" s="23">
        <v>0</v>
      </c>
      <c r="AF7358" s="23">
        <v>0</v>
      </c>
      <c r="AG7358" s="23">
        <v>0</v>
      </c>
      <c r="AH7358" s="23">
        <v>0</v>
      </c>
      <c r="AI7358" s="23">
        <v>0</v>
      </c>
      <c r="AJ7358" s="23">
        <v>0</v>
      </c>
      <c r="AK7358" s="23">
        <v>0</v>
      </c>
      <c r="AL7358" s="23">
        <v>0</v>
      </c>
      <c r="AM7358" s="23">
        <v>0</v>
      </c>
      <c r="AN7358" s="23">
        <f t="shared" si="9540"/>
        <v>0</v>
      </c>
      <c r="AO7358" s="23">
        <v>0</v>
      </c>
      <c r="AP7358" s="23">
        <v>0</v>
      </c>
      <c r="AQ7358" s="23">
        <v>0</v>
      </c>
      <c r="AR7358" s="23">
        <v>0</v>
      </c>
      <c r="AS7358" s="21">
        <f t="shared" ref="AS7358:AW7421" si="9629">N7358+AN7358</f>
        <v>0</v>
      </c>
      <c r="AT7358" s="21">
        <f t="shared" si="9629"/>
        <v>0</v>
      </c>
      <c r="AU7358" s="21">
        <f t="shared" si="9629"/>
        <v>0</v>
      </c>
      <c r="AV7358" s="21">
        <f t="shared" si="9629"/>
        <v>0</v>
      </c>
      <c r="AW7358" s="21">
        <f t="shared" si="9629"/>
        <v>0</v>
      </c>
    </row>
    <row r="7359" spans="1:49" ht="31.5" thickTop="1" thickBot="1" x14ac:dyDescent="0.3">
      <c r="A7359" s="18" t="s">
        <v>1</v>
      </c>
      <c r="B7359" s="36" t="s">
        <v>55</v>
      </c>
      <c r="C7359" s="23">
        <f t="shared" si="9541"/>
        <v>0</v>
      </c>
      <c r="D7359" s="23">
        <f t="shared" si="9536"/>
        <v>0</v>
      </c>
      <c r="E7359" s="23">
        <v>0</v>
      </c>
      <c r="F7359" s="23">
        <v>0</v>
      </c>
      <c r="G7359" s="23">
        <v>0</v>
      </c>
      <c r="H7359" s="23">
        <v>0</v>
      </c>
      <c r="I7359" s="23">
        <v>0</v>
      </c>
      <c r="J7359" s="23">
        <v>0</v>
      </c>
      <c r="K7359" s="23">
        <v>0</v>
      </c>
      <c r="L7359" s="23">
        <v>0</v>
      </c>
      <c r="M7359" s="23">
        <v>0</v>
      </c>
      <c r="N7359" s="23">
        <f t="shared" si="9537"/>
        <v>0</v>
      </c>
      <c r="O7359" s="23">
        <v>0</v>
      </c>
      <c r="P7359" s="23">
        <v>0</v>
      </c>
      <c r="Q7359" s="23">
        <v>0</v>
      </c>
      <c r="R7359" s="23">
        <v>0</v>
      </c>
      <c r="S7359" s="23">
        <f t="shared" si="9543"/>
        <v>0</v>
      </c>
      <c r="T7359" s="23">
        <f t="shared" si="9538"/>
        <v>0</v>
      </c>
      <c r="U7359" s="23">
        <v>0</v>
      </c>
      <c r="V7359" s="23">
        <v>0</v>
      </c>
      <c r="W7359" s="23">
        <v>0</v>
      </c>
      <c r="X7359" s="23">
        <v>0</v>
      </c>
      <c r="Y7359" s="23">
        <v>0</v>
      </c>
      <c r="Z7359" s="23">
        <v>0</v>
      </c>
      <c r="AA7359" s="23">
        <v>0</v>
      </c>
      <c r="AB7359" s="23">
        <v>0</v>
      </c>
      <c r="AC7359" s="23">
        <f t="shared" si="9545"/>
        <v>0</v>
      </c>
      <c r="AD7359" s="23">
        <f t="shared" si="9539"/>
        <v>0</v>
      </c>
      <c r="AE7359" s="23">
        <v>0</v>
      </c>
      <c r="AF7359" s="23">
        <v>0</v>
      </c>
      <c r="AG7359" s="23">
        <v>0</v>
      </c>
      <c r="AH7359" s="23">
        <v>0</v>
      </c>
      <c r="AI7359" s="23">
        <v>0</v>
      </c>
      <c r="AJ7359" s="23">
        <v>0</v>
      </c>
      <c r="AK7359" s="23">
        <v>0</v>
      </c>
      <c r="AL7359" s="23">
        <v>0</v>
      </c>
      <c r="AM7359" s="23">
        <v>0</v>
      </c>
      <c r="AN7359" s="23">
        <f t="shared" si="9540"/>
        <v>0</v>
      </c>
      <c r="AO7359" s="23">
        <v>0</v>
      </c>
      <c r="AP7359" s="23">
        <v>0</v>
      </c>
      <c r="AQ7359" s="23">
        <v>0</v>
      </c>
      <c r="AR7359" s="23">
        <v>0</v>
      </c>
      <c r="AS7359" s="21">
        <f t="shared" si="9629"/>
        <v>0</v>
      </c>
      <c r="AT7359" s="21">
        <f t="shared" si="9629"/>
        <v>0</v>
      </c>
      <c r="AU7359" s="21">
        <f t="shared" si="9629"/>
        <v>0</v>
      </c>
      <c r="AV7359" s="21">
        <f t="shared" si="9629"/>
        <v>0</v>
      </c>
      <c r="AW7359" s="21">
        <f t="shared" si="9629"/>
        <v>0</v>
      </c>
    </row>
    <row r="7360" spans="1:49" ht="16.5" thickTop="1" thickBot="1" x14ac:dyDescent="0.3">
      <c r="A7360" s="18" t="s">
        <v>1</v>
      </c>
      <c r="B7360" s="35" t="s">
        <v>56</v>
      </c>
      <c r="C7360" s="23">
        <f t="shared" si="9541"/>
        <v>0</v>
      </c>
      <c r="D7360" s="23">
        <f t="shared" si="9536"/>
        <v>0</v>
      </c>
      <c r="E7360" s="23">
        <f t="shared" ref="E7360:M7360" si="9630">SUM(E7361,E7365)</f>
        <v>0</v>
      </c>
      <c r="F7360" s="23">
        <f t="shared" si="9630"/>
        <v>0</v>
      </c>
      <c r="G7360" s="23">
        <f t="shared" si="9630"/>
        <v>0</v>
      </c>
      <c r="H7360" s="23">
        <f t="shared" si="9630"/>
        <v>0</v>
      </c>
      <c r="I7360" s="23">
        <f t="shared" si="9630"/>
        <v>0</v>
      </c>
      <c r="J7360" s="23">
        <f t="shared" si="9630"/>
        <v>0</v>
      </c>
      <c r="K7360" s="23">
        <f t="shared" si="9630"/>
        <v>0</v>
      </c>
      <c r="L7360" s="23">
        <f t="shared" si="9630"/>
        <v>0</v>
      </c>
      <c r="M7360" s="23">
        <f t="shared" si="9630"/>
        <v>0</v>
      </c>
      <c r="N7360" s="23">
        <f t="shared" si="9537"/>
        <v>0</v>
      </c>
      <c r="O7360" s="23">
        <f>SUM(O7361,O7365)</f>
        <v>0</v>
      </c>
      <c r="P7360" s="23">
        <f>SUM(P7361,P7365)</f>
        <v>0</v>
      </c>
      <c r="Q7360" s="23">
        <f>SUM(Q7361,Q7365)</f>
        <v>0</v>
      </c>
      <c r="R7360" s="23">
        <f>SUM(R7361,R7365)</f>
        <v>0</v>
      </c>
      <c r="S7360" s="23">
        <f t="shared" si="9543"/>
        <v>0</v>
      </c>
      <c r="T7360" s="23">
        <f t="shared" si="9538"/>
        <v>0</v>
      </c>
      <c r="U7360" s="23">
        <f t="shared" ref="U7360:AB7360" si="9631">SUM(U7361,U7365)</f>
        <v>0</v>
      </c>
      <c r="V7360" s="23">
        <f t="shared" si="9631"/>
        <v>0</v>
      </c>
      <c r="W7360" s="23">
        <f t="shared" si="9631"/>
        <v>0</v>
      </c>
      <c r="X7360" s="23">
        <f t="shared" si="9631"/>
        <v>0</v>
      </c>
      <c r="Y7360" s="23">
        <f t="shared" si="9631"/>
        <v>0</v>
      </c>
      <c r="Z7360" s="23">
        <f t="shared" si="9631"/>
        <v>0</v>
      </c>
      <c r="AA7360" s="23">
        <f t="shared" si="9631"/>
        <v>0</v>
      </c>
      <c r="AB7360" s="23">
        <f t="shared" si="9631"/>
        <v>0</v>
      </c>
      <c r="AC7360" s="23">
        <f t="shared" si="9545"/>
        <v>0</v>
      </c>
      <c r="AD7360" s="23">
        <f t="shared" si="9539"/>
        <v>0</v>
      </c>
      <c r="AE7360" s="23">
        <f t="shared" ref="AE7360:AM7360" si="9632">SUM(AE7361,AE7365)</f>
        <v>0</v>
      </c>
      <c r="AF7360" s="23">
        <f t="shared" si="9632"/>
        <v>0</v>
      </c>
      <c r="AG7360" s="23">
        <f t="shared" si="9632"/>
        <v>0</v>
      </c>
      <c r="AH7360" s="23">
        <f t="shared" si="9632"/>
        <v>0</v>
      </c>
      <c r="AI7360" s="23">
        <f t="shared" si="9632"/>
        <v>0</v>
      </c>
      <c r="AJ7360" s="23">
        <f t="shared" si="9632"/>
        <v>0</v>
      </c>
      <c r="AK7360" s="23">
        <f t="shared" si="9632"/>
        <v>0</v>
      </c>
      <c r="AL7360" s="23">
        <f t="shared" si="9632"/>
        <v>0</v>
      </c>
      <c r="AM7360" s="23">
        <f t="shared" si="9632"/>
        <v>0</v>
      </c>
      <c r="AN7360" s="23">
        <f t="shared" si="9540"/>
        <v>0</v>
      </c>
      <c r="AO7360" s="23">
        <f t="shared" ref="AO7360:AR7360" si="9633">SUM(AO7361,AO7365)</f>
        <v>0</v>
      </c>
      <c r="AP7360" s="23">
        <f t="shared" si="9633"/>
        <v>0</v>
      </c>
      <c r="AQ7360" s="23">
        <f t="shared" si="9633"/>
        <v>0</v>
      </c>
      <c r="AR7360" s="23">
        <f t="shared" si="9633"/>
        <v>0</v>
      </c>
      <c r="AS7360" s="21">
        <f t="shared" si="9629"/>
        <v>0</v>
      </c>
      <c r="AT7360" s="21">
        <f t="shared" si="9629"/>
        <v>0</v>
      </c>
      <c r="AU7360" s="21">
        <f t="shared" si="9629"/>
        <v>0</v>
      </c>
      <c r="AV7360" s="21">
        <f t="shared" si="9629"/>
        <v>0</v>
      </c>
      <c r="AW7360" s="21">
        <f t="shared" si="9629"/>
        <v>0</v>
      </c>
    </row>
    <row r="7361" spans="1:49" ht="16.5" thickTop="1" thickBot="1" x14ac:dyDescent="0.3">
      <c r="A7361" s="18" t="s">
        <v>1</v>
      </c>
      <c r="B7361" s="36" t="s">
        <v>57</v>
      </c>
      <c r="C7361" s="23">
        <f t="shared" si="9541"/>
        <v>0</v>
      </c>
      <c r="D7361" s="23">
        <f t="shared" si="9536"/>
        <v>0</v>
      </c>
      <c r="E7361" s="23">
        <f t="shared" ref="E7361:M7361" si="9634">SUM(E7362:E7364)</f>
        <v>0</v>
      </c>
      <c r="F7361" s="23">
        <f t="shared" si="9634"/>
        <v>0</v>
      </c>
      <c r="G7361" s="23">
        <f t="shared" si="9634"/>
        <v>0</v>
      </c>
      <c r="H7361" s="23">
        <f t="shared" si="9634"/>
        <v>0</v>
      </c>
      <c r="I7361" s="23">
        <f t="shared" si="9634"/>
        <v>0</v>
      </c>
      <c r="J7361" s="23">
        <f t="shared" si="9634"/>
        <v>0</v>
      </c>
      <c r="K7361" s="23">
        <f t="shared" si="9634"/>
        <v>0</v>
      </c>
      <c r="L7361" s="23">
        <f t="shared" si="9634"/>
        <v>0</v>
      </c>
      <c r="M7361" s="23">
        <f t="shared" si="9634"/>
        <v>0</v>
      </c>
      <c r="N7361" s="23">
        <f t="shared" si="9537"/>
        <v>0</v>
      </c>
      <c r="O7361" s="23">
        <f>SUM(O7362:O7364)</f>
        <v>0</v>
      </c>
      <c r="P7361" s="23">
        <f>SUM(P7362:P7364)</f>
        <v>0</v>
      </c>
      <c r="Q7361" s="23">
        <f>SUM(Q7362:Q7364)</f>
        <v>0</v>
      </c>
      <c r="R7361" s="23">
        <f>SUM(R7362:R7364)</f>
        <v>0</v>
      </c>
      <c r="S7361" s="23">
        <f t="shared" si="9543"/>
        <v>0</v>
      </c>
      <c r="T7361" s="23">
        <f t="shared" si="9538"/>
        <v>0</v>
      </c>
      <c r="U7361" s="23">
        <f t="shared" ref="U7361:AB7361" si="9635">SUM(U7362:U7364)</f>
        <v>0</v>
      </c>
      <c r="V7361" s="23">
        <f t="shared" si="9635"/>
        <v>0</v>
      </c>
      <c r="W7361" s="23">
        <f t="shared" si="9635"/>
        <v>0</v>
      </c>
      <c r="X7361" s="23">
        <f t="shared" si="9635"/>
        <v>0</v>
      </c>
      <c r="Y7361" s="23">
        <f t="shared" si="9635"/>
        <v>0</v>
      </c>
      <c r="Z7361" s="23">
        <f t="shared" si="9635"/>
        <v>0</v>
      </c>
      <c r="AA7361" s="23">
        <f t="shared" si="9635"/>
        <v>0</v>
      </c>
      <c r="AB7361" s="23">
        <f t="shared" si="9635"/>
        <v>0</v>
      </c>
      <c r="AC7361" s="23">
        <f t="shared" si="9545"/>
        <v>0</v>
      </c>
      <c r="AD7361" s="23">
        <f t="shared" si="9539"/>
        <v>0</v>
      </c>
      <c r="AE7361" s="23">
        <f t="shared" ref="AE7361:AM7361" si="9636">SUM(AE7362:AE7364)</f>
        <v>0</v>
      </c>
      <c r="AF7361" s="23">
        <f t="shared" si="9636"/>
        <v>0</v>
      </c>
      <c r="AG7361" s="23">
        <f t="shared" si="9636"/>
        <v>0</v>
      </c>
      <c r="AH7361" s="23">
        <f t="shared" si="9636"/>
        <v>0</v>
      </c>
      <c r="AI7361" s="23">
        <f t="shared" si="9636"/>
        <v>0</v>
      </c>
      <c r="AJ7361" s="23">
        <f t="shared" si="9636"/>
        <v>0</v>
      </c>
      <c r="AK7361" s="23">
        <f t="shared" si="9636"/>
        <v>0</v>
      </c>
      <c r="AL7361" s="23">
        <f t="shared" si="9636"/>
        <v>0</v>
      </c>
      <c r="AM7361" s="23">
        <f t="shared" si="9636"/>
        <v>0</v>
      </c>
      <c r="AN7361" s="23">
        <f t="shared" si="9540"/>
        <v>0</v>
      </c>
      <c r="AO7361" s="23">
        <f t="shared" ref="AO7361:AR7361" si="9637">SUM(AO7362:AO7364)</f>
        <v>0</v>
      </c>
      <c r="AP7361" s="23">
        <f t="shared" si="9637"/>
        <v>0</v>
      </c>
      <c r="AQ7361" s="23">
        <f t="shared" si="9637"/>
        <v>0</v>
      </c>
      <c r="AR7361" s="23">
        <f t="shared" si="9637"/>
        <v>0</v>
      </c>
      <c r="AS7361" s="21">
        <f t="shared" si="9629"/>
        <v>0</v>
      </c>
      <c r="AT7361" s="21">
        <f t="shared" si="9629"/>
        <v>0</v>
      </c>
      <c r="AU7361" s="21">
        <f t="shared" si="9629"/>
        <v>0</v>
      </c>
      <c r="AV7361" s="21">
        <f t="shared" si="9629"/>
        <v>0</v>
      </c>
      <c r="AW7361" s="21">
        <f t="shared" si="9629"/>
        <v>0</v>
      </c>
    </row>
    <row r="7362" spans="1:49" ht="16.5" thickTop="1" thickBot="1" x14ac:dyDescent="0.3">
      <c r="A7362" s="18" t="s">
        <v>1</v>
      </c>
      <c r="B7362" s="37" t="s">
        <v>61</v>
      </c>
      <c r="C7362" s="23">
        <f t="shared" si="9541"/>
        <v>0</v>
      </c>
      <c r="D7362" s="23">
        <f t="shared" si="9536"/>
        <v>0</v>
      </c>
      <c r="E7362" s="23">
        <v>0</v>
      </c>
      <c r="F7362" s="23">
        <v>0</v>
      </c>
      <c r="G7362" s="23">
        <v>0</v>
      </c>
      <c r="H7362" s="23">
        <v>0</v>
      </c>
      <c r="I7362" s="23">
        <v>0</v>
      </c>
      <c r="J7362" s="23">
        <v>0</v>
      </c>
      <c r="K7362" s="23">
        <v>0</v>
      </c>
      <c r="L7362" s="23">
        <v>0</v>
      </c>
      <c r="M7362" s="23">
        <v>0</v>
      </c>
      <c r="N7362" s="23">
        <f t="shared" si="9537"/>
        <v>0</v>
      </c>
      <c r="O7362" s="23">
        <v>0</v>
      </c>
      <c r="P7362" s="23">
        <v>0</v>
      </c>
      <c r="Q7362" s="23">
        <v>0</v>
      </c>
      <c r="R7362" s="23">
        <v>0</v>
      </c>
      <c r="S7362" s="23">
        <f t="shared" si="9543"/>
        <v>0</v>
      </c>
      <c r="T7362" s="23">
        <f t="shared" si="9538"/>
        <v>0</v>
      </c>
      <c r="U7362" s="23">
        <v>0</v>
      </c>
      <c r="V7362" s="23">
        <v>0</v>
      </c>
      <c r="W7362" s="23">
        <v>0</v>
      </c>
      <c r="X7362" s="23">
        <v>0</v>
      </c>
      <c r="Y7362" s="23">
        <v>0</v>
      </c>
      <c r="Z7362" s="23">
        <v>0</v>
      </c>
      <c r="AA7362" s="23">
        <v>0</v>
      </c>
      <c r="AB7362" s="23">
        <v>0</v>
      </c>
      <c r="AC7362" s="23">
        <f t="shared" si="9545"/>
        <v>0</v>
      </c>
      <c r="AD7362" s="23">
        <f t="shared" si="9539"/>
        <v>0</v>
      </c>
      <c r="AE7362" s="23">
        <v>0</v>
      </c>
      <c r="AF7362" s="23">
        <v>0</v>
      </c>
      <c r="AG7362" s="23">
        <v>0</v>
      </c>
      <c r="AH7362" s="23">
        <v>0</v>
      </c>
      <c r="AI7362" s="23">
        <v>0</v>
      </c>
      <c r="AJ7362" s="23">
        <v>0</v>
      </c>
      <c r="AK7362" s="23">
        <v>0</v>
      </c>
      <c r="AL7362" s="23">
        <v>0</v>
      </c>
      <c r="AM7362" s="23">
        <v>0</v>
      </c>
      <c r="AN7362" s="23">
        <f t="shared" si="9540"/>
        <v>0</v>
      </c>
      <c r="AO7362" s="23">
        <v>0</v>
      </c>
      <c r="AP7362" s="23">
        <v>0</v>
      </c>
      <c r="AQ7362" s="23">
        <v>0</v>
      </c>
      <c r="AR7362" s="23">
        <v>0</v>
      </c>
      <c r="AS7362" s="21">
        <f t="shared" si="9629"/>
        <v>0</v>
      </c>
      <c r="AT7362" s="21">
        <f t="shared" si="9629"/>
        <v>0</v>
      </c>
      <c r="AU7362" s="21">
        <f t="shared" si="9629"/>
        <v>0</v>
      </c>
      <c r="AV7362" s="21">
        <f t="shared" si="9629"/>
        <v>0</v>
      </c>
      <c r="AW7362" s="21">
        <f t="shared" si="9629"/>
        <v>0</v>
      </c>
    </row>
    <row r="7363" spans="1:49" ht="16.5" thickTop="1" thickBot="1" x14ac:dyDescent="0.3">
      <c r="A7363" s="18" t="s">
        <v>1</v>
      </c>
      <c r="B7363" s="37" t="s">
        <v>53</v>
      </c>
      <c r="C7363" s="23">
        <f t="shared" si="9541"/>
        <v>0</v>
      </c>
      <c r="D7363" s="23">
        <f t="shared" si="9536"/>
        <v>0</v>
      </c>
      <c r="E7363" s="23">
        <v>0</v>
      </c>
      <c r="F7363" s="23">
        <v>0</v>
      </c>
      <c r="G7363" s="23">
        <v>0</v>
      </c>
      <c r="H7363" s="23">
        <v>0</v>
      </c>
      <c r="I7363" s="23">
        <v>0</v>
      </c>
      <c r="J7363" s="23">
        <v>0</v>
      </c>
      <c r="K7363" s="23">
        <v>0</v>
      </c>
      <c r="L7363" s="23">
        <v>0</v>
      </c>
      <c r="M7363" s="23">
        <v>0</v>
      </c>
      <c r="N7363" s="23">
        <f t="shared" si="9537"/>
        <v>0</v>
      </c>
      <c r="O7363" s="23">
        <v>0</v>
      </c>
      <c r="P7363" s="23">
        <v>0</v>
      </c>
      <c r="Q7363" s="23">
        <v>0</v>
      </c>
      <c r="R7363" s="23">
        <v>0</v>
      </c>
      <c r="S7363" s="23">
        <f t="shared" si="9543"/>
        <v>0</v>
      </c>
      <c r="T7363" s="23">
        <f t="shared" si="9538"/>
        <v>0</v>
      </c>
      <c r="U7363" s="23">
        <v>0</v>
      </c>
      <c r="V7363" s="23">
        <v>0</v>
      </c>
      <c r="W7363" s="23">
        <v>0</v>
      </c>
      <c r="X7363" s="23">
        <v>0</v>
      </c>
      <c r="Y7363" s="23">
        <v>0</v>
      </c>
      <c r="Z7363" s="23">
        <v>0</v>
      </c>
      <c r="AA7363" s="23">
        <v>0</v>
      </c>
      <c r="AB7363" s="23">
        <v>0</v>
      </c>
      <c r="AC7363" s="23">
        <f t="shared" si="9545"/>
        <v>0</v>
      </c>
      <c r="AD7363" s="23">
        <f t="shared" si="9539"/>
        <v>0</v>
      </c>
      <c r="AE7363" s="23">
        <v>0</v>
      </c>
      <c r="AF7363" s="23">
        <v>0</v>
      </c>
      <c r="AG7363" s="23">
        <v>0</v>
      </c>
      <c r="AH7363" s="23">
        <v>0</v>
      </c>
      <c r="AI7363" s="23">
        <v>0</v>
      </c>
      <c r="AJ7363" s="23">
        <v>0</v>
      </c>
      <c r="AK7363" s="23">
        <v>0</v>
      </c>
      <c r="AL7363" s="23">
        <v>0</v>
      </c>
      <c r="AM7363" s="23">
        <v>0</v>
      </c>
      <c r="AN7363" s="23">
        <f t="shared" si="9540"/>
        <v>0</v>
      </c>
      <c r="AO7363" s="23">
        <v>0</v>
      </c>
      <c r="AP7363" s="23">
        <v>0</v>
      </c>
      <c r="AQ7363" s="23">
        <v>0</v>
      </c>
      <c r="AR7363" s="23">
        <v>0</v>
      </c>
      <c r="AS7363" s="21">
        <f t="shared" si="9629"/>
        <v>0</v>
      </c>
      <c r="AT7363" s="21">
        <f t="shared" si="9629"/>
        <v>0</v>
      </c>
      <c r="AU7363" s="21">
        <f t="shared" si="9629"/>
        <v>0</v>
      </c>
      <c r="AV7363" s="21">
        <f t="shared" si="9629"/>
        <v>0</v>
      </c>
      <c r="AW7363" s="21">
        <f t="shared" si="9629"/>
        <v>0</v>
      </c>
    </row>
    <row r="7364" spans="1:49" ht="16.5" thickTop="1" thickBot="1" x14ac:dyDescent="0.3">
      <c r="A7364" s="18" t="s">
        <v>1</v>
      </c>
      <c r="B7364" s="37" t="s">
        <v>54</v>
      </c>
      <c r="C7364" s="23">
        <f t="shared" si="9541"/>
        <v>0</v>
      </c>
      <c r="D7364" s="23">
        <f t="shared" si="9536"/>
        <v>0</v>
      </c>
      <c r="E7364" s="23">
        <v>0</v>
      </c>
      <c r="F7364" s="23">
        <v>0</v>
      </c>
      <c r="G7364" s="23">
        <v>0</v>
      </c>
      <c r="H7364" s="23">
        <v>0</v>
      </c>
      <c r="I7364" s="23">
        <v>0</v>
      </c>
      <c r="J7364" s="23">
        <v>0</v>
      </c>
      <c r="K7364" s="23">
        <v>0</v>
      </c>
      <c r="L7364" s="23">
        <v>0</v>
      </c>
      <c r="M7364" s="23">
        <v>0</v>
      </c>
      <c r="N7364" s="23">
        <f t="shared" si="9537"/>
        <v>0</v>
      </c>
      <c r="O7364" s="23">
        <v>0</v>
      </c>
      <c r="P7364" s="23">
        <v>0</v>
      </c>
      <c r="Q7364" s="23">
        <v>0</v>
      </c>
      <c r="R7364" s="23">
        <v>0</v>
      </c>
      <c r="S7364" s="23">
        <f t="shared" si="9543"/>
        <v>0</v>
      </c>
      <c r="T7364" s="23">
        <f t="shared" si="9538"/>
        <v>0</v>
      </c>
      <c r="U7364" s="23">
        <v>0</v>
      </c>
      <c r="V7364" s="23">
        <v>0</v>
      </c>
      <c r="W7364" s="23">
        <v>0</v>
      </c>
      <c r="X7364" s="23">
        <v>0</v>
      </c>
      <c r="Y7364" s="23">
        <v>0</v>
      </c>
      <c r="Z7364" s="23">
        <v>0</v>
      </c>
      <c r="AA7364" s="23">
        <v>0</v>
      </c>
      <c r="AB7364" s="23">
        <v>0</v>
      </c>
      <c r="AC7364" s="23">
        <f t="shared" si="9545"/>
        <v>0</v>
      </c>
      <c r="AD7364" s="23">
        <f t="shared" si="9539"/>
        <v>0</v>
      </c>
      <c r="AE7364" s="23">
        <v>0</v>
      </c>
      <c r="AF7364" s="23">
        <v>0</v>
      </c>
      <c r="AG7364" s="23">
        <v>0</v>
      </c>
      <c r="AH7364" s="23">
        <v>0</v>
      </c>
      <c r="AI7364" s="23">
        <v>0</v>
      </c>
      <c r="AJ7364" s="23">
        <v>0</v>
      </c>
      <c r="AK7364" s="23">
        <v>0</v>
      </c>
      <c r="AL7364" s="23">
        <v>0</v>
      </c>
      <c r="AM7364" s="23">
        <v>0</v>
      </c>
      <c r="AN7364" s="23">
        <f t="shared" si="9540"/>
        <v>0</v>
      </c>
      <c r="AO7364" s="23">
        <v>0</v>
      </c>
      <c r="AP7364" s="23">
        <v>0</v>
      </c>
      <c r="AQ7364" s="23">
        <v>0</v>
      </c>
      <c r="AR7364" s="23">
        <v>0</v>
      </c>
      <c r="AS7364" s="21">
        <f t="shared" si="9629"/>
        <v>0</v>
      </c>
      <c r="AT7364" s="21">
        <f t="shared" si="9629"/>
        <v>0</v>
      </c>
      <c r="AU7364" s="21">
        <f t="shared" si="9629"/>
        <v>0</v>
      </c>
      <c r="AV7364" s="21">
        <f t="shared" si="9629"/>
        <v>0</v>
      </c>
      <c r="AW7364" s="21">
        <f t="shared" si="9629"/>
        <v>0</v>
      </c>
    </row>
    <row r="7365" spans="1:49" ht="31.5" thickTop="1" thickBot="1" x14ac:dyDescent="0.3">
      <c r="A7365" s="18" t="s">
        <v>1</v>
      </c>
      <c r="B7365" s="36" t="s">
        <v>60</v>
      </c>
      <c r="C7365" s="23">
        <f t="shared" si="9541"/>
        <v>0</v>
      </c>
      <c r="D7365" s="23">
        <f t="shared" si="9536"/>
        <v>0</v>
      </c>
      <c r="E7365" s="23">
        <v>0</v>
      </c>
      <c r="F7365" s="23">
        <v>0</v>
      </c>
      <c r="G7365" s="23">
        <v>0</v>
      </c>
      <c r="H7365" s="23">
        <v>0</v>
      </c>
      <c r="I7365" s="23">
        <v>0</v>
      </c>
      <c r="J7365" s="23">
        <v>0</v>
      </c>
      <c r="K7365" s="23">
        <v>0</v>
      </c>
      <c r="L7365" s="23">
        <v>0</v>
      </c>
      <c r="M7365" s="23">
        <v>0</v>
      </c>
      <c r="N7365" s="23">
        <f t="shared" si="9537"/>
        <v>0</v>
      </c>
      <c r="O7365" s="23">
        <v>0</v>
      </c>
      <c r="P7365" s="23">
        <v>0</v>
      </c>
      <c r="Q7365" s="23">
        <v>0</v>
      </c>
      <c r="R7365" s="23">
        <v>0</v>
      </c>
      <c r="S7365" s="23">
        <f t="shared" si="9543"/>
        <v>0</v>
      </c>
      <c r="T7365" s="23">
        <f t="shared" si="9538"/>
        <v>0</v>
      </c>
      <c r="U7365" s="23">
        <v>0</v>
      </c>
      <c r="V7365" s="23">
        <v>0</v>
      </c>
      <c r="W7365" s="23">
        <v>0</v>
      </c>
      <c r="X7365" s="23">
        <v>0</v>
      </c>
      <c r="Y7365" s="23">
        <v>0</v>
      </c>
      <c r="Z7365" s="23">
        <v>0</v>
      </c>
      <c r="AA7365" s="23">
        <v>0</v>
      </c>
      <c r="AB7365" s="23">
        <v>0</v>
      </c>
      <c r="AC7365" s="23">
        <f t="shared" si="9545"/>
        <v>0</v>
      </c>
      <c r="AD7365" s="23">
        <f t="shared" si="9539"/>
        <v>0</v>
      </c>
      <c r="AE7365" s="23">
        <v>0</v>
      </c>
      <c r="AF7365" s="23">
        <v>0</v>
      </c>
      <c r="AG7365" s="23">
        <v>0</v>
      </c>
      <c r="AH7365" s="23">
        <v>0</v>
      </c>
      <c r="AI7365" s="23">
        <v>0</v>
      </c>
      <c r="AJ7365" s="23">
        <v>0</v>
      </c>
      <c r="AK7365" s="23">
        <v>0</v>
      </c>
      <c r="AL7365" s="23">
        <v>0</v>
      </c>
      <c r="AM7365" s="23">
        <v>0</v>
      </c>
      <c r="AN7365" s="23">
        <f t="shared" si="9540"/>
        <v>0</v>
      </c>
      <c r="AO7365" s="23">
        <v>0</v>
      </c>
      <c r="AP7365" s="23">
        <v>0</v>
      </c>
      <c r="AQ7365" s="23">
        <v>0</v>
      </c>
      <c r="AR7365" s="23">
        <v>0</v>
      </c>
      <c r="AS7365" s="21">
        <f t="shared" si="9629"/>
        <v>0</v>
      </c>
      <c r="AT7365" s="21">
        <f t="shared" si="9629"/>
        <v>0</v>
      </c>
      <c r="AU7365" s="21">
        <f t="shared" si="9629"/>
        <v>0</v>
      </c>
      <c r="AV7365" s="21">
        <f t="shared" si="9629"/>
        <v>0</v>
      </c>
      <c r="AW7365" s="21">
        <f t="shared" si="9629"/>
        <v>0</v>
      </c>
    </row>
    <row r="7366" spans="1:49" ht="16.5" thickTop="1" thickBot="1" x14ac:dyDescent="0.3">
      <c r="A7366" s="18" t="s">
        <v>1</v>
      </c>
      <c r="B7366" s="24" t="s">
        <v>62</v>
      </c>
      <c r="C7366" s="23">
        <f t="shared" si="9541"/>
        <v>13660.985210000001</v>
      </c>
      <c r="D7366" s="23">
        <f t="shared" ref="D7366:D7429" si="9638">E7366+F7366+G7366+H7366+I7366</f>
        <v>13660.985210000001</v>
      </c>
      <c r="E7366" s="23">
        <v>13660.985210000001</v>
      </c>
      <c r="F7366" s="23">
        <v>0</v>
      </c>
      <c r="G7366" s="23">
        <v>0</v>
      </c>
      <c r="H7366" s="23">
        <v>0</v>
      </c>
      <c r="I7366" s="23">
        <v>0</v>
      </c>
      <c r="J7366" s="23">
        <v>0</v>
      </c>
      <c r="K7366" s="23">
        <v>0</v>
      </c>
      <c r="L7366" s="23">
        <v>0</v>
      </c>
      <c r="M7366" s="23">
        <v>0</v>
      </c>
      <c r="N7366" s="23">
        <f t="shared" ref="N7366:N7429" si="9639">SUM(O7366:Q7366)</f>
        <v>14796</v>
      </c>
      <c r="O7366" s="23">
        <v>14796</v>
      </c>
      <c r="P7366" s="23">
        <v>0</v>
      </c>
      <c r="Q7366" s="23">
        <v>0</v>
      </c>
      <c r="R7366" s="23">
        <v>0</v>
      </c>
      <c r="S7366" s="23">
        <f t="shared" si="9543"/>
        <v>14796</v>
      </c>
      <c r="T7366" s="23">
        <f t="shared" ref="T7366:T7429" si="9640">U7366+Y7366+V7366+W7366+X7366</f>
        <v>14796</v>
      </c>
      <c r="U7366" s="23">
        <v>14796</v>
      </c>
      <c r="V7366" s="23">
        <v>0</v>
      </c>
      <c r="W7366" s="23">
        <v>0</v>
      </c>
      <c r="X7366" s="23">
        <v>0</v>
      </c>
      <c r="Y7366" s="23">
        <v>0</v>
      </c>
      <c r="Z7366" s="23">
        <v>0</v>
      </c>
      <c r="AA7366" s="23">
        <v>0</v>
      </c>
      <c r="AB7366" s="23">
        <v>0</v>
      </c>
      <c r="AC7366" s="23">
        <f t="shared" si="9545"/>
        <v>4095.5648799999999</v>
      </c>
      <c r="AD7366" s="23">
        <f t="shared" ref="AD7366:AD7429" si="9641">AE7366+AF7366+AG7366+AH7366+AI7366</f>
        <v>4095.5648799999999</v>
      </c>
      <c r="AE7366" s="23">
        <v>4095.5648799999999</v>
      </c>
      <c r="AF7366" s="23">
        <v>0</v>
      </c>
      <c r="AG7366" s="23">
        <v>0</v>
      </c>
      <c r="AH7366" s="23">
        <v>0</v>
      </c>
      <c r="AI7366" s="23">
        <v>0</v>
      </c>
      <c r="AJ7366" s="23">
        <v>0</v>
      </c>
      <c r="AK7366" s="23">
        <v>0</v>
      </c>
      <c r="AL7366" s="23">
        <v>0</v>
      </c>
      <c r="AM7366" s="23">
        <v>0</v>
      </c>
      <c r="AN7366" s="23">
        <f t="shared" ref="AN7366:AN7429" si="9642">SUM(AO7366:AQ7366)</f>
        <v>0</v>
      </c>
      <c r="AO7366" s="23">
        <v>0</v>
      </c>
      <c r="AP7366" s="23">
        <v>0</v>
      </c>
      <c r="AQ7366" s="23">
        <v>0</v>
      </c>
      <c r="AR7366" s="23">
        <v>0</v>
      </c>
      <c r="AS7366" s="21">
        <f t="shared" si="9629"/>
        <v>14796</v>
      </c>
      <c r="AT7366" s="21">
        <f t="shared" si="9629"/>
        <v>14796</v>
      </c>
      <c r="AU7366" s="21">
        <f t="shared" si="9629"/>
        <v>0</v>
      </c>
      <c r="AV7366" s="21">
        <f t="shared" si="9629"/>
        <v>0</v>
      </c>
      <c r="AW7366" s="21">
        <f t="shared" si="9629"/>
        <v>0</v>
      </c>
    </row>
    <row r="7367" spans="1:49" ht="16.5" thickTop="1" thickBot="1" x14ac:dyDescent="0.3">
      <c r="A7367" s="18" t="s">
        <v>1</v>
      </c>
      <c r="B7367" s="24" t="s">
        <v>63</v>
      </c>
      <c r="C7367" s="23">
        <f t="shared" si="9541"/>
        <v>0</v>
      </c>
      <c r="D7367" s="23">
        <f t="shared" si="9638"/>
        <v>0</v>
      </c>
      <c r="E7367" s="23">
        <f t="shared" ref="E7367:M7367" si="9643">SUM(E7368:E7370)</f>
        <v>0</v>
      </c>
      <c r="F7367" s="23">
        <f t="shared" si="9643"/>
        <v>0</v>
      </c>
      <c r="G7367" s="23">
        <f t="shared" si="9643"/>
        <v>0</v>
      </c>
      <c r="H7367" s="23">
        <f t="shared" si="9643"/>
        <v>0</v>
      </c>
      <c r="I7367" s="23">
        <f t="shared" si="9643"/>
        <v>0</v>
      </c>
      <c r="J7367" s="23">
        <f t="shared" si="9643"/>
        <v>0</v>
      </c>
      <c r="K7367" s="23">
        <f t="shared" si="9643"/>
        <v>0</v>
      </c>
      <c r="L7367" s="23">
        <f t="shared" si="9643"/>
        <v>0</v>
      </c>
      <c r="M7367" s="23">
        <f t="shared" si="9643"/>
        <v>0</v>
      </c>
      <c r="N7367" s="23">
        <f t="shared" si="9639"/>
        <v>0</v>
      </c>
      <c r="O7367" s="23">
        <f>SUM(O7368:O7370)</f>
        <v>0</v>
      </c>
      <c r="P7367" s="23">
        <f>SUM(P7368:P7370)</f>
        <v>0</v>
      </c>
      <c r="Q7367" s="23">
        <f>SUM(Q7368:Q7370)</f>
        <v>0</v>
      </c>
      <c r="R7367" s="23">
        <f>SUM(R7368:R7370)</f>
        <v>0</v>
      </c>
      <c r="S7367" s="23">
        <f t="shared" si="9543"/>
        <v>0</v>
      </c>
      <c r="T7367" s="23">
        <f t="shared" si="9640"/>
        <v>0</v>
      </c>
      <c r="U7367" s="23">
        <f t="shared" ref="U7367:AB7367" si="9644">SUM(U7368:U7370)</f>
        <v>0</v>
      </c>
      <c r="V7367" s="23">
        <f t="shared" si="9644"/>
        <v>0</v>
      </c>
      <c r="W7367" s="23">
        <f t="shared" si="9644"/>
        <v>0</v>
      </c>
      <c r="X7367" s="23">
        <f t="shared" si="9644"/>
        <v>0</v>
      </c>
      <c r="Y7367" s="23">
        <f t="shared" si="9644"/>
        <v>0</v>
      </c>
      <c r="Z7367" s="23">
        <f t="shared" si="9644"/>
        <v>0</v>
      </c>
      <c r="AA7367" s="23">
        <f t="shared" si="9644"/>
        <v>0</v>
      </c>
      <c r="AB7367" s="23">
        <f t="shared" si="9644"/>
        <v>0</v>
      </c>
      <c r="AC7367" s="23">
        <f t="shared" si="9545"/>
        <v>0</v>
      </c>
      <c r="AD7367" s="23">
        <f t="shared" si="9641"/>
        <v>0</v>
      </c>
      <c r="AE7367" s="23">
        <f t="shared" ref="AE7367:AM7367" si="9645">SUM(AE7368:AE7370)</f>
        <v>0</v>
      </c>
      <c r="AF7367" s="23">
        <f t="shared" si="9645"/>
        <v>0</v>
      </c>
      <c r="AG7367" s="23">
        <f t="shared" si="9645"/>
        <v>0</v>
      </c>
      <c r="AH7367" s="23">
        <f t="shared" si="9645"/>
        <v>0</v>
      </c>
      <c r="AI7367" s="23">
        <f t="shared" si="9645"/>
        <v>0</v>
      </c>
      <c r="AJ7367" s="23">
        <f t="shared" si="9645"/>
        <v>0</v>
      </c>
      <c r="AK7367" s="23">
        <f t="shared" si="9645"/>
        <v>0</v>
      </c>
      <c r="AL7367" s="23">
        <f t="shared" si="9645"/>
        <v>0</v>
      </c>
      <c r="AM7367" s="23">
        <f t="shared" si="9645"/>
        <v>0</v>
      </c>
      <c r="AN7367" s="23">
        <f t="shared" si="9642"/>
        <v>0</v>
      </c>
      <c r="AO7367" s="23">
        <f t="shared" ref="AO7367:AR7367" si="9646">SUM(AO7368:AO7370)</f>
        <v>0</v>
      </c>
      <c r="AP7367" s="23">
        <f t="shared" si="9646"/>
        <v>0</v>
      </c>
      <c r="AQ7367" s="23">
        <f t="shared" si="9646"/>
        <v>0</v>
      </c>
      <c r="AR7367" s="23">
        <f t="shared" si="9646"/>
        <v>0</v>
      </c>
      <c r="AS7367" s="21">
        <f t="shared" si="9629"/>
        <v>0</v>
      </c>
      <c r="AT7367" s="21">
        <f t="shared" si="9629"/>
        <v>0</v>
      </c>
      <c r="AU7367" s="21">
        <f t="shared" si="9629"/>
        <v>0</v>
      </c>
      <c r="AV7367" s="21">
        <f t="shared" si="9629"/>
        <v>0</v>
      </c>
      <c r="AW7367" s="21">
        <f t="shared" si="9629"/>
        <v>0</v>
      </c>
    </row>
    <row r="7368" spans="1:49" ht="16.5" thickTop="1" thickBot="1" x14ac:dyDescent="0.3">
      <c r="A7368" s="18" t="s">
        <v>1</v>
      </c>
      <c r="B7368" s="25" t="s">
        <v>64</v>
      </c>
      <c r="C7368" s="23">
        <f t="shared" si="9541"/>
        <v>0</v>
      </c>
      <c r="D7368" s="23">
        <f t="shared" si="9638"/>
        <v>0</v>
      </c>
      <c r="E7368" s="23">
        <v>0</v>
      </c>
      <c r="F7368" s="23">
        <v>0</v>
      </c>
      <c r="G7368" s="23">
        <v>0</v>
      </c>
      <c r="H7368" s="23">
        <v>0</v>
      </c>
      <c r="I7368" s="23">
        <v>0</v>
      </c>
      <c r="J7368" s="23">
        <v>0</v>
      </c>
      <c r="K7368" s="23">
        <v>0</v>
      </c>
      <c r="L7368" s="23">
        <v>0</v>
      </c>
      <c r="M7368" s="23">
        <v>0</v>
      </c>
      <c r="N7368" s="23">
        <f t="shared" si="9639"/>
        <v>0</v>
      </c>
      <c r="O7368" s="23">
        <v>0</v>
      </c>
      <c r="P7368" s="23">
        <v>0</v>
      </c>
      <c r="Q7368" s="23">
        <v>0</v>
      </c>
      <c r="R7368" s="23">
        <v>0</v>
      </c>
      <c r="S7368" s="23">
        <f t="shared" si="9543"/>
        <v>0</v>
      </c>
      <c r="T7368" s="23">
        <f t="shared" si="9640"/>
        <v>0</v>
      </c>
      <c r="U7368" s="23">
        <v>0</v>
      </c>
      <c r="V7368" s="23">
        <v>0</v>
      </c>
      <c r="W7368" s="23">
        <v>0</v>
      </c>
      <c r="X7368" s="23">
        <v>0</v>
      </c>
      <c r="Y7368" s="23">
        <v>0</v>
      </c>
      <c r="Z7368" s="23">
        <v>0</v>
      </c>
      <c r="AA7368" s="23">
        <v>0</v>
      </c>
      <c r="AB7368" s="23">
        <v>0</v>
      </c>
      <c r="AC7368" s="23">
        <f t="shared" si="9545"/>
        <v>0</v>
      </c>
      <c r="AD7368" s="23">
        <f t="shared" si="9641"/>
        <v>0</v>
      </c>
      <c r="AE7368" s="23">
        <v>0</v>
      </c>
      <c r="AF7368" s="23">
        <v>0</v>
      </c>
      <c r="AG7368" s="23">
        <v>0</v>
      </c>
      <c r="AH7368" s="23">
        <v>0</v>
      </c>
      <c r="AI7368" s="23">
        <v>0</v>
      </c>
      <c r="AJ7368" s="23">
        <v>0</v>
      </c>
      <c r="AK7368" s="23">
        <v>0</v>
      </c>
      <c r="AL7368" s="23">
        <v>0</v>
      </c>
      <c r="AM7368" s="23">
        <v>0</v>
      </c>
      <c r="AN7368" s="23">
        <f t="shared" si="9642"/>
        <v>0</v>
      </c>
      <c r="AO7368" s="23">
        <v>0</v>
      </c>
      <c r="AP7368" s="23">
        <v>0</v>
      </c>
      <c r="AQ7368" s="23">
        <v>0</v>
      </c>
      <c r="AR7368" s="23">
        <v>0</v>
      </c>
      <c r="AS7368" s="21">
        <f t="shared" si="9629"/>
        <v>0</v>
      </c>
      <c r="AT7368" s="21">
        <f t="shared" si="9629"/>
        <v>0</v>
      </c>
      <c r="AU7368" s="21">
        <f t="shared" si="9629"/>
        <v>0</v>
      </c>
      <c r="AV7368" s="21">
        <f t="shared" si="9629"/>
        <v>0</v>
      </c>
      <c r="AW7368" s="21">
        <f t="shared" si="9629"/>
        <v>0</v>
      </c>
    </row>
    <row r="7369" spans="1:49" ht="31.5" thickTop="1" thickBot="1" x14ac:dyDescent="0.3">
      <c r="A7369" s="18" t="s">
        <v>1</v>
      </c>
      <c r="B7369" s="25" t="s">
        <v>65</v>
      </c>
      <c r="C7369" s="23">
        <f t="shared" si="9541"/>
        <v>0</v>
      </c>
      <c r="D7369" s="23">
        <f t="shared" si="9638"/>
        <v>0</v>
      </c>
      <c r="E7369" s="23">
        <v>0</v>
      </c>
      <c r="F7369" s="23">
        <v>0</v>
      </c>
      <c r="G7369" s="23">
        <v>0</v>
      </c>
      <c r="H7369" s="23">
        <v>0</v>
      </c>
      <c r="I7369" s="23">
        <v>0</v>
      </c>
      <c r="J7369" s="23">
        <v>0</v>
      </c>
      <c r="K7369" s="23">
        <v>0</v>
      </c>
      <c r="L7369" s="23">
        <v>0</v>
      </c>
      <c r="M7369" s="23">
        <v>0</v>
      </c>
      <c r="N7369" s="23">
        <f t="shared" si="9639"/>
        <v>0</v>
      </c>
      <c r="O7369" s="23">
        <v>0</v>
      </c>
      <c r="P7369" s="23">
        <v>0</v>
      </c>
      <c r="Q7369" s="23">
        <v>0</v>
      </c>
      <c r="R7369" s="23">
        <v>0</v>
      </c>
      <c r="S7369" s="23">
        <f t="shared" si="9543"/>
        <v>0</v>
      </c>
      <c r="T7369" s="23">
        <f t="shared" si="9640"/>
        <v>0</v>
      </c>
      <c r="U7369" s="23">
        <v>0</v>
      </c>
      <c r="V7369" s="23">
        <v>0</v>
      </c>
      <c r="W7369" s="23">
        <v>0</v>
      </c>
      <c r="X7369" s="23">
        <v>0</v>
      </c>
      <c r="Y7369" s="23">
        <v>0</v>
      </c>
      <c r="Z7369" s="23">
        <v>0</v>
      </c>
      <c r="AA7369" s="23">
        <v>0</v>
      </c>
      <c r="AB7369" s="23">
        <v>0</v>
      </c>
      <c r="AC7369" s="23">
        <f t="shared" si="9545"/>
        <v>0</v>
      </c>
      <c r="AD7369" s="23">
        <f t="shared" si="9641"/>
        <v>0</v>
      </c>
      <c r="AE7369" s="23">
        <v>0</v>
      </c>
      <c r="AF7369" s="23">
        <v>0</v>
      </c>
      <c r="AG7369" s="23">
        <v>0</v>
      </c>
      <c r="AH7369" s="23">
        <v>0</v>
      </c>
      <c r="AI7369" s="23">
        <v>0</v>
      </c>
      <c r="AJ7369" s="23">
        <v>0</v>
      </c>
      <c r="AK7369" s="23">
        <v>0</v>
      </c>
      <c r="AL7369" s="23">
        <v>0</v>
      </c>
      <c r="AM7369" s="23">
        <v>0</v>
      </c>
      <c r="AN7369" s="23">
        <f t="shared" si="9642"/>
        <v>0</v>
      </c>
      <c r="AO7369" s="23">
        <v>0</v>
      </c>
      <c r="AP7369" s="23">
        <v>0</v>
      </c>
      <c r="AQ7369" s="23">
        <v>0</v>
      </c>
      <c r="AR7369" s="23">
        <v>0</v>
      </c>
      <c r="AS7369" s="21">
        <f t="shared" si="9629"/>
        <v>0</v>
      </c>
      <c r="AT7369" s="21">
        <f t="shared" si="9629"/>
        <v>0</v>
      </c>
      <c r="AU7369" s="21">
        <f t="shared" si="9629"/>
        <v>0</v>
      </c>
      <c r="AV7369" s="21">
        <f t="shared" si="9629"/>
        <v>0</v>
      </c>
      <c r="AW7369" s="21">
        <f t="shared" si="9629"/>
        <v>0</v>
      </c>
    </row>
    <row r="7370" spans="1:49" ht="31.5" thickTop="1" thickBot="1" x14ac:dyDescent="0.3">
      <c r="A7370" s="18" t="s">
        <v>1</v>
      </c>
      <c r="B7370" s="25" t="s">
        <v>66</v>
      </c>
      <c r="C7370" s="23">
        <f t="shared" ref="C7370:C7433" si="9647">SUM(E7370:L7370)</f>
        <v>0</v>
      </c>
      <c r="D7370" s="23">
        <f t="shared" si="9638"/>
        <v>0</v>
      </c>
      <c r="E7370" s="23">
        <v>0</v>
      </c>
      <c r="F7370" s="23">
        <v>0</v>
      </c>
      <c r="G7370" s="23">
        <v>0</v>
      </c>
      <c r="H7370" s="23">
        <v>0</v>
      </c>
      <c r="I7370" s="23">
        <v>0</v>
      </c>
      <c r="J7370" s="23">
        <v>0</v>
      </c>
      <c r="K7370" s="23">
        <v>0</v>
      </c>
      <c r="L7370" s="23">
        <v>0</v>
      </c>
      <c r="M7370" s="23">
        <v>0</v>
      </c>
      <c r="N7370" s="23">
        <f t="shared" si="9639"/>
        <v>0</v>
      </c>
      <c r="O7370" s="23">
        <v>0</v>
      </c>
      <c r="P7370" s="23">
        <v>0</v>
      </c>
      <c r="Q7370" s="23">
        <v>0</v>
      </c>
      <c r="R7370" s="23">
        <v>0</v>
      </c>
      <c r="S7370" s="23">
        <f t="shared" ref="S7370:S7433" si="9648">SUM(U7370:AA7370)</f>
        <v>0</v>
      </c>
      <c r="T7370" s="23">
        <f t="shared" si="9640"/>
        <v>0</v>
      </c>
      <c r="U7370" s="23">
        <v>0</v>
      </c>
      <c r="V7370" s="23">
        <v>0</v>
      </c>
      <c r="W7370" s="23">
        <v>0</v>
      </c>
      <c r="X7370" s="23">
        <v>0</v>
      </c>
      <c r="Y7370" s="23">
        <v>0</v>
      </c>
      <c r="Z7370" s="23">
        <v>0</v>
      </c>
      <c r="AA7370" s="23">
        <v>0</v>
      </c>
      <c r="AB7370" s="23">
        <v>0</v>
      </c>
      <c r="AC7370" s="23">
        <f t="shared" ref="AC7370:AC7433" si="9649">SUM(AE7370:AL7370)</f>
        <v>0</v>
      </c>
      <c r="AD7370" s="23">
        <f t="shared" si="9641"/>
        <v>0</v>
      </c>
      <c r="AE7370" s="23">
        <v>0</v>
      </c>
      <c r="AF7370" s="23">
        <v>0</v>
      </c>
      <c r="AG7370" s="23">
        <v>0</v>
      </c>
      <c r="AH7370" s="23">
        <v>0</v>
      </c>
      <c r="AI7370" s="23">
        <v>0</v>
      </c>
      <c r="AJ7370" s="23">
        <v>0</v>
      </c>
      <c r="AK7370" s="23">
        <v>0</v>
      </c>
      <c r="AL7370" s="23">
        <v>0</v>
      </c>
      <c r="AM7370" s="23">
        <v>0</v>
      </c>
      <c r="AN7370" s="23">
        <f t="shared" si="9642"/>
        <v>0</v>
      </c>
      <c r="AO7370" s="23">
        <v>0</v>
      </c>
      <c r="AP7370" s="23">
        <v>0</v>
      </c>
      <c r="AQ7370" s="23">
        <v>0</v>
      </c>
      <c r="AR7370" s="23">
        <v>0</v>
      </c>
      <c r="AS7370" s="21">
        <f t="shared" si="9629"/>
        <v>0</v>
      </c>
      <c r="AT7370" s="21">
        <f t="shared" si="9629"/>
        <v>0</v>
      </c>
      <c r="AU7370" s="21">
        <f t="shared" si="9629"/>
        <v>0</v>
      </c>
      <c r="AV7370" s="21">
        <f t="shared" si="9629"/>
        <v>0</v>
      </c>
      <c r="AW7370" s="21">
        <f t="shared" si="9629"/>
        <v>0</v>
      </c>
    </row>
    <row r="7371" spans="1:49" ht="16.5" thickTop="1" thickBot="1" x14ac:dyDescent="0.3">
      <c r="A7371" s="18" t="s">
        <v>1</v>
      </c>
      <c r="B7371" s="22" t="s">
        <v>67</v>
      </c>
      <c r="C7371" s="23">
        <f t="shared" si="9647"/>
        <v>0</v>
      </c>
      <c r="D7371" s="23">
        <f t="shared" si="9638"/>
        <v>0</v>
      </c>
      <c r="E7371" s="23">
        <v>0</v>
      </c>
      <c r="F7371" s="23">
        <v>0</v>
      </c>
      <c r="G7371" s="23">
        <v>0</v>
      </c>
      <c r="H7371" s="23">
        <v>0</v>
      </c>
      <c r="I7371" s="23">
        <v>0</v>
      </c>
      <c r="J7371" s="23">
        <v>0</v>
      </c>
      <c r="K7371" s="23">
        <v>0</v>
      </c>
      <c r="L7371" s="23">
        <v>0</v>
      </c>
      <c r="M7371" s="23">
        <v>0</v>
      </c>
      <c r="N7371" s="23">
        <f t="shared" si="9639"/>
        <v>0</v>
      </c>
      <c r="O7371" s="23">
        <v>0</v>
      </c>
      <c r="P7371" s="23">
        <v>0</v>
      </c>
      <c r="Q7371" s="23">
        <v>0</v>
      </c>
      <c r="R7371" s="23">
        <v>0</v>
      </c>
      <c r="S7371" s="23">
        <f t="shared" si="9648"/>
        <v>0</v>
      </c>
      <c r="T7371" s="23">
        <f t="shared" si="9640"/>
        <v>0</v>
      </c>
      <c r="U7371" s="23">
        <v>0</v>
      </c>
      <c r="V7371" s="23">
        <v>0</v>
      </c>
      <c r="W7371" s="23">
        <v>0</v>
      </c>
      <c r="X7371" s="23">
        <v>0</v>
      </c>
      <c r="Y7371" s="23">
        <v>0</v>
      </c>
      <c r="Z7371" s="23">
        <v>0</v>
      </c>
      <c r="AA7371" s="23">
        <v>0</v>
      </c>
      <c r="AB7371" s="23">
        <v>0</v>
      </c>
      <c r="AC7371" s="23">
        <f t="shared" si="9649"/>
        <v>0</v>
      </c>
      <c r="AD7371" s="23">
        <f t="shared" si="9641"/>
        <v>0</v>
      </c>
      <c r="AE7371" s="23">
        <v>0</v>
      </c>
      <c r="AF7371" s="23">
        <v>0</v>
      </c>
      <c r="AG7371" s="23">
        <v>0</v>
      </c>
      <c r="AH7371" s="23">
        <v>0</v>
      </c>
      <c r="AI7371" s="23">
        <v>0</v>
      </c>
      <c r="AJ7371" s="23">
        <v>0</v>
      </c>
      <c r="AK7371" s="23">
        <v>0</v>
      </c>
      <c r="AL7371" s="23">
        <v>0</v>
      </c>
      <c r="AM7371" s="23">
        <v>0</v>
      </c>
      <c r="AN7371" s="23">
        <f t="shared" si="9642"/>
        <v>0</v>
      </c>
      <c r="AO7371" s="23">
        <v>0</v>
      </c>
      <c r="AP7371" s="23">
        <v>0</v>
      </c>
      <c r="AQ7371" s="23">
        <v>0</v>
      </c>
      <c r="AR7371" s="23">
        <v>0</v>
      </c>
      <c r="AS7371" s="21">
        <f t="shared" si="9629"/>
        <v>0</v>
      </c>
      <c r="AT7371" s="21">
        <f t="shared" si="9629"/>
        <v>0</v>
      </c>
      <c r="AU7371" s="21">
        <f t="shared" si="9629"/>
        <v>0</v>
      </c>
      <c r="AV7371" s="21">
        <f t="shared" si="9629"/>
        <v>0</v>
      </c>
      <c r="AW7371" s="21">
        <f t="shared" si="9629"/>
        <v>0</v>
      </c>
    </row>
    <row r="7372" spans="1:49" ht="16.5" thickTop="1" thickBot="1" x14ac:dyDescent="0.3">
      <c r="A7372" s="18" t="s">
        <v>1</v>
      </c>
      <c r="B7372" s="22" t="s">
        <v>68</v>
      </c>
      <c r="C7372" s="23">
        <f t="shared" si="9647"/>
        <v>0</v>
      </c>
      <c r="D7372" s="23">
        <f t="shared" si="9638"/>
        <v>0</v>
      </c>
      <c r="E7372" s="23">
        <v>0</v>
      </c>
      <c r="F7372" s="23">
        <v>0</v>
      </c>
      <c r="G7372" s="23">
        <v>0</v>
      </c>
      <c r="H7372" s="23">
        <v>0</v>
      </c>
      <c r="I7372" s="23">
        <v>0</v>
      </c>
      <c r="J7372" s="23">
        <v>0</v>
      </c>
      <c r="K7372" s="23">
        <v>0</v>
      </c>
      <c r="L7372" s="23">
        <v>0</v>
      </c>
      <c r="M7372" s="23">
        <v>0</v>
      </c>
      <c r="N7372" s="23">
        <f t="shared" si="9639"/>
        <v>0</v>
      </c>
      <c r="O7372" s="23">
        <v>0</v>
      </c>
      <c r="P7372" s="23">
        <v>0</v>
      </c>
      <c r="Q7372" s="23">
        <v>0</v>
      </c>
      <c r="R7372" s="23">
        <v>0</v>
      </c>
      <c r="S7372" s="23">
        <f t="shared" si="9648"/>
        <v>0</v>
      </c>
      <c r="T7372" s="23">
        <f t="shared" si="9640"/>
        <v>0</v>
      </c>
      <c r="U7372" s="23">
        <v>0</v>
      </c>
      <c r="V7372" s="23">
        <v>0</v>
      </c>
      <c r="W7372" s="23">
        <v>0</v>
      </c>
      <c r="X7372" s="23">
        <v>0</v>
      </c>
      <c r="Y7372" s="23">
        <v>0</v>
      </c>
      <c r="Z7372" s="23">
        <v>0</v>
      </c>
      <c r="AA7372" s="23">
        <v>0</v>
      </c>
      <c r="AB7372" s="23">
        <v>0</v>
      </c>
      <c r="AC7372" s="23">
        <f t="shared" si="9649"/>
        <v>0</v>
      </c>
      <c r="AD7372" s="23">
        <f t="shared" si="9641"/>
        <v>0</v>
      </c>
      <c r="AE7372" s="23">
        <v>0</v>
      </c>
      <c r="AF7372" s="23">
        <v>0</v>
      </c>
      <c r="AG7372" s="23">
        <v>0</v>
      </c>
      <c r="AH7372" s="23">
        <v>0</v>
      </c>
      <c r="AI7372" s="23">
        <v>0</v>
      </c>
      <c r="AJ7372" s="23">
        <v>0</v>
      </c>
      <c r="AK7372" s="23">
        <v>0</v>
      </c>
      <c r="AL7372" s="23">
        <v>0</v>
      </c>
      <c r="AM7372" s="23">
        <v>0</v>
      </c>
      <c r="AN7372" s="23">
        <f t="shared" si="9642"/>
        <v>0</v>
      </c>
      <c r="AO7372" s="23">
        <v>0</v>
      </c>
      <c r="AP7372" s="23">
        <v>0</v>
      </c>
      <c r="AQ7372" s="23">
        <v>0</v>
      </c>
      <c r="AR7372" s="23">
        <v>0</v>
      </c>
      <c r="AS7372" s="21">
        <f t="shared" si="9629"/>
        <v>0</v>
      </c>
      <c r="AT7372" s="21">
        <f t="shared" si="9629"/>
        <v>0</v>
      </c>
      <c r="AU7372" s="21">
        <f t="shared" si="9629"/>
        <v>0</v>
      </c>
      <c r="AV7372" s="21">
        <f t="shared" si="9629"/>
        <v>0</v>
      </c>
      <c r="AW7372" s="21">
        <f t="shared" si="9629"/>
        <v>0</v>
      </c>
    </row>
    <row r="7373" spans="1:49" ht="16.5" thickTop="1" thickBot="1" x14ac:dyDescent="0.3">
      <c r="A7373" s="18" t="s">
        <v>1</v>
      </c>
      <c r="B7373" s="22" t="s">
        <v>69</v>
      </c>
      <c r="C7373" s="23">
        <f t="shared" si="9647"/>
        <v>0</v>
      </c>
      <c r="D7373" s="23">
        <f t="shared" si="9638"/>
        <v>0</v>
      </c>
      <c r="E7373" s="23">
        <f t="shared" ref="E7373:M7373" si="9650">SUM(E7374:E7375)</f>
        <v>0</v>
      </c>
      <c r="F7373" s="23">
        <f t="shared" si="9650"/>
        <v>0</v>
      </c>
      <c r="G7373" s="23">
        <f t="shared" si="9650"/>
        <v>0</v>
      </c>
      <c r="H7373" s="23">
        <f t="shared" si="9650"/>
        <v>0</v>
      </c>
      <c r="I7373" s="23">
        <f t="shared" si="9650"/>
        <v>0</v>
      </c>
      <c r="J7373" s="23">
        <f t="shared" si="9650"/>
        <v>0</v>
      </c>
      <c r="K7373" s="23">
        <f t="shared" si="9650"/>
        <v>0</v>
      </c>
      <c r="L7373" s="23">
        <f t="shared" si="9650"/>
        <v>0</v>
      </c>
      <c r="M7373" s="23">
        <f t="shared" si="9650"/>
        <v>0</v>
      </c>
      <c r="N7373" s="23">
        <f t="shared" si="9639"/>
        <v>0</v>
      </c>
      <c r="O7373" s="23">
        <f>SUM(O7374:O7375)</f>
        <v>0</v>
      </c>
      <c r="P7373" s="23">
        <f>SUM(P7374:P7375)</f>
        <v>0</v>
      </c>
      <c r="Q7373" s="23">
        <f>SUM(Q7374:Q7375)</f>
        <v>0</v>
      </c>
      <c r="R7373" s="23">
        <f>SUM(R7374:R7375)</f>
        <v>0</v>
      </c>
      <c r="S7373" s="23">
        <f t="shared" si="9648"/>
        <v>0</v>
      </c>
      <c r="T7373" s="23">
        <f t="shared" si="9640"/>
        <v>0</v>
      </c>
      <c r="U7373" s="23">
        <f t="shared" ref="U7373:AB7373" si="9651">SUM(U7374:U7375)</f>
        <v>0</v>
      </c>
      <c r="V7373" s="23">
        <f t="shared" si="9651"/>
        <v>0</v>
      </c>
      <c r="W7373" s="23">
        <f t="shared" si="9651"/>
        <v>0</v>
      </c>
      <c r="X7373" s="23">
        <f t="shared" si="9651"/>
        <v>0</v>
      </c>
      <c r="Y7373" s="23">
        <f t="shared" si="9651"/>
        <v>0</v>
      </c>
      <c r="Z7373" s="23">
        <f t="shared" si="9651"/>
        <v>0</v>
      </c>
      <c r="AA7373" s="23">
        <f t="shared" si="9651"/>
        <v>0</v>
      </c>
      <c r="AB7373" s="23">
        <f t="shared" si="9651"/>
        <v>0</v>
      </c>
      <c r="AC7373" s="23">
        <f t="shared" si="9649"/>
        <v>0</v>
      </c>
      <c r="AD7373" s="23">
        <f t="shared" si="9641"/>
        <v>0</v>
      </c>
      <c r="AE7373" s="23">
        <f t="shared" ref="AE7373:AM7373" si="9652">SUM(AE7374:AE7375)</f>
        <v>0</v>
      </c>
      <c r="AF7373" s="23">
        <f t="shared" si="9652"/>
        <v>0</v>
      </c>
      <c r="AG7373" s="23">
        <f t="shared" si="9652"/>
        <v>0</v>
      </c>
      <c r="AH7373" s="23">
        <f t="shared" si="9652"/>
        <v>0</v>
      </c>
      <c r="AI7373" s="23">
        <f t="shared" si="9652"/>
        <v>0</v>
      </c>
      <c r="AJ7373" s="23">
        <f t="shared" si="9652"/>
        <v>0</v>
      </c>
      <c r="AK7373" s="23">
        <f t="shared" si="9652"/>
        <v>0</v>
      </c>
      <c r="AL7373" s="23">
        <f t="shared" si="9652"/>
        <v>0</v>
      </c>
      <c r="AM7373" s="23">
        <f t="shared" si="9652"/>
        <v>0</v>
      </c>
      <c r="AN7373" s="23">
        <f t="shared" si="9642"/>
        <v>0</v>
      </c>
      <c r="AO7373" s="23">
        <f t="shared" ref="AO7373:AR7373" si="9653">SUM(AO7374:AO7375)</f>
        <v>0</v>
      </c>
      <c r="AP7373" s="23">
        <f t="shared" si="9653"/>
        <v>0</v>
      </c>
      <c r="AQ7373" s="23">
        <f t="shared" si="9653"/>
        <v>0</v>
      </c>
      <c r="AR7373" s="23">
        <f t="shared" si="9653"/>
        <v>0</v>
      </c>
      <c r="AS7373" s="21">
        <f t="shared" si="9629"/>
        <v>0</v>
      </c>
      <c r="AT7373" s="21">
        <f t="shared" si="9629"/>
        <v>0</v>
      </c>
      <c r="AU7373" s="21">
        <f t="shared" si="9629"/>
        <v>0</v>
      </c>
      <c r="AV7373" s="21">
        <f t="shared" si="9629"/>
        <v>0</v>
      </c>
      <c r="AW7373" s="21">
        <f t="shared" si="9629"/>
        <v>0</v>
      </c>
    </row>
    <row r="7374" spans="1:49" ht="16.5" thickTop="1" thickBot="1" x14ac:dyDescent="0.3">
      <c r="A7374" s="18" t="s">
        <v>1</v>
      </c>
      <c r="B7374" s="24" t="s">
        <v>70</v>
      </c>
      <c r="C7374" s="23">
        <f t="shared" si="9647"/>
        <v>0</v>
      </c>
      <c r="D7374" s="23">
        <f t="shared" si="9638"/>
        <v>0</v>
      </c>
      <c r="E7374" s="23">
        <v>0</v>
      </c>
      <c r="F7374" s="23">
        <v>0</v>
      </c>
      <c r="G7374" s="23">
        <v>0</v>
      </c>
      <c r="H7374" s="23">
        <v>0</v>
      </c>
      <c r="I7374" s="23">
        <v>0</v>
      </c>
      <c r="J7374" s="23">
        <v>0</v>
      </c>
      <c r="K7374" s="23">
        <v>0</v>
      </c>
      <c r="L7374" s="23">
        <v>0</v>
      </c>
      <c r="M7374" s="23">
        <v>0</v>
      </c>
      <c r="N7374" s="23">
        <f t="shared" si="9639"/>
        <v>0</v>
      </c>
      <c r="O7374" s="23">
        <v>0</v>
      </c>
      <c r="P7374" s="23">
        <v>0</v>
      </c>
      <c r="Q7374" s="23">
        <v>0</v>
      </c>
      <c r="R7374" s="23">
        <v>0</v>
      </c>
      <c r="S7374" s="23">
        <f t="shared" si="9648"/>
        <v>0</v>
      </c>
      <c r="T7374" s="23">
        <f t="shared" si="9640"/>
        <v>0</v>
      </c>
      <c r="U7374" s="23">
        <v>0</v>
      </c>
      <c r="V7374" s="23">
        <v>0</v>
      </c>
      <c r="W7374" s="23">
        <v>0</v>
      </c>
      <c r="X7374" s="23">
        <v>0</v>
      </c>
      <c r="Y7374" s="23">
        <v>0</v>
      </c>
      <c r="Z7374" s="23">
        <v>0</v>
      </c>
      <c r="AA7374" s="23">
        <v>0</v>
      </c>
      <c r="AB7374" s="23">
        <v>0</v>
      </c>
      <c r="AC7374" s="23">
        <f t="shared" si="9649"/>
        <v>0</v>
      </c>
      <c r="AD7374" s="23">
        <f t="shared" si="9641"/>
        <v>0</v>
      </c>
      <c r="AE7374" s="23">
        <v>0</v>
      </c>
      <c r="AF7374" s="23">
        <v>0</v>
      </c>
      <c r="AG7374" s="23">
        <v>0</v>
      </c>
      <c r="AH7374" s="23">
        <v>0</v>
      </c>
      <c r="AI7374" s="23">
        <v>0</v>
      </c>
      <c r="AJ7374" s="23">
        <v>0</v>
      </c>
      <c r="AK7374" s="23">
        <v>0</v>
      </c>
      <c r="AL7374" s="23">
        <v>0</v>
      </c>
      <c r="AM7374" s="23">
        <v>0</v>
      </c>
      <c r="AN7374" s="23">
        <f t="shared" si="9642"/>
        <v>0</v>
      </c>
      <c r="AO7374" s="23">
        <v>0</v>
      </c>
      <c r="AP7374" s="23">
        <v>0</v>
      </c>
      <c r="AQ7374" s="23">
        <v>0</v>
      </c>
      <c r="AR7374" s="23">
        <v>0</v>
      </c>
      <c r="AS7374" s="21">
        <f t="shared" si="9629"/>
        <v>0</v>
      </c>
      <c r="AT7374" s="21">
        <f t="shared" si="9629"/>
        <v>0</v>
      </c>
      <c r="AU7374" s="21">
        <f t="shared" si="9629"/>
        <v>0</v>
      </c>
      <c r="AV7374" s="21">
        <f t="shared" si="9629"/>
        <v>0</v>
      </c>
      <c r="AW7374" s="21">
        <f t="shared" si="9629"/>
        <v>0</v>
      </c>
    </row>
    <row r="7375" spans="1:49" ht="16.5" thickTop="1" thickBot="1" x14ac:dyDescent="0.3">
      <c r="A7375" s="18" t="s">
        <v>1</v>
      </c>
      <c r="B7375" s="24" t="s">
        <v>71</v>
      </c>
      <c r="C7375" s="23">
        <f t="shared" si="9647"/>
        <v>0</v>
      </c>
      <c r="D7375" s="23">
        <f t="shared" si="9638"/>
        <v>0</v>
      </c>
      <c r="E7375" s="23">
        <v>0</v>
      </c>
      <c r="F7375" s="23">
        <v>0</v>
      </c>
      <c r="G7375" s="23">
        <v>0</v>
      </c>
      <c r="H7375" s="23">
        <v>0</v>
      </c>
      <c r="I7375" s="23">
        <v>0</v>
      </c>
      <c r="J7375" s="23">
        <v>0</v>
      </c>
      <c r="K7375" s="23">
        <v>0</v>
      </c>
      <c r="L7375" s="23">
        <v>0</v>
      </c>
      <c r="M7375" s="23">
        <v>0</v>
      </c>
      <c r="N7375" s="23">
        <f t="shared" si="9639"/>
        <v>0</v>
      </c>
      <c r="O7375" s="23">
        <v>0</v>
      </c>
      <c r="P7375" s="23">
        <v>0</v>
      </c>
      <c r="Q7375" s="23">
        <v>0</v>
      </c>
      <c r="R7375" s="23">
        <v>0</v>
      </c>
      <c r="S7375" s="23">
        <f t="shared" si="9648"/>
        <v>0</v>
      </c>
      <c r="T7375" s="23">
        <f t="shared" si="9640"/>
        <v>0</v>
      </c>
      <c r="U7375" s="23">
        <v>0</v>
      </c>
      <c r="V7375" s="23">
        <v>0</v>
      </c>
      <c r="W7375" s="23">
        <v>0</v>
      </c>
      <c r="X7375" s="23">
        <v>0</v>
      </c>
      <c r="Y7375" s="23">
        <v>0</v>
      </c>
      <c r="Z7375" s="23">
        <v>0</v>
      </c>
      <c r="AA7375" s="23">
        <v>0</v>
      </c>
      <c r="AB7375" s="23">
        <v>0</v>
      </c>
      <c r="AC7375" s="23">
        <f t="shared" si="9649"/>
        <v>0</v>
      </c>
      <c r="AD7375" s="23">
        <f t="shared" si="9641"/>
        <v>0</v>
      </c>
      <c r="AE7375" s="23">
        <v>0</v>
      </c>
      <c r="AF7375" s="23">
        <v>0</v>
      </c>
      <c r="AG7375" s="23">
        <v>0</v>
      </c>
      <c r="AH7375" s="23">
        <v>0</v>
      </c>
      <c r="AI7375" s="23">
        <v>0</v>
      </c>
      <c r="AJ7375" s="23">
        <v>0</v>
      </c>
      <c r="AK7375" s="23">
        <v>0</v>
      </c>
      <c r="AL7375" s="23">
        <v>0</v>
      </c>
      <c r="AM7375" s="23">
        <v>0</v>
      </c>
      <c r="AN7375" s="23">
        <f t="shared" si="9642"/>
        <v>0</v>
      </c>
      <c r="AO7375" s="23">
        <v>0</v>
      </c>
      <c r="AP7375" s="23">
        <v>0</v>
      </c>
      <c r="AQ7375" s="23">
        <v>0</v>
      </c>
      <c r="AR7375" s="23">
        <v>0</v>
      </c>
      <c r="AS7375" s="21">
        <f t="shared" si="9629"/>
        <v>0</v>
      </c>
      <c r="AT7375" s="21">
        <f t="shared" si="9629"/>
        <v>0</v>
      </c>
      <c r="AU7375" s="21">
        <f t="shared" si="9629"/>
        <v>0</v>
      </c>
      <c r="AV7375" s="21">
        <f t="shared" si="9629"/>
        <v>0</v>
      </c>
      <c r="AW7375" s="21">
        <f t="shared" si="9629"/>
        <v>0</v>
      </c>
    </row>
    <row r="7376" spans="1:49" ht="16.5" thickTop="1" thickBot="1" x14ac:dyDescent="0.3">
      <c r="A7376" s="18" t="s">
        <v>272</v>
      </c>
      <c r="B7376" s="19" t="s">
        <v>273</v>
      </c>
      <c r="C7376" s="20">
        <f t="shared" si="9647"/>
        <v>1999.992</v>
      </c>
      <c r="D7376" s="20">
        <f t="shared" si="9638"/>
        <v>1999.992</v>
      </c>
      <c r="E7376" s="20">
        <f t="shared" ref="E7376:M7376" si="9654">SUM(E7378,E7438:E7440)</f>
        <v>1999.992</v>
      </c>
      <c r="F7376" s="20">
        <f t="shared" si="9654"/>
        <v>0</v>
      </c>
      <c r="G7376" s="20">
        <f t="shared" si="9654"/>
        <v>0</v>
      </c>
      <c r="H7376" s="20">
        <f t="shared" si="9654"/>
        <v>0</v>
      </c>
      <c r="I7376" s="20">
        <f t="shared" si="9654"/>
        <v>0</v>
      </c>
      <c r="J7376" s="20">
        <f t="shared" si="9654"/>
        <v>0</v>
      </c>
      <c r="K7376" s="20">
        <f t="shared" si="9654"/>
        <v>0</v>
      </c>
      <c r="L7376" s="20">
        <f t="shared" si="9654"/>
        <v>0</v>
      </c>
      <c r="M7376" s="20">
        <f t="shared" si="9654"/>
        <v>0</v>
      </c>
      <c r="N7376" s="20">
        <f t="shared" si="9639"/>
        <v>2000</v>
      </c>
      <c r="O7376" s="20">
        <f>SUM(O7378,O7438:O7440)</f>
        <v>2000</v>
      </c>
      <c r="P7376" s="20">
        <f>SUM(P7378,P7438:P7440)</f>
        <v>0</v>
      </c>
      <c r="Q7376" s="20">
        <f>SUM(Q7378,Q7438:Q7440)</f>
        <v>0</v>
      </c>
      <c r="R7376" s="20">
        <f>SUM(R7378,R7438:R7440)</f>
        <v>0</v>
      </c>
      <c r="S7376" s="20">
        <f t="shared" si="9648"/>
        <v>2000</v>
      </c>
      <c r="T7376" s="20">
        <f t="shared" si="9640"/>
        <v>2000</v>
      </c>
      <c r="U7376" s="20">
        <f t="shared" ref="U7376:AB7376" si="9655">SUM(U7378,U7438:U7440)</f>
        <v>2000</v>
      </c>
      <c r="V7376" s="20">
        <f t="shared" si="9655"/>
        <v>0</v>
      </c>
      <c r="W7376" s="20">
        <f t="shared" si="9655"/>
        <v>0</v>
      </c>
      <c r="X7376" s="20">
        <f t="shared" si="9655"/>
        <v>0</v>
      </c>
      <c r="Y7376" s="20">
        <f t="shared" si="9655"/>
        <v>0</v>
      </c>
      <c r="Z7376" s="20">
        <f t="shared" si="9655"/>
        <v>0</v>
      </c>
      <c r="AA7376" s="20">
        <f t="shared" si="9655"/>
        <v>0</v>
      </c>
      <c r="AB7376" s="20">
        <f t="shared" si="9655"/>
        <v>0</v>
      </c>
      <c r="AC7376" s="20">
        <f t="shared" si="9649"/>
        <v>666.66399999999999</v>
      </c>
      <c r="AD7376" s="20">
        <f t="shared" si="9641"/>
        <v>666.66399999999999</v>
      </c>
      <c r="AE7376" s="20">
        <f t="shared" ref="AE7376:AM7376" si="9656">SUM(AE7378,AE7438:AE7440)</f>
        <v>666.66399999999999</v>
      </c>
      <c r="AF7376" s="20">
        <f t="shared" si="9656"/>
        <v>0</v>
      </c>
      <c r="AG7376" s="20">
        <f t="shared" si="9656"/>
        <v>0</v>
      </c>
      <c r="AH7376" s="20">
        <f t="shared" si="9656"/>
        <v>0</v>
      </c>
      <c r="AI7376" s="20">
        <f t="shared" si="9656"/>
        <v>0</v>
      </c>
      <c r="AJ7376" s="20">
        <f t="shared" si="9656"/>
        <v>0</v>
      </c>
      <c r="AK7376" s="20">
        <f t="shared" si="9656"/>
        <v>0</v>
      </c>
      <c r="AL7376" s="20">
        <f t="shared" si="9656"/>
        <v>0</v>
      </c>
      <c r="AM7376" s="20">
        <f t="shared" si="9656"/>
        <v>0</v>
      </c>
      <c r="AN7376" s="20">
        <f t="shared" si="9642"/>
        <v>0</v>
      </c>
      <c r="AO7376" s="20">
        <f t="shared" ref="AO7376:AR7376" si="9657">SUM(AO7378,AO7438:AO7440)</f>
        <v>0</v>
      </c>
      <c r="AP7376" s="20">
        <f t="shared" si="9657"/>
        <v>0</v>
      </c>
      <c r="AQ7376" s="20">
        <f t="shared" si="9657"/>
        <v>0</v>
      </c>
      <c r="AR7376" s="20">
        <f t="shared" si="9657"/>
        <v>0</v>
      </c>
      <c r="AS7376" s="21">
        <f t="shared" si="9629"/>
        <v>2000</v>
      </c>
      <c r="AT7376" s="21">
        <f t="shared" si="9629"/>
        <v>2000</v>
      </c>
      <c r="AU7376" s="21">
        <f t="shared" si="9629"/>
        <v>0</v>
      </c>
      <c r="AV7376" s="21">
        <f t="shared" si="9629"/>
        <v>0</v>
      </c>
      <c r="AW7376" s="21">
        <f t="shared" si="9629"/>
        <v>0</v>
      </c>
    </row>
    <row r="7377" spans="1:49" ht="16.5" thickTop="1" thickBot="1" x14ac:dyDescent="0.3">
      <c r="A7377" s="18" t="s">
        <v>1</v>
      </c>
      <c r="B7377" s="22" t="s">
        <v>26</v>
      </c>
      <c r="C7377" s="23">
        <f t="shared" si="9647"/>
        <v>0</v>
      </c>
      <c r="D7377" s="23">
        <f t="shared" si="9638"/>
        <v>0</v>
      </c>
      <c r="E7377" s="23">
        <v>0</v>
      </c>
      <c r="F7377" s="23">
        <v>0</v>
      </c>
      <c r="G7377" s="23">
        <v>0</v>
      </c>
      <c r="H7377" s="23">
        <v>0</v>
      </c>
      <c r="I7377" s="23">
        <v>0</v>
      </c>
      <c r="J7377" s="23">
        <v>0</v>
      </c>
      <c r="K7377" s="23">
        <v>0</v>
      </c>
      <c r="L7377" s="23">
        <v>0</v>
      </c>
      <c r="M7377" s="23">
        <v>0</v>
      </c>
      <c r="N7377" s="23">
        <f t="shared" si="9639"/>
        <v>0</v>
      </c>
      <c r="O7377" s="23">
        <v>0</v>
      </c>
      <c r="P7377" s="23">
        <v>0</v>
      </c>
      <c r="Q7377" s="23">
        <v>0</v>
      </c>
      <c r="R7377" s="23">
        <v>0</v>
      </c>
      <c r="S7377" s="23">
        <f t="shared" si="9648"/>
        <v>0</v>
      </c>
      <c r="T7377" s="23">
        <f t="shared" si="9640"/>
        <v>0</v>
      </c>
      <c r="U7377" s="23">
        <v>0</v>
      </c>
      <c r="V7377" s="23">
        <v>0</v>
      </c>
      <c r="W7377" s="23">
        <v>0</v>
      </c>
      <c r="X7377" s="23">
        <v>0</v>
      </c>
      <c r="Y7377" s="23">
        <v>0</v>
      </c>
      <c r="Z7377" s="23">
        <v>0</v>
      </c>
      <c r="AA7377" s="23">
        <v>0</v>
      </c>
      <c r="AB7377" s="23">
        <v>0</v>
      </c>
      <c r="AC7377" s="23">
        <f t="shared" si="9649"/>
        <v>0</v>
      </c>
      <c r="AD7377" s="23">
        <f t="shared" si="9641"/>
        <v>0</v>
      </c>
      <c r="AE7377" s="23">
        <v>0</v>
      </c>
      <c r="AF7377" s="23">
        <v>0</v>
      </c>
      <c r="AG7377" s="23">
        <v>0</v>
      </c>
      <c r="AH7377" s="23">
        <v>0</v>
      </c>
      <c r="AI7377" s="23">
        <v>0</v>
      </c>
      <c r="AJ7377" s="23">
        <v>0</v>
      </c>
      <c r="AK7377" s="23">
        <v>0</v>
      </c>
      <c r="AL7377" s="23">
        <v>0</v>
      </c>
      <c r="AM7377" s="23">
        <v>0</v>
      </c>
      <c r="AN7377" s="23">
        <f t="shared" si="9642"/>
        <v>0</v>
      </c>
      <c r="AO7377" s="23">
        <v>0</v>
      </c>
      <c r="AP7377" s="23">
        <v>0</v>
      </c>
      <c r="AQ7377" s="23">
        <v>0</v>
      </c>
      <c r="AR7377" s="23">
        <v>0</v>
      </c>
      <c r="AS7377" s="21">
        <f t="shared" si="9629"/>
        <v>0</v>
      </c>
      <c r="AT7377" s="21">
        <f t="shared" si="9629"/>
        <v>0</v>
      </c>
      <c r="AU7377" s="21">
        <f t="shared" si="9629"/>
        <v>0</v>
      </c>
      <c r="AV7377" s="21">
        <f t="shared" si="9629"/>
        <v>0</v>
      </c>
      <c r="AW7377" s="21">
        <f t="shared" si="9629"/>
        <v>0</v>
      </c>
    </row>
    <row r="7378" spans="1:49" ht="16.5" thickTop="1" thickBot="1" x14ac:dyDescent="0.3">
      <c r="A7378" s="18" t="s">
        <v>1</v>
      </c>
      <c r="B7378" s="22" t="s">
        <v>27</v>
      </c>
      <c r="C7378" s="23">
        <f t="shared" si="9647"/>
        <v>1999.992</v>
      </c>
      <c r="D7378" s="23">
        <f t="shared" si="9638"/>
        <v>1999.992</v>
      </c>
      <c r="E7378" s="23">
        <f t="shared" ref="E7378:M7378" si="9658">SUM(E7379:E7381,E7385,E7393,E7433:E7434)</f>
        <v>1999.992</v>
      </c>
      <c r="F7378" s="23">
        <f t="shared" si="9658"/>
        <v>0</v>
      </c>
      <c r="G7378" s="23">
        <f t="shared" si="9658"/>
        <v>0</v>
      </c>
      <c r="H7378" s="23">
        <f t="shared" si="9658"/>
        <v>0</v>
      </c>
      <c r="I7378" s="23">
        <f t="shared" si="9658"/>
        <v>0</v>
      </c>
      <c r="J7378" s="23">
        <f t="shared" si="9658"/>
        <v>0</v>
      </c>
      <c r="K7378" s="23">
        <f t="shared" si="9658"/>
        <v>0</v>
      </c>
      <c r="L7378" s="23">
        <f t="shared" si="9658"/>
        <v>0</v>
      </c>
      <c r="M7378" s="23">
        <f t="shared" si="9658"/>
        <v>0</v>
      </c>
      <c r="N7378" s="23">
        <f t="shared" si="9639"/>
        <v>2000</v>
      </c>
      <c r="O7378" s="23">
        <f>SUM(O7379:O7381,O7385,O7393,O7433:O7434)</f>
        <v>2000</v>
      </c>
      <c r="P7378" s="23">
        <f>SUM(P7379:P7381,P7385,P7393,P7433:P7434)</f>
        <v>0</v>
      </c>
      <c r="Q7378" s="23">
        <f>SUM(Q7379:Q7381,Q7385,Q7393,Q7433:Q7434)</f>
        <v>0</v>
      </c>
      <c r="R7378" s="23">
        <f>SUM(R7379:R7381,R7385,R7393,R7433:R7434)</f>
        <v>0</v>
      </c>
      <c r="S7378" s="23">
        <f t="shared" si="9648"/>
        <v>2000</v>
      </c>
      <c r="T7378" s="23">
        <f t="shared" si="9640"/>
        <v>2000</v>
      </c>
      <c r="U7378" s="23">
        <f t="shared" ref="U7378:AB7378" si="9659">SUM(U7379:U7381,U7385,U7393,U7433:U7434)</f>
        <v>2000</v>
      </c>
      <c r="V7378" s="23">
        <f t="shared" si="9659"/>
        <v>0</v>
      </c>
      <c r="W7378" s="23">
        <f t="shared" si="9659"/>
        <v>0</v>
      </c>
      <c r="X7378" s="23">
        <f t="shared" si="9659"/>
        <v>0</v>
      </c>
      <c r="Y7378" s="23">
        <f t="shared" si="9659"/>
        <v>0</v>
      </c>
      <c r="Z7378" s="23">
        <f t="shared" si="9659"/>
        <v>0</v>
      </c>
      <c r="AA7378" s="23">
        <f t="shared" si="9659"/>
        <v>0</v>
      </c>
      <c r="AB7378" s="23">
        <f t="shared" si="9659"/>
        <v>0</v>
      </c>
      <c r="AC7378" s="23">
        <f t="shared" si="9649"/>
        <v>666.66399999999999</v>
      </c>
      <c r="AD7378" s="23">
        <f t="shared" si="9641"/>
        <v>666.66399999999999</v>
      </c>
      <c r="AE7378" s="23">
        <f t="shared" ref="AE7378:AM7378" si="9660">SUM(AE7379:AE7381,AE7385,AE7393,AE7433:AE7434)</f>
        <v>666.66399999999999</v>
      </c>
      <c r="AF7378" s="23">
        <f t="shared" si="9660"/>
        <v>0</v>
      </c>
      <c r="AG7378" s="23">
        <f t="shared" si="9660"/>
        <v>0</v>
      </c>
      <c r="AH7378" s="23">
        <f t="shared" si="9660"/>
        <v>0</v>
      </c>
      <c r="AI7378" s="23">
        <f t="shared" si="9660"/>
        <v>0</v>
      </c>
      <c r="AJ7378" s="23">
        <f t="shared" si="9660"/>
        <v>0</v>
      </c>
      <c r="AK7378" s="23">
        <f t="shared" si="9660"/>
        <v>0</v>
      </c>
      <c r="AL7378" s="23">
        <f t="shared" si="9660"/>
        <v>0</v>
      </c>
      <c r="AM7378" s="23">
        <f t="shared" si="9660"/>
        <v>0</v>
      </c>
      <c r="AN7378" s="23">
        <f t="shared" si="9642"/>
        <v>0</v>
      </c>
      <c r="AO7378" s="23">
        <f t="shared" ref="AO7378:AR7378" si="9661">SUM(AO7379:AO7381,AO7385,AO7393,AO7433:AO7434)</f>
        <v>0</v>
      </c>
      <c r="AP7378" s="23">
        <f t="shared" si="9661"/>
        <v>0</v>
      </c>
      <c r="AQ7378" s="23">
        <f t="shared" si="9661"/>
        <v>0</v>
      </c>
      <c r="AR7378" s="23">
        <f t="shared" si="9661"/>
        <v>0</v>
      </c>
      <c r="AS7378" s="21">
        <f t="shared" si="9629"/>
        <v>2000</v>
      </c>
      <c r="AT7378" s="21">
        <f t="shared" si="9629"/>
        <v>2000</v>
      </c>
      <c r="AU7378" s="21">
        <f t="shared" si="9629"/>
        <v>0</v>
      </c>
      <c r="AV7378" s="21">
        <f t="shared" si="9629"/>
        <v>0</v>
      </c>
      <c r="AW7378" s="21">
        <f t="shared" si="9629"/>
        <v>0</v>
      </c>
    </row>
    <row r="7379" spans="1:49" ht="16.5" thickTop="1" thickBot="1" x14ac:dyDescent="0.3">
      <c r="A7379" s="18" t="s">
        <v>1</v>
      </c>
      <c r="B7379" s="24" t="s">
        <v>28</v>
      </c>
      <c r="C7379" s="23">
        <f t="shared" si="9647"/>
        <v>0</v>
      </c>
      <c r="D7379" s="23">
        <f t="shared" si="9638"/>
        <v>0</v>
      </c>
      <c r="E7379" s="23">
        <v>0</v>
      </c>
      <c r="F7379" s="23">
        <v>0</v>
      </c>
      <c r="G7379" s="23">
        <v>0</v>
      </c>
      <c r="H7379" s="23">
        <v>0</v>
      </c>
      <c r="I7379" s="23">
        <v>0</v>
      </c>
      <c r="J7379" s="23">
        <v>0</v>
      </c>
      <c r="K7379" s="23">
        <v>0</v>
      </c>
      <c r="L7379" s="23">
        <v>0</v>
      </c>
      <c r="M7379" s="23">
        <v>0</v>
      </c>
      <c r="N7379" s="23">
        <f t="shared" si="9639"/>
        <v>0</v>
      </c>
      <c r="O7379" s="23">
        <v>0</v>
      </c>
      <c r="P7379" s="23">
        <v>0</v>
      </c>
      <c r="Q7379" s="23">
        <v>0</v>
      </c>
      <c r="R7379" s="23">
        <v>0</v>
      </c>
      <c r="S7379" s="23">
        <f t="shared" si="9648"/>
        <v>0</v>
      </c>
      <c r="T7379" s="23">
        <f t="shared" si="9640"/>
        <v>0</v>
      </c>
      <c r="U7379" s="23">
        <v>0</v>
      </c>
      <c r="V7379" s="23">
        <v>0</v>
      </c>
      <c r="W7379" s="23">
        <v>0</v>
      </c>
      <c r="X7379" s="23">
        <v>0</v>
      </c>
      <c r="Y7379" s="23">
        <v>0</v>
      </c>
      <c r="Z7379" s="23">
        <v>0</v>
      </c>
      <c r="AA7379" s="23">
        <v>0</v>
      </c>
      <c r="AB7379" s="23">
        <v>0</v>
      </c>
      <c r="AC7379" s="23">
        <f t="shared" si="9649"/>
        <v>0</v>
      </c>
      <c r="AD7379" s="23">
        <f t="shared" si="9641"/>
        <v>0</v>
      </c>
      <c r="AE7379" s="23">
        <v>0</v>
      </c>
      <c r="AF7379" s="23">
        <v>0</v>
      </c>
      <c r="AG7379" s="23">
        <v>0</v>
      </c>
      <c r="AH7379" s="23">
        <v>0</v>
      </c>
      <c r="AI7379" s="23">
        <v>0</v>
      </c>
      <c r="AJ7379" s="23">
        <v>0</v>
      </c>
      <c r="AK7379" s="23">
        <v>0</v>
      </c>
      <c r="AL7379" s="23">
        <v>0</v>
      </c>
      <c r="AM7379" s="23">
        <v>0</v>
      </c>
      <c r="AN7379" s="23">
        <f t="shared" si="9642"/>
        <v>0</v>
      </c>
      <c r="AO7379" s="23">
        <v>0</v>
      </c>
      <c r="AP7379" s="23">
        <v>0</v>
      </c>
      <c r="AQ7379" s="23">
        <v>0</v>
      </c>
      <c r="AR7379" s="23">
        <v>0</v>
      </c>
      <c r="AS7379" s="21">
        <f t="shared" si="9629"/>
        <v>0</v>
      </c>
      <c r="AT7379" s="21">
        <f t="shared" si="9629"/>
        <v>0</v>
      </c>
      <c r="AU7379" s="21">
        <f t="shared" si="9629"/>
        <v>0</v>
      </c>
      <c r="AV7379" s="21">
        <f t="shared" si="9629"/>
        <v>0</v>
      </c>
      <c r="AW7379" s="21">
        <f t="shared" si="9629"/>
        <v>0</v>
      </c>
    </row>
    <row r="7380" spans="1:49" ht="16.5" thickTop="1" thickBot="1" x14ac:dyDescent="0.3">
      <c r="A7380" s="18" t="s">
        <v>1</v>
      </c>
      <c r="B7380" s="24" t="s">
        <v>29</v>
      </c>
      <c r="C7380" s="23">
        <f t="shared" si="9647"/>
        <v>0</v>
      </c>
      <c r="D7380" s="23">
        <f t="shared" si="9638"/>
        <v>0</v>
      </c>
      <c r="E7380" s="23">
        <v>0</v>
      </c>
      <c r="F7380" s="23">
        <v>0</v>
      </c>
      <c r="G7380" s="23">
        <v>0</v>
      </c>
      <c r="H7380" s="23">
        <v>0</v>
      </c>
      <c r="I7380" s="23">
        <v>0</v>
      </c>
      <c r="J7380" s="23">
        <v>0</v>
      </c>
      <c r="K7380" s="23">
        <v>0</v>
      </c>
      <c r="L7380" s="23">
        <v>0</v>
      </c>
      <c r="M7380" s="23">
        <v>0</v>
      </c>
      <c r="N7380" s="23">
        <f t="shared" si="9639"/>
        <v>0</v>
      </c>
      <c r="O7380" s="23">
        <v>0</v>
      </c>
      <c r="P7380" s="23">
        <v>0</v>
      </c>
      <c r="Q7380" s="23">
        <v>0</v>
      </c>
      <c r="R7380" s="23">
        <v>0</v>
      </c>
      <c r="S7380" s="23">
        <f t="shared" si="9648"/>
        <v>0</v>
      </c>
      <c r="T7380" s="23">
        <f t="shared" si="9640"/>
        <v>0</v>
      </c>
      <c r="U7380" s="23">
        <v>0</v>
      </c>
      <c r="V7380" s="23">
        <v>0</v>
      </c>
      <c r="W7380" s="23">
        <v>0</v>
      </c>
      <c r="X7380" s="23">
        <v>0</v>
      </c>
      <c r="Y7380" s="23">
        <v>0</v>
      </c>
      <c r="Z7380" s="23">
        <v>0</v>
      </c>
      <c r="AA7380" s="23">
        <v>0</v>
      </c>
      <c r="AB7380" s="23">
        <v>0</v>
      </c>
      <c r="AC7380" s="23">
        <f t="shared" si="9649"/>
        <v>0</v>
      </c>
      <c r="AD7380" s="23">
        <f t="shared" si="9641"/>
        <v>0</v>
      </c>
      <c r="AE7380" s="23">
        <v>0</v>
      </c>
      <c r="AF7380" s="23">
        <v>0</v>
      </c>
      <c r="AG7380" s="23">
        <v>0</v>
      </c>
      <c r="AH7380" s="23">
        <v>0</v>
      </c>
      <c r="AI7380" s="23">
        <v>0</v>
      </c>
      <c r="AJ7380" s="23">
        <v>0</v>
      </c>
      <c r="AK7380" s="23">
        <v>0</v>
      </c>
      <c r="AL7380" s="23">
        <v>0</v>
      </c>
      <c r="AM7380" s="23">
        <v>0</v>
      </c>
      <c r="AN7380" s="23">
        <f t="shared" si="9642"/>
        <v>0</v>
      </c>
      <c r="AO7380" s="23">
        <v>0</v>
      </c>
      <c r="AP7380" s="23">
        <v>0</v>
      </c>
      <c r="AQ7380" s="23">
        <v>0</v>
      </c>
      <c r="AR7380" s="23">
        <v>0</v>
      </c>
      <c r="AS7380" s="21">
        <f t="shared" si="9629"/>
        <v>0</v>
      </c>
      <c r="AT7380" s="21">
        <f t="shared" si="9629"/>
        <v>0</v>
      </c>
      <c r="AU7380" s="21">
        <f t="shared" si="9629"/>
        <v>0</v>
      </c>
      <c r="AV7380" s="21">
        <f t="shared" si="9629"/>
        <v>0</v>
      </c>
      <c r="AW7380" s="21">
        <f t="shared" si="9629"/>
        <v>0</v>
      </c>
    </row>
    <row r="7381" spans="1:49" ht="16.5" thickTop="1" thickBot="1" x14ac:dyDescent="0.3">
      <c r="A7381" s="18" t="s">
        <v>1</v>
      </c>
      <c r="B7381" s="24" t="s">
        <v>30</v>
      </c>
      <c r="C7381" s="23">
        <f t="shared" si="9647"/>
        <v>0</v>
      </c>
      <c r="D7381" s="23">
        <f t="shared" si="9638"/>
        <v>0</v>
      </c>
      <c r="E7381" s="23">
        <f t="shared" ref="E7381:M7381" si="9662">SUM(E7382:E7384)</f>
        <v>0</v>
      </c>
      <c r="F7381" s="23">
        <f t="shared" si="9662"/>
        <v>0</v>
      </c>
      <c r="G7381" s="23">
        <f t="shared" si="9662"/>
        <v>0</v>
      </c>
      <c r="H7381" s="23">
        <f t="shared" si="9662"/>
        <v>0</v>
      </c>
      <c r="I7381" s="23">
        <f t="shared" si="9662"/>
        <v>0</v>
      </c>
      <c r="J7381" s="23">
        <f t="shared" si="9662"/>
        <v>0</v>
      </c>
      <c r="K7381" s="23">
        <f t="shared" si="9662"/>
        <v>0</v>
      </c>
      <c r="L7381" s="23">
        <f t="shared" si="9662"/>
        <v>0</v>
      </c>
      <c r="M7381" s="23">
        <f t="shared" si="9662"/>
        <v>0</v>
      </c>
      <c r="N7381" s="23">
        <f t="shared" si="9639"/>
        <v>0</v>
      </c>
      <c r="O7381" s="23">
        <f>SUM(O7382:O7384)</f>
        <v>0</v>
      </c>
      <c r="P7381" s="23">
        <f>SUM(P7382:P7384)</f>
        <v>0</v>
      </c>
      <c r="Q7381" s="23">
        <f>SUM(Q7382:Q7384)</f>
        <v>0</v>
      </c>
      <c r="R7381" s="23">
        <f>SUM(R7382:R7384)</f>
        <v>0</v>
      </c>
      <c r="S7381" s="23">
        <f t="shared" si="9648"/>
        <v>0</v>
      </c>
      <c r="T7381" s="23">
        <f t="shared" si="9640"/>
        <v>0</v>
      </c>
      <c r="U7381" s="23">
        <f t="shared" ref="U7381:AB7381" si="9663">SUM(U7382:U7384)</f>
        <v>0</v>
      </c>
      <c r="V7381" s="23">
        <f t="shared" si="9663"/>
        <v>0</v>
      </c>
      <c r="W7381" s="23">
        <f t="shared" si="9663"/>
        <v>0</v>
      </c>
      <c r="X7381" s="23">
        <f t="shared" si="9663"/>
        <v>0</v>
      </c>
      <c r="Y7381" s="23">
        <f t="shared" si="9663"/>
        <v>0</v>
      </c>
      <c r="Z7381" s="23">
        <f t="shared" si="9663"/>
        <v>0</v>
      </c>
      <c r="AA7381" s="23">
        <f t="shared" si="9663"/>
        <v>0</v>
      </c>
      <c r="AB7381" s="23">
        <f t="shared" si="9663"/>
        <v>0</v>
      </c>
      <c r="AC7381" s="23">
        <f t="shared" si="9649"/>
        <v>0</v>
      </c>
      <c r="AD7381" s="23">
        <f t="shared" si="9641"/>
        <v>0</v>
      </c>
      <c r="AE7381" s="23">
        <f t="shared" ref="AE7381:AM7381" si="9664">SUM(AE7382:AE7384)</f>
        <v>0</v>
      </c>
      <c r="AF7381" s="23">
        <f t="shared" si="9664"/>
        <v>0</v>
      </c>
      <c r="AG7381" s="23">
        <f t="shared" si="9664"/>
        <v>0</v>
      </c>
      <c r="AH7381" s="23">
        <f t="shared" si="9664"/>
        <v>0</v>
      </c>
      <c r="AI7381" s="23">
        <f t="shared" si="9664"/>
        <v>0</v>
      </c>
      <c r="AJ7381" s="23">
        <f t="shared" si="9664"/>
        <v>0</v>
      </c>
      <c r="AK7381" s="23">
        <f t="shared" si="9664"/>
        <v>0</v>
      </c>
      <c r="AL7381" s="23">
        <f t="shared" si="9664"/>
        <v>0</v>
      </c>
      <c r="AM7381" s="23">
        <f t="shared" si="9664"/>
        <v>0</v>
      </c>
      <c r="AN7381" s="23">
        <f t="shared" si="9642"/>
        <v>0</v>
      </c>
      <c r="AO7381" s="23">
        <f t="shared" ref="AO7381:AR7381" si="9665">SUM(AO7382:AO7384)</f>
        <v>0</v>
      </c>
      <c r="AP7381" s="23">
        <f t="shared" si="9665"/>
        <v>0</v>
      </c>
      <c r="AQ7381" s="23">
        <f t="shared" si="9665"/>
        <v>0</v>
      </c>
      <c r="AR7381" s="23">
        <f t="shared" si="9665"/>
        <v>0</v>
      </c>
      <c r="AS7381" s="21">
        <f t="shared" si="9629"/>
        <v>0</v>
      </c>
      <c r="AT7381" s="21">
        <f t="shared" si="9629"/>
        <v>0</v>
      </c>
      <c r="AU7381" s="21">
        <f t="shared" si="9629"/>
        <v>0</v>
      </c>
      <c r="AV7381" s="21">
        <f t="shared" si="9629"/>
        <v>0</v>
      </c>
      <c r="AW7381" s="21">
        <f t="shared" si="9629"/>
        <v>0</v>
      </c>
    </row>
    <row r="7382" spans="1:49" ht="16.5" thickTop="1" thickBot="1" x14ac:dyDescent="0.3">
      <c r="A7382" s="18" t="s">
        <v>1</v>
      </c>
      <c r="B7382" s="25" t="s">
        <v>31</v>
      </c>
      <c r="C7382" s="23">
        <f t="shared" si="9647"/>
        <v>0</v>
      </c>
      <c r="D7382" s="23">
        <f t="shared" si="9638"/>
        <v>0</v>
      </c>
      <c r="E7382" s="23">
        <v>0</v>
      </c>
      <c r="F7382" s="23">
        <v>0</v>
      </c>
      <c r="G7382" s="23">
        <v>0</v>
      </c>
      <c r="H7382" s="23">
        <v>0</v>
      </c>
      <c r="I7382" s="23">
        <v>0</v>
      </c>
      <c r="J7382" s="23">
        <v>0</v>
      </c>
      <c r="K7382" s="23">
        <v>0</v>
      </c>
      <c r="L7382" s="23">
        <v>0</v>
      </c>
      <c r="M7382" s="23">
        <v>0</v>
      </c>
      <c r="N7382" s="23">
        <f t="shared" si="9639"/>
        <v>0</v>
      </c>
      <c r="O7382" s="23">
        <v>0</v>
      </c>
      <c r="P7382" s="23">
        <v>0</v>
      </c>
      <c r="Q7382" s="23">
        <v>0</v>
      </c>
      <c r="R7382" s="23">
        <v>0</v>
      </c>
      <c r="S7382" s="23">
        <f t="shared" si="9648"/>
        <v>0</v>
      </c>
      <c r="T7382" s="23">
        <f t="shared" si="9640"/>
        <v>0</v>
      </c>
      <c r="U7382" s="23">
        <v>0</v>
      </c>
      <c r="V7382" s="23">
        <v>0</v>
      </c>
      <c r="W7382" s="23">
        <v>0</v>
      </c>
      <c r="X7382" s="23">
        <v>0</v>
      </c>
      <c r="Y7382" s="23">
        <v>0</v>
      </c>
      <c r="Z7382" s="23">
        <v>0</v>
      </c>
      <c r="AA7382" s="23">
        <v>0</v>
      </c>
      <c r="AB7382" s="23">
        <v>0</v>
      </c>
      <c r="AC7382" s="23">
        <f t="shared" si="9649"/>
        <v>0</v>
      </c>
      <c r="AD7382" s="23">
        <f t="shared" si="9641"/>
        <v>0</v>
      </c>
      <c r="AE7382" s="23">
        <v>0</v>
      </c>
      <c r="AF7382" s="23">
        <v>0</v>
      </c>
      <c r="AG7382" s="23">
        <v>0</v>
      </c>
      <c r="AH7382" s="23">
        <v>0</v>
      </c>
      <c r="AI7382" s="23">
        <v>0</v>
      </c>
      <c r="AJ7382" s="23">
        <v>0</v>
      </c>
      <c r="AK7382" s="23">
        <v>0</v>
      </c>
      <c r="AL7382" s="23">
        <v>0</v>
      </c>
      <c r="AM7382" s="23">
        <v>0</v>
      </c>
      <c r="AN7382" s="23">
        <f t="shared" si="9642"/>
        <v>0</v>
      </c>
      <c r="AO7382" s="23">
        <v>0</v>
      </c>
      <c r="AP7382" s="23">
        <v>0</v>
      </c>
      <c r="AQ7382" s="23">
        <v>0</v>
      </c>
      <c r="AR7382" s="23">
        <v>0</v>
      </c>
      <c r="AS7382" s="21">
        <f t="shared" si="9629"/>
        <v>0</v>
      </c>
      <c r="AT7382" s="21">
        <f t="shared" si="9629"/>
        <v>0</v>
      </c>
      <c r="AU7382" s="21">
        <f t="shared" si="9629"/>
        <v>0</v>
      </c>
      <c r="AV7382" s="21">
        <f t="shared" si="9629"/>
        <v>0</v>
      </c>
      <c r="AW7382" s="21">
        <f t="shared" si="9629"/>
        <v>0</v>
      </c>
    </row>
    <row r="7383" spans="1:49" ht="16.5" thickTop="1" thickBot="1" x14ac:dyDescent="0.3">
      <c r="A7383" s="18" t="s">
        <v>1</v>
      </c>
      <c r="B7383" s="25" t="s">
        <v>32</v>
      </c>
      <c r="C7383" s="23">
        <f t="shared" si="9647"/>
        <v>0</v>
      </c>
      <c r="D7383" s="23">
        <f t="shared" si="9638"/>
        <v>0</v>
      </c>
      <c r="E7383" s="23">
        <v>0</v>
      </c>
      <c r="F7383" s="23">
        <v>0</v>
      </c>
      <c r="G7383" s="23">
        <v>0</v>
      </c>
      <c r="H7383" s="23">
        <v>0</v>
      </c>
      <c r="I7383" s="23">
        <v>0</v>
      </c>
      <c r="J7383" s="23">
        <v>0</v>
      </c>
      <c r="K7383" s="23">
        <v>0</v>
      </c>
      <c r="L7383" s="23">
        <v>0</v>
      </c>
      <c r="M7383" s="23">
        <v>0</v>
      </c>
      <c r="N7383" s="23">
        <f t="shared" si="9639"/>
        <v>0</v>
      </c>
      <c r="O7383" s="23">
        <v>0</v>
      </c>
      <c r="P7383" s="23">
        <v>0</v>
      </c>
      <c r="Q7383" s="23">
        <v>0</v>
      </c>
      <c r="R7383" s="23">
        <v>0</v>
      </c>
      <c r="S7383" s="23">
        <f t="shared" si="9648"/>
        <v>0</v>
      </c>
      <c r="T7383" s="23">
        <f t="shared" si="9640"/>
        <v>0</v>
      </c>
      <c r="U7383" s="23">
        <v>0</v>
      </c>
      <c r="V7383" s="23">
        <v>0</v>
      </c>
      <c r="W7383" s="23">
        <v>0</v>
      </c>
      <c r="X7383" s="23">
        <v>0</v>
      </c>
      <c r="Y7383" s="23">
        <v>0</v>
      </c>
      <c r="Z7383" s="23">
        <v>0</v>
      </c>
      <c r="AA7383" s="23">
        <v>0</v>
      </c>
      <c r="AB7383" s="23">
        <v>0</v>
      </c>
      <c r="AC7383" s="23">
        <f t="shared" si="9649"/>
        <v>0</v>
      </c>
      <c r="AD7383" s="23">
        <f t="shared" si="9641"/>
        <v>0</v>
      </c>
      <c r="AE7383" s="23">
        <v>0</v>
      </c>
      <c r="AF7383" s="23">
        <v>0</v>
      </c>
      <c r="AG7383" s="23">
        <v>0</v>
      </c>
      <c r="AH7383" s="23">
        <v>0</v>
      </c>
      <c r="AI7383" s="23">
        <v>0</v>
      </c>
      <c r="AJ7383" s="23">
        <v>0</v>
      </c>
      <c r="AK7383" s="23">
        <v>0</v>
      </c>
      <c r="AL7383" s="23">
        <v>0</v>
      </c>
      <c r="AM7383" s="23">
        <v>0</v>
      </c>
      <c r="AN7383" s="23">
        <f t="shared" si="9642"/>
        <v>0</v>
      </c>
      <c r="AO7383" s="23">
        <v>0</v>
      </c>
      <c r="AP7383" s="23">
        <v>0</v>
      </c>
      <c r="AQ7383" s="23">
        <v>0</v>
      </c>
      <c r="AR7383" s="23">
        <v>0</v>
      </c>
      <c r="AS7383" s="21">
        <f t="shared" si="9629"/>
        <v>0</v>
      </c>
      <c r="AT7383" s="21">
        <f t="shared" si="9629"/>
        <v>0</v>
      </c>
      <c r="AU7383" s="21">
        <f t="shared" si="9629"/>
        <v>0</v>
      </c>
      <c r="AV7383" s="21">
        <f t="shared" si="9629"/>
        <v>0</v>
      </c>
      <c r="AW7383" s="21">
        <f t="shared" si="9629"/>
        <v>0</v>
      </c>
    </row>
    <row r="7384" spans="1:49" ht="31.5" thickTop="1" thickBot="1" x14ac:dyDescent="0.3">
      <c r="A7384" s="18" t="s">
        <v>1</v>
      </c>
      <c r="B7384" s="25" t="s">
        <v>33</v>
      </c>
      <c r="C7384" s="23">
        <f t="shared" si="9647"/>
        <v>0</v>
      </c>
      <c r="D7384" s="23">
        <f t="shared" si="9638"/>
        <v>0</v>
      </c>
      <c r="E7384" s="23">
        <v>0</v>
      </c>
      <c r="F7384" s="23">
        <v>0</v>
      </c>
      <c r="G7384" s="23">
        <v>0</v>
      </c>
      <c r="H7384" s="23">
        <v>0</v>
      </c>
      <c r="I7384" s="23">
        <v>0</v>
      </c>
      <c r="J7384" s="23">
        <v>0</v>
      </c>
      <c r="K7384" s="23">
        <v>0</v>
      </c>
      <c r="L7384" s="23">
        <v>0</v>
      </c>
      <c r="M7384" s="23">
        <v>0</v>
      </c>
      <c r="N7384" s="23">
        <f t="shared" si="9639"/>
        <v>0</v>
      </c>
      <c r="O7384" s="23">
        <v>0</v>
      </c>
      <c r="P7384" s="23">
        <v>0</v>
      </c>
      <c r="Q7384" s="23">
        <v>0</v>
      </c>
      <c r="R7384" s="23">
        <v>0</v>
      </c>
      <c r="S7384" s="23">
        <f t="shared" si="9648"/>
        <v>0</v>
      </c>
      <c r="T7384" s="23">
        <f t="shared" si="9640"/>
        <v>0</v>
      </c>
      <c r="U7384" s="23">
        <v>0</v>
      </c>
      <c r="V7384" s="23">
        <v>0</v>
      </c>
      <c r="W7384" s="23">
        <v>0</v>
      </c>
      <c r="X7384" s="23">
        <v>0</v>
      </c>
      <c r="Y7384" s="23">
        <v>0</v>
      </c>
      <c r="Z7384" s="23">
        <v>0</v>
      </c>
      <c r="AA7384" s="23">
        <v>0</v>
      </c>
      <c r="AB7384" s="23">
        <v>0</v>
      </c>
      <c r="AC7384" s="23">
        <f t="shared" si="9649"/>
        <v>0</v>
      </c>
      <c r="AD7384" s="23">
        <f t="shared" si="9641"/>
        <v>0</v>
      </c>
      <c r="AE7384" s="23">
        <v>0</v>
      </c>
      <c r="AF7384" s="23">
        <v>0</v>
      </c>
      <c r="AG7384" s="23">
        <v>0</v>
      </c>
      <c r="AH7384" s="23">
        <v>0</v>
      </c>
      <c r="AI7384" s="23">
        <v>0</v>
      </c>
      <c r="AJ7384" s="23">
        <v>0</v>
      </c>
      <c r="AK7384" s="23">
        <v>0</v>
      </c>
      <c r="AL7384" s="23">
        <v>0</v>
      </c>
      <c r="AM7384" s="23">
        <v>0</v>
      </c>
      <c r="AN7384" s="23">
        <f t="shared" si="9642"/>
        <v>0</v>
      </c>
      <c r="AO7384" s="23">
        <v>0</v>
      </c>
      <c r="AP7384" s="23">
        <v>0</v>
      </c>
      <c r="AQ7384" s="23">
        <v>0</v>
      </c>
      <c r="AR7384" s="23">
        <v>0</v>
      </c>
      <c r="AS7384" s="21">
        <f t="shared" si="9629"/>
        <v>0</v>
      </c>
      <c r="AT7384" s="21">
        <f t="shared" si="9629"/>
        <v>0</v>
      </c>
      <c r="AU7384" s="21">
        <f t="shared" si="9629"/>
        <v>0</v>
      </c>
      <c r="AV7384" s="21">
        <f t="shared" si="9629"/>
        <v>0</v>
      </c>
      <c r="AW7384" s="21">
        <f t="shared" si="9629"/>
        <v>0</v>
      </c>
    </row>
    <row r="7385" spans="1:49" ht="16.5" thickTop="1" thickBot="1" x14ac:dyDescent="0.3">
      <c r="A7385" s="18" t="s">
        <v>1</v>
      </c>
      <c r="B7385" s="24" t="s">
        <v>34</v>
      </c>
      <c r="C7385" s="23">
        <f t="shared" si="9647"/>
        <v>0</v>
      </c>
      <c r="D7385" s="23">
        <f t="shared" si="9638"/>
        <v>0</v>
      </c>
      <c r="E7385" s="23">
        <f t="shared" ref="E7385:M7385" si="9666">SUM(E7386,E7389,E7392)</f>
        <v>0</v>
      </c>
      <c r="F7385" s="23">
        <f t="shared" si="9666"/>
        <v>0</v>
      </c>
      <c r="G7385" s="23">
        <f t="shared" si="9666"/>
        <v>0</v>
      </c>
      <c r="H7385" s="23">
        <f t="shared" si="9666"/>
        <v>0</v>
      </c>
      <c r="I7385" s="23">
        <f t="shared" si="9666"/>
        <v>0</v>
      </c>
      <c r="J7385" s="23">
        <f t="shared" si="9666"/>
        <v>0</v>
      </c>
      <c r="K7385" s="23">
        <f t="shared" si="9666"/>
        <v>0</v>
      </c>
      <c r="L7385" s="23">
        <f t="shared" si="9666"/>
        <v>0</v>
      </c>
      <c r="M7385" s="23">
        <f t="shared" si="9666"/>
        <v>0</v>
      </c>
      <c r="N7385" s="23">
        <f t="shared" si="9639"/>
        <v>0</v>
      </c>
      <c r="O7385" s="23">
        <f>SUM(O7386,O7389,O7392)</f>
        <v>0</v>
      </c>
      <c r="P7385" s="23">
        <f>SUM(P7386,P7389,P7392)</f>
        <v>0</v>
      </c>
      <c r="Q7385" s="23">
        <f>SUM(Q7386,Q7389,Q7392)</f>
        <v>0</v>
      </c>
      <c r="R7385" s="23">
        <f>SUM(R7386,R7389,R7392)</f>
        <v>0</v>
      </c>
      <c r="S7385" s="23">
        <f t="shared" si="9648"/>
        <v>0</v>
      </c>
      <c r="T7385" s="23">
        <f t="shared" si="9640"/>
        <v>0</v>
      </c>
      <c r="U7385" s="23">
        <f t="shared" ref="U7385:AB7385" si="9667">SUM(U7386,U7389,U7392)</f>
        <v>0</v>
      </c>
      <c r="V7385" s="23">
        <f t="shared" si="9667"/>
        <v>0</v>
      </c>
      <c r="W7385" s="23">
        <f t="shared" si="9667"/>
        <v>0</v>
      </c>
      <c r="X7385" s="23">
        <f t="shared" si="9667"/>
        <v>0</v>
      </c>
      <c r="Y7385" s="23">
        <f t="shared" si="9667"/>
        <v>0</v>
      </c>
      <c r="Z7385" s="23">
        <f t="shared" si="9667"/>
        <v>0</v>
      </c>
      <c r="AA7385" s="23">
        <f t="shared" si="9667"/>
        <v>0</v>
      </c>
      <c r="AB7385" s="23">
        <f t="shared" si="9667"/>
        <v>0</v>
      </c>
      <c r="AC7385" s="23">
        <f t="shared" si="9649"/>
        <v>0</v>
      </c>
      <c r="AD7385" s="23">
        <f t="shared" si="9641"/>
        <v>0</v>
      </c>
      <c r="AE7385" s="23">
        <f t="shared" ref="AE7385:AM7385" si="9668">SUM(AE7386,AE7389,AE7392)</f>
        <v>0</v>
      </c>
      <c r="AF7385" s="23">
        <f t="shared" si="9668"/>
        <v>0</v>
      </c>
      <c r="AG7385" s="23">
        <f t="shared" si="9668"/>
        <v>0</v>
      </c>
      <c r="AH7385" s="23">
        <f t="shared" si="9668"/>
        <v>0</v>
      </c>
      <c r="AI7385" s="23">
        <f t="shared" si="9668"/>
        <v>0</v>
      </c>
      <c r="AJ7385" s="23">
        <f t="shared" si="9668"/>
        <v>0</v>
      </c>
      <c r="AK7385" s="23">
        <f t="shared" si="9668"/>
        <v>0</v>
      </c>
      <c r="AL7385" s="23">
        <f t="shared" si="9668"/>
        <v>0</v>
      </c>
      <c r="AM7385" s="23">
        <f t="shared" si="9668"/>
        <v>0</v>
      </c>
      <c r="AN7385" s="23">
        <f t="shared" si="9642"/>
        <v>0</v>
      </c>
      <c r="AO7385" s="23">
        <f t="shared" ref="AO7385:AR7385" si="9669">SUM(AO7386,AO7389,AO7392)</f>
        <v>0</v>
      </c>
      <c r="AP7385" s="23">
        <f t="shared" si="9669"/>
        <v>0</v>
      </c>
      <c r="AQ7385" s="23">
        <f t="shared" si="9669"/>
        <v>0</v>
      </c>
      <c r="AR7385" s="23">
        <f t="shared" si="9669"/>
        <v>0</v>
      </c>
      <c r="AS7385" s="21">
        <f t="shared" si="9629"/>
        <v>0</v>
      </c>
      <c r="AT7385" s="21">
        <f t="shared" si="9629"/>
        <v>0</v>
      </c>
      <c r="AU7385" s="21">
        <f t="shared" si="9629"/>
        <v>0</v>
      </c>
      <c r="AV7385" s="21">
        <f t="shared" si="9629"/>
        <v>0</v>
      </c>
      <c r="AW7385" s="21">
        <f t="shared" si="9629"/>
        <v>0</v>
      </c>
    </row>
    <row r="7386" spans="1:49" ht="16.5" thickTop="1" thickBot="1" x14ac:dyDescent="0.3">
      <c r="A7386" s="18" t="s">
        <v>1</v>
      </c>
      <c r="B7386" s="25" t="s">
        <v>35</v>
      </c>
      <c r="C7386" s="23">
        <f t="shared" si="9647"/>
        <v>0</v>
      </c>
      <c r="D7386" s="23">
        <f t="shared" si="9638"/>
        <v>0</v>
      </c>
      <c r="E7386" s="23">
        <f t="shared" ref="E7386:M7386" si="9670">SUM(E7387:E7388)</f>
        <v>0</v>
      </c>
      <c r="F7386" s="23">
        <f t="shared" si="9670"/>
        <v>0</v>
      </c>
      <c r="G7386" s="23">
        <f t="shared" si="9670"/>
        <v>0</v>
      </c>
      <c r="H7386" s="23">
        <f t="shared" si="9670"/>
        <v>0</v>
      </c>
      <c r="I7386" s="23">
        <f t="shared" si="9670"/>
        <v>0</v>
      </c>
      <c r="J7386" s="23">
        <f t="shared" si="9670"/>
        <v>0</v>
      </c>
      <c r="K7386" s="23">
        <f t="shared" si="9670"/>
        <v>0</v>
      </c>
      <c r="L7386" s="23">
        <f t="shared" si="9670"/>
        <v>0</v>
      </c>
      <c r="M7386" s="23">
        <f t="shared" si="9670"/>
        <v>0</v>
      </c>
      <c r="N7386" s="23">
        <f t="shared" si="9639"/>
        <v>0</v>
      </c>
      <c r="O7386" s="23">
        <f>SUM(O7387:O7388)</f>
        <v>0</v>
      </c>
      <c r="P7386" s="23">
        <f>SUM(P7387:P7388)</f>
        <v>0</v>
      </c>
      <c r="Q7386" s="23">
        <f>SUM(Q7387:Q7388)</f>
        <v>0</v>
      </c>
      <c r="R7386" s="23">
        <f>SUM(R7387:R7388)</f>
        <v>0</v>
      </c>
      <c r="S7386" s="23">
        <f t="shared" si="9648"/>
        <v>0</v>
      </c>
      <c r="T7386" s="23">
        <f t="shared" si="9640"/>
        <v>0</v>
      </c>
      <c r="U7386" s="23">
        <f t="shared" ref="U7386:AB7386" si="9671">SUM(U7387:U7388)</f>
        <v>0</v>
      </c>
      <c r="V7386" s="23">
        <f t="shared" si="9671"/>
        <v>0</v>
      </c>
      <c r="W7386" s="23">
        <f t="shared" si="9671"/>
        <v>0</v>
      </c>
      <c r="X7386" s="23">
        <f t="shared" si="9671"/>
        <v>0</v>
      </c>
      <c r="Y7386" s="23">
        <f t="shared" si="9671"/>
        <v>0</v>
      </c>
      <c r="Z7386" s="23">
        <f t="shared" si="9671"/>
        <v>0</v>
      </c>
      <c r="AA7386" s="23">
        <f t="shared" si="9671"/>
        <v>0</v>
      </c>
      <c r="AB7386" s="23">
        <f t="shared" si="9671"/>
        <v>0</v>
      </c>
      <c r="AC7386" s="23">
        <f t="shared" si="9649"/>
        <v>0</v>
      </c>
      <c r="AD7386" s="23">
        <f t="shared" si="9641"/>
        <v>0</v>
      </c>
      <c r="AE7386" s="23">
        <f t="shared" ref="AE7386:AM7386" si="9672">SUM(AE7387:AE7388)</f>
        <v>0</v>
      </c>
      <c r="AF7386" s="23">
        <f t="shared" si="9672"/>
        <v>0</v>
      </c>
      <c r="AG7386" s="23">
        <f t="shared" si="9672"/>
        <v>0</v>
      </c>
      <c r="AH7386" s="23">
        <f t="shared" si="9672"/>
        <v>0</v>
      </c>
      <c r="AI7386" s="23">
        <f t="shared" si="9672"/>
        <v>0</v>
      </c>
      <c r="AJ7386" s="23">
        <f t="shared" si="9672"/>
        <v>0</v>
      </c>
      <c r="AK7386" s="23">
        <f t="shared" si="9672"/>
        <v>0</v>
      </c>
      <c r="AL7386" s="23">
        <f t="shared" si="9672"/>
        <v>0</v>
      </c>
      <c r="AM7386" s="23">
        <f t="shared" si="9672"/>
        <v>0</v>
      </c>
      <c r="AN7386" s="23">
        <f t="shared" si="9642"/>
        <v>0</v>
      </c>
      <c r="AO7386" s="23">
        <f t="shared" ref="AO7386:AR7386" si="9673">SUM(AO7387:AO7388)</f>
        <v>0</v>
      </c>
      <c r="AP7386" s="23">
        <f t="shared" si="9673"/>
        <v>0</v>
      </c>
      <c r="AQ7386" s="23">
        <f t="shared" si="9673"/>
        <v>0</v>
      </c>
      <c r="AR7386" s="23">
        <f t="shared" si="9673"/>
        <v>0</v>
      </c>
      <c r="AS7386" s="21">
        <f t="shared" si="9629"/>
        <v>0</v>
      </c>
      <c r="AT7386" s="21">
        <f t="shared" si="9629"/>
        <v>0</v>
      </c>
      <c r="AU7386" s="21">
        <f t="shared" si="9629"/>
        <v>0</v>
      </c>
      <c r="AV7386" s="21">
        <f t="shared" si="9629"/>
        <v>0</v>
      </c>
      <c r="AW7386" s="21">
        <f t="shared" si="9629"/>
        <v>0</v>
      </c>
    </row>
    <row r="7387" spans="1:49" ht="16.5" thickTop="1" thickBot="1" x14ac:dyDescent="0.3">
      <c r="A7387" s="18" t="s">
        <v>1</v>
      </c>
      <c r="B7387" s="26" t="s">
        <v>36</v>
      </c>
      <c r="C7387" s="23">
        <f t="shared" si="9647"/>
        <v>0</v>
      </c>
      <c r="D7387" s="23">
        <f t="shared" si="9638"/>
        <v>0</v>
      </c>
      <c r="E7387" s="23">
        <v>0</v>
      </c>
      <c r="F7387" s="23">
        <v>0</v>
      </c>
      <c r="G7387" s="23">
        <v>0</v>
      </c>
      <c r="H7387" s="23">
        <v>0</v>
      </c>
      <c r="I7387" s="23">
        <v>0</v>
      </c>
      <c r="J7387" s="23">
        <v>0</v>
      </c>
      <c r="K7387" s="23">
        <v>0</v>
      </c>
      <c r="L7387" s="23">
        <v>0</v>
      </c>
      <c r="M7387" s="23">
        <v>0</v>
      </c>
      <c r="N7387" s="23">
        <f t="shared" si="9639"/>
        <v>0</v>
      </c>
      <c r="O7387" s="23">
        <v>0</v>
      </c>
      <c r="P7387" s="23">
        <v>0</v>
      </c>
      <c r="Q7387" s="23">
        <v>0</v>
      </c>
      <c r="R7387" s="23">
        <v>0</v>
      </c>
      <c r="S7387" s="23">
        <f t="shared" si="9648"/>
        <v>0</v>
      </c>
      <c r="T7387" s="23">
        <f t="shared" si="9640"/>
        <v>0</v>
      </c>
      <c r="U7387" s="23">
        <v>0</v>
      </c>
      <c r="V7387" s="23">
        <v>0</v>
      </c>
      <c r="W7387" s="23">
        <v>0</v>
      </c>
      <c r="X7387" s="23">
        <v>0</v>
      </c>
      <c r="Y7387" s="23">
        <v>0</v>
      </c>
      <c r="Z7387" s="23">
        <v>0</v>
      </c>
      <c r="AA7387" s="23">
        <v>0</v>
      </c>
      <c r="AB7387" s="23">
        <v>0</v>
      </c>
      <c r="AC7387" s="23">
        <f t="shared" si="9649"/>
        <v>0</v>
      </c>
      <c r="AD7387" s="23">
        <f t="shared" si="9641"/>
        <v>0</v>
      </c>
      <c r="AE7387" s="23">
        <v>0</v>
      </c>
      <c r="AF7387" s="23">
        <v>0</v>
      </c>
      <c r="AG7387" s="23">
        <v>0</v>
      </c>
      <c r="AH7387" s="23">
        <v>0</v>
      </c>
      <c r="AI7387" s="23">
        <v>0</v>
      </c>
      <c r="AJ7387" s="23">
        <v>0</v>
      </c>
      <c r="AK7387" s="23">
        <v>0</v>
      </c>
      <c r="AL7387" s="23">
        <v>0</v>
      </c>
      <c r="AM7387" s="23">
        <v>0</v>
      </c>
      <c r="AN7387" s="23">
        <f t="shared" si="9642"/>
        <v>0</v>
      </c>
      <c r="AO7387" s="23">
        <v>0</v>
      </c>
      <c r="AP7387" s="23">
        <v>0</v>
      </c>
      <c r="AQ7387" s="23">
        <v>0</v>
      </c>
      <c r="AR7387" s="23">
        <v>0</v>
      </c>
      <c r="AS7387" s="21">
        <f t="shared" si="9629"/>
        <v>0</v>
      </c>
      <c r="AT7387" s="21">
        <f t="shared" si="9629"/>
        <v>0</v>
      </c>
      <c r="AU7387" s="21">
        <f t="shared" si="9629"/>
        <v>0</v>
      </c>
      <c r="AV7387" s="21">
        <f t="shared" si="9629"/>
        <v>0</v>
      </c>
      <c r="AW7387" s="21">
        <f t="shared" si="9629"/>
        <v>0</v>
      </c>
    </row>
    <row r="7388" spans="1:49" ht="16.5" thickTop="1" thickBot="1" x14ac:dyDescent="0.3">
      <c r="A7388" s="18" t="s">
        <v>1</v>
      </c>
      <c r="B7388" s="26" t="s">
        <v>37</v>
      </c>
      <c r="C7388" s="23">
        <f t="shared" si="9647"/>
        <v>0</v>
      </c>
      <c r="D7388" s="23">
        <f t="shared" si="9638"/>
        <v>0</v>
      </c>
      <c r="E7388" s="23">
        <v>0</v>
      </c>
      <c r="F7388" s="23">
        <v>0</v>
      </c>
      <c r="G7388" s="23">
        <v>0</v>
      </c>
      <c r="H7388" s="23">
        <v>0</v>
      </c>
      <c r="I7388" s="23">
        <v>0</v>
      </c>
      <c r="J7388" s="23">
        <v>0</v>
      </c>
      <c r="K7388" s="23">
        <v>0</v>
      </c>
      <c r="L7388" s="23">
        <v>0</v>
      </c>
      <c r="M7388" s="23">
        <v>0</v>
      </c>
      <c r="N7388" s="23">
        <f t="shared" si="9639"/>
        <v>0</v>
      </c>
      <c r="O7388" s="23">
        <v>0</v>
      </c>
      <c r="P7388" s="23">
        <v>0</v>
      </c>
      <c r="Q7388" s="23">
        <v>0</v>
      </c>
      <c r="R7388" s="23">
        <v>0</v>
      </c>
      <c r="S7388" s="23">
        <f t="shared" si="9648"/>
        <v>0</v>
      </c>
      <c r="T7388" s="23">
        <f t="shared" si="9640"/>
        <v>0</v>
      </c>
      <c r="U7388" s="23">
        <v>0</v>
      </c>
      <c r="V7388" s="23">
        <v>0</v>
      </c>
      <c r="W7388" s="23">
        <v>0</v>
      </c>
      <c r="X7388" s="23">
        <v>0</v>
      </c>
      <c r="Y7388" s="23">
        <v>0</v>
      </c>
      <c r="Z7388" s="23">
        <v>0</v>
      </c>
      <c r="AA7388" s="23">
        <v>0</v>
      </c>
      <c r="AB7388" s="23">
        <v>0</v>
      </c>
      <c r="AC7388" s="23">
        <f t="shared" si="9649"/>
        <v>0</v>
      </c>
      <c r="AD7388" s="23">
        <f t="shared" si="9641"/>
        <v>0</v>
      </c>
      <c r="AE7388" s="23">
        <v>0</v>
      </c>
      <c r="AF7388" s="23">
        <v>0</v>
      </c>
      <c r="AG7388" s="23">
        <v>0</v>
      </c>
      <c r="AH7388" s="23">
        <v>0</v>
      </c>
      <c r="AI7388" s="23">
        <v>0</v>
      </c>
      <c r="AJ7388" s="23">
        <v>0</v>
      </c>
      <c r="AK7388" s="23">
        <v>0</v>
      </c>
      <c r="AL7388" s="23">
        <v>0</v>
      </c>
      <c r="AM7388" s="23">
        <v>0</v>
      </c>
      <c r="AN7388" s="23">
        <f t="shared" si="9642"/>
        <v>0</v>
      </c>
      <c r="AO7388" s="23">
        <v>0</v>
      </c>
      <c r="AP7388" s="23">
        <v>0</v>
      </c>
      <c r="AQ7388" s="23">
        <v>0</v>
      </c>
      <c r="AR7388" s="23">
        <v>0</v>
      </c>
      <c r="AS7388" s="21">
        <f t="shared" si="9629"/>
        <v>0</v>
      </c>
      <c r="AT7388" s="21">
        <f t="shared" si="9629"/>
        <v>0</v>
      </c>
      <c r="AU7388" s="21">
        <f t="shared" si="9629"/>
        <v>0</v>
      </c>
      <c r="AV7388" s="21">
        <f t="shared" si="9629"/>
        <v>0</v>
      </c>
      <c r="AW7388" s="21">
        <f t="shared" si="9629"/>
        <v>0</v>
      </c>
    </row>
    <row r="7389" spans="1:49" ht="16.5" thickTop="1" thickBot="1" x14ac:dyDescent="0.3">
      <c r="A7389" s="18" t="s">
        <v>1</v>
      </c>
      <c r="B7389" s="25" t="s">
        <v>38</v>
      </c>
      <c r="C7389" s="23">
        <f t="shared" si="9647"/>
        <v>0</v>
      </c>
      <c r="D7389" s="23">
        <f t="shared" si="9638"/>
        <v>0</v>
      </c>
      <c r="E7389" s="23">
        <f t="shared" ref="E7389:M7389" si="9674">SUM(E7390:E7391)</f>
        <v>0</v>
      </c>
      <c r="F7389" s="23">
        <f t="shared" si="9674"/>
        <v>0</v>
      </c>
      <c r="G7389" s="23">
        <f t="shared" si="9674"/>
        <v>0</v>
      </c>
      <c r="H7389" s="23">
        <f t="shared" si="9674"/>
        <v>0</v>
      </c>
      <c r="I7389" s="23">
        <f t="shared" si="9674"/>
        <v>0</v>
      </c>
      <c r="J7389" s="23">
        <f t="shared" si="9674"/>
        <v>0</v>
      </c>
      <c r="K7389" s="23">
        <f t="shared" si="9674"/>
        <v>0</v>
      </c>
      <c r="L7389" s="23">
        <f t="shared" si="9674"/>
        <v>0</v>
      </c>
      <c r="M7389" s="23">
        <f t="shared" si="9674"/>
        <v>0</v>
      </c>
      <c r="N7389" s="23">
        <f t="shared" si="9639"/>
        <v>0</v>
      </c>
      <c r="O7389" s="23">
        <f>SUM(O7390:O7391)</f>
        <v>0</v>
      </c>
      <c r="P7389" s="23">
        <f>SUM(P7390:P7391)</f>
        <v>0</v>
      </c>
      <c r="Q7389" s="23">
        <f>SUM(Q7390:Q7391)</f>
        <v>0</v>
      </c>
      <c r="R7389" s="23">
        <f>SUM(R7390:R7391)</f>
        <v>0</v>
      </c>
      <c r="S7389" s="23">
        <f t="shared" si="9648"/>
        <v>0</v>
      </c>
      <c r="T7389" s="23">
        <f t="shared" si="9640"/>
        <v>0</v>
      </c>
      <c r="U7389" s="23">
        <f t="shared" ref="U7389:AB7389" si="9675">SUM(U7390:U7391)</f>
        <v>0</v>
      </c>
      <c r="V7389" s="23">
        <f t="shared" si="9675"/>
        <v>0</v>
      </c>
      <c r="W7389" s="23">
        <f t="shared" si="9675"/>
        <v>0</v>
      </c>
      <c r="X7389" s="23">
        <f t="shared" si="9675"/>
        <v>0</v>
      </c>
      <c r="Y7389" s="23">
        <f t="shared" si="9675"/>
        <v>0</v>
      </c>
      <c r="Z7389" s="23">
        <f t="shared" si="9675"/>
        <v>0</v>
      </c>
      <c r="AA7389" s="23">
        <f t="shared" si="9675"/>
        <v>0</v>
      </c>
      <c r="AB7389" s="23">
        <f t="shared" si="9675"/>
        <v>0</v>
      </c>
      <c r="AC7389" s="23">
        <f t="shared" si="9649"/>
        <v>0</v>
      </c>
      <c r="AD7389" s="23">
        <f t="shared" si="9641"/>
        <v>0</v>
      </c>
      <c r="AE7389" s="23">
        <f t="shared" ref="AE7389:AM7389" si="9676">SUM(AE7390:AE7391)</f>
        <v>0</v>
      </c>
      <c r="AF7389" s="23">
        <f t="shared" si="9676"/>
        <v>0</v>
      </c>
      <c r="AG7389" s="23">
        <f t="shared" si="9676"/>
        <v>0</v>
      </c>
      <c r="AH7389" s="23">
        <f t="shared" si="9676"/>
        <v>0</v>
      </c>
      <c r="AI7389" s="23">
        <f t="shared" si="9676"/>
        <v>0</v>
      </c>
      <c r="AJ7389" s="23">
        <f t="shared" si="9676"/>
        <v>0</v>
      </c>
      <c r="AK7389" s="23">
        <f t="shared" si="9676"/>
        <v>0</v>
      </c>
      <c r="AL7389" s="23">
        <f t="shared" si="9676"/>
        <v>0</v>
      </c>
      <c r="AM7389" s="23">
        <f t="shared" si="9676"/>
        <v>0</v>
      </c>
      <c r="AN7389" s="23">
        <f t="shared" si="9642"/>
        <v>0</v>
      </c>
      <c r="AO7389" s="23">
        <f t="shared" ref="AO7389:AR7389" si="9677">SUM(AO7390:AO7391)</f>
        <v>0</v>
      </c>
      <c r="AP7389" s="23">
        <f t="shared" si="9677"/>
        <v>0</v>
      </c>
      <c r="AQ7389" s="23">
        <f t="shared" si="9677"/>
        <v>0</v>
      </c>
      <c r="AR7389" s="23">
        <f t="shared" si="9677"/>
        <v>0</v>
      </c>
      <c r="AS7389" s="21">
        <f t="shared" si="9629"/>
        <v>0</v>
      </c>
      <c r="AT7389" s="21">
        <f t="shared" si="9629"/>
        <v>0</v>
      </c>
      <c r="AU7389" s="21">
        <f t="shared" si="9629"/>
        <v>0</v>
      </c>
      <c r="AV7389" s="21">
        <f t="shared" si="9629"/>
        <v>0</v>
      </c>
      <c r="AW7389" s="21">
        <f t="shared" si="9629"/>
        <v>0</v>
      </c>
    </row>
    <row r="7390" spans="1:49" ht="16.5" thickTop="1" thickBot="1" x14ac:dyDescent="0.3">
      <c r="A7390" s="18" t="s">
        <v>1</v>
      </c>
      <c r="B7390" s="26" t="s">
        <v>39</v>
      </c>
      <c r="C7390" s="23">
        <f t="shared" si="9647"/>
        <v>0</v>
      </c>
      <c r="D7390" s="23">
        <f t="shared" si="9638"/>
        <v>0</v>
      </c>
      <c r="E7390" s="23">
        <v>0</v>
      </c>
      <c r="F7390" s="23">
        <v>0</v>
      </c>
      <c r="G7390" s="23">
        <v>0</v>
      </c>
      <c r="H7390" s="23">
        <v>0</v>
      </c>
      <c r="I7390" s="23">
        <v>0</v>
      </c>
      <c r="J7390" s="23">
        <v>0</v>
      </c>
      <c r="K7390" s="23">
        <v>0</v>
      </c>
      <c r="L7390" s="23">
        <v>0</v>
      </c>
      <c r="M7390" s="23">
        <v>0</v>
      </c>
      <c r="N7390" s="23">
        <f t="shared" si="9639"/>
        <v>0</v>
      </c>
      <c r="O7390" s="23">
        <v>0</v>
      </c>
      <c r="P7390" s="23">
        <v>0</v>
      </c>
      <c r="Q7390" s="23">
        <v>0</v>
      </c>
      <c r="R7390" s="23">
        <v>0</v>
      </c>
      <c r="S7390" s="23">
        <f t="shared" si="9648"/>
        <v>0</v>
      </c>
      <c r="T7390" s="23">
        <f t="shared" si="9640"/>
        <v>0</v>
      </c>
      <c r="U7390" s="23">
        <v>0</v>
      </c>
      <c r="V7390" s="23">
        <v>0</v>
      </c>
      <c r="W7390" s="23">
        <v>0</v>
      </c>
      <c r="X7390" s="23">
        <v>0</v>
      </c>
      <c r="Y7390" s="23">
        <v>0</v>
      </c>
      <c r="Z7390" s="23">
        <v>0</v>
      </c>
      <c r="AA7390" s="23">
        <v>0</v>
      </c>
      <c r="AB7390" s="23">
        <v>0</v>
      </c>
      <c r="AC7390" s="23">
        <f t="shared" si="9649"/>
        <v>0</v>
      </c>
      <c r="AD7390" s="23">
        <f t="shared" si="9641"/>
        <v>0</v>
      </c>
      <c r="AE7390" s="23">
        <v>0</v>
      </c>
      <c r="AF7390" s="23">
        <v>0</v>
      </c>
      <c r="AG7390" s="23">
        <v>0</v>
      </c>
      <c r="AH7390" s="23">
        <v>0</v>
      </c>
      <c r="AI7390" s="23">
        <v>0</v>
      </c>
      <c r="AJ7390" s="23">
        <v>0</v>
      </c>
      <c r="AK7390" s="23">
        <v>0</v>
      </c>
      <c r="AL7390" s="23">
        <v>0</v>
      </c>
      <c r="AM7390" s="23">
        <v>0</v>
      </c>
      <c r="AN7390" s="23">
        <f t="shared" si="9642"/>
        <v>0</v>
      </c>
      <c r="AO7390" s="23">
        <v>0</v>
      </c>
      <c r="AP7390" s="23">
        <v>0</v>
      </c>
      <c r="AQ7390" s="23">
        <v>0</v>
      </c>
      <c r="AR7390" s="23">
        <v>0</v>
      </c>
      <c r="AS7390" s="21">
        <f t="shared" si="9629"/>
        <v>0</v>
      </c>
      <c r="AT7390" s="21">
        <f t="shared" si="9629"/>
        <v>0</v>
      </c>
      <c r="AU7390" s="21">
        <f t="shared" si="9629"/>
        <v>0</v>
      </c>
      <c r="AV7390" s="21">
        <f t="shared" si="9629"/>
        <v>0</v>
      </c>
      <c r="AW7390" s="21">
        <f t="shared" si="9629"/>
        <v>0</v>
      </c>
    </row>
    <row r="7391" spans="1:49" ht="16.5" thickTop="1" thickBot="1" x14ac:dyDescent="0.3">
      <c r="A7391" s="18" t="s">
        <v>1</v>
      </c>
      <c r="B7391" s="26" t="s">
        <v>40</v>
      </c>
      <c r="C7391" s="23">
        <f t="shared" si="9647"/>
        <v>0</v>
      </c>
      <c r="D7391" s="23">
        <f t="shared" si="9638"/>
        <v>0</v>
      </c>
      <c r="E7391" s="23">
        <v>0</v>
      </c>
      <c r="F7391" s="23">
        <v>0</v>
      </c>
      <c r="G7391" s="23">
        <v>0</v>
      </c>
      <c r="H7391" s="23">
        <v>0</v>
      </c>
      <c r="I7391" s="23">
        <v>0</v>
      </c>
      <c r="J7391" s="23">
        <v>0</v>
      </c>
      <c r="K7391" s="23">
        <v>0</v>
      </c>
      <c r="L7391" s="23">
        <v>0</v>
      </c>
      <c r="M7391" s="23">
        <v>0</v>
      </c>
      <c r="N7391" s="23">
        <f t="shared" si="9639"/>
        <v>0</v>
      </c>
      <c r="O7391" s="23">
        <v>0</v>
      </c>
      <c r="P7391" s="23">
        <v>0</v>
      </c>
      <c r="Q7391" s="23">
        <v>0</v>
      </c>
      <c r="R7391" s="23">
        <v>0</v>
      </c>
      <c r="S7391" s="23">
        <f t="shared" si="9648"/>
        <v>0</v>
      </c>
      <c r="T7391" s="23">
        <f t="shared" si="9640"/>
        <v>0</v>
      </c>
      <c r="U7391" s="23">
        <v>0</v>
      </c>
      <c r="V7391" s="23">
        <v>0</v>
      </c>
      <c r="W7391" s="23">
        <v>0</v>
      </c>
      <c r="X7391" s="23">
        <v>0</v>
      </c>
      <c r="Y7391" s="23">
        <v>0</v>
      </c>
      <c r="Z7391" s="23">
        <v>0</v>
      </c>
      <c r="AA7391" s="23">
        <v>0</v>
      </c>
      <c r="AB7391" s="23">
        <v>0</v>
      </c>
      <c r="AC7391" s="23">
        <f t="shared" si="9649"/>
        <v>0</v>
      </c>
      <c r="AD7391" s="23">
        <f t="shared" si="9641"/>
        <v>0</v>
      </c>
      <c r="AE7391" s="23">
        <v>0</v>
      </c>
      <c r="AF7391" s="23">
        <v>0</v>
      </c>
      <c r="AG7391" s="23">
        <v>0</v>
      </c>
      <c r="AH7391" s="23">
        <v>0</v>
      </c>
      <c r="AI7391" s="23">
        <v>0</v>
      </c>
      <c r="AJ7391" s="23">
        <v>0</v>
      </c>
      <c r="AK7391" s="23">
        <v>0</v>
      </c>
      <c r="AL7391" s="23">
        <v>0</v>
      </c>
      <c r="AM7391" s="23">
        <v>0</v>
      </c>
      <c r="AN7391" s="23">
        <f t="shared" si="9642"/>
        <v>0</v>
      </c>
      <c r="AO7391" s="23">
        <v>0</v>
      </c>
      <c r="AP7391" s="23">
        <v>0</v>
      </c>
      <c r="AQ7391" s="23">
        <v>0</v>
      </c>
      <c r="AR7391" s="23">
        <v>0</v>
      </c>
      <c r="AS7391" s="21">
        <f t="shared" si="9629"/>
        <v>0</v>
      </c>
      <c r="AT7391" s="21">
        <f t="shared" si="9629"/>
        <v>0</v>
      </c>
      <c r="AU7391" s="21">
        <f t="shared" si="9629"/>
        <v>0</v>
      </c>
      <c r="AV7391" s="21">
        <f t="shared" si="9629"/>
        <v>0</v>
      </c>
      <c r="AW7391" s="21">
        <f t="shared" si="9629"/>
        <v>0</v>
      </c>
    </row>
    <row r="7392" spans="1:49" ht="16.5" thickTop="1" thickBot="1" x14ac:dyDescent="0.3">
      <c r="A7392" s="18" t="s">
        <v>1</v>
      </c>
      <c r="B7392" s="25" t="s">
        <v>41</v>
      </c>
      <c r="C7392" s="23">
        <f t="shared" si="9647"/>
        <v>0</v>
      </c>
      <c r="D7392" s="23">
        <f t="shared" si="9638"/>
        <v>0</v>
      </c>
      <c r="E7392" s="23">
        <v>0</v>
      </c>
      <c r="F7392" s="23">
        <v>0</v>
      </c>
      <c r="G7392" s="23">
        <v>0</v>
      </c>
      <c r="H7392" s="23">
        <v>0</v>
      </c>
      <c r="I7392" s="23">
        <v>0</v>
      </c>
      <c r="J7392" s="23">
        <v>0</v>
      </c>
      <c r="K7392" s="23">
        <v>0</v>
      </c>
      <c r="L7392" s="23">
        <v>0</v>
      </c>
      <c r="M7392" s="23">
        <v>0</v>
      </c>
      <c r="N7392" s="23">
        <f t="shared" si="9639"/>
        <v>0</v>
      </c>
      <c r="O7392" s="23">
        <v>0</v>
      </c>
      <c r="P7392" s="23">
        <v>0</v>
      </c>
      <c r="Q7392" s="23">
        <v>0</v>
      </c>
      <c r="R7392" s="23">
        <v>0</v>
      </c>
      <c r="S7392" s="23">
        <f t="shared" si="9648"/>
        <v>0</v>
      </c>
      <c r="T7392" s="23">
        <f t="shared" si="9640"/>
        <v>0</v>
      </c>
      <c r="U7392" s="23">
        <v>0</v>
      </c>
      <c r="V7392" s="23">
        <v>0</v>
      </c>
      <c r="W7392" s="23">
        <v>0</v>
      </c>
      <c r="X7392" s="23">
        <v>0</v>
      </c>
      <c r="Y7392" s="23">
        <v>0</v>
      </c>
      <c r="Z7392" s="23">
        <v>0</v>
      </c>
      <c r="AA7392" s="23">
        <v>0</v>
      </c>
      <c r="AB7392" s="23">
        <v>0</v>
      </c>
      <c r="AC7392" s="23">
        <f t="shared" si="9649"/>
        <v>0</v>
      </c>
      <c r="AD7392" s="23">
        <f t="shared" si="9641"/>
        <v>0</v>
      </c>
      <c r="AE7392" s="23">
        <v>0</v>
      </c>
      <c r="AF7392" s="23">
        <v>0</v>
      </c>
      <c r="AG7392" s="23">
        <v>0</v>
      </c>
      <c r="AH7392" s="23">
        <v>0</v>
      </c>
      <c r="AI7392" s="23">
        <v>0</v>
      </c>
      <c r="AJ7392" s="23">
        <v>0</v>
      </c>
      <c r="AK7392" s="23">
        <v>0</v>
      </c>
      <c r="AL7392" s="23">
        <v>0</v>
      </c>
      <c r="AM7392" s="23">
        <v>0</v>
      </c>
      <c r="AN7392" s="23">
        <f t="shared" si="9642"/>
        <v>0</v>
      </c>
      <c r="AO7392" s="23">
        <v>0</v>
      </c>
      <c r="AP7392" s="23">
        <v>0</v>
      </c>
      <c r="AQ7392" s="23">
        <v>0</v>
      </c>
      <c r="AR7392" s="23">
        <v>0</v>
      </c>
      <c r="AS7392" s="21">
        <f t="shared" si="9629"/>
        <v>0</v>
      </c>
      <c r="AT7392" s="21">
        <f t="shared" si="9629"/>
        <v>0</v>
      </c>
      <c r="AU7392" s="21">
        <f t="shared" si="9629"/>
        <v>0</v>
      </c>
      <c r="AV7392" s="21">
        <f t="shared" si="9629"/>
        <v>0</v>
      </c>
      <c r="AW7392" s="21">
        <f t="shared" si="9629"/>
        <v>0</v>
      </c>
    </row>
    <row r="7393" spans="1:49" ht="16.5" thickTop="1" thickBot="1" x14ac:dyDescent="0.3">
      <c r="A7393" s="18" t="s">
        <v>1</v>
      </c>
      <c r="B7393" s="24" t="s">
        <v>42</v>
      </c>
      <c r="C7393" s="23">
        <f t="shared" si="9647"/>
        <v>0</v>
      </c>
      <c r="D7393" s="23">
        <f t="shared" si="9638"/>
        <v>0</v>
      </c>
      <c r="E7393" s="23">
        <f t="shared" ref="E7393:M7393" si="9678">SUM(E7394,E7397,E7400)</f>
        <v>0</v>
      </c>
      <c r="F7393" s="23">
        <f t="shared" si="9678"/>
        <v>0</v>
      </c>
      <c r="G7393" s="23">
        <f t="shared" si="9678"/>
        <v>0</v>
      </c>
      <c r="H7393" s="23">
        <f t="shared" si="9678"/>
        <v>0</v>
      </c>
      <c r="I7393" s="23">
        <f t="shared" si="9678"/>
        <v>0</v>
      </c>
      <c r="J7393" s="23">
        <f t="shared" si="9678"/>
        <v>0</v>
      </c>
      <c r="K7393" s="23">
        <f t="shared" si="9678"/>
        <v>0</v>
      </c>
      <c r="L7393" s="23">
        <f t="shared" si="9678"/>
        <v>0</v>
      </c>
      <c r="M7393" s="23">
        <f t="shared" si="9678"/>
        <v>0</v>
      </c>
      <c r="N7393" s="23">
        <f t="shared" si="9639"/>
        <v>0</v>
      </c>
      <c r="O7393" s="23">
        <f>SUM(O7394,O7397,O7400)</f>
        <v>0</v>
      </c>
      <c r="P7393" s="23">
        <f>SUM(P7394,P7397,P7400)</f>
        <v>0</v>
      </c>
      <c r="Q7393" s="23">
        <f>SUM(Q7394,Q7397,Q7400)</f>
        <v>0</v>
      </c>
      <c r="R7393" s="23">
        <f>SUM(R7394,R7397,R7400)</f>
        <v>0</v>
      </c>
      <c r="S7393" s="23">
        <f t="shared" si="9648"/>
        <v>0</v>
      </c>
      <c r="T7393" s="23">
        <f t="shared" si="9640"/>
        <v>0</v>
      </c>
      <c r="U7393" s="23">
        <f t="shared" ref="U7393:AB7393" si="9679">SUM(U7394,U7397,U7400)</f>
        <v>0</v>
      </c>
      <c r="V7393" s="23">
        <f t="shared" si="9679"/>
        <v>0</v>
      </c>
      <c r="W7393" s="23">
        <f t="shared" si="9679"/>
        <v>0</v>
      </c>
      <c r="X7393" s="23">
        <f t="shared" si="9679"/>
        <v>0</v>
      </c>
      <c r="Y7393" s="23">
        <f t="shared" si="9679"/>
        <v>0</v>
      </c>
      <c r="Z7393" s="23">
        <f t="shared" si="9679"/>
        <v>0</v>
      </c>
      <c r="AA7393" s="23">
        <f t="shared" si="9679"/>
        <v>0</v>
      </c>
      <c r="AB7393" s="23">
        <f t="shared" si="9679"/>
        <v>0</v>
      </c>
      <c r="AC7393" s="23">
        <f t="shared" si="9649"/>
        <v>0</v>
      </c>
      <c r="AD7393" s="23">
        <f t="shared" si="9641"/>
        <v>0</v>
      </c>
      <c r="AE7393" s="23">
        <f t="shared" ref="AE7393:AM7393" si="9680">SUM(AE7394,AE7397,AE7400)</f>
        <v>0</v>
      </c>
      <c r="AF7393" s="23">
        <f t="shared" si="9680"/>
        <v>0</v>
      </c>
      <c r="AG7393" s="23">
        <f t="shared" si="9680"/>
        <v>0</v>
      </c>
      <c r="AH7393" s="23">
        <f t="shared" si="9680"/>
        <v>0</v>
      </c>
      <c r="AI7393" s="23">
        <f t="shared" si="9680"/>
        <v>0</v>
      </c>
      <c r="AJ7393" s="23">
        <f t="shared" si="9680"/>
        <v>0</v>
      </c>
      <c r="AK7393" s="23">
        <f t="shared" si="9680"/>
        <v>0</v>
      </c>
      <c r="AL7393" s="23">
        <f t="shared" si="9680"/>
        <v>0</v>
      </c>
      <c r="AM7393" s="23">
        <f t="shared" si="9680"/>
        <v>0</v>
      </c>
      <c r="AN7393" s="23">
        <f t="shared" si="9642"/>
        <v>0</v>
      </c>
      <c r="AO7393" s="23">
        <f t="shared" ref="AO7393:AR7393" si="9681">SUM(AO7394,AO7397,AO7400)</f>
        <v>0</v>
      </c>
      <c r="AP7393" s="23">
        <f t="shared" si="9681"/>
        <v>0</v>
      </c>
      <c r="AQ7393" s="23">
        <f t="shared" si="9681"/>
        <v>0</v>
      </c>
      <c r="AR7393" s="23">
        <f t="shared" si="9681"/>
        <v>0</v>
      </c>
      <c r="AS7393" s="21">
        <f t="shared" si="9629"/>
        <v>0</v>
      </c>
      <c r="AT7393" s="21">
        <f t="shared" si="9629"/>
        <v>0</v>
      </c>
      <c r="AU7393" s="21">
        <f t="shared" si="9629"/>
        <v>0</v>
      </c>
      <c r="AV7393" s="21">
        <f t="shared" si="9629"/>
        <v>0</v>
      </c>
      <c r="AW7393" s="21">
        <f t="shared" si="9629"/>
        <v>0</v>
      </c>
    </row>
    <row r="7394" spans="1:49" ht="16.5" thickTop="1" thickBot="1" x14ac:dyDescent="0.3">
      <c r="A7394" s="18" t="s">
        <v>1</v>
      </c>
      <c r="B7394" s="25" t="s">
        <v>43</v>
      </c>
      <c r="C7394" s="23">
        <f t="shared" si="9647"/>
        <v>0</v>
      </c>
      <c r="D7394" s="23">
        <f t="shared" si="9638"/>
        <v>0</v>
      </c>
      <c r="E7394" s="23">
        <f t="shared" ref="E7394:M7394" si="9682">SUM(E7395:E7396)</f>
        <v>0</v>
      </c>
      <c r="F7394" s="23">
        <f t="shared" si="9682"/>
        <v>0</v>
      </c>
      <c r="G7394" s="23">
        <f t="shared" si="9682"/>
        <v>0</v>
      </c>
      <c r="H7394" s="23">
        <f t="shared" si="9682"/>
        <v>0</v>
      </c>
      <c r="I7394" s="23">
        <f t="shared" si="9682"/>
        <v>0</v>
      </c>
      <c r="J7394" s="23">
        <f t="shared" si="9682"/>
        <v>0</v>
      </c>
      <c r="K7394" s="23">
        <f t="shared" si="9682"/>
        <v>0</v>
      </c>
      <c r="L7394" s="23">
        <f t="shared" si="9682"/>
        <v>0</v>
      </c>
      <c r="M7394" s="23">
        <f t="shared" si="9682"/>
        <v>0</v>
      </c>
      <c r="N7394" s="23">
        <f t="shared" si="9639"/>
        <v>0</v>
      </c>
      <c r="O7394" s="23">
        <f>SUM(O7395:O7396)</f>
        <v>0</v>
      </c>
      <c r="P7394" s="23">
        <f>SUM(P7395:P7396)</f>
        <v>0</v>
      </c>
      <c r="Q7394" s="23">
        <f>SUM(Q7395:Q7396)</f>
        <v>0</v>
      </c>
      <c r="R7394" s="23">
        <f>SUM(R7395:R7396)</f>
        <v>0</v>
      </c>
      <c r="S7394" s="23">
        <f t="shared" si="9648"/>
        <v>0</v>
      </c>
      <c r="T7394" s="23">
        <f t="shared" si="9640"/>
        <v>0</v>
      </c>
      <c r="U7394" s="23">
        <f t="shared" ref="U7394:AB7394" si="9683">SUM(U7395:U7396)</f>
        <v>0</v>
      </c>
      <c r="V7394" s="23">
        <f t="shared" si="9683"/>
        <v>0</v>
      </c>
      <c r="W7394" s="23">
        <f t="shared" si="9683"/>
        <v>0</v>
      </c>
      <c r="X7394" s="23">
        <f t="shared" si="9683"/>
        <v>0</v>
      </c>
      <c r="Y7394" s="23">
        <f t="shared" si="9683"/>
        <v>0</v>
      </c>
      <c r="Z7394" s="23">
        <f t="shared" si="9683"/>
        <v>0</v>
      </c>
      <c r="AA7394" s="23">
        <f t="shared" si="9683"/>
        <v>0</v>
      </c>
      <c r="AB7394" s="23">
        <f t="shared" si="9683"/>
        <v>0</v>
      </c>
      <c r="AC7394" s="23">
        <f t="shared" si="9649"/>
        <v>0</v>
      </c>
      <c r="AD7394" s="23">
        <f t="shared" si="9641"/>
        <v>0</v>
      </c>
      <c r="AE7394" s="23">
        <f t="shared" ref="AE7394:AM7394" si="9684">SUM(AE7395:AE7396)</f>
        <v>0</v>
      </c>
      <c r="AF7394" s="23">
        <f t="shared" si="9684"/>
        <v>0</v>
      </c>
      <c r="AG7394" s="23">
        <f t="shared" si="9684"/>
        <v>0</v>
      </c>
      <c r="AH7394" s="23">
        <f t="shared" si="9684"/>
        <v>0</v>
      </c>
      <c r="AI7394" s="23">
        <f t="shared" si="9684"/>
        <v>0</v>
      </c>
      <c r="AJ7394" s="23">
        <f t="shared" si="9684"/>
        <v>0</v>
      </c>
      <c r="AK7394" s="23">
        <f t="shared" si="9684"/>
        <v>0</v>
      </c>
      <c r="AL7394" s="23">
        <f t="shared" si="9684"/>
        <v>0</v>
      </c>
      <c r="AM7394" s="23">
        <f t="shared" si="9684"/>
        <v>0</v>
      </c>
      <c r="AN7394" s="23">
        <f t="shared" si="9642"/>
        <v>0</v>
      </c>
      <c r="AO7394" s="23">
        <f t="shared" ref="AO7394:AR7394" si="9685">SUM(AO7395:AO7396)</f>
        <v>0</v>
      </c>
      <c r="AP7394" s="23">
        <f t="shared" si="9685"/>
        <v>0</v>
      </c>
      <c r="AQ7394" s="23">
        <f t="shared" si="9685"/>
        <v>0</v>
      </c>
      <c r="AR7394" s="23">
        <f t="shared" si="9685"/>
        <v>0</v>
      </c>
      <c r="AS7394" s="21">
        <f t="shared" si="9629"/>
        <v>0</v>
      </c>
      <c r="AT7394" s="21">
        <f t="shared" si="9629"/>
        <v>0</v>
      </c>
      <c r="AU7394" s="21">
        <f t="shared" si="9629"/>
        <v>0</v>
      </c>
      <c r="AV7394" s="21">
        <f t="shared" si="9629"/>
        <v>0</v>
      </c>
      <c r="AW7394" s="21">
        <f t="shared" si="9629"/>
        <v>0</v>
      </c>
    </row>
    <row r="7395" spans="1:49" ht="16.5" thickTop="1" thickBot="1" x14ac:dyDescent="0.3">
      <c r="A7395" s="18" t="s">
        <v>1</v>
      </c>
      <c r="B7395" s="26" t="s">
        <v>44</v>
      </c>
      <c r="C7395" s="23">
        <f t="shared" si="9647"/>
        <v>0</v>
      </c>
      <c r="D7395" s="23">
        <f t="shared" si="9638"/>
        <v>0</v>
      </c>
      <c r="E7395" s="23">
        <v>0</v>
      </c>
      <c r="F7395" s="23">
        <v>0</v>
      </c>
      <c r="G7395" s="23">
        <v>0</v>
      </c>
      <c r="H7395" s="23">
        <v>0</v>
      </c>
      <c r="I7395" s="23">
        <v>0</v>
      </c>
      <c r="J7395" s="23">
        <v>0</v>
      </c>
      <c r="K7395" s="23">
        <v>0</v>
      </c>
      <c r="L7395" s="23">
        <v>0</v>
      </c>
      <c r="M7395" s="23">
        <v>0</v>
      </c>
      <c r="N7395" s="23">
        <f t="shared" si="9639"/>
        <v>0</v>
      </c>
      <c r="O7395" s="23">
        <v>0</v>
      </c>
      <c r="P7395" s="23">
        <v>0</v>
      </c>
      <c r="Q7395" s="23">
        <v>0</v>
      </c>
      <c r="R7395" s="23">
        <v>0</v>
      </c>
      <c r="S7395" s="23">
        <f t="shared" si="9648"/>
        <v>0</v>
      </c>
      <c r="T7395" s="23">
        <f t="shared" si="9640"/>
        <v>0</v>
      </c>
      <c r="U7395" s="23">
        <v>0</v>
      </c>
      <c r="V7395" s="23">
        <v>0</v>
      </c>
      <c r="W7395" s="23">
        <v>0</v>
      </c>
      <c r="X7395" s="23">
        <v>0</v>
      </c>
      <c r="Y7395" s="23">
        <v>0</v>
      </c>
      <c r="Z7395" s="23">
        <v>0</v>
      </c>
      <c r="AA7395" s="23">
        <v>0</v>
      </c>
      <c r="AB7395" s="23">
        <v>0</v>
      </c>
      <c r="AC7395" s="23">
        <f t="shared" si="9649"/>
        <v>0</v>
      </c>
      <c r="AD7395" s="23">
        <f t="shared" si="9641"/>
        <v>0</v>
      </c>
      <c r="AE7395" s="23">
        <v>0</v>
      </c>
      <c r="AF7395" s="23">
        <v>0</v>
      </c>
      <c r="AG7395" s="23">
        <v>0</v>
      </c>
      <c r="AH7395" s="23">
        <v>0</v>
      </c>
      <c r="AI7395" s="23">
        <v>0</v>
      </c>
      <c r="AJ7395" s="23">
        <v>0</v>
      </c>
      <c r="AK7395" s="23">
        <v>0</v>
      </c>
      <c r="AL7395" s="23">
        <v>0</v>
      </c>
      <c r="AM7395" s="23">
        <v>0</v>
      </c>
      <c r="AN7395" s="23">
        <f t="shared" si="9642"/>
        <v>0</v>
      </c>
      <c r="AO7395" s="23">
        <v>0</v>
      </c>
      <c r="AP7395" s="23">
        <v>0</v>
      </c>
      <c r="AQ7395" s="23">
        <v>0</v>
      </c>
      <c r="AR7395" s="23">
        <v>0</v>
      </c>
      <c r="AS7395" s="21">
        <f t="shared" si="9629"/>
        <v>0</v>
      </c>
      <c r="AT7395" s="21">
        <f t="shared" si="9629"/>
        <v>0</v>
      </c>
      <c r="AU7395" s="21">
        <f t="shared" si="9629"/>
        <v>0</v>
      </c>
      <c r="AV7395" s="21">
        <f t="shared" si="9629"/>
        <v>0</v>
      </c>
      <c r="AW7395" s="21">
        <f t="shared" si="9629"/>
        <v>0</v>
      </c>
    </row>
    <row r="7396" spans="1:49" ht="16.5" thickTop="1" thickBot="1" x14ac:dyDescent="0.3">
      <c r="A7396" s="18" t="s">
        <v>1</v>
      </c>
      <c r="B7396" s="26" t="s">
        <v>45</v>
      </c>
      <c r="C7396" s="23">
        <f t="shared" si="9647"/>
        <v>0</v>
      </c>
      <c r="D7396" s="23">
        <f t="shared" si="9638"/>
        <v>0</v>
      </c>
      <c r="E7396" s="23">
        <v>0</v>
      </c>
      <c r="F7396" s="23">
        <v>0</v>
      </c>
      <c r="G7396" s="23">
        <v>0</v>
      </c>
      <c r="H7396" s="23">
        <v>0</v>
      </c>
      <c r="I7396" s="23">
        <v>0</v>
      </c>
      <c r="J7396" s="23">
        <v>0</v>
      </c>
      <c r="K7396" s="23">
        <v>0</v>
      </c>
      <c r="L7396" s="23">
        <v>0</v>
      </c>
      <c r="M7396" s="23">
        <v>0</v>
      </c>
      <c r="N7396" s="23">
        <f t="shared" si="9639"/>
        <v>0</v>
      </c>
      <c r="O7396" s="23">
        <v>0</v>
      </c>
      <c r="P7396" s="23">
        <v>0</v>
      </c>
      <c r="Q7396" s="23">
        <v>0</v>
      </c>
      <c r="R7396" s="23">
        <v>0</v>
      </c>
      <c r="S7396" s="23">
        <f t="shared" si="9648"/>
        <v>0</v>
      </c>
      <c r="T7396" s="23">
        <f t="shared" si="9640"/>
        <v>0</v>
      </c>
      <c r="U7396" s="23">
        <v>0</v>
      </c>
      <c r="V7396" s="23">
        <v>0</v>
      </c>
      <c r="W7396" s="23">
        <v>0</v>
      </c>
      <c r="X7396" s="23">
        <v>0</v>
      </c>
      <c r="Y7396" s="23">
        <v>0</v>
      </c>
      <c r="Z7396" s="23">
        <v>0</v>
      </c>
      <c r="AA7396" s="23">
        <v>0</v>
      </c>
      <c r="AB7396" s="23">
        <v>0</v>
      </c>
      <c r="AC7396" s="23">
        <f t="shared" si="9649"/>
        <v>0</v>
      </c>
      <c r="AD7396" s="23">
        <f t="shared" si="9641"/>
        <v>0</v>
      </c>
      <c r="AE7396" s="23">
        <v>0</v>
      </c>
      <c r="AF7396" s="23">
        <v>0</v>
      </c>
      <c r="AG7396" s="23">
        <v>0</v>
      </c>
      <c r="AH7396" s="23">
        <v>0</v>
      </c>
      <c r="AI7396" s="23">
        <v>0</v>
      </c>
      <c r="AJ7396" s="23">
        <v>0</v>
      </c>
      <c r="AK7396" s="23">
        <v>0</v>
      </c>
      <c r="AL7396" s="23">
        <v>0</v>
      </c>
      <c r="AM7396" s="23">
        <v>0</v>
      </c>
      <c r="AN7396" s="23">
        <f t="shared" si="9642"/>
        <v>0</v>
      </c>
      <c r="AO7396" s="23">
        <v>0</v>
      </c>
      <c r="AP7396" s="23">
        <v>0</v>
      </c>
      <c r="AQ7396" s="23">
        <v>0</v>
      </c>
      <c r="AR7396" s="23">
        <v>0</v>
      </c>
      <c r="AS7396" s="21">
        <f t="shared" si="9629"/>
        <v>0</v>
      </c>
      <c r="AT7396" s="21">
        <f t="shared" si="9629"/>
        <v>0</v>
      </c>
      <c r="AU7396" s="21">
        <f t="shared" si="9629"/>
        <v>0</v>
      </c>
      <c r="AV7396" s="21">
        <f t="shared" si="9629"/>
        <v>0</v>
      </c>
      <c r="AW7396" s="21">
        <f t="shared" si="9629"/>
        <v>0</v>
      </c>
    </row>
    <row r="7397" spans="1:49" ht="16.5" thickTop="1" thickBot="1" x14ac:dyDescent="0.3">
      <c r="A7397" s="18" t="s">
        <v>1</v>
      </c>
      <c r="B7397" s="25" t="s">
        <v>46</v>
      </c>
      <c r="C7397" s="23">
        <f t="shared" si="9647"/>
        <v>0</v>
      </c>
      <c r="D7397" s="23">
        <f t="shared" si="9638"/>
        <v>0</v>
      </c>
      <c r="E7397" s="23">
        <f t="shared" ref="E7397:M7397" si="9686">SUM(E7398:E7399)</f>
        <v>0</v>
      </c>
      <c r="F7397" s="23">
        <f t="shared" si="9686"/>
        <v>0</v>
      </c>
      <c r="G7397" s="23">
        <f t="shared" si="9686"/>
        <v>0</v>
      </c>
      <c r="H7397" s="23">
        <f t="shared" si="9686"/>
        <v>0</v>
      </c>
      <c r="I7397" s="23">
        <f t="shared" si="9686"/>
        <v>0</v>
      </c>
      <c r="J7397" s="23">
        <f t="shared" si="9686"/>
        <v>0</v>
      </c>
      <c r="K7397" s="23">
        <f t="shared" si="9686"/>
        <v>0</v>
      </c>
      <c r="L7397" s="23">
        <f t="shared" si="9686"/>
        <v>0</v>
      </c>
      <c r="M7397" s="23">
        <f t="shared" si="9686"/>
        <v>0</v>
      </c>
      <c r="N7397" s="23">
        <f t="shared" si="9639"/>
        <v>0</v>
      </c>
      <c r="O7397" s="23">
        <f>SUM(O7398:O7399)</f>
        <v>0</v>
      </c>
      <c r="P7397" s="23">
        <f>SUM(P7398:P7399)</f>
        <v>0</v>
      </c>
      <c r="Q7397" s="23">
        <f>SUM(Q7398:Q7399)</f>
        <v>0</v>
      </c>
      <c r="R7397" s="23">
        <f>SUM(R7398:R7399)</f>
        <v>0</v>
      </c>
      <c r="S7397" s="23">
        <f t="shared" si="9648"/>
        <v>0</v>
      </c>
      <c r="T7397" s="23">
        <f t="shared" si="9640"/>
        <v>0</v>
      </c>
      <c r="U7397" s="23">
        <f t="shared" ref="U7397:AB7397" si="9687">SUM(U7398:U7399)</f>
        <v>0</v>
      </c>
      <c r="V7397" s="23">
        <f t="shared" si="9687"/>
        <v>0</v>
      </c>
      <c r="W7397" s="23">
        <f t="shared" si="9687"/>
        <v>0</v>
      </c>
      <c r="X7397" s="23">
        <f t="shared" si="9687"/>
        <v>0</v>
      </c>
      <c r="Y7397" s="23">
        <f t="shared" si="9687"/>
        <v>0</v>
      </c>
      <c r="Z7397" s="23">
        <f t="shared" si="9687"/>
        <v>0</v>
      </c>
      <c r="AA7397" s="23">
        <f t="shared" si="9687"/>
        <v>0</v>
      </c>
      <c r="AB7397" s="23">
        <f t="shared" si="9687"/>
        <v>0</v>
      </c>
      <c r="AC7397" s="23">
        <f t="shared" si="9649"/>
        <v>0</v>
      </c>
      <c r="AD7397" s="23">
        <f t="shared" si="9641"/>
        <v>0</v>
      </c>
      <c r="AE7397" s="23">
        <f t="shared" ref="AE7397:AM7397" si="9688">SUM(AE7398:AE7399)</f>
        <v>0</v>
      </c>
      <c r="AF7397" s="23">
        <f t="shared" si="9688"/>
        <v>0</v>
      </c>
      <c r="AG7397" s="23">
        <f t="shared" si="9688"/>
        <v>0</v>
      </c>
      <c r="AH7397" s="23">
        <f t="shared" si="9688"/>
        <v>0</v>
      </c>
      <c r="AI7397" s="23">
        <f t="shared" si="9688"/>
        <v>0</v>
      </c>
      <c r="AJ7397" s="23">
        <f t="shared" si="9688"/>
        <v>0</v>
      </c>
      <c r="AK7397" s="23">
        <f t="shared" si="9688"/>
        <v>0</v>
      </c>
      <c r="AL7397" s="23">
        <f t="shared" si="9688"/>
        <v>0</v>
      </c>
      <c r="AM7397" s="23">
        <f t="shared" si="9688"/>
        <v>0</v>
      </c>
      <c r="AN7397" s="23">
        <f t="shared" si="9642"/>
        <v>0</v>
      </c>
      <c r="AO7397" s="23">
        <f t="shared" ref="AO7397:AR7397" si="9689">SUM(AO7398:AO7399)</f>
        <v>0</v>
      </c>
      <c r="AP7397" s="23">
        <f t="shared" si="9689"/>
        <v>0</v>
      </c>
      <c r="AQ7397" s="23">
        <f t="shared" si="9689"/>
        <v>0</v>
      </c>
      <c r="AR7397" s="23">
        <f t="shared" si="9689"/>
        <v>0</v>
      </c>
      <c r="AS7397" s="21">
        <f t="shared" si="9629"/>
        <v>0</v>
      </c>
      <c r="AT7397" s="21">
        <f t="shared" si="9629"/>
        <v>0</v>
      </c>
      <c r="AU7397" s="21">
        <f t="shared" si="9629"/>
        <v>0</v>
      </c>
      <c r="AV7397" s="21">
        <f t="shared" si="9629"/>
        <v>0</v>
      </c>
      <c r="AW7397" s="21">
        <f t="shared" si="9629"/>
        <v>0</v>
      </c>
    </row>
    <row r="7398" spans="1:49" ht="16.5" thickTop="1" thickBot="1" x14ac:dyDescent="0.3">
      <c r="A7398" s="18" t="s">
        <v>1</v>
      </c>
      <c r="B7398" s="26" t="s">
        <v>44</v>
      </c>
      <c r="C7398" s="23">
        <f t="shared" si="9647"/>
        <v>0</v>
      </c>
      <c r="D7398" s="23">
        <f t="shared" si="9638"/>
        <v>0</v>
      </c>
      <c r="E7398" s="23">
        <v>0</v>
      </c>
      <c r="F7398" s="23">
        <v>0</v>
      </c>
      <c r="G7398" s="23">
        <v>0</v>
      </c>
      <c r="H7398" s="23">
        <v>0</v>
      </c>
      <c r="I7398" s="23">
        <v>0</v>
      </c>
      <c r="J7398" s="23">
        <v>0</v>
      </c>
      <c r="K7398" s="23">
        <v>0</v>
      </c>
      <c r="L7398" s="23">
        <v>0</v>
      </c>
      <c r="M7398" s="23">
        <v>0</v>
      </c>
      <c r="N7398" s="23">
        <f t="shared" si="9639"/>
        <v>0</v>
      </c>
      <c r="O7398" s="23">
        <v>0</v>
      </c>
      <c r="P7398" s="23">
        <v>0</v>
      </c>
      <c r="Q7398" s="23">
        <v>0</v>
      </c>
      <c r="R7398" s="23">
        <v>0</v>
      </c>
      <c r="S7398" s="23">
        <f t="shared" si="9648"/>
        <v>0</v>
      </c>
      <c r="T7398" s="23">
        <f t="shared" si="9640"/>
        <v>0</v>
      </c>
      <c r="U7398" s="23">
        <v>0</v>
      </c>
      <c r="V7398" s="23">
        <v>0</v>
      </c>
      <c r="W7398" s="23">
        <v>0</v>
      </c>
      <c r="X7398" s="23">
        <v>0</v>
      </c>
      <c r="Y7398" s="23">
        <v>0</v>
      </c>
      <c r="Z7398" s="23">
        <v>0</v>
      </c>
      <c r="AA7398" s="23">
        <v>0</v>
      </c>
      <c r="AB7398" s="23">
        <v>0</v>
      </c>
      <c r="AC7398" s="23">
        <f t="shared" si="9649"/>
        <v>0</v>
      </c>
      <c r="AD7398" s="23">
        <f t="shared" si="9641"/>
        <v>0</v>
      </c>
      <c r="AE7398" s="23">
        <v>0</v>
      </c>
      <c r="AF7398" s="23">
        <v>0</v>
      </c>
      <c r="AG7398" s="23">
        <v>0</v>
      </c>
      <c r="AH7398" s="23">
        <v>0</v>
      </c>
      <c r="AI7398" s="23">
        <v>0</v>
      </c>
      <c r="AJ7398" s="23">
        <v>0</v>
      </c>
      <c r="AK7398" s="23">
        <v>0</v>
      </c>
      <c r="AL7398" s="23">
        <v>0</v>
      </c>
      <c r="AM7398" s="23">
        <v>0</v>
      </c>
      <c r="AN7398" s="23">
        <f t="shared" si="9642"/>
        <v>0</v>
      </c>
      <c r="AO7398" s="23">
        <v>0</v>
      </c>
      <c r="AP7398" s="23">
        <v>0</v>
      </c>
      <c r="AQ7398" s="23">
        <v>0</v>
      </c>
      <c r="AR7398" s="23">
        <v>0</v>
      </c>
      <c r="AS7398" s="21">
        <f t="shared" si="9629"/>
        <v>0</v>
      </c>
      <c r="AT7398" s="21">
        <f t="shared" si="9629"/>
        <v>0</v>
      </c>
      <c r="AU7398" s="21">
        <f t="shared" si="9629"/>
        <v>0</v>
      </c>
      <c r="AV7398" s="21">
        <f t="shared" si="9629"/>
        <v>0</v>
      </c>
      <c r="AW7398" s="21">
        <f t="shared" si="9629"/>
        <v>0</v>
      </c>
    </row>
    <row r="7399" spans="1:49" ht="16.5" thickTop="1" thickBot="1" x14ac:dyDescent="0.3">
      <c r="A7399" s="18" t="s">
        <v>1</v>
      </c>
      <c r="B7399" s="26" t="s">
        <v>45</v>
      </c>
      <c r="C7399" s="23">
        <f t="shared" si="9647"/>
        <v>0</v>
      </c>
      <c r="D7399" s="23">
        <f t="shared" si="9638"/>
        <v>0</v>
      </c>
      <c r="E7399" s="23">
        <v>0</v>
      </c>
      <c r="F7399" s="23">
        <v>0</v>
      </c>
      <c r="G7399" s="23">
        <v>0</v>
      </c>
      <c r="H7399" s="23">
        <v>0</v>
      </c>
      <c r="I7399" s="23">
        <v>0</v>
      </c>
      <c r="J7399" s="23">
        <v>0</v>
      </c>
      <c r="K7399" s="23">
        <v>0</v>
      </c>
      <c r="L7399" s="23">
        <v>0</v>
      </c>
      <c r="M7399" s="23">
        <v>0</v>
      </c>
      <c r="N7399" s="23">
        <f t="shared" si="9639"/>
        <v>0</v>
      </c>
      <c r="O7399" s="23">
        <v>0</v>
      </c>
      <c r="P7399" s="23">
        <v>0</v>
      </c>
      <c r="Q7399" s="23">
        <v>0</v>
      </c>
      <c r="R7399" s="23">
        <v>0</v>
      </c>
      <c r="S7399" s="23">
        <f t="shared" si="9648"/>
        <v>0</v>
      </c>
      <c r="T7399" s="23">
        <f t="shared" si="9640"/>
        <v>0</v>
      </c>
      <c r="U7399" s="23">
        <v>0</v>
      </c>
      <c r="V7399" s="23">
        <v>0</v>
      </c>
      <c r="W7399" s="23">
        <v>0</v>
      </c>
      <c r="X7399" s="23">
        <v>0</v>
      </c>
      <c r="Y7399" s="23">
        <v>0</v>
      </c>
      <c r="Z7399" s="23">
        <v>0</v>
      </c>
      <c r="AA7399" s="23">
        <v>0</v>
      </c>
      <c r="AB7399" s="23">
        <v>0</v>
      </c>
      <c r="AC7399" s="23">
        <f t="shared" si="9649"/>
        <v>0</v>
      </c>
      <c r="AD7399" s="23">
        <f t="shared" si="9641"/>
        <v>0</v>
      </c>
      <c r="AE7399" s="23">
        <v>0</v>
      </c>
      <c r="AF7399" s="23">
        <v>0</v>
      </c>
      <c r="AG7399" s="23">
        <v>0</v>
      </c>
      <c r="AH7399" s="23">
        <v>0</v>
      </c>
      <c r="AI7399" s="23">
        <v>0</v>
      </c>
      <c r="AJ7399" s="23">
        <v>0</v>
      </c>
      <c r="AK7399" s="23">
        <v>0</v>
      </c>
      <c r="AL7399" s="23">
        <v>0</v>
      </c>
      <c r="AM7399" s="23">
        <v>0</v>
      </c>
      <c r="AN7399" s="23">
        <f t="shared" si="9642"/>
        <v>0</v>
      </c>
      <c r="AO7399" s="23">
        <v>0</v>
      </c>
      <c r="AP7399" s="23">
        <v>0</v>
      </c>
      <c r="AQ7399" s="23">
        <v>0</v>
      </c>
      <c r="AR7399" s="23">
        <v>0</v>
      </c>
      <c r="AS7399" s="21">
        <f t="shared" si="9629"/>
        <v>0</v>
      </c>
      <c r="AT7399" s="21">
        <f t="shared" si="9629"/>
        <v>0</v>
      </c>
      <c r="AU7399" s="21">
        <f t="shared" si="9629"/>
        <v>0</v>
      </c>
      <c r="AV7399" s="21">
        <f t="shared" si="9629"/>
        <v>0</v>
      </c>
      <c r="AW7399" s="21">
        <f t="shared" si="9629"/>
        <v>0</v>
      </c>
    </row>
    <row r="7400" spans="1:49" ht="16.5" thickTop="1" thickBot="1" x14ac:dyDescent="0.3">
      <c r="A7400" s="18" t="s">
        <v>1</v>
      </c>
      <c r="B7400" s="25" t="s">
        <v>47</v>
      </c>
      <c r="C7400" s="23">
        <f t="shared" si="9647"/>
        <v>0</v>
      </c>
      <c r="D7400" s="23">
        <f t="shared" si="9638"/>
        <v>0</v>
      </c>
      <c r="E7400" s="23">
        <f t="shared" ref="E7400:M7400" si="9690">SUM(E7401,E7417)</f>
        <v>0</v>
      </c>
      <c r="F7400" s="23">
        <f t="shared" si="9690"/>
        <v>0</v>
      </c>
      <c r="G7400" s="23">
        <f t="shared" si="9690"/>
        <v>0</v>
      </c>
      <c r="H7400" s="23">
        <f t="shared" si="9690"/>
        <v>0</v>
      </c>
      <c r="I7400" s="23">
        <f t="shared" si="9690"/>
        <v>0</v>
      </c>
      <c r="J7400" s="23">
        <f t="shared" si="9690"/>
        <v>0</v>
      </c>
      <c r="K7400" s="23">
        <f t="shared" si="9690"/>
        <v>0</v>
      </c>
      <c r="L7400" s="23">
        <f t="shared" si="9690"/>
        <v>0</v>
      </c>
      <c r="M7400" s="23">
        <f t="shared" si="9690"/>
        <v>0</v>
      </c>
      <c r="N7400" s="23">
        <f t="shared" si="9639"/>
        <v>0</v>
      </c>
      <c r="O7400" s="23">
        <f>SUM(O7401,O7417)</f>
        <v>0</v>
      </c>
      <c r="P7400" s="23">
        <f>SUM(P7401,P7417)</f>
        <v>0</v>
      </c>
      <c r="Q7400" s="23">
        <f>SUM(Q7401,Q7417)</f>
        <v>0</v>
      </c>
      <c r="R7400" s="23">
        <f>SUM(R7401,R7417)</f>
        <v>0</v>
      </c>
      <c r="S7400" s="23">
        <f t="shared" si="9648"/>
        <v>0</v>
      </c>
      <c r="T7400" s="23">
        <f t="shared" si="9640"/>
        <v>0</v>
      </c>
      <c r="U7400" s="23">
        <f t="shared" ref="U7400:AB7400" si="9691">SUM(U7401,U7417)</f>
        <v>0</v>
      </c>
      <c r="V7400" s="23">
        <f t="shared" si="9691"/>
        <v>0</v>
      </c>
      <c r="W7400" s="23">
        <f t="shared" si="9691"/>
        <v>0</v>
      </c>
      <c r="X7400" s="23">
        <f t="shared" si="9691"/>
        <v>0</v>
      </c>
      <c r="Y7400" s="23">
        <f t="shared" si="9691"/>
        <v>0</v>
      </c>
      <c r="Z7400" s="23">
        <f t="shared" si="9691"/>
        <v>0</v>
      </c>
      <c r="AA7400" s="23">
        <f t="shared" si="9691"/>
        <v>0</v>
      </c>
      <c r="AB7400" s="23">
        <f t="shared" si="9691"/>
        <v>0</v>
      </c>
      <c r="AC7400" s="23">
        <f t="shared" si="9649"/>
        <v>0</v>
      </c>
      <c r="AD7400" s="23">
        <f t="shared" si="9641"/>
        <v>0</v>
      </c>
      <c r="AE7400" s="23">
        <f t="shared" ref="AE7400:AM7400" si="9692">SUM(AE7401,AE7417)</f>
        <v>0</v>
      </c>
      <c r="AF7400" s="23">
        <f t="shared" si="9692"/>
        <v>0</v>
      </c>
      <c r="AG7400" s="23">
        <f t="shared" si="9692"/>
        <v>0</v>
      </c>
      <c r="AH7400" s="23">
        <f t="shared" si="9692"/>
        <v>0</v>
      </c>
      <c r="AI7400" s="23">
        <f t="shared" si="9692"/>
        <v>0</v>
      </c>
      <c r="AJ7400" s="23">
        <f t="shared" si="9692"/>
        <v>0</v>
      </c>
      <c r="AK7400" s="23">
        <f t="shared" si="9692"/>
        <v>0</v>
      </c>
      <c r="AL7400" s="23">
        <f t="shared" si="9692"/>
        <v>0</v>
      </c>
      <c r="AM7400" s="23">
        <f t="shared" si="9692"/>
        <v>0</v>
      </c>
      <c r="AN7400" s="23">
        <f t="shared" si="9642"/>
        <v>0</v>
      </c>
      <c r="AO7400" s="23">
        <f t="shared" ref="AO7400:AR7400" si="9693">SUM(AO7401,AO7417)</f>
        <v>0</v>
      </c>
      <c r="AP7400" s="23">
        <f t="shared" si="9693"/>
        <v>0</v>
      </c>
      <c r="AQ7400" s="23">
        <f t="shared" si="9693"/>
        <v>0</v>
      </c>
      <c r="AR7400" s="23">
        <f t="shared" si="9693"/>
        <v>0</v>
      </c>
      <c r="AS7400" s="21">
        <f t="shared" si="9629"/>
        <v>0</v>
      </c>
      <c r="AT7400" s="21">
        <f t="shared" si="9629"/>
        <v>0</v>
      </c>
      <c r="AU7400" s="21">
        <f t="shared" si="9629"/>
        <v>0</v>
      </c>
      <c r="AV7400" s="21">
        <f t="shared" si="9629"/>
        <v>0</v>
      </c>
      <c r="AW7400" s="21">
        <f t="shared" si="9629"/>
        <v>0</v>
      </c>
    </row>
    <row r="7401" spans="1:49" ht="16.5" thickTop="1" thickBot="1" x14ac:dyDescent="0.3">
      <c r="A7401" s="18" t="s">
        <v>1</v>
      </c>
      <c r="B7401" s="26" t="s">
        <v>44</v>
      </c>
      <c r="C7401" s="23">
        <f t="shared" si="9647"/>
        <v>0</v>
      </c>
      <c r="D7401" s="23">
        <f t="shared" si="9638"/>
        <v>0</v>
      </c>
      <c r="E7401" s="23">
        <f t="shared" ref="E7401:M7401" si="9694">SUM(E7402,E7405,E7410)</f>
        <v>0</v>
      </c>
      <c r="F7401" s="23">
        <f t="shared" si="9694"/>
        <v>0</v>
      </c>
      <c r="G7401" s="23">
        <f t="shared" si="9694"/>
        <v>0</v>
      </c>
      <c r="H7401" s="23">
        <f t="shared" si="9694"/>
        <v>0</v>
      </c>
      <c r="I7401" s="23">
        <f t="shared" si="9694"/>
        <v>0</v>
      </c>
      <c r="J7401" s="23">
        <f t="shared" si="9694"/>
        <v>0</v>
      </c>
      <c r="K7401" s="23">
        <f t="shared" si="9694"/>
        <v>0</v>
      </c>
      <c r="L7401" s="23">
        <f t="shared" si="9694"/>
        <v>0</v>
      </c>
      <c r="M7401" s="23">
        <f t="shared" si="9694"/>
        <v>0</v>
      </c>
      <c r="N7401" s="23">
        <f t="shared" si="9639"/>
        <v>0</v>
      </c>
      <c r="O7401" s="23">
        <f>SUM(O7402,O7405,O7410)</f>
        <v>0</v>
      </c>
      <c r="P7401" s="23">
        <f>SUM(P7402,P7405,P7410)</f>
        <v>0</v>
      </c>
      <c r="Q7401" s="23">
        <f>SUM(Q7402,Q7405,Q7410)</f>
        <v>0</v>
      </c>
      <c r="R7401" s="23">
        <f>SUM(R7402,R7405,R7410)</f>
        <v>0</v>
      </c>
      <c r="S7401" s="23">
        <f t="shared" si="9648"/>
        <v>0</v>
      </c>
      <c r="T7401" s="23">
        <f t="shared" si="9640"/>
        <v>0</v>
      </c>
      <c r="U7401" s="23">
        <f t="shared" ref="U7401:AB7401" si="9695">SUM(U7402,U7405,U7410)</f>
        <v>0</v>
      </c>
      <c r="V7401" s="23">
        <f t="shared" si="9695"/>
        <v>0</v>
      </c>
      <c r="W7401" s="23">
        <f t="shared" si="9695"/>
        <v>0</v>
      </c>
      <c r="X7401" s="23">
        <f t="shared" si="9695"/>
        <v>0</v>
      </c>
      <c r="Y7401" s="23">
        <f t="shared" si="9695"/>
        <v>0</v>
      </c>
      <c r="Z7401" s="23">
        <f t="shared" si="9695"/>
        <v>0</v>
      </c>
      <c r="AA7401" s="23">
        <f t="shared" si="9695"/>
        <v>0</v>
      </c>
      <c r="AB7401" s="23">
        <f t="shared" si="9695"/>
        <v>0</v>
      </c>
      <c r="AC7401" s="23">
        <f t="shared" si="9649"/>
        <v>0</v>
      </c>
      <c r="AD7401" s="23">
        <f t="shared" si="9641"/>
        <v>0</v>
      </c>
      <c r="AE7401" s="23">
        <f t="shared" ref="AE7401:AM7401" si="9696">SUM(AE7402,AE7405,AE7410)</f>
        <v>0</v>
      </c>
      <c r="AF7401" s="23">
        <f t="shared" si="9696"/>
        <v>0</v>
      </c>
      <c r="AG7401" s="23">
        <f t="shared" si="9696"/>
        <v>0</v>
      </c>
      <c r="AH7401" s="23">
        <f t="shared" si="9696"/>
        <v>0</v>
      </c>
      <c r="AI7401" s="23">
        <f t="shared" si="9696"/>
        <v>0</v>
      </c>
      <c r="AJ7401" s="23">
        <f t="shared" si="9696"/>
        <v>0</v>
      </c>
      <c r="AK7401" s="23">
        <f t="shared" si="9696"/>
        <v>0</v>
      </c>
      <c r="AL7401" s="23">
        <f t="shared" si="9696"/>
        <v>0</v>
      </c>
      <c r="AM7401" s="23">
        <f t="shared" si="9696"/>
        <v>0</v>
      </c>
      <c r="AN7401" s="23">
        <f t="shared" si="9642"/>
        <v>0</v>
      </c>
      <c r="AO7401" s="23">
        <f t="shared" ref="AO7401:AR7401" si="9697">SUM(AO7402,AO7405,AO7410)</f>
        <v>0</v>
      </c>
      <c r="AP7401" s="23">
        <f t="shared" si="9697"/>
        <v>0</v>
      </c>
      <c r="AQ7401" s="23">
        <f t="shared" si="9697"/>
        <v>0</v>
      </c>
      <c r="AR7401" s="23">
        <f t="shared" si="9697"/>
        <v>0</v>
      </c>
      <c r="AS7401" s="21">
        <f t="shared" si="9629"/>
        <v>0</v>
      </c>
      <c r="AT7401" s="21">
        <f t="shared" si="9629"/>
        <v>0</v>
      </c>
      <c r="AU7401" s="21">
        <f t="shared" si="9629"/>
        <v>0</v>
      </c>
      <c r="AV7401" s="21">
        <f t="shared" si="9629"/>
        <v>0</v>
      </c>
      <c r="AW7401" s="21">
        <f t="shared" si="9629"/>
        <v>0</v>
      </c>
    </row>
    <row r="7402" spans="1:49" ht="16.5" thickTop="1" thickBot="1" x14ac:dyDescent="0.3">
      <c r="A7402" s="18" t="s">
        <v>1</v>
      </c>
      <c r="B7402" s="35" t="s">
        <v>48</v>
      </c>
      <c r="C7402" s="23">
        <f t="shared" si="9647"/>
        <v>0</v>
      </c>
      <c r="D7402" s="23">
        <f t="shared" si="9638"/>
        <v>0</v>
      </c>
      <c r="E7402" s="23">
        <f t="shared" ref="E7402:M7402" si="9698">SUM(E7403:E7404)</f>
        <v>0</v>
      </c>
      <c r="F7402" s="23">
        <f t="shared" si="9698"/>
        <v>0</v>
      </c>
      <c r="G7402" s="23">
        <f t="shared" si="9698"/>
        <v>0</v>
      </c>
      <c r="H7402" s="23">
        <f t="shared" si="9698"/>
        <v>0</v>
      </c>
      <c r="I7402" s="23">
        <f t="shared" si="9698"/>
        <v>0</v>
      </c>
      <c r="J7402" s="23">
        <f t="shared" si="9698"/>
        <v>0</v>
      </c>
      <c r="K7402" s="23">
        <f t="shared" si="9698"/>
        <v>0</v>
      </c>
      <c r="L7402" s="23">
        <f t="shared" si="9698"/>
        <v>0</v>
      </c>
      <c r="M7402" s="23">
        <f t="shared" si="9698"/>
        <v>0</v>
      </c>
      <c r="N7402" s="23">
        <f t="shared" si="9639"/>
        <v>0</v>
      </c>
      <c r="O7402" s="23">
        <f>SUM(O7403:O7404)</f>
        <v>0</v>
      </c>
      <c r="P7402" s="23">
        <f>SUM(P7403:P7404)</f>
        <v>0</v>
      </c>
      <c r="Q7402" s="23">
        <f>SUM(Q7403:Q7404)</f>
        <v>0</v>
      </c>
      <c r="R7402" s="23">
        <f>SUM(R7403:R7404)</f>
        <v>0</v>
      </c>
      <c r="S7402" s="23">
        <f t="shared" si="9648"/>
        <v>0</v>
      </c>
      <c r="T7402" s="23">
        <f t="shared" si="9640"/>
        <v>0</v>
      </c>
      <c r="U7402" s="23">
        <f t="shared" ref="U7402:AB7402" si="9699">SUM(U7403:U7404)</f>
        <v>0</v>
      </c>
      <c r="V7402" s="23">
        <f t="shared" si="9699"/>
        <v>0</v>
      </c>
      <c r="W7402" s="23">
        <f t="shared" si="9699"/>
        <v>0</v>
      </c>
      <c r="X7402" s="23">
        <f t="shared" si="9699"/>
        <v>0</v>
      </c>
      <c r="Y7402" s="23">
        <f t="shared" si="9699"/>
        <v>0</v>
      </c>
      <c r="Z7402" s="23">
        <f t="shared" si="9699"/>
        <v>0</v>
      </c>
      <c r="AA7402" s="23">
        <f t="shared" si="9699"/>
        <v>0</v>
      </c>
      <c r="AB7402" s="23">
        <f t="shared" si="9699"/>
        <v>0</v>
      </c>
      <c r="AC7402" s="23">
        <f t="shared" si="9649"/>
        <v>0</v>
      </c>
      <c r="AD7402" s="23">
        <f t="shared" si="9641"/>
        <v>0</v>
      </c>
      <c r="AE7402" s="23">
        <f t="shared" ref="AE7402:AM7402" si="9700">SUM(AE7403:AE7404)</f>
        <v>0</v>
      </c>
      <c r="AF7402" s="23">
        <f t="shared" si="9700"/>
        <v>0</v>
      </c>
      <c r="AG7402" s="23">
        <f t="shared" si="9700"/>
        <v>0</v>
      </c>
      <c r="AH7402" s="23">
        <f t="shared" si="9700"/>
        <v>0</v>
      </c>
      <c r="AI7402" s="23">
        <f t="shared" si="9700"/>
        <v>0</v>
      </c>
      <c r="AJ7402" s="23">
        <f t="shared" si="9700"/>
        <v>0</v>
      </c>
      <c r="AK7402" s="23">
        <f t="shared" si="9700"/>
        <v>0</v>
      </c>
      <c r="AL7402" s="23">
        <f t="shared" si="9700"/>
        <v>0</v>
      </c>
      <c r="AM7402" s="23">
        <f t="shared" si="9700"/>
        <v>0</v>
      </c>
      <c r="AN7402" s="23">
        <f t="shared" si="9642"/>
        <v>0</v>
      </c>
      <c r="AO7402" s="23">
        <f t="shared" ref="AO7402:AR7402" si="9701">SUM(AO7403:AO7404)</f>
        <v>0</v>
      </c>
      <c r="AP7402" s="23">
        <f t="shared" si="9701"/>
        <v>0</v>
      </c>
      <c r="AQ7402" s="23">
        <f t="shared" si="9701"/>
        <v>0</v>
      </c>
      <c r="AR7402" s="23">
        <f t="shared" si="9701"/>
        <v>0</v>
      </c>
      <c r="AS7402" s="21">
        <f t="shared" si="9629"/>
        <v>0</v>
      </c>
      <c r="AT7402" s="21">
        <f t="shared" si="9629"/>
        <v>0</v>
      </c>
      <c r="AU7402" s="21">
        <f t="shared" si="9629"/>
        <v>0</v>
      </c>
      <c r="AV7402" s="21">
        <f t="shared" si="9629"/>
        <v>0</v>
      </c>
      <c r="AW7402" s="21">
        <f t="shared" si="9629"/>
        <v>0</v>
      </c>
    </row>
    <row r="7403" spans="1:49" ht="16.5" thickTop="1" thickBot="1" x14ac:dyDescent="0.3">
      <c r="A7403" s="18" t="s">
        <v>1</v>
      </c>
      <c r="B7403" s="36" t="s">
        <v>49</v>
      </c>
      <c r="C7403" s="23">
        <f t="shared" si="9647"/>
        <v>0</v>
      </c>
      <c r="D7403" s="23">
        <f t="shared" si="9638"/>
        <v>0</v>
      </c>
      <c r="E7403" s="23">
        <v>0</v>
      </c>
      <c r="F7403" s="23">
        <v>0</v>
      </c>
      <c r="G7403" s="23">
        <v>0</v>
      </c>
      <c r="H7403" s="23">
        <v>0</v>
      </c>
      <c r="I7403" s="23">
        <v>0</v>
      </c>
      <c r="J7403" s="23">
        <v>0</v>
      </c>
      <c r="K7403" s="23">
        <v>0</v>
      </c>
      <c r="L7403" s="23">
        <v>0</v>
      </c>
      <c r="M7403" s="23">
        <v>0</v>
      </c>
      <c r="N7403" s="23">
        <f t="shared" si="9639"/>
        <v>0</v>
      </c>
      <c r="O7403" s="23">
        <v>0</v>
      </c>
      <c r="P7403" s="23">
        <v>0</v>
      </c>
      <c r="Q7403" s="23">
        <v>0</v>
      </c>
      <c r="R7403" s="23">
        <v>0</v>
      </c>
      <c r="S7403" s="23">
        <f t="shared" si="9648"/>
        <v>0</v>
      </c>
      <c r="T7403" s="23">
        <f t="shared" si="9640"/>
        <v>0</v>
      </c>
      <c r="U7403" s="23">
        <v>0</v>
      </c>
      <c r="V7403" s="23">
        <v>0</v>
      </c>
      <c r="W7403" s="23">
        <v>0</v>
      </c>
      <c r="X7403" s="23">
        <v>0</v>
      </c>
      <c r="Y7403" s="23">
        <v>0</v>
      </c>
      <c r="Z7403" s="23">
        <v>0</v>
      </c>
      <c r="AA7403" s="23">
        <v>0</v>
      </c>
      <c r="AB7403" s="23">
        <v>0</v>
      </c>
      <c r="AC7403" s="23">
        <f t="shared" si="9649"/>
        <v>0</v>
      </c>
      <c r="AD7403" s="23">
        <f t="shared" si="9641"/>
        <v>0</v>
      </c>
      <c r="AE7403" s="23">
        <v>0</v>
      </c>
      <c r="AF7403" s="23">
        <v>0</v>
      </c>
      <c r="AG7403" s="23">
        <v>0</v>
      </c>
      <c r="AH7403" s="23">
        <v>0</v>
      </c>
      <c r="AI7403" s="23">
        <v>0</v>
      </c>
      <c r="AJ7403" s="23">
        <v>0</v>
      </c>
      <c r="AK7403" s="23">
        <v>0</v>
      </c>
      <c r="AL7403" s="23">
        <v>0</v>
      </c>
      <c r="AM7403" s="23">
        <v>0</v>
      </c>
      <c r="AN7403" s="23">
        <f t="shared" si="9642"/>
        <v>0</v>
      </c>
      <c r="AO7403" s="23">
        <v>0</v>
      </c>
      <c r="AP7403" s="23">
        <v>0</v>
      </c>
      <c r="AQ7403" s="23">
        <v>0</v>
      </c>
      <c r="AR7403" s="23">
        <v>0</v>
      </c>
      <c r="AS7403" s="21">
        <f t="shared" si="9629"/>
        <v>0</v>
      </c>
      <c r="AT7403" s="21">
        <f t="shared" si="9629"/>
        <v>0</v>
      </c>
      <c r="AU7403" s="21">
        <f t="shared" si="9629"/>
        <v>0</v>
      </c>
      <c r="AV7403" s="21">
        <f t="shared" si="9629"/>
        <v>0</v>
      </c>
      <c r="AW7403" s="21">
        <f t="shared" si="9629"/>
        <v>0</v>
      </c>
    </row>
    <row r="7404" spans="1:49" ht="16.5" thickTop="1" thickBot="1" x14ac:dyDescent="0.3">
      <c r="A7404" s="18" t="s">
        <v>1</v>
      </c>
      <c r="B7404" s="36" t="s">
        <v>50</v>
      </c>
      <c r="C7404" s="23">
        <f t="shared" si="9647"/>
        <v>0</v>
      </c>
      <c r="D7404" s="23">
        <f t="shared" si="9638"/>
        <v>0</v>
      </c>
      <c r="E7404" s="23">
        <v>0</v>
      </c>
      <c r="F7404" s="23">
        <v>0</v>
      </c>
      <c r="G7404" s="23">
        <v>0</v>
      </c>
      <c r="H7404" s="23">
        <v>0</v>
      </c>
      <c r="I7404" s="23">
        <v>0</v>
      </c>
      <c r="J7404" s="23">
        <v>0</v>
      </c>
      <c r="K7404" s="23">
        <v>0</v>
      </c>
      <c r="L7404" s="23">
        <v>0</v>
      </c>
      <c r="M7404" s="23">
        <v>0</v>
      </c>
      <c r="N7404" s="23">
        <f t="shared" si="9639"/>
        <v>0</v>
      </c>
      <c r="O7404" s="23">
        <v>0</v>
      </c>
      <c r="P7404" s="23">
        <v>0</v>
      </c>
      <c r="Q7404" s="23">
        <v>0</v>
      </c>
      <c r="R7404" s="23">
        <v>0</v>
      </c>
      <c r="S7404" s="23">
        <f t="shared" si="9648"/>
        <v>0</v>
      </c>
      <c r="T7404" s="23">
        <f t="shared" si="9640"/>
        <v>0</v>
      </c>
      <c r="U7404" s="23">
        <v>0</v>
      </c>
      <c r="V7404" s="23">
        <v>0</v>
      </c>
      <c r="W7404" s="23">
        <v>0</v>
      </c>
      <c r="X7404" s="23">
        <v>0</v>
      </c>
      <c r="Y7404" s="23">
        <v>0</v>
      </c>
      <c r="Z7404" s="23">
        <v>0</v>
      </c>
      <c r="AA7404" s="23">
        <v>0</v>
      </c>
      <c r="AB7404" s="23">
        <v>0</v>
      </c>
      <c r="AC7404" s="23">
        <f t="shared" si="9649"/>
        <v>0</v>
      </c>
      <c r="AD7404" s="23">
        <f t="shared" si="9641"/>
        <v>0</v>
      </c>
      <c r="AE7404" s="23">
        <v>0</v>
      </c>
      <c r="AF7404" s="23">
        <v>0</v>
      </c>
      <c r="AG7404" s="23">
        <v>0</v>
      </c>
      <c r="AH7404" s="23">
        <v>0</v>
      </c>
      <c r="AI7404" s="23">
        <v>0</v>
      </c>
      <c r="AJ7404" s="23">
        <v>0</v>
      </c>
      <c r="AK7404" s="23">
        <v>0</v>
      </c>
      <c r="AL7404" s="23">
        <v>0</v>
      </c>
      <c r="AM7404" s="23">
        <v>0</v>
      </c>
      <c r="AN7404" s="23">
        <f t="shared" si="9642"/>
        <v>0</v>
      </c>
      <c r="AO7404" s="23">
        <v>0</v>
      </c>
      <c r="AP7404" s="23">
        <v>0</v>
      </c>
      <c r="AQ7404" s="23">
        <v>0</v>
      </c>
      <c r="AR7404" s="23">
        <v>0</v>
      </c>
      <c r="AS7404" s="21">
        <f t="shared" si="9629"/>
        <v>0</v>
      </c>
      <c r="AT7404" s="21">
        <f t="shared" si="9629"/>
        <v>0</v>
      </c>
      <c r="AU7404" s="21">
        <f t="shared" si="9629"/>
        <v>0</v>
      </c>
      <c r="AV7404" s="21">
        <f t="shared" si="9629"/>
        <v>0</v>
      </c>
      <c r="AW7404" s="21">
        <f t="shared" si="9629"/>
        <v>0</v>
      </c>
    </row>
    <row r="7405" spans="1:49" ht="16.5" thickTop="1" thickBot="1" x14ac:dyDescent="0.3">
      <c r="A7405" s="18" t="s">
        <v>1</v>
      </c>
      <c r="B7405" s="35" t="s">
        <v>51</v>
      </c>
      <c r="C7405" s="23">
        <f t="shared" si="9647"/>
        <v>0</v>
      </c>
      <c r="D7405" s="23">
        <f t="shared" si="9638"/>
        <v>0</v>
      </c>
      <c r="E7405" s="23">
        <f t="shared" ref="E7405:M7405" si="9702">SUM(E7406,E7409)</f>
        <v>0</v>
      </c>
      <c r="F7405" s="23">
        <f t="shared" si="9702"/>
        <v>0</v>
      </c>
      <c r="G7405" s="23">
        <f t="shared" si="9702"/>
        <v>0</v>
      </c>
      <c r="H7405" s="23">
        <f t="shared" si="9702"/>
        <v>0</v>
      </c>
      <c r="I7405" s="23">
        <f t="shared" si="9702"/>
        <v>0</v>
      </c>
      <c r="J7405" s="23">
        <f t="shared" si="9702"/>
        <v>0</v>
      </c>
      <c r="K7405" s="23">
        <f t="shared" si="9702"/>
        <v>0</v>
      </c>
      <c r="L7405" s="23">
        <f t="shared" si="9702"/>
        <v>0</v>
      </c>
      <c r="M7405" s="23">
        <f t="shared" si="9702"/>
        <v>0</v>
      </c>
      <c r="N7405" s="23">
        <f t="shared" si="9639"/>
        <v>0</v>
      </c>
      <c r="O7405" s="23">
        <f>SUM(O7406,O7409)</f>
        <v>0</v>
      </c>
      <c r="P7405" s="23">
        <f>SUM(P7406,P7409)</f>
        <v>0</v>
      </c>
      <c r="Q7405" s="23">
        <f>SUM(Q7406,Q7409)</f>
        <v>0</v>
      </c>
      <c r="R7405" s="23">
        <f>SUM(R7406,R7409)</f>
        <v>0</v>
      </c>
      <c r="S7405" s="23">
        <f t="shared" si="9648"/>
        <v>0</v>
      </c>
      <c r="T7405" s="23">
        <f t="shared" si="9640"/>
        <v>0</v>
      </c>
      <c r="U7405" s="23">
        <f t="shared" ref="U7405:AB7405" si="9703">SUM(U7406,U7409)</f>
        <v>0</v>
      </c>
      <c r="V7405" s="23">
        <f t="shared" si="9703"/>
        <v>0</v>
      </c>
      <c r="W7405" s="23">
        <f t="shared" si="9703"/>
        <v>0</v>
      </c>
      <c r="X7405" s="23">
        <f t="shared" si="9703"/>
        <v>0</v>
      </c>
      <c r="Y7405" s="23">
        <f t="shared" si="9703"/>
        <v>0</v>
      </c>
      <c r="Z7405" s="23">
        <f t="shared" si="9703"/>
        <v>0</v>
      </c>
      <c r="AA7405" s="23">
        <f t="shared" si="9703"/>
        <v>0</v>
      </c>
      <c r="AB7405" s="23">
        <f t="shared" si="9703"/>
        <v>0</v>
      </c>
      <c r="AC7405" s="23">
        <f t="shared" si="9649"/>
        <v>0</v>
      </c>
      <c r="AD7405" s="23">
        <f t="shared" si="9641"/>
        <v>0</v>
      </c>
      <c r="AE7405" s="23">
        <f t="shared" ref="AE7405:AM7405" si="9704">SUM(AE7406,AE7409)</f>
        <v>0</v>
      </c>
      <c r="AF7405" s="23">
        <f t="shared" si="9704"/>
        <v>0</v>
      </c>
      <c r="AG7405" s="23">
        <f t="shared" si="9704"/>
        <v>0</v>
      </c>
      <c r="AH7405" s="23">
        <f t="shared" si="9704"/>
        <v>0</v>
      </c>
      <c r="AI7405" s="23">
        <f t="shared" si="9704"/>
        <v>0</v>
      </c>
      <c r="AJ7405" s="23">
        <f t="shared" si="9704"/>
        <v>0</v>
      </c>
      <c r="AK7405" s="23">
        <f t="shared" si="9704"/>
        <v>0</v>
      </c>
      <c r="AL7405" s="23">
        <f t="shared" si="9704"/>
        <v>0</v>
      </c>
      <c r="AM7405" s="23">
        <f t="shared" si="9704"/>
        <v>0</v>
      </c>
      <c r="AN7405" s="23">
        <f t="shared" si="9642"/>
        <v>0</v>
      </c>
      <c r="AO7405" s="23">
        <f t="shared" ref="AO7405:AR7405" si="9705">SUM(AO7406,AO7409)</f>
        <v>0</v>
      </c>
      <c r="AP7405" s="23">
        <f t="shared" si="9705"/>
        <v>0</v>
      </c>
      <c r="AQ7405" s="23">
        <f t="shared" si="9705"/>
        <v>0</v>
      </c>
      <c r="AR7405" s="23">
        <f t="shared" si="9705"/>
        <v>0</v>
      </c>
      <c r="AS7405" s="21">
        <f t="shared" si="9629"/>
        <v>0</v>
      </c>
      <c r="AT7405" s="21">
        <f t="shared" si="9629"/>
        <v>0</v>
      </c>
      <c r="AU7405" s="21">
        <f t="shared" si="9629"/>
        <v>0</v>
      </c>
      <c r="AV7405" s="21">
        <f t="shared" si="9629"/>
        <v>0</v>
      </c>
      <c r="AW7405" s="21">
        <f t="shared" si="9629"/>
        <v>0</v>
      </c>
    </row>
    <row r="7406" spans="1:49" ht="31.5" thickTop="1" thickBot="1" x14ac:dyDescent="0.3">
      <c r="A7406" s="18" t="s">
        <v>1</v>
      </c>
      <c r="B7406" s="36" t="s">
        <v>52</v>
      </c>
      <c r="C7406" s="23">
        <f t="shared" si="9647"/>
        <v>0</v>
      </c>
      <c r="D7406" s="23">
        <f t="shared" si="9638"/>
        <v>0</v>
      </c>
      <c r="E7406" s="23">
        <f t="shared" ref="E7406:M7406" si="9706">SUM(E7407:E7408)</f>
        <v>0</v>
      </c>
      <c r="F7406" s="23">
        <f t="shared" si="9706"/>
        <v>0</v>
      </c>
      <c r="G7406" s="23">
        <f t="shared" si="9706"/>
        <v>0</v>
      </c>
      <c r="H7406" s="23">
        <f t="shared" si="9706"/>
        <v>0</v>
      </c>
      <c r="I7406" s="23">
        <f t="shared" si="9706"/>
        <v>0</v>
      </c>
      <c r="J7406" s="23">
        <f t="shared" si="9706"/>
        <v>0</v>
      </c>
      <c r="K7406" s="23">
        <f t="shared" si="9706"/>
        <v>0</v>
      </c>
      <c r="L7406" s="23">
        <f t="shared" si="9706"/>
        <v>0</v>
      </c>
      <c r="M7406" s="23">
        <f t="shared" si="9706"/>
        <v>0</v>
      </c>
      <c r="N7406" s="23">
        <f t="shared" si="9639"/>
        <v>0</v>
      </c>
      <c r="O7406" s="23">
        <f>SUM(O7407:O7408)</f>
        <v>0</v>
      </c>
      <c r="P7406" s="23">
        <f>SUM(P7407:P7408)</f>
        <v>0</v>
      </c>
      <c r="Q7406" s="23">
        <f>SUM(Q7407:Q7408)</f>
        <v>0</v>
      </c>
      <c r="R7406" s="23">
        <f>SUM(R7407:R7408)</f>
        <v>0</v>
      </c>
      <c r="S7406" s="23">
        <f t="shared" si="9648"/>
        <v>0</v>
      </c>
      <c r="T7406" s="23">
        <f t="shared" si="9640"/>
        <v>0</v>
      </c>
      <c r="U7406" s="23">
        <f t="shared" ref="U7406:AB7406" si="9707">SUM(U7407:U7408)</f>
        <v>0</v>
      </c>
      <c r="V7406" s="23">
        <f t="shared" si="9707"/>
        <v>0</v>
      </c>
      <c r="W7406" s="23">
        <f t="shared" si="9707"/>
        <v>0</v>
      </c>
      <c r="X7406" s="23">
        <f t="shared" si="9707"/>
        <v>0</v>
      </c>
      <c r="Y7406" s="23">
        <f t="shared" si="9707"/>
        <v>0</v>
      </c>
      <c r="Z7406" s="23">
        <f t="shared" si="9707"/>
        <v>0</v>
      </c>
      <c r="AA7406" s="23">
        <f t="shared" si="9707"/>
        <v>0</v>
      </c>
      <c r="AB7406" s="23">
        <f t="shared" si="9707"/>
        <v>0</v>
      </c>
      <c r="AC7406" s="23">
        <f t="shared" si="9649"/>
        <v>0</v>
      </c>
      <c r="AD7406" s="23">
        <f t="shared" si="9641"/>
        <v>0</v>
      </c>
      <c r="AE7406" s="23">
        <f t="shared" ref="AE7406:AM7406" si="9708">SUM(AE7407:AE7408)</f>
        <v>0</v>
      </c>
      <c r="AF7406" s="23">
        <f t="shared" si="9708"/>
        <v>0</v>
      </c>
      <c r="AG7406" s="23">
        <f t="shared" si="9708"/>
        <v>0</v>
      </c>
      <c r="AH7406" s="23">
        <f t="shared" si="9708"/>
        <v>0</v>
      </c>
      <c r="AI7406" s="23">
        <f t="shared" si="9708"/>
        <v>0</v>
      </c>
      <c r="AJ7406" s="23">
        <f t="shared" si="9708"/>
        <v>0</v>
      </c>
      <c r="AK7406" s="23">
        <f t="shared" si="9708"/>
        <v>0</v>
      </c>
      <c r="AL7406" s="23">
        <f t="shared" si="9708"/>
        <v>0</v>
      </c>
      <c r="AM7406" s="23">
        <f t="shared" si="9708"/>
        <v>0</v>
      </c>
      <c r="AN7406" s="23">
        <f t="shared" si="9642"/>
        <v>0</v>
      </c>
      <c r="AO7406" s="23">
        <f t="shared" ref="AO7406:AR7406" si="9709">SUM(AO7407:AO7408)</f>
        <v>0</v>
      </c>
      <c r="AP7406" s="23">
        <f t="shared" si="9709"/>
        <v>0</v>
      </c>
      <c r="AQ7406" s="23">
        <f t="shared" si="9709"/>
        <v>0</v>
      </c>
      <c r="AR7406" s="23">
        <f t="shared" si="9709"/>
        <v>0</v>
      </c>
      <c r="AS7406" s="21">
        <f t="shared" si="9629"/>
        <v>0</v>
      </c>
      <c r="AT7406" s="21">
        <f t="shared" si="9629"/>
        <v>0</v>
      </c>
      <c r="AU7406" s="21">
        <f t="shared" si="9629"/>
        <v>0</v>
      </c>
      <c r="AV7406" s="21">
        <f t="shared" si="9629"/>
        <v>0</v>
      </c>
      <c r="AW7406" s="21">
        <f t="shared" si="9629"/>
        <v>0</v>
      </c>
    </row>
    <row r="7407" spans="1:49" ht="16.5" thickTop="1" thickBot="1" x14ac:dyDescent="0.3">
      <c r="A7407" s="18" t="s">
        <v>1</v>
      </c>
      <c r="B7407" s="37" t="s">
        <v>53</v>
      </c>
      <c r="C7407" s="23">
        <f t="shared" si="9647"/>
        <v>0</v>
      </c>
      <c r="D7407" s="23">
        <f t="shared" si="9638"/>
        <v>0</v>
      </c>
      <c r="E7407" s="23">
        <v>0</v>
      </c>
      <c r="F7407" s="23">
        <v>0</v>
      </c>
      <c r="G7407" s="23">
        <v>0</v>
      </c>
      <c r="H7407" s="23">
        <v>0</v>
      </c>
      <c r="I7407" s="23">
        <v>0</v>
      </c>
      <c r="J7407" s="23">
        <v>0</v>
      </c>
      <c r="K7407" s="23">
        <v>0</v>
      </c>
      <c r="L7407" s="23">
        <v>0</v>
      </c>
      <c r="M7407" s="23">
        <v>0</v>
      </c>
      <c r="N7407" s="23">
        <f t="shared" si="9639"/>
        <v>0</v>
      </c>
      <c r="O7407" s="23">
        <v>0</v>
      </c>
      <c r="P7407" s="23">
        <v>0</v>
      </c>
      <c r="Q7407" s="23">
        <v>0</v>
      </c>
      <c r="R7407" s="23">
        <v>0</v>
      </c>
      <c r="S7407" s="23">
        <f t="shared" si="9648"/>
        <v>0</v>
      </c>
      <c r="T7407" s="23">
        <f t="shared" si="9640"/>
        <v>0</v>
      </c>
      <c r="U7407" s="23">
        <v>0</v>
      </c>
      <c r="V7407" s="23">
        <v>0</v>
      </c>
      <c r="W7407" s="23">
        <v>0</v>
      </c>
      <c r="X7407" s="23">
        <v>0</v>
      </c>
      <c r="Y7407" s="23">
        <v>0</v>
      </c>
      <c r="Z7407" s="23">
        <v>0</v>
      </c>
      <c r="AA7407" s="23">
        <v>0</v>
      </c>
      <c r="AB7407" s="23">
        <v>0</v>
      </c>
      <c r="AC7407" s="23">
        <f t="shared" si="9649"/>
        <v>0</v>
      </c>
      <c r="AD7407" s="23">
        <f t="shared" si="9641"/>
        <v>0</v>
      </c>
      <c r="AE7407" s="23">
        <v>0</v>
      </c>
      <c r="AF7407" s="23">
        <v>0</v>
      </c>
      <c r="AG7407" s="23">
        <v>0</v>
      </c>
      <c r="AH7407" s="23">
        <v>0</v>
      </c>
      <c r="AI7407" s="23">
        <v>0</v>
      </c>
      <c r="AJ7407" s="23">
        <v>0</v>
      </c>
      <c r="AK7407" s="23">
        <v>0</v>
      </c>
      <c r="AL7407" s="23">
        <v>0</v>
      </c>
      <c r="AM7407" s="23">
        <v>0</v>
      </c>
      <c r="AN7407" s="23">
        <f t="shared" si="9642"/>
        <v>0</v>
      </c>
      <c r="AO7407" s="23">
        <v>0</v>
      </c>
      <c r="AP7407" s="23">
        <v>0</v>
      </c>
      <c r="AQ7407" s="23">
        <v>0</v>
      </c>
      <c r="AR7407" s="23">
        <v>0</v>
      </c>
      <c r="AS7407" s="21">
        <f t="shared" si="9629"/>
        <v>0</v>
      </c>
      <c r="AT7407" s="21">
        <f t="shared" si="9629"/>
        <v>0</v>
      </c>
      <c r="AU7407" s="21">
        <f t="shared" si="9629"/>
        <v>0</v>
      </c>
      <c r="AV7407" s="21">
        <f t="shared" si="9629"/>
        <v>0</v>
      </c>
      <c r="AW7407" s="21">
        <f t="shared" si="9629"/>
        <v>0</v>
      </c>
    </row>
    <row r="7408" spans="1:49" ht="16.5" thickTop="1" thickBot="1" x14ac:dyDescent="0.3">
      <c r="A7408" s="18" t="s">
        <v>1</v>
      </c>
      <c r="B7408" s="37" t="s">
        <v>54</v>
      </c>
      <c r="C7408" s="23">
        <f t="shared" si="9647"/>
        <v>0</v>
      </c>
      <c r="D7408" s="23">
        <f t="shared" si="9638"/>
        <v>0</v>
      </c>
      <c r="E7408" s="23">
        <v>0</v>
      </c>
      <c r="F7408" s="23">
        <v>0</v>
      </c>
      <c r="G7408" s="23">
        <v>0</v>
      </c>
      <c r="H7408" s="23">
        <v>0</v>
      </c>
      <c r="I7408" s="23">
        <v>0</v>
      </c>
      <c r="J7408" s="23">
        <v>0</v>
      </c>
      <c r="K7408" s="23">
        <v>0</v>
      </c>
      <c r="L7408" s="23">
        <v>0</v>
      </c>
      <c r="M7408" s="23">
        <v>0</v>
      </c>
      <c r="N7408" s="23">
        <f t="shared" si="9639"/>
        <v>0</v>
      </c>
      <c r="O7408" s="23">
        <v>0</v>
      </c>
      <c r="P7408" s="23">
        <v>0</v>
      </c>
      <c r="Q7408" s="23">
        <v>0</v>
      </c>
      <c r="R7408" s="23">
        <v>0</v>
      </c>
      <c r="S7408" s="23">
        <f t="shared" si="9648"/>
        <v>0</v>
      </c>
      <c r="T7408" s="23">
        <f t="shared" si="9640"/>
        <v>0</v>
      </c>
      <c r="U7408" s="23">
        <v>0</v>
      </c>
      <c r="V7408" s="23">
        <v>0</v>
      </c>
      <c r="W7408" s="23">
        <v>0</v>
      </c>
      <c r="X7408" s="23">
        <v>0</v>
      </c>
      <c r="Y7408" s="23">
        <v>0</v>
      </c>
      <c r="Z7408" s="23">
        <v>0</v>
      </c>
      <c r="AA7408" s="23">
        <v>0</v>
      </c>
      <c r="AB7408" s="23">
        <v>0</v>
      </c>
      <c r="AC7408" s="23">
        <f t="shared" si="9649"/>
        <v>0</v>
      </c>
      <c r="AD7408" s="23">
        <f t="shared" si="9641"/>
        <v>0</v>
      </c>
      <c r="AE7408" s="23">
        <v>0</v>
      </c>
      <c r="AF7408" s="23">
        <v>0</v>
      </c>
      <c r="AG7408" s="23">
        <v>0</v>
      </c>
      <c r="AH7408" s="23">
        <v>0</v>
      </c>
      <c r="AI7408" s="23">
        <v>0</v>
      </c>
      <c r="AJ7408" s="23">
        <v>0</v>
      </c>
      <c r="AK7408" s="23">
        <v>0</v>
      </c>
      <c r="AL7408" s="23">
        <v>0</v>
      </c>
      <c r="AM7408" s="23">
        <v>0</v>
      </c>
      <c r="AN7408" s="23">
        <f t="shared" si="9642"/>
        <v>0</v>
      </c>
      <c r="AO7408" s="23">
        <v>0</v>
      </c>
      <c r="AP7408" s="23">
        <v>0</v>
      </c>
      <c r="AQ7408" s="23">
        <v>0</v>
      </c>
      <c r="AR7408" s="23">
        <v>0</v>
      </c>
      <c r="AS7408" s="21">
        <f t="shared" si="9629"/>
        <v>0</v>
      </c>
      <c r="AT7408" s="21">
        <f t="shared" si="9629"/>
        <v>0</v>
      </c>
      <c r="AU7408" s="21">
        <f t="shared" si="9629"/>
        <v>0</v>
      </c>
      <c r="AV7408" s="21">
        <f t="shared" si="9629"/>
        <v>0</v>
      </c>
      <c r="AW7408" s="21">
        <f t="shared" si="9629"/>
        <v>0</v>
      </c>
    </row>
    <row r="7409" spans="1:49" ht="31.5" thickTop="1" thickBot="1" x14ac:dyDescent="0.3">
      <c r="A7409" s="18" t="s">
        <v>1</v>
      </c>
      <c r="B7409" s="36" t="s">
        <v>55</v>
      </c>
      <c r="C7409" s="23">
        <f t="shared" si="9647"/>
        <v>0</v>
      </c>
      <c r="D7409" s="23">
        <f t="shared" si="9638"/>
        <v>0</v>
      </c>
      <c r="E7409" s="23">
        <v>0</v>
      </c>
      <c r="F7409" s="23">
        <v>0</v>
      </c>
      <c r="G7409" s="23">
        <v>0</v>
      </c>
      <c r="H7409" s="23">
        <v>0</v>
      </c>
      <c r="I7409" s="23">
        <v>0</v>
      </c>
      <c r="J7409" s="23">
        <v>0</v>
      </c>
      <c r="K7409" s="23">
        <v>0</v>
      </c>
      <c r="L7409" s="23">
        <v>0</v>
      </c>
      <c r="M7409" s="23">
        <v>0</v>
      </c>
      <c r="N7409" s="23">
        <f t="shared" si="9639"/>
        <v>0</v>
      </c>
      <c r="O7409" s="23">
        <v>0</v>
      </c>
      <c r="P7409" s="23">
        <v>0</v>
      </c>
      <c r="Q7409" s="23">
        <v>0</v>
      </c>
      <c r="R7409" s="23">
        <v>0</v>
      </c>
      <c r="S7409" s="23">
        <f t="shared" si="9648"/>
        <v>0</v>
      </c>
      <c r="T7409" s="23">
        <f t="shared" si="9640"/>
        <v>0</v>
      </c>
      <c r="U7409" s="23">
        <v>0</v>
      </c>
      <c r="V7409" s="23">
        <v>0</v>
      </c>
      <c r="W7409" s="23">
        <v>0</v>
      </c>
      <c r="X7409" s="23">
        <v>0</v>
      </c>
      <c r="Y7409" s="23">
        <v>0</v>
      </c>
      <c r="Z7409" s="23">
        <v>0</v>
      </c>
      <c r="AA7409" s="23">
        <v>0</v>
      </c>
      <c r="AB7409" s="23">
        <v>0</v>
      </c>
      <c r="AC7409" s="23">
        <f t="shared" si="9649"/>
        <v>0</v>
      </c>
      <c r="AD7409" s="23">
        <f t="shared" si="9641"/>
        <v>0</v>
      </c>
      <c r="AE7409" s="23">
        <v>0</v>
      </c>
      <c r="AF7409" s="23">
        <v>0</v>
      </c>
      <c r="AG7409" s="23">
        <v>0</v>
      </c>
      <c r="AH7409" s="23">
        <v>0</v>
      </c>
      <c r="AI7409" s="23">
        <v>0</v>
      </c>
      <c r="AJ7409" s="23">
        <v>0</v>
      </c>
      <c r="AK7409" s="23">
        <v>0</v>
      </c>
      <c r="AL7409" s="23">
        <v>0</v>
      </c>
      <c r="AM7409" s="23">
        <v>0</v>
      </c>
      <c r="AN7409" s="23">
        <f t="shared" si="9642"/>
        <v>0</v>
      </c>
      <c r="AO7409" s="23">
        <v>0</v>
      </c>
      <c r="AP7409" s="23">
        <v>0</v>
      </c>
      <c r="AQ7409" s="23">
        <v>0</v>
      </c>
      <c r="AR7409" s="23">
        <v>0</v>
      </c>
      <c r="AS7409" s="21">
        <f t="shared" ref="AS7409:AW7472" si="9710">N7409+AN7409</f>
        <v>0</v>
      </c>
      <c r="AT7409" s="21">
        <f t="shared" si="9710"/>
        <v>0</v>
      </c>
      <c r="AU7409" s="21">
        <f t="shared" si="9710"/>
        <v>0</v>
      </c>
      <c r="AV7409" s="21">
        <f t="shared" si="9710"/>
        <v>0</v>
      </c>
      <c r="AW7409" s="21">
        <f t="shared" si="9710"/>
        <v>0</v>
      </c>
    </row>
    <row r="7410" spans="1:49" ht="16.5" thickTop="1" thickBot="1" x14ac:dyDescent="0.3">
      <c r="A7410" s="18" t="s">
        <v>1</v>
      </c>
      <c r="B7410" s="35" t="s">
        <v>56</v>
      </c>
      <c r="C7410" s="23">
        <f t="shared" si="9647"/>
        <v>0</v>
      </c>
      <c r="D7410" s="23">
        <f t="shared" si="9638"/>
        <v>0</v>
      </c>
      <c r="E7410" s="23">
        <f t="shared" ref="E7410:M7410" si="9711">SUM(E7411,E7416)</f>
        <v>0</v>
      </c>
      <c r="F7410" s="23">
        <f t="shared" si="9711"/>
        <v>0</v>
      </c>
      <c r="G7410" s="23">
        <f t="shared" si="9711"/>
        <v>0</v>
      </c>
      <c r="H7410" s="23">
        <f t="shared" si="9711"/>
        <v>0</v>
      </c>
      <c r="I7410" s="23">
        <f t="shared" si="9711"/>
        <v>0</v>
      </c>
      <c r="J7410" s="23">
        <f t="shared" si="9711"/>
        <v>0</v>
      </c>
      <c r="K7410" s="23">
        <f t="shared" si="9711"/>
        <v>0</v>
      </c>
      <c r="L7410" s="23">
        <f t="shared" si="9711"/>
        <v>0</v>
      </c>
      <c r="M7410" s="23">
        <f t="shared" si="9711"/>
        <v>0</v>
      </c>
      <c r="N7410" s="23">
        <f t="shared" si="9639"/>
        <v>0</v>
      </c>
      <c r="O7410" s="23">
        <f>SUM(O7411,O7416)</f>
        <v>0</v>
      </c>
      <c r="P7410" s="23">
        <f>SUM(P7411,P7416)</f>
        <v>0</v>
      </c>
      <c r="Q7410" s="23">
        <f>SUM(Q7411,Q7416)</f>
        <v>0</v>
      </c>
      <c r="R7410" s="23">
        <f>SUM(R7411,R7416)</f>
        <v>0</v>
      </c>
      <c r="S7410" s="23">
        <f t="shared" si="9648"/>
        <v>0</v>
      </c>
      <c r="T7410" s="23">
        <f t="shared" si="9640"/>
        <v>0</v>
      </c>
      <c r="U7410" s="23">
        <f t="shared" ref="U7410:AB7410" si="9712">SUM(U7411,U7416)</f>
        <v>0</v>
      </c>
      <c r="V7410" s="23">
        <f t="shared" si="9712"/>
        <v>0</v>
      </c>
      <c r="W7410" s="23">
        <f t="shared" si="9712"/>
        <v>0</v>
      </c>
      <c r="X7410" s="23">
        <f t="shared" si="9712"/>
        <v>0</v>
      </c>
      <c r="Y7410" s="23">
        <f t="shared" si="9712"/>
        <v>0</v>
      </c>
      <c r="Z7410" s="23">
        <f t="shared" si="9712"/>
        <v>0</v>
      </c>
      <c r="AA7410" s="23">
        <f t="shared" si="9712"/>
        <v>0</v>
      </c>
      <c r="AB7410" s="23">
        <f t="shared" si="9712"/>
        <v>0</v>
      </c>
      <c r="AC7410" s="23">
        <f t="shared" si="9649"/>
        <v>0</v>
      </c>
      <c r="AD7410" s="23">
        <f t="shared" si="9641"/>
        <v>0</v>
      </c>
      <c r="AE7410" s="23">
        <f t="shared" ref="AE7410:AM7410" si="9713">SUM(AE7411,AE7416)</f>
        <v>0</v>
      </c>
      <c r="AF7410" s="23">
        <f t="shared" si="9713"/>
        <v>0</v>
      </c>
      <c r="AG7410" s="23">
        <f t="shared" si="9713"/>
        <v>0</v>
      </c>
      <c r="AH7410" s="23">
        <f t="shared" si="9713"/>
        <v>0</v>
      </c>
      <c r="AI7410" s="23">
        <f t="shared" si="9713"/>
        <v>0</v>
      </c>
      <c r="AJ7410" s="23">
        <f t="shared" si="9713"/>
        <v>0</v>
      </c>
      <c r="AK7410" s="23">
        <f t="shared" si="9713"/>
        <v>0</v>
      </c>
      <c r="AL7410" s="23">
        <f t="shared" si="9713"/>
        <v>0</v>
      </c>
      <c r="AM7410" s="23">
        <f t="shared" si="9713"/>
        <v>0</v>
      </c>
      <c r="AN7410" s="23">
        <f t="shared" si="9642"/>
        <v>0</v>
      </c>
      <c r="AO7410" s="23">
        <f t="shared" ref="AO7410:AR7410" si="9714">SUM(AO7411,AO7416)</f>
        <v>0</v>
      </c>
      <c r="AP7410" s="23">
        <f t="shared" si="9714"/>
        <v>0</v>
      </c>
      <c r="AQ7410" s="23">
        <f t="shared" si="9714"/>
        <v>0</v>
      </c>
      <c r="AR7410" s="23">
        <f t="shared" si="9714"/>
        <v>0</v>
      </c>
      <c r="AS7410" s="21">
        <f t="shared" si="9710"/>
        <v>0</v>
      </c>
      <c r="AT7410" s="21">
        <f t="shared" si="9710"/>
        <v>0</v>
      </c>
      <c r="AU7410" s="21">
        <f t="shared" si="9710"/>
        <v>0</v>
      </c>
      <c r="AV7410" s="21">
        <f t="shared" si="9710"/>
        <v>0</v>
      </c>
      <c r="AW7410" s="21">
        <f t="shared" si="9710"/>
        <v>0</v>
      </c>
    </row>
    <row r="7411" spans="1:49" ht="16.5" thickTop="1" thickBot="1" x14ac:dyDescent="0.3">
      <c r="A7411" s="18" t="s">
        <v>1</v>
      </c>
      <c r="B7411" s="36" t="s">
        <v>57</v>
      </c>
      <c r="C7411" s="23">
        <f t="shared" si="9647"/>
        <v>0</v>
      </c>
      <c r="D7411" s="23">
        <f t="shared" si="9638"/>
        <v>0</v>
      </c>
      <c r="E7411" s="23">
        <f t="shared" ref="E7411:M7411" si="9715">SUM(E7412:E7415)</f>
        <v>0</v>
      </c>
      <c r="F7411" s="23">
        <f t="shared" si="9715"/>
        <v>0</v>
      </c>
      <c r="G7411" s="23">
        <f t="shared" si="9715"/>
        <v>0</v>
      </c>
      <c r="H7411" s="23">
        <f t="shared" si="9715"/>
        <v>0</v>
      </c>
      <c r="I7411" s="23">
        <f t="shared" si="9715"/>
        <v>0</v>
      </c>
      <c r="J7411" s="23">
        <f t="shared" si="9715"/>
        <v>0</v>
      </c>
      <c r="K7411" s="23">
        <f t="shared" si="9715"/>
        <v>0</v>
      </c>
      <c r="L7411" s="23">
        <f t="shared" si="9715"/>
        <v>0</v>
      </c>
      <c r="M7411" s="23">
        <f t="shared" si="9715"/>
        <v>0</v>
      </c>
      <c r="N7411" s="23">
        <f t="shared" si="9639"/>
        <v>0</v>
      </c>
      <c r="O7411" s="23">
        <f>SUM(O7412:O7415)</f>
        <v>0</v>
      </c>
      <c r="P7411" s="23">
        <f>SUM(P7412:P7415)</f>
        <v>0</v>
      </c>
      <c r="Q7411" s="23">
        <f>SUM(Q7412:Q7415)</f>
        <v>0</v>
      </c>
      <c r="R7411" s="23">
        <f>SUM(R7412:R7415)</f>
        <v>0</v>
      </c>
      <c r="S7411" s="23">
        <f t="shared" si="9648"/>
        <v>0</v>
      </c>
      <c r="T7411" s="23">
        <f t="shared" si="9640"/>
        <v>0</v>
      </c>
      <c r="U7411" s="23">
        <f t="shared" ref="U7411:AB7411" si="9716">SUM(U7412:U7415)</f>
        <v>0</v>
      </c>
      <c r="V7411" s="23">
        <f t="shared" si="9716"/>
        <v>0</v>
      </c>
      <c r="W7411" s="23">
        <f t="shared" si="9716"/>
        <v>0</v>
      </c>
      <c r="X7411" s="23">
        <f t="shared" si="9716"/>
        <v>0</v>
      </c>
      <c r="Y7411" s="23">
        <f t="shared" si="9716"/>
        <v>0</v>
      </c>
      <c r="Z7411" s="23">
        <f t="shared" si="9716"/>
        <v>0</v>
      </c>
      <c r="AA7411" s="23">
        <f t="shared" si="9716"/>
        <v>0</v>
      </c>
      <c r="AB7411" s="23">
        <f t="shared" si="9716"/>
        <v>0</v>
      </c>
      <c r="AC7411" s="23">
        <f t="shared" si="9649"/>
        <v>0</v>
      </c>
      <c r="AD7411" s="23">
        <f t="shared" si="9641"/>
        <v>0</v>
      </c>
      <c r="AE7411" s="23">
        <f t="shared" ref="AE7411:AM7411" si="9717">SUM(AE7412:AE7415)</f>
        <v>0</v>
      </c>
      <c r="AF7411" s="23">
        <f t="shared" si="9717"/>
        <v>0</v>
      </c>
      <c r="AG7411" s="23">
        <f t="shared" si="9717"/>
        <v>0</v>
      </c>
      <c r="AH7411" s="23">
        <f t="shared" si="9717"/>
        <v>0</v>
      </c>
      <c r="AI7411" s="23">
        <f t="shared" si="9717"/>
        <v>0</v>
      </c>
      <c r="AJ7411" s="23">
        <f t="shared" si="9717"/>
        <v>0</v>
      </c>
      <c r="AK7411" s="23">
        <f t="shared" si="9717"/>
        <v>0</v>
      </c>
      <c r="AL7411" s="23">
        <f t="shared" si="9717"/>
        <v>0</v>
      </c>
      <c r="AM7411" s="23">
        <f t="shared" si="9717"/>
        <v>0</v>
      </c>
      <c r="AN7411" s="23">
        <f t="shared" si="9642"/>
        <v>0</v>
      </c>
      <c r="AO7411" s="23">
        <f t="shared" ref="AO7411:AR7411" si="9718">SUM(AO7412:AO7415)</f>
        <v>0</v>
      </c>
      <c r="AP7411" s="23">
        <f t="shared" si="9718"/>
        <v>0</v>
      </c>
      <c r="AQ7411" s="23">
        <f t="shared" si="9718"/>
        <v>0</v>
      </c>
      <c r="AR7411" s="23">
        <f t="shared" si="9718"/>
        <v>0</v>
      </c>
      <c r="AS7411" s="21">
        <f t="shared" si="9710"/>
        <v>0</v>
      </c>
      <c r="AT7411" s="21">
        <f t="shared" si="9710"/>
        <v>0</v>
      </c>
      <c r="AU7411" s="21">
        <f t="shared" si="9710"/>
        <v>0</v>
      </c>
      <c r="AV7411" s="21">
        <f t="shared" si="9710"/>
        <v>0</v>
      </c>
      <c r="AW7411" s="21">
        <f t="shared" si="9710"/>
        <v>0</v>
      </c>
    </row>
    <row r="7412" spans="1:49" ht="16.5" thickTop="1" thickBot="1" x14ac:dyDescent="0.3">
      <c r="A7412" s="18" t="s">
        <v>1</v>
      </c>
      <c r="B7412" s="37" t="s">
        <v>58</v>
      </c>
      <c r="C7412" s="23">
        <f t="shared" si="9647"/>
        <v>0</v>
      </c>
      <c r="D7412" s="23">
        <f t="shared" si="9638"/>
        <v>0</v>
      </c>
      <c r="E7412" s="23">
        <v>0</v>
      </c>
      <c r="F7412" s="23">
        <v>0</v>
      </c>
      <c r="G7412" s="23">
        <v>0</v>
      </c>
      <c r="H7412" s="23">
        <v>0</v>
      </c>
      <c r="I7412" s="23">
        <v>0</v>
      </c>
      <c r="J7412" s="23">
        <v>0</v>
      </c>
      <c r="K7412" s="23">
        <v>0</v>
      </c>
      <c r="L7412" s="23">
        <v>0</v>
      </c>
      <c r="M7412" s="23">
        <v>0</v>
      </c>
      <c r="N7412" s="23">
        <f t="shared" si="9639"/>
        <v>0</v>
      </c>
      <c r="O7412" s="23">
        <v>0</v>
      </c>
      <c r="P7412" s="23">
        <v>0</v>
      </c>
      <c r="Q7412" s="23">
        <v>0</v>
      </c>
      <c r="R7412" s="23">
        <v>0</v>
      </c>
      <c r="S7412" s="23">
        <f t="shared" si="9648"/>
        <v>0</v>
      </c>
      <c r="T7412" s="23">
        <f t="shared" si="9640"/>
        <v>0</v>
      </c>
      <c r="U7412" s="23">
        <v>0</v>
      </c>
      <c r="V7412" s="23">
        <v>0</v>
      </c>
      <c r="W7412" s="23">
        <v>0</v>
      </c>
      <c r="X7412" s="23">
        <v>0</v>
      </c>
      <c r="Y7412" s="23">
        <v>0</v>
      </c>
      <c r="Z7412" s="23">
        <v>0</v>
      </c>
      <c r="AA7412" s="23">
        <v>0</v>
      </c>
      <c r="AB7412" s="23">
        <v>0</v>
      </c>
      <c r="AC7412" s="23">
        <f t="shared" si="9649"/>
        <v>0</v>
      </c>
      <c r="AD7412" s="23">
        <f t="shared" si="9641"/>
        <v>0</v>
      </c>
      <c r="AE7412" s="23">
        <v>0</v>
      </c>
      <c r="AF7412" s="23">
        <v>0</v>
      </c>
      <c r="AG7412" s="23">
        <v>0</v>
      </c>
      <c r="AH7412" s="23">
        <v>0</v>
      </c>
      <c r="AI7412" s="23">
        <v>0</v>
      </c>
      <c r="AJ7412" s="23">
        <v>0</v>
      </c>
      <c r="AK7412" s="23">
        <v>0</v>
      </c>
      <c r="AL7412" s="23">
        <v>0</v>
      </c>
      <c r="AM7412" s="23">
        <v>0</v>
      </c>
      <c r="AN7412" s="23">
        <f t="shared" si="9642"/>
        <v>0</v>
      </c>
      <c r="AO7412" s="23">
        <v>0</v>
      </c>
      <c r="AP7412" s="23">
        <v>0</v>
      </c>
      <c r="AQ7412" s="23">
        <v>0</v>
      </c>
      <c r="AR7412" s="23">
        <v>0</v>
      </c>
      <c r="AS7412" s="21">
        <f t="shared" si="9710"/>
        <v>0</v>
      </c>
      <c r="AT7412" s="21">
        <f t="shared" si="9710"/>
        <v>0</v>
      </c>
      <c r="AU7412" s="21">
        <f t="shared" si="9710"/>
        <v>0</v>
      </c>
      <c r="AV7412" s="21">
        <f t="shared" si="9710"/>
        <v>0</v>
      </c>
      <c r="AW7412" s="21">
        <f t="shared" si="9710"/>
        <v>0</v>
      </c>
    </row>
    <row r="7413" spans="1:49" ht="16.5" thickTop="1" thickBot="1" x14ac:dyDescent="0.3">
      <c r="A7413" s="18" t="s">
        <v>1</v>
      </c>
      <c r="B7413" s="37" t="s">
        <v>59</v>
      </c>
      <c r="C7413" s="23">
        <f t="shared" si="9647"/>
        <v>0</v>
      </c>
      <c r="D7413" s="23">
        <f t="shared" si="9638"/>
        <v>0</v>
      </c>
      <c r="E7413" s="23">
        <v>0</v>
      </c>
      <c r="F7413" s="23">
        <v>0</v>
      </c>
      <c r="G7413" s="23">
        <v>0</v>
      </c>
      <c r="H7413" s="23">
        <v>0</v>
      </c>
      <c r="I7413" s="23">
        <v>0</v>
      </c>
      <c r="J7413" s="23">
        <v>0</v>
      </c>
      <c r="K7413" s="23">
        <v>0</v>
      </c>
      <c r="L7413" s="23">
        <v>0</v>
      </c>
      <c r="M7413" s="23">
        <v>0</v>
      </c>
      <c r="N7413" s="23">
        <f t="shared" si="9639"/>
        <v>0</v>
      </c>
      <c r="O7413" s="23">
        <v>0</v>
      </c>
      <c r="P7413" s="23">
        <v>0</v>
      </c>
      <c r="Q7413" s="23">
        <v>0</v>
      </c>
      <c r="R7413" s="23">
        <v>0</v>
      </c>
      <c r="S7413" s="23">
        <f t="shared" si="9648"/>
        <v>0</v>
      </c>
      <c r="T7413" s="23">
        <f t="shared" si="9640"/>
        <v>0</v>
      </c>
      <c r="U7413" s="23">
        <v>0</v>
      </c>
      <c r="V7413" s="23">
        <v>0</v>
      </c>
      <c r="W7413" s="23">
        <v>0</v>
      </c>
      <c r="X7413" s="23">
        <v>0</v>
      </c>
      <c r="Y7413" s="23">
        <v>0</v>
      </c>
      <c r="Z7413" s="23">
        <v>0</v>
      </c>
      <c r="AA7413" s="23">
        <v>0</v>
      </c>
      <c r="AB7413" s="23">
        <v>0</v>
      </c>
      <c r="AC7413" s="23">
        <f t="shared" si="9649"/>
        <v>0</v>
      </c>
      <c r="AD7413" s="23">
        <f t="shared" si="9641"/>
        <v>0</v>
      </c>
      <c r="AE7413" s="23">
        <v>0</v>
      </c>
      <c r="AF7413" s="23">
        <v>0</v>
      </c>
      <c r="AG7413" s="23">
        <v>0</v>
      </c>
      <c r="AH7413" s="23">
        <v>0</v>
      </c>
      <c r="AI7413" s="23">
        <v>0</v>
      </c>
      <c r="AJ7413" s="23">
        <v>0</v>
      </c>
      <c r="AK7413" s="23">
        <v>0</v>
      </c>
      <c r="AL7413" s="23">
        <v>0</v>
      </c>
      <c r="AM7413" s="23">
        <v>0</v>
      </c>
      <c r="AN7413" s="23">
        <f t="shared" si="9642"/>
        <v>0</v>
      </c>
      <c r="AO7413" s="23">
        <v>0</v>
      </c>
      <c r="AP7413" s="23">
        <v>0</v>
      </c>
      <c r="AQ7413" s="23">
        <v>0</v>
      </c>
      <c r="AR7413" s="23">
        <v>0</v>
      </c>
      <c r="AS7413" s="21">
        <f t="shared" si="9710"/>
        <v>0</v>
      </c>
      <c r="AT7413" s="21">
        <f t="shared" si="9710"/>
        <v>0</v>
      </c>
      <c r="AU7413" s="21">
        <f t="shared" si="9710"/>
        <v>0</v>
      </c>
      <c r="AV7413" s="21">
        <f t="shared" si="9710"/>
        <v>0</v>
      </c>
      <c r="AW7413" s="21">
        <f t="shared" si="9710"/>
        <v>0</v>
      </c>
    </row>
    <row r="7414" spans="1:49" ht="16.5" thickTop="1" thickBot="1" x14ac:dyDescent="0.3">
      <c r="A7414" s="18" t="s">
        <v>1</v>
      </c>
      <c r="B7414" s="37" t="s">
        <v>53</v>
      </c>
      <c r="C7414" s="23">
        <f t="shared" si="9647"/>
        <v>0</v>
      </c>
      <c r="D7414" s="23">
        <f t="shared" si="9638"/>
        <v>0</v>
      </c>
      <c r="E7414" s="23">
        <v>0</v>
      </c>
      <c r="F7414" s="23">
        <v>0</v>
      </c>
      <c r="G7414" s="23">
        <v>0</v>
      </c>
      <c r="H7414" s="23">
        <v>0</v>
      </c>
      <c r="I7414" s="23">
        <v>0</v>
      </c>
      <c r="J7414" s="23">
        <v>0</v>
      </c>
      <c r="K7414" s="23">
        <v>0</v>
      </c>
      <c r="L7414" s="23">
        <v>0</v>
      </c>
      <c r="M7414" s="23">
        <v>0</v>
      </c>
      <c r="N7414" s="23">
        <f t="shared" si="9639"/>
        <v>0</v>
      </c>
      <c r="O7414" s="23">
        <v>0</v>
      </c>
      <c r="P7414" s="23">
        <v>0</v>
      </c>
      <c r="Q7414" s="23">
        <v>0</v>
      </c>
      <c r="R7414" s="23">
        <v>0</v>
      </c>
      <c r="S7414" s="23">
        <f t="shared" si="9648"/>
        <v>0</v>
      </c>
      <c r="T7414" s="23">
        <f t="shared" si="9640"/>
        <v>0</v>
      </c>
      <c r="U7414" s="23">
        <v>0</v>
      </c>
      <c r="V7414" s="23">
        <v>0</v>
      </c>
      <c r="W7414" s="23">
        <v>0</v>
      </c>
      <c r="X7414" s="23">
        <v>0</v>
      </c>
      <c r="Y7414" s="23">
        <v>0</v>
      </c>
      <c r="Z7414" s="23">
        <v>0</v>
      </c>
      <c r="AA7414" s="23">
        <v>0</v>
      </c>
      <c r="AB7414" s="23">
        <v>0</v>
      </c>
      <c r="AC7414" s="23">
        <f t="shared" si="9649"/>
        <v>0</v>
      </c>
      <c r="AD7414" s="23">
        <f t="shared" si="9641"/>
        <v>0</v>
      </c>
      <c r="AE7414" s="23">
        <v>0</v>
      </c>
      <c r="AF7414" s="23">
        <v>0</v>
      </c>
      <c r="AG7414" s="23">
        <v>0</v>
      </c>
      <c r="AH7414" s="23">
        <v>0</v>
      </c>
      <c r="AI7414" s="23">
        <v>0</v>
      </c>
      <c r="AJ7414" s="23">
        <v>0</v>
      </c>
      <c r="AK7414" s="23">
        <v>0</v>
      </c>
      <c r="AL7414" s="23">
        <v>0</v>
      </c>
      <c r="AM7414" s="23">
        <v>0</v>
      </c>
      <c r="AN7414" s="23">
        <f t="shared" si="9642"/>
        <v>0</v>
      </c>
      <c r="AO7414" s="23">
        <v>0</v>
      </c>
      <c r="AP7414" s="23">
        <v>0</v>
      </c>
      <c r="AQ7414" s="23">
        <v>0</v>
      </c>
      <c r="AR7414" s="23">
        <v>0</v>
      </c>
      <c r="AS7414" s="21">
        <f t="shared" si="9710"/>
        <v>0</v>
      </c>
      <c r="AT7414" s="21">
        <f t="shared" si="9710"/>
        <v>0</v>
      </c>
      <c r="AU7414" s="21">
        <f t="shared" si="9710"/>
        <v>0</v>
      </c>
      <c r="AV7414" s="21">
        <f t="shared" si="9710"/>
        <v>0</v>
      </c>
      <c r="AW7414" s="21">
        <f t="shared" si="9710"/>
        <v>0</v>
      </c>
    </row>
    <row r="7415" spans="1:49" ht="16.5" thickTop="1" thickBot="1" x14ac:dyDescent="0.3">
      <c r="A7415" s="18" t="s">
        <v>1</v>
      </c>
      <c r="B7415" s="37" t="s">
        <v>54</v>
      </c>
      <c r="C7415" s="23">
        <f t="shared" si="9647"/>
        <v>0</v>
      </c>
      <c r="D7415" s="23">
        <f t="shared" si="9638"/>
        <v>0</v>
      </c>
      <c r="E7415" s="23">
        <v>0</v>
      </c>
      <c r="F7415" s="23">
        <v>0</v>
      </c>
      <c r="G7415" s="23">
        <v>0</v>
      </c>
      <c r="H7415" s="23">
        <v>0</v>
      </c>
      <c r="I7415" s="23">
        <v>0</v>
      </c>
      <c r="J7415" s="23">
        <v>0</v>
      </c>
      <c r="K7415" s="23">
        <v>0</v>
      </c>
      <c r="L7415" s="23">
        <v>0</v>
      </c>
      <c r="M7415" s="23">
        <v>0</v>
      </c>
      <c r="N7415" s="23">
        <f t="shared" si="9639"/>
        <v>0</v>
      </c>
      <c r="O7415" s="23">
        <v>0</v>
      </c>
      <c r="P7415" s="23">
        <v>0</v>
      </c>
      <c r="Q7415" s="23">
        <v>0</v>
      </c>
      <c r="R7415" s="23">
        <v>0</v>
      </c>
      <c r="S7415" s="23">
        <f t="shared" si="9648"/>
        <v>0</v>
      </c>
      <c r="T7415" s="23">
        <f t="shared" si="9640"/>
        <v>0</v>
      </c>
      <c r="U7415" s="23">
        <v>0</v>
      </c>
      <c r="V7415" s="23">
        <v>0</v>
      </c>
      <c r="W7415" s="23">
        <v>0</v>
      </c>
      <c r="X7415" s="23">
        <v>0</v>
      </c>
      <c r="Y7415" s="23">
        <v>0</v>
      </c>
      <c r="Z7415" s="23">
        <v>0</v>
      </c>
      <c r="AA7415" s="23">
        <v>0</v>
      </c>
      <c r="AB7415" s="23">
        <v>0</v>
      </c>
      <c r="AC7415" s="23">
        <f t="shared" si="9649"/>
        <v>0</v>
      </c>
      <c r="AD7415" s="23">
        <f t="shared" si="9641"/>
        <v>0</v>
      </c>
      <c r="AE7415" s="23">
        <v>0</v>
      </c>
      <c r="AF7415" s="23">
        <v>0</v>
      </c>
      <c r="AG7415" s="23">
        <v>0</v>
      </c>
      <c r="AH7415" s="23">
        <v>0</v>
      </c>
      <c r="AI7415" s="23">
        <v>0</v>
      </c>
      <c r="AJ7415" s="23">
        <v>0</v>
      </c>
      <c r="AK7415" s="23">
        <v>0</v>
      </c>
      <c r="AL7415" s="23">
        <v>0</v>
      </c>
      <c r="AM7415" s="23">
        <v>0</v>
      </c>
      <c r="AN7415" s="23">
        <f t="shared" si="9642"/>
        <v>0</v>
      </c>
      <c r="AO7415" s="23">
        <v>0</v>
      </c>
      <c r="AP7415" s="23">
        <v>0</v>
      </c>
      <c r="AQ7415" s="23">
        <v>0</v>
      </c>
      <c r="AR7415" s="23">
        <v>0</v>
      </c>
      <c r="AS7415" s="21">
        <f t="shared" si="9710"/>
        <v>0</v>
      </c>
      <c r="AT7415" s="21">
        <f t="shared" si="9710"/>
        <v>0</v>
      </c>
      <c r="AU7415" s="21">
        <f t="shared" si="9710"/>
        <v>0</v>
      </c>
      <c r="AV7415" s="21">
        <f t="shared" si="9710"/>
        <v>0</v>
      </c>
      <c r="AW7415" s="21">
        <f t="shared" si="9710"/>
        <v>0</v>
      </c>
    </row>
    <row r="7416" spans="1:49" ht="31.5" thickTop="1" thickBot="1" x14ac:dyDescent="0.3">
      <c r="A7416" s="18" t="s">
        <v>1</v>
      </c>
      <c r="B7416" s="36" t="s">
        <v>60</v>
      </c>
      <c r="C7416" s="23">
        <f t="shared" si="9647"/>
        <v>0</v>
      </c>
      <c r="D7416" s="23">
        <f t="shared" si="9638"/>
        <v>0</v>
      </c>
      <c r="E7416" s="23">
        <v>0</v>
      </c>
      <c r="F7416" s="23">
        <v>0</v>
      </c>
      <c r="G7416" s="23">
        <v>0</v>
      </c>
      <c r="H7416" s="23">
        <v>0</v>
      </c>
      <c r="I7416" s="23">
        <v>0</v>
      </c>
      <c r="J7416" s="23">
        <v>0</v>
      </c>
      <c r="K7416" s="23">
        <v>0</v>
      </c>
      <c r="L7416" s="23">
        <v>0</v>
      </c>
      <c r="M7416" s="23">
        <v>0</v>
      </c>
      <c r="N7416" s="23">
        <f t="shared" si="9639"/>
        <v>0</v>
      </c>
      <c r="O7416" s="23">
        <v>0</v>
      </c>
      <c r="P7416" s="23">
        <v>0</v>
      </c>
      <c r="Q7416" s="23">
        <v>0</v>
      </c>
      <c r="R7416" s="23">
        <v>0</v>
      </c>
      <c r="S7416" s="23">
        <f t="shared" si="9648"/>
        <v>0</v>
      </c>
      <c r="T7416" s="23">
        <f t="shared" si="9640"/>
        <v>0</v>
      </c>
      <c r="U7416" s="23">
        <v>0</v>
      </c>
      <c r="V7416" s="23">
        <v>0</v>
      </c>
      <c r="W7416" s="23">
        <v>0</v>
      </c>
      <c r="X7416" s="23">
        <v>0</v>
      </c>
      <c r="Y7416" s="23">
        <v>0</v>
      </c>
      <c r="Z7416" s="23">
        <v>0</v>
      </c>
      <c r="AA7416" s="23">
        <v>0</v>
      </c>
      <c r="AB7416" s="23">
        <v>0</v>
      </c>
      <c r="AC7416" s="23">
        <f t="shared" si="9649"/>
        <v>0</v>
      </c>
      <c r="AD7416" s="23">
        <f t="shared" si="9641"/>
        <v>0</v>
      </c>
      <c r="AE7416" s="23">
        <v>0</v>
      </c>
      <c r="AF7416" s="23">
        <v>0</v>
      </c>
      <c r="AG7416" s="23">
        <v>0</v>
      </c>
      <c r="AH7416" s="23">
        <v>0</v>
      </c>
      <c r="AI7416" s="23">
        <v>0</v>
      </c>
      <c r="AJ7416" s="23">
        <v>0</v>
      </c>
      <c r="AK7416" s="23">
        <v>0</v>
      </c>
      <c r="AL7416" s="23">
        <v>0</v>
      </c>
      <c r="AM7416" s="23">
        <v>0</v>
      </c>
      <c r="AN7416" s="23">
        <f t="shared" si="9642"/>
        <v>0</v>
      </c>
      <c r="AO7416" s="23">
        <v>0</v>
      </c>
      <c r="AP7416" s="23">
        <v>0</v>
      </c>
      <c r="AQ7416" s="23">
        <v>0</v>
      </c>
      <c r="AR7416" s="23">
        <v>0</v>
      </c>
      <c r="AS7416" s="21">
        <f t="shared" si="9710"/>
        <v>0</v>
      </c>
      <c r="AT7416" s="21">
        <f t="shared" si="9710"/>
        <v>0</v>
      </c>
      <c r="AU7416" s="21">
        <f t="shared" si="9710"/>
        <v>0</v>
      </c>
      <c r="AV7416" s="21">
        <f t="shared" si="9710"/>
        <v>0</v>
      </c>
      <c r="AW7416" s="21">
        <f t="shared" si="9710"/>
        <v>0</v>
      </c>
    </row>
    <row r="7417" spans="1:49" ht="16.5" thickTop="1" thickBot="1" x14ac:dyDescent="0.3">
      <c r="A7417" s="18" t="s">
        <v>1</v>
      </c>
      <c r="B7417" s="26" t="s">
        <v>45</v>
      </c>
      <c r="C7417" s="23">
        <f t="shared" si="9647"/>
        <v>0</v>
      </c>
      <c r="D7417" s="23">
        <f t="shared" si="9638"/>
        <v>0</v>
      </c>
      <c r="E7417" s="23">
        <f t="shared" ref="E7417:M7417" si="9719">SUM(E7418,E7421,E7427)</f>
        <v>0</v>
      </c>
      <c r="F7417" s="23">
        <f t="shared" si="9719"/>
        <v>0</v>
      </c>
      <c r="G7417" s="23">
        <f t="shared" si="9719"/>
        <v>0</v>
      </c>
      <c r="H7417" s="23">
        <f t="shared" si="9719"/>
        <v>0</v>
      </c>
      <c r="I7417" s="23">
        <f t="shared" si="9719"/>
        <v>0</v>
      </c>
      <c r="J7417" s="23">
        <f t="shared" si="9719"/>
        <v>0</v>
      </c>
      <c r="K7417" s="23">
        <f t="shared" si="9719"/>
        <v>0</v>
      </c>
      <c r="L7417" s="23">
        <f t="shared" si="9719"/>
        <v>0</v>
      </c>
      <c r="M7417" s="23">
        <f t="shared" si="9719"/>
        <v>0</v>
      </c>
      <c r="N7417" s="23">
        <f t="shared" si="9639"/>
        <v>0</v>
      </c>
      <c r="O7417" s="23">
        <f>SUM(O7418,O7421,O7427)</f>
        <v>0</v>
      </c>
      <c r="P7417" s="23">
        <f>SUM(P7418,P7421,P7427)</f>
        <v>0</v>
      </c>
      <c r="Q7417" s="23">
        <f>SUM(Q7418,Q7421,Q7427)</f>
        <v>0</v>
      </c>
      <c r="R7417" s="23">
        <f>SUM(R7418,R7421,R7427)</f>
        <v>0</v>
      </c>
      <c r="S7417" s="23">
        <f t="shared" si="9648"/>
        <v>0</v>
      </c>
      <c r="T7417" s="23">
        <f t="shared" si="9640"/>
        <v>0</v>
      </c>
      <c r="U7417" s="23">
        <f t="shared" ref="U7417:AB7417" si="9720">SUM(U7418,U7421,U7427)</f>
        <v>0</v>
      </c>
      <c r="V7417" s="23">
        <f t="shared" si="9720"/>
        <v>0</v>
      </c>
      <c r="W7417" s="23">
        <f t="shared" si="9720"/>
        <v>0</v>
      </c>
      <c r="X7417" s="23">
        <f t="shared" si="9720"/>
        <v>0</v>
      </c>
      <c r="Y7417" s="23">
        <f t="shared" si="9720"/>
        <v>0</v>
      </c>
      <c r="Z7417" s="23">
        <f t="shared" si="9720"/>
        <v>0</v>
      </c>
      <c r="AA7417" s="23">
        <f t="shared" si="9720"/>
        <v>0</v>
      </c>
      <c r="AB7417" s="23">
        <f t="shared" si="9720"/>
        <v>0</v>
      </c>
      <c r="AC7417" s="23">
        <f t="shared" si="9649"/>
        <v>0</v>
      </c>
      <c r="AD7417" s="23">
        <f t="shared" si="9641"/>
        <v>0</v>
      </c>
      <c r="AE7417" s="23">
        <f t="shared" ref="AE7417:AM7417" si="9721">SUM(AE7418,AE7421,AE7427)</f>
        <v>0</v>
      </c>
      <c r="AF7417" s="23">
        <f t="shared" si="9721"/>
        <v>0</v>
      </c>
      <c r="AG7417" s="23">
        <f t="shared" si="9721"/>
        <v>0</v>
      </c>
      <c r="AH7417" s="23">
        <f t="shared" si="9721"/>
        <v>0</v>
      </c>
      <c r="AI7417" s="23">
        <f t="shared" si="9721"/>
        <v>0</v>
      </c>
      <c r="AJ7417" s="23">
        <f t="shared" si="9721"/>
        <v>0</v>
      </c>
      <c r="AK7417" s="23">
        <f t="shared" si="9721"/>
        <v>0</v>
      </c>
      <c r="AL7417" s="23">
        <f t="shared" si="9721"/>
        <v>0</v>
      </c>
      <c r="AM7417" s="23">
        <f t="shared" si="9721"/>
        <v>0</v>
      </c>
      <c r="AN7417" s="23">
        <f t="shared" si="9642"/>
        <v>0</v>
      </c>
      <c r="AO7417" s="23">
        <f t="shared" ref="AO7417:AR7417" si="9722">SUM(AO7418,AO7421,AO7427)</f>
        <v>0</v>
      </c>
      <c r="AP7417" s="23">
        <f t="shared" si="9722"/>
        <v>0</v>
      </c>
      <c r="AQ7417" s="23">
        <f t="shared" si="9722"/>
        <v>0</v>
      </c>
      <c r="AR7417" s="23">
        <f t="shared" si="9722"/>
        <v>0</v>
      </c>
      <c r="AS7417" s="21">
        <f t="shared" si="9710"/>
        <v>0</v>
      </c>
      <c r="AT7417" s="21">
        <f t="shared" si="9710"/>
        <v>0</v>
      </c>
      <c r="AU7417" s="21">
        <f t="shared" si="9710"/>
        <v>0</v>
      </c>
      <c r="AV7417" s="21">
        <f t="shared" si="9710"/>
        <v>0</v>
      </c>
      <c r="AW7417" s="21">
        <f t="shared" si="9710"/>
        <v>0</v>
      </c>
    </row>
    <row r="7418" spans="1:49" ht="16.5" thickTop="1" thickBot="1" x14ac:dyDescent="0.3">
      <c r="A7418" s="18" t="s">
        <v>1</v>
      </c>
      <c r="B7418" s="35" t="s">
        <v>48</v>
      </c>
      <c r="C7418" s="23">
        <f t="shared" si="9647"/>
        <v>0</v>
      </c>
      <c r="D7418" s="23">
        <f t="shared" si="9638"/>
        <v>0</v>
      </c>
      <c r="E7418" s="23">
        <f t="shared" ref="E7418:M7418" si="9723">SUM(E7419:E7420)</f>
        <v>0</v>
      </c>
      <c r="F7418" s="23">
        <f t="shared" si="9723"/>
        <v>0</v>
      </c>
      <c r="G7418" s="23">
        <f t="shared" si="9723"/>
        <v>0</v>
      </c>
      <c r="H7418" s="23">
        <f t="shared" si="9723"/>
        <v>0</v>
      </c>
      <c r="I7418" s="23">
        <f t="shared" si="9723"/>
        <v>0</v>
      </c>
      <c r="J7418" s="23">
        <f t="shared" si="9723"/>
        <v>0</v>
      </c>
      <c r="K7418" s="23">
        <f t="shared" si="9723"/>
        <v>0</v>
      </c>
      <c r="L7418" s="23">
        <f t="shared" si="9723"/>
        <v>0</v>
      </c>
      <c r="M7418" s="23">
        <f t="shared" si="9723"/>
        <v>0</v>
      </c>
      <c r="N7418" s="23">
        <f t="shared" si="9639"/>
        <v>0</v>
      </c>
      <c r="O7418" s="23">
        <f>SUM(O7419:O7420)</f>
        <v>0</v>
      </c>
      <c r="P7418" s="23">
        <f>SUM(P7419:P7420)</f>
        <v>0</v>
      </c>
      <c r="Q7418" s="23">
        <f>SUM(Q7419:Q7420)</f>
        <v>0</v>
      </c>
      <c r="R7418" s="23">
        <f>SUM(R7419:R7420)</f>
        <v>0</v>
      </c>
      <c r="S7418" s="23">
        <f t="shared" si="9648"/>
        <v>0</v>
      </c>
      <c r="T7418" s="23">
        <f t="shared" si="9640"/>
        <v>0</v>
      </c>
      <c r="U7418" s="23">
        <f t="shared" ref="U7418:AB7418" si="9724">SUM(U7419:U7420)</f>
        <v>0</v>
      </c>
      <c r="V7418" s="23">
        <f t="shared" si="9724"/>
        <v>0</v>
      </c>
      <c r="W7418" s="23">
        <f t="shared" si="9724"/>
        <v>0</v>
      </c>
      <c r="X7418" s="23">
        <f t="shared" si="9724"/>
        <v>0</v>
      </c>
      <c r="Y7418" s="23">
        <f t="shared" si="9724"/>
        <v>0</v>
      </c>
      <c r="Z7418" s="23">
        <f t="shared" si="9724"/>
        <v>0</v>
      </c>
      <c r="AA7418" s="23">
        <f t="shared" si="9724"/>
        <v>0</v>
      </c>
      <c r="AB7418" s="23">
        <f t="shared" si="9724"/>
        <v>0</v>
      </c>
      <c r="AC7418" s="23">
        <f t="shared" si="9649"/>
        <v>0</v>
      </c>
      <c r="AD7418" s="23">
        <f t="shared" si="9641"/>
        <v>0</v>
      </c>
      <c r="AE7418" s="23">
        <f t="shared" ref="AE7418:AM7418" si="9725">SUM(AE7419:AE7420)</f>
        <v>0</v>
      </c>
      <c r="AF7418" s="23">
        <f t="shared" si="9725"/>
        <v>0</v>
      </c>
      <c r="AG7418" s="23">
        <f t="shared" si="9725"/>
        <v>0</v>
      </c>
      <c r="AH7418" s="23">
        <f t="shared" si="9725"/>
        <v>0</v>
      </c>
      <c r="AI7418" s="23">
        <f t="shared" si="9725"/>
        <v>0</v>
      </c>
      <c r="AJ7418" s="23">
        <f t="shared" si="9725"/>
        <v>0</v>
      </c>
      <c r="AK7418" s="23">
        <f t="shared" si="9725"/>
        <v>0</v>
      </c>
      <c r="AL7418" s="23">
        <f t="shared" si="9725"/>
        <v>0</v>
      </c>
      <c r="AM7418" s="23">
        <f t="shared" si="9725"/>
        <v>0</v>
      </c>
      <c r="AN7418" s="23">
        <f t="shared" si="9642"/>
        <v>0</v>
      </c>
      <c r="AO7418" s="23">
        <f t="shared" ref="AO7418:AR7418" si="9726">SUM(AO7419:AO7420)</f>
        <v>0</v>
      </c>
      <c r="AP7418" s="23">
        <f t="shared" si="9726"/>
        <v>0</v>
      </c>
      <c r="AQ7418" s="23">
        <f t="shared" si="9726"/>
        <v>0</v>
      </c>
      <c r="AR7418" s="23">
        <f t="shared" si="9726"/>
        <v>0</v>
      </c>
      <c r="AS7418" s="21">
        <f t="shared" si="9710"/>
        <v>0</v>
      </c>
      <c r="AT7418" s="21">
        <f t="shared" si="9710"/>
        <v>0</v>
      </c>
      <c r="AU7418" s="21">
        <f t="shared" si="9710"/>
        <v>0</v>
      </c>
      <c r="AV7418" s="21">
        <f t="shared" si="9710"/>
        <v>0</v>
      </c>
      <c r="AW7418" s="21">
        <f t="shared" si="9710"/>
        <v>0</v>
      </c>
    </row>
    <row r="7419" spans="1:49" ht="16.5" thickTop="1" thickBot="1" x14ac:dyDescent="0.3">
      <c r="A7419" s="18" t="s">
        <v>1</v>
      </c>
      <c r="B7419" s="36" t="s">
        <v>49</v>
      </c>
      <c r="C7419" s="23">
        <f t="shared" si="9647"/>
        <v>0</v>
      </c>
      <c r="D7419" s="23">
        <f t="shared" si="9638"/>
        <v>0</v>
      </c>
      <c r="E7419" s="23">
        <v>0</v>
      </c>
      <c r="F7419" s="23">
        <v>0</v>
      </c>
      <c r="G7419" s="23">
        <v>0</v>
      </c>
      <c r="H7419" s="23">
        <v>0</v>
      </c>
      <c r="I7419" s="23">
        <v>0</v>
      </c>
      <c r="J7419" s="23">
        <v>0</v>
      </c>
      <c r="K7419" s="23">
        <v>0</v>
      </c>
      <c r="L7419" s="23">
        <v>0</v>
      </c>
      <c r="M7419" s="23">
        <v>0</v>
      </c>
      <c r="N7419" s="23">
        <f t="shared" si="9639"/>
        <v>0</v>
      </c>
      <c r="O7419" s="23">
        <v>0</v>
      </c>
      <c r="P7419" s="23">
        <v>0</v>
      </c>
      <c r="Q7419" s="23">
        <v>0</v>
      </c>
      <c r="R7419" s="23">
        <v>0</v>
      </c>
      <c r="S7419" s="23">
        <f t="shared" si="9648"/>
        <v>0</v>
      </c>
      <c r="T7419" s="23">
        <f t="shared" si="9640"/>
        <v>0</v>
      </c>
      <c r="U7419" s="23">
        <v>0</v>
      </c>
      <c r="V7419" s="23">
        <v>0</v>
      </c>
      <c r="W7419" s="23">
        <v>0</v>
      </c>
      <c r="X7419" s="23">
        <v>0</v>
      </c>
      <c r="Y7419" s="23">
        <v>0</v>
      </c>
      <c r="Z7419" s="23">
        <v>0</v>
      </c>
      <c r="AA7419" s="23">
        <v>0</v>
      </c>
      <c r="AB7419" s="23">
        <v>0</v>
      </c>
      <c r="AC7419" s="23">
        <f t="shared" si="9649"/>
        <v>0</v>
      </c>
      <c r="AD7419" s="23">
        <f t="shared" si="9641"/>
        <v>0</v>
      </c>
      <c r="AE7419" s="23">
        <v>0</v>
      </c>
      <c r="AF7419" s="23">
        <v>0</v>
      </c>
      <c r="AG7419" s="23">
        <v>0</v>
      </c>
      <c r="AH7419" s="23">
        <v>0</v>
      </c>
      <c r="AI7419" s="23">
        <v>0</v>
      </c>
      <c r="AJ7419" s="23">
        <v>0</v>
      </c>
      <c r="AK7419" s="23">
        <v>0</v>
      </c>
      <c r="AL7419" s="23">
        <v>0</v>
      </c>
      <c r="AM7419" s="23">
        <v>0</v>
      </c>
      <c r="AN7419" s="23">
        <f t="shared" si="9642"/>
        <v>0</v>
      </c>
      <c r="AO7419" s="23">
        <v>0</v>
      </c>
      <c r="AP7419" s="23">
        <v>0</v>
      </c>
      <c r="AQ7419" s="23">
        <v>0</v>
      </c>
      <c r="AR7419" s="23">
        <v>0</v>
      </c>
      <c r="AS7419" s="21">
        <f t="shared" si="9710"/>
        <v>0</v>
      </c>
      <c r="AT7419" s="21">
        <f t="shared" si="9710"/>
        <v>0</v>
      </c>
      <c r="AU7419" s="21">
        <f t="shared" si="9710"/>
        <v>0</v>
      </c>
      <c r="AV7419" s="21">
        <f t="shared" si="9710"/>
        <v>0</v>
      </c>
      <c r="AW7419" s="21">
        <f t="shared" si="9710"/>
        <v>0</v>
      </c>
    </row>
    <row r="7420" spans="1:49" ht="16.5" thickTop="1" thickBot="1" x14ac:dyDescent="0.3">
      <c r="A7420" s="18" t="s">
        <v>1</v>
      </c>
      <c r="B7420" s="36" t="s">
        <v>50</v>
      </c>
      <c r="C7420" s="23">
        <f t="shared" si="9647"/>
        <v>0</v>
      </c>
      <c r="D7420" s="23">
        <f t="shared" si="9638"/>
        <v>0</v>
      </c>
      <c r="E7420" s="23">
        <v>0</v>
      </c>
      <c r="F7420" s="23">
        <v>0</v>
      </c>
      <c r="G7420" s="23">
        <v>0</v>
      </c>
      <c r="H7420" s="23">
        <v>0</v>
      </c>
      <c r="I7420" s="23">
        <v>0</v>
      </c>
      <c r="J7420" s="23">
        <v>0</v>
      </c>
      <c r="K7420" s="23">
        <v>0</v>
      </c>
      <c r="L7420" s="23">
        <v>0</v>
      </c>
      <c r="M7420" s="23">
        <v>0</v>
      </c>
      <c r="N7420" s="23">
        <f t="shared" si="9639"/>
        <v>0</v>
      </c>
      <c r="O7420" s="23">
        <v>0</v>
      </c>
      <c r="P7420" s="23">
        <v>0</v>
      </c>
      <c r="Q7420" s="23">
        <v>0</v>
      </c>
      <c r="R7420" s="23">
        <v>0</v>
      </c>
      <c r="S7420" s="23">
        <f t="shared" si="9648"/>
        <v>0</v>
      </c>
      <c r="T7420" s="23">
        <f t="shared" si="9640"/>
        <v>0</v>
      </c>
      <c r="U7420" s="23">
        <v>0</v>
      </c>
      <c r="V7420" s="23">
        <v>0</v>
      </c>
      <c r="W7420" s="23">
        <v>0</v>
      </c>
      <c r="X7420" s="23">
        <v>0</v>
      </c>
      <c r="Y7420" s="23">
        <v>0</v>
      </c>
      <c r="Z7420" s="23">
        <v>0</v>
      </c>
      <c r="AA7420" s="23">
        <v>0</v>
      </c>
      <c r="AB7420" s="23">
        <v>0</v>
      </c>
      <c r="AC7420" s="23">
        <f t="shared" si="9649"/>
        <v>0</v>
      </c>
      <c r="AD7420" s="23">
        <f t="shared" si="9641"/>
        <v>0</v>
      </c>
      <c r="AE7420" s="23">
        <v>0</v>
      </c>
      <c r="AF7420" s="23">
        <v>0</v>
      </c>
      <c r="AG7420" s="23">
        <v>0</v>
      </c>
      <c r="AH7420" s="23">
        <v>0</v>
      </c>
      <c r="AI7420" s="23">
        <v>0</v>
      </c>
      <c r="AJ7420" s="23">
        <v>0</v>
      </c>
      <c r="AK7420" s="23">
        <v>0</v>
      </c>
      <c r="AL7420" s="23">
        <v>0</v>
      </c>
      <c r="AM7420" s="23">
        <v>0</v>
      </c>
      <c r="AN7420" s="23">
        <f t="shared" si="9642"/>
        <v>0</v>
      </c>
      <c r="AO7420" s="23">
        <v>0</v>
      </c>
      <c r="AP7420" s="23">
        <v>0</v>
      </c>
      <c r="AQ7420" s="23">
        <v>0</v>
      </c>
      <c r="AR7420" s="23">
        <v>0</v>
      </c>
      <c r="AS7420" s="21">
        <f t="shared" si="9710"/>
        <v>0</v>
      </c>
      <c r="AT7420" s="21">
        <f t="shared" si="9710"/>
        <v>0</v>
      </c>
      <c r="AU7420" s="21">
        <f t="shared" si="9710"/>
        <v>0</v>
      </c>
      <c r="AV7420" s="21">
        <f t="shared" si="9710"/>
        <v>0</v>
      </c>
      <c r="AW7420" s="21">
        <f t="shared" si="9710"/>
        <v>0</v>
      </c>
    </row>
    <row r="7421" spans="1:49" ht="16.5" thickTop="1" thickBot="1" x14ac:dyDescent="0.3">
      <c r="A7421" s="18" t="s">
        <v>1</v>
      </c>
      <c r="B7421" s="35" t="s">
        <v>51</v>
      </c>
      <c r="C7421" s="23">
        <f t="shared" si="9647"/>
        <v>0</v>
      </c>
      <c r="D7421" s="23">
        <f t="shared" si="9638"/>
        <v>0</v>
      </c>
      <c r="E7421" s="23">
        <f t="shared" ref="E7421:M7421" si="9727">SUM(E7422,E7426)</f>
        <v>0</v>
      </c>
      <c r="F7421" s="23">
        <f t="shared" si="9727"/>
        <v>0</v>
      </c>
      <c r="G7421" s="23">
        <f t="shared" si="9727"/>
        <v>0</v>
      </c>
      <c r="H7421" s="23">
        <f t="shared" si="9727"/>
        <v>0</v>
      </c>
      <c r="I7421" s="23">
        <f t="shared" si="9727"/>
        <v>0</v>
      </c>
      <c r="J7421" s="23">
        <f t="shared" si="9727"/>
        <v>0</v>
      </c>
      <c r="K7421" s="23">
        <f t="shared" si="9727"/>
        <v>0</v>
      </c>
      <c r="L7421" s="23">
        <f t="shared" si="9727"/>
        <v>0</v>
      </c>
      <c r="M7421" s="23">
        <f t="shared" si="9727"/>
        <v>0</v>
      </c>
      <c r="N7421" s="23">
        <f t="shared" si="9639"/>
        <v>0</v>
      </c>
      <c r="O7421" s="23">
        <f>SUM(O7422,O7426)</f>
        <v>0</v>
      </c>
      <c r="P7421" s="23">
        <f>SUM(P7422,P7426)</f>
        <v>0</v>
      </c>
      <c r="Q7421" s="23">
        <f>SUM(Q7422,Q7426)</f>
        <v>0</v>
      </c>
      <c r="R7421" s="23">
        <f>SUM(R7422,R7426)</f>
        <v>0</v>
      </c>
      <c r="S7421" s="23">
        <f t="shared" si="9648"/>
        <v>0</v>
      </c>
      <c r="T7421" s="23">
        <f t="shared" si="9640"/>
        <v>0</v>
      </c>
      <c r="U7421" s="23">
        <f t="shared" ref="U7421:AB7421" si="9728">SUM(U7422,U7426)</f>
        <v>0</v>
      </c>
      <c r="V7421" s="23">
        <f t="shared" si="9728"/>
        <v>0</v>
      </c>
      <c r="W7421" s="23">
        <f t="shared" si="9728"/>
        <v>0</v>
      </c>
      <c r="X7421" s="23">
        <f t="shared" si="9728"/>
        <v>0</v>
      </c>
      <c r="Y7421" s="23">
        <f t="shared" si="9728"/>
        <v>0</v>
      </c>
      <c r="Z7421" s="23">
        <f t="shared" si="9728"/>
        <v>0</v>
      </c>
      <c r="AA7421" s="23">
        <f t="shared" si="9728"/>
        <v>0</v>
      </c>
      <c r="AB7421" s="23">
        <f t="shared" si="9728"/>
        <v>0</v>
      </c>
      <c r="AC7421" s="23">
        <f t="shared" si="9649"/>
        <v>0</v>
      </c>
      <c r="AD7421" s="23">
        <f t="shared" si="9641"/>
        <v>0</v>
      </c>
      <c r="AE7421" s="23">
        <f t="shared" ref="AE7421:AM7421" si="9729">SUM(AE7422,AE7426)</f>
        <v>0</v>
      </c>
      <c r="AF7421" s="23">
        <f t="shared" si="9729"/>
        <v>0</v>
      </c>
      <c r="AG7421" s="23">
        <f t="shared" si="9729"/>
        <v>0</v>
      </c>
      <c r="AH7421" s="23">
        <f t="shared" si="9729"/>
        <v>0</v>
      </c>
      <c r="AI7421" s="23">
        <f t="shared" si="9729"/>
        <v>0</v>
      </c>
      <c r="AJ7421" s="23">
        <f t="shared" si="9729"/>
        <v>0</v>
      </c>
      <c r="AK7421" s="23">
        <f t="shared" si="9729"/>
        <v>0</v>
      </c>
      <c r="AL7421" s="23">
        <f t="shared" si="9729"/>
        <v>0</v>
      </c>
      <c r="AM7421" s="23">
        <f t="shared" si="9729"/>
        <v>0</v>
      </c>
      <c r="AN7421" s="23">
        <f t="shared" si="9642"/>
        <v>0</v>
      </c>
      <c r="AO7421" s="23">
        <f t="shared" ref="AO7421:AR7421" si="9730">SUM(AO7422,AO7426)</f>
        <v>0</v>
      </c>
      <c r="AP7421" s="23">
        <f t="shared" si="9730"/>
        <v>0</v>
      </c>
      <c r="AQ7421" s="23">
        <f t="shared" si="9730"/>
        <v>0</v>
      </c>
      <c r="AR7421" s="23">
        <f t="shared" si="9730"/>
        <v>0</v>
      </c>
      <c r="AS7421" s="21">
        <f t="shared" si="9710"/>
        <v>0</v>
      </c>
      <c r="AT7421" s="21">
        <f t="shared" si="9710"/>
        <v>0</v>
      </c>
      <c r="AU7421" s="21">
        <f t="shared" si="9710"/>
        <v>0</v>
      </c>
      <c r="AV7421" s="21">
        <f t="shared" si="9710"/>
        <v>0</v>
      </c>
      <c r="AW7421" s="21">
        <f t="shared" si="9710"/>
        <v>0</v>
      </c>
    </row>
    <row r="7422" spans="1:49" ht="31.5" thickTop="1" thickBot="1" x14ac:dyDescent="0.3">
      <c r="A7422" s="18" t="s">
        <v>1</v>
      </c>
      <c r="B7422" s="36" t="s">
        <v>52</v>
      </c>
      <c r="C7422" s="23">
        <f t="shared" si="9647"/>
        <v>0</v>
      </c>
      <c r="D7422" s="23">
        <f t="shared" si="9638"/>
        <v>0</v>
      </c>
      <c r="E7422" s="23">
        <f t="shared" ref="E7422:M7422" si="9731">SUM(E7423:E7425)</f>
        <v>0</v>
      </c>
      <c r="F7422" s="23">
        <f t="shared" si="9731"/>
        <v>0</v>
      </c>
      <c r="G7422" s="23">
        <f t="shared" si="9731"/>
        <v>0</v>
      </c>
      <c r="H7422" s="23">
        <f t="shared" si="9731"/>
        <v>0</v>
      </c>
      <c r="I7422" s="23">
        <f t="shared" si="9731"/>
        <v>0</v>
      </c>
      <c r="J7422" s="23">
        <f t="shared" si="9731"/>
        <v>0</v>
      </c>
      <c r="K7422" s="23">
        <f t="shared" si="9731"/>
        <v>0</v>
      </c>
      <c r="L7422" s="23">
        <f t="shared" si="9731"/>
        <v>0</v>
      </c>
      <c r="M7422" s="23">
        <f t="shared" si="9731"/>
        <v>0</v>
      </c>
      <c r="N7422" s="23">
        <f t="shared" si="9639"/>
        <v>0</v>
      </c>
      <c r="O7422" s="23">
        <f>SUM(O7423:O7425)</f>
        <v>0</v>
      </c>
      <c r="P7422" s="23">
        <f>SUM(P7423:P7425)</f>
        <v>0</v>
      </c>
      <c r="Q7422" s="23">
        <f>SUM(Q7423:Q7425)</f>
        <v>0</v>
      </c>
      <c r="R7422" s="23">
        <f>SUM(R7423:R7425)</f>
        <v>0</v>
      </c>
      <c r="S7422" s="23">
        <f t="shared" si="9648"/>
        <v>0</v>
      </c>
      <c r="T7422" s="23">
        <f t="shared" si="9640"/>
        <v>0</v>
      </c>
      <c r="U7422" s="23">
        <f t="shared" ref="U7422:AB7422" si="9732">SUM(U7423:U7425)</f>
        <v>0</v>
      </c>
      <c r="V7422" s="23">
        <f t="shared" si="9732"/>
        <v>0</v>
      </c>
      <c r="W7422" s="23">
        <f t="shared" si="9732"/>
        <v>0</v>
      </c>
      <c r="X7422" s="23">
        <f t="shared" si="9732"/>
        <v>0</v>
      </c>
      <c r="Y7422" s="23">
        <f t="shared" si="9732"/>
        <v>0</v>
      </c>
      <c r="Z7422" s="23">
        <f t="shared" si="9732"/>
        <v>0</v>
      </c>
      <c r="AA7422" s="23">
        <f t="shared" si="9732"/>
        <v>0</v>
      </c>
      <c r="AB7422" s="23">
        <f t="shared" si="9732"/>
        <v>0</v>
      </c>
      <c r="AC7422" s="23">
        <f t="shared" si="9649"/>
        <v>0</v>
      </c>
      <c r="AD7422" s="23">
        <f t="shared" si="9641"/>
        <v>0</v>
      </c>
      <c r="AE7422" s="23">
        <f t="shared" ref="AE7422:AM7422" si="9733">SUM(AE7423:AE7425)</f>
        <v>0</v>
      </c>
      <c r="AF7422" s="23">
        <f t="shared" si="9733"/>
        <v>0</v>
      </c>
      <c r="AG7422" s="23">
        <f t="shared" si="9733"/>
        <v>0</v>
      </c>
      <c r="AH7422" s="23">
        <f t="shared" si="9733"/>
        <v>0</v>
      </c>
      <c r="AI7422" s="23">
        <f t="shared" si="9733"/>
        <v>0</v>
      </c>
      <c r="AJ7422" s="23">
        <f t="shared" si="9733"/>
        <v>0</v>
      </c>
      <c r="AK7422" s="23">
        <f t="shared" si="9733"/>
        <v>0</v>
      </c>
      <c r="AL7422" s="23">
        <f t="shared" si="9733"/>
        <v>0</v>
      </c>
      <c r="AM7422" s="23">
        <f t="shared" si="9733"/>
        <v>0</v>
      </c>
      <c r="AN7422" s="23">
        <f t="shared" si="9642"/>
        <v>0</v>
      </c>
      <c r="AO7422" s="23">
        <f t="shared" ref="AO7422:AR7422" si="9734">SUM(AO7423:AO7425)</f>
        <v>0</v>
      </c>
      <c r="AP7422" s="23">
        <f t="shared" si="9734"/>
        <v>0</v>
      </c>
      <c r="AQ7422" s="23">
        <f t="shared" si="9734"/>
        <v>0</v>
      </c>
      <c r="AR7422" s="23">
        <f t="shared" si="9734"/>
        <v>0</v>
      </c>
      <c r="AS7422" s="21">
        <f t="shared" si="9710"/>
        <v>0</v>
      </c>
      <c r="AT7422" s="21">
        <f t="shared" si="9710"/>
        <v>0</v>
      </c>
      <c r="AU7422" s="21">
        <f t="shared" si="9710"/>
        <v>0</v>
      </c>
      <c r="AV7422" s="21">
        <f t="shared" si="9710"/>
        <v>0</v>
      </c>
      <c r="AW7422" s="21">
        <f t="shared" si="9710"/>
        <v>0</v>
      </c>
    </row>
    <row r="7423" spans="1:49" ht="16.5" thickTop="1" thickBot="1" x14ac:dyDescent="0.3">
      <c r="A7423" s="18" t="s">
        <v>1</v>
      </c>
      <c r="B7423" s="37" t="s">
        <v>53</v>
      </c>
      <c r="C7423" s="23">
        <f t="shared" si="9647"/>
        <v>0</v>
      </c>
      <c r="D7423" s="23">
        <f t="shared" si="9638"/>
        <v>0</v>
      </c>
      <c r="E7423" s="23">
        <v>0</v>
      </c>
      <c r="F7423" s="23">
        <v>0</v>
      </c>
      <c r="G7423" s="23">
        <v>0</v>
      </c>
      <c r="H7423" s="23">
        <v>0</v>
      </c>
      <c r="I7423" s="23">
        <v>0</v>
      </c>
      <c r="J7423" s="23">
        <v>0</v>
      </c>
      <c r="K7423" s="23">
        <v>0</v>
      </c>
      <c r="L7423" s="23">
        <v>0</v>
      </c>
      <c r="M7423" s="23">
        <v>0</v>
      </c>
      <c r="N7423" s="23">
        <f t="shared" si="9639"/>
        <v>0</v>
      </c>
      <c r="O7423" s="23">
        <v>0</v>
      </c>
      <c r="P7423" s="23">
        <v>0</v>
      </c>
      <c r="Q7423" s="23">
        <v>0</v>
      </c>
      <c r="R7423" s="23">
        <v>0</v>
      </c>
      <c r="S7423" s="23">
        <f t="shared" si="9648"/>
        <v>0</v>
      </c>
      <c r="T7423" s="23">
        <f t="shared" si="9640"/>
        <v>0</v>
      </c>
      <c r="U7423" s="23">
        <v>0</v>
      </c>
      <c r="V7423" s="23">
        <v>0</v>
      </c>
      <c r="W7423" s="23">
        <v>0</v>
      </c>
      <c r="X7423" s="23">
        <v>0</v>
      </c>
      <c r="Y7423" s="23">
        <v>0</v>
      </c>
      <c r="Z7423" s="23">
        <v>0</v>
      </c>
      <c r="AA7423" s="23">
        <v>0</v>
      </c>
      <c r="AB7423" s="23">
        <v>0</v>
      </c>
      <c r="AC7423" s="23">
        <f t="shared" si="9649"/>
        <v>0</v>
      </c>
      <c r="AD7423" s="23">
        <f t="shared" si="9641"/>
        <v>0</v>
      </c>
      <c r="AE7423" s="23">
        <v>0</v>
      </c>
      <c r="AF7423" s="23">
        <v>0</v>
      </c>
      <c r="AG7423" s="23">
        <v>0</v>
      </c>
      <c r="AH7423" s="23">
        <v>0</v>
      </c>
      <c r="AI7423" s="23">
        <v>0</v>
      </c>
      <c r="AJ7423" s="23">
        <v>0</v>
      </c>
      <c r="AK7423" s="23">
        <v>0</v>
      </c>
      <c r="AL7423" s="23">
        <v>0</v>
      </c>
      <c r="AM7423" s="23">
        <v>0</v>
      </c>
      <c r="AN7423" s="23">
        <f t="shared" si="9642"/>
        <v>0</v>
      </c>
      <c r="AO7423" s="23">
        <v>0</v>
      </c>
      <c r="AP7423" s="23">
        <v>0</v>
      </c>
      <c r="AQ7423" s="23">
        <v>0</v>
      </c>
      <c r="AR7423" s="23">
        <v>0</v>
      </c>
      <c r="AS7423" s="21">
        <f t="shared" si="9710"/>
        <v>0</v>
      </c>
      <c r="AT7423" s="21">
        <f t="shared" si="9710"/>
        <v>0</v>
      </c>
      <c r="AU7423" s="21">
        <f t="shared" si="9710"/>
        <v>0</v>
      </c>
      <c r="AV7423" s="21">
        <f t="shared" si="9710"/>
        <v>0</v>
      </c>
      <c r="AW7423" s="21">
        <f t="shared" si="9710"/>
        <v>0</v>
      </c>
    </row>
    <row r="7424" spans="1:49" ht="16.5" thickTop="1" thickBot="1" x14ac:dyDescent="0.3">
      <c r="A7424" s="18" t="s">
        <v>1</v>
      </c>
      <c r="B7424" s="37" t="s">
        <v>61</v>
      </c>
      <c r="C7424" s="23">
        <f t="shared" si="9647"/>
        <v>0</v>
      </c>
      <c r="D7424" s="23">
        <f t="shared" si="9638"/>
        <v>0</v>
      </c>
      <c r="E7424" s="23">
        <v>0</v>
      </c>
      <c r="F7424" s="23">
        <v>0</v>
      </c>
      <c r="G7424" s="23">
        <v>0</v>
      </c>
      <c r="H7424" s="23">
        <v>0</v>
      </c>
      <c r="I7424" s="23">
        <v>0</v>
      </c>
      <c r="J7424" s="23">
        <v>0</v>
      </c>
      <c r="K7424" s="23">
        <v>0</v>
      </c>
      <c r="L7424" s="23">
        <v>0</v>
      </c>
      <c r="M7424" s="23">
        <v>0</v>
      </c>
      <c r="N7424" s="23">
        <f t="shared" si="9639"/>
        <v>0</v>
      </c>
      <c r="O7424" s="23">
        <v>0</v>
      </c>
      <c r="P7424" s="23">
        <v>0</v>
      </c>
      <c r="Q7424" s="23">
        <v>0</v>
      </c>
      <c r="R7424" s="23">
        <v>0</v>
      </c>
      <c r="S7424" s="23">
        <f t="shared" si="9648"/>
        <v>0</v>
      </c>
      <c r="T7424" s="23">
        <f t="shared" si="9640"/>
        <v>0</v>
      </c>
      <c r="U7424" s="23">
        <v>0</v>
      </c>
      <c r="V7424" s="23">
        <v>0</v>
      </c>
      <c r="W7424" s="23">
        <v>0</v>
      </c>
      <c r="X7424" s="23">
        <v>0</v>
      </c>
      <c r="Y7424" s="23">
        <v>0</v>
      </c>
      <c r="Z7424" s="23">
        <v>0</v>
      </c>
      <c r="AA7424" s="23">
        <v>0</v>
      </c>
      <c r="AB7424" s="23">
        <v>0</v>
      </c>
      <c r="AC7424" s="23">
        <f t="shared" si="9649"/>
        <v>0</v>
      </c>
      <c r="AD7424" s="23">
        <f t="shared" si="9641"/>
        <v>0</v>
      </c>
      <c r="AE7424" s="23">
        <v>0</v>
      </c>
      <c r="AF7424" s="23">
        <v>0</v>
      </c>
      <c r="AG7424" s="23">
        <v>0</v>
      </c>
      <c r="AH7424" s="23">
        <v>0</v>
      </c>
      <c r="AI7424" s="23">
        <v>0</v>
      </c>
      <c r="AJ7424" s="23">
        <v>0</v>
      </c>
      <c r="AK7424" s="23">
        <v>0</v>
      </c>
      <c r="AL7424" s="23">
        <v>0</v>
      </c>
      <c r="AM7424" s="23">
        <v>0</v>
      </c>
      <c r="AN7424" s="23">
        <f t="shared" si="9642"/>
        <v>0</v>
      </c>
      <c r="AO7424" s="23">
        <v>0</v>
      </c>
      <c r="AP7424" s="23">
        <v>0</v>
      </c>
      <c r="AQ7424" s="23">
        <v>0</v>
      </c>
      <c r="AR7424" s="23">
        <v>0</v>
      </c>
      <c r="AS7424" s="21">
        <f t="shared" si="9710"/>
        <v>0</v>
      </c>
      <c r="AT7424" s="21">
        <f t="shared" si="9710"/>
        <v>0</v>
      </c>
      <c r="AU7424" s="21">
        <f t="shared" si="9710"/>
        <v>0</v>
      </c>
      <c r="AV7424" s="21">
        <f t="shared" si="9710"/>
        <v>0</v>
      </c>
      <c r="AW7424" s="21">
        <f t="shared" si="9710"/>
        <v>0</v>
      </c>
    </row>
    <row r="7425" spans="1:49" ht="16.5" thickTop="1" thickBot="1" x14ac:dyDescent="0.3">
      <c r="A7425" s="18" t="s">
        <v>1</v>
      </c>
      <c r="B7425" s="37" t="s">
        <v>54</v>
      </c>
      <c r="C7425" s="23">
        <f t="shared" si="9647"/>
        <v>0</v>
      </c>
      <c r="D7425" s="23">
        <f t="shared" si="9638"/>
        <v>0</v>
      </c>
      <c r="E7425" s="23">
        <v>0</v>
      </c>
      <c r="F7425" s="23">
        <v>0</v>
      </c>
      <c r="G7425" s="23">
        <v>0</v>
      </c>
      <c r="H7425" s="23">
        <v>0</v>
      </c>
      <c r="I7425" s="23">
        <v>0</v>
      </c>
      <c r="J7425" s="23">
        <v>0</v>
      </c>
      <c r="K7425" s="23">
        <v>0</v>
      </c>
      <c r="L7425" s="23">
        <v>0</v>
      </c>
      <c r="M7425" s="23">
        <v>0</v>
      </c>
      <c r="N7425" s="23">
        <f t="shared" si="9639"/>
        <v>0</v>
      </c>
      <c r="O7425" s="23">
        <v>0</v>
      </c>
      <c r="P7425" s="23">
        <v>0</v>
      </c>
      <c r="Q7425" s="23">
        <v>0</v>
      </c>
      <c r="R7425" s="23">
        <v>0</v>
      </c>
      <c r="S7425" s="23">
        <f t="shared" si="9648"/>
        <v>0</v>
      </c>
      <c r="T7425" s="23">
        <f t="shared" si="9640"/>
        <v>0</v>
      </c>
      <c r="U7425" s="23">
        <v>0</v>
      </c>
      <c r="V7425" s="23">
        <v>0</v>
      </c>
      <c r="W7425" s="23">
        <v>0</v>
      </c>
      <c r="X7425" s="23">
        <v>0</v>
      </c>
      <c r="Y7425" s="23">
        <v>0</v>
      </c>
      <c r="Z7425" s="23">
        <v>0</v>
      </c>
      <c r="AA7425" s="23">
        <v>0</v>
      </c>
      <c r="AB7425" s="23">
        <v>0</v>
      </c>
      <c r="AC7425" s="23">
        <f t="shared" si="9649"/>
        <v>0</v>
      </c>
      <c r="AD7425" s="23">
        <f t="shared" si="9641"/>
        <v>0</v>
      </c>
      <c r="AE7425" s="23">
        <v>0</v>
      </c>
      <c r="AF7425" s="23">
        <v>0</v>
      </c>
      <c r="AG7425" s="23">
        <v>0</v>
      </c>
      <c r="AH7425" s="23">
        <v>0</v>
      </c>
      <c r="AI7425" s="23">
        <v>0</v>
      </c>
      <c r="AJ7425" s="23">
        <v>0</v>
      </c>
      <c r="AK7425" s="23">
        <v>0</v>
      </c>
      <c r="AL7425" s="23">
        <v>0</v>
      </c>
      <c r="AM7425" s="23">
        <v>0</v>
      </c>
      <c r="AN7425" s="23">
        <f t="shared" si="9642"/>
        <v>0</v>
      </c>
      <c r="AO7425" s="23">
        <v>0</v>
      </c>
      <c r="AP7425" s="23">
        <v>0</v>
      </c>
      <c r="AQ7425" s="23">
        <v>0</v>
      </c>
      <c r="AR7425" s="23">
        <v>0</v>
      </c>
      <c r="AS7425" s="21">
        <f t="shared" si="9710"/>
        <v>0</v>
      </c>
      <c r="AT7425" s="21">
        <f t="shared" si="9710"/>
        <v>0</v>
      </c>
      <c r="AU7425" s="21">
        <f t="shared" si="9710"/>
        <v>0</v>
      </c>
      <c r="AV7425" s="21">
        <f t="shared" si="9710"/>
        <v>0</v>
      </c>
      <c r="AW7425" s="21">
        <f t="shared" si="9710"/>
        <v>0</v>
      </c>
    </row>
    <row r="7426" spans="1:49" ht="31.5" thickTop="1" thickBot="1" x14ac:dyDescent="0.3">
      <c r="A7426" s="18" t="s">
        <v>1</v>
      </c>
      <c r="B7426" s="36" t="s">
        <v>55</v>
      </c>
      <c r="C7426" s="23">
        <f t="shared" si="9647"/>
        <v>0</v>
      </c>
      <c r="D7426" s="23">
        <f t="shared" si="9638"/>
        <v>0</v>
      </c>
      <c r="E7426" s="23">
        <v>0</v>
      </c>
      <c r="F7426" s="23">
        <v>0</v>
      </c>
      <c r="G7426" s="23">
        <v>0</v>
      </c>
      <c r="H7426" s="23">
        <v>0</v>
      </c>
      <c r="I7426" s="23">
        <v>0</v>
      </c>
      <c r="J7426" s="23">
        <v>0</v>
      </c>
      <c r="K7426" s="23">
        <v>0</v>
      </c>
      <c r="L7426" s="23">
        <v>0</v>
      </c>
      <c r="M7426" s="23">
        <v>0</v>
      </c>
      <c r="N7426" s="23">
        <f t="shared" si="9639"/>
        <v>0</v>
      </c>
      <c r="O7426" s="23">
        <v>0</v>
      </c>
      <c r="P7426" s="23">
        <v>0</v>
      </c>
      <c r="Q7426" s="23">
        <v>0</v>
      </c>
      <c r="R7426" s="23">
        <v>0</v>
      </c>
      <c r="S7426" s="23">
        <f t="shared" si="9648"/>
        <v>0</v>
      </c>
      <c r="T7426" s="23">
        <f t="shared" si="9640"/>
        <v>0</v>
      </c>
      <c r="U7426" s="23">
        <v>0</v>
      </c>
      <c r="V7426" s="23">
        <v>0</v>
      </c>
      <c r="W7426" s="23">
        <v>0</v>
      </c>
      <c r="X7426" s="23">
        <v>0</v>
      </c>
      <c r="Y7426" s="23">
        <v>0</v>
      </c>
      <c r="Z7426" s="23">
        <v>0</v>
      </c>
      <c r="AA7426" s="23">
        <v>0</v>
      </c>
      <c r="AB7426" s="23">
        <v>0</v>
      </c>
      <c r="AC7426" s="23">
        <f t="shared" si="9649"/>
        <v>0</v>
      </c>
      <c r="AD7426" s="23">
        <f t="shared" si="9641"/>
        <v>0</v>
      </c>
      <c r="AE7426" s="23">
        <v>0</v>
      </c>
      <c r="AF7426" s="23">
        <v>0</v>
      </c>
      <c r="AG7426" s="23">
        <v>0</v>
      </c>
      <c r="AH7426" s="23">
        <v>0</v>
      </c>
      <c r="AI7426" s="23">
        <v>0</v>
      </c>
      <c r="AJ7426" s="23">
        <v>0</v>
      </c>
      <c r="AK7426" s="23">
        <v>0</v>
      </c>
      <c r="AL7426" s="23">
        <v>0</v>
      </c>
      <c r="AM7426" s="23">
        <v>0</v>
      </c>
      <c r="AN7426" s="23">
        <f t="shared" si="9642"/>
        <v>0</v>
      </c>
      <c r="AO7426" s="23">
        <v>0</v>
      </c>
      <c r="AP7426" s="23">
        <v>0</v>
      </c>
      <c r="AQ7426" s="23">
        <v>0</v>
      </c>
      <c r="AR7426" s="23">
        <v>0</v>
      </c>
      <c r="AS7426" s="21">
        <f t="shared" si="9710"/>
        <v>0</v>
      </c>
      <c r="AT7426" s="21">
        <f t="shared" si="9710"/>
        <v>0</v>
      </c>
      <c r="AU7426" s="21">
        <f t="shared" si="9710"/>
        <v>0</v>
      </c>
      <c r="AV7426" s="21">
        <f t="shared" si="9710"/>
        <v>0</v>
      </c>
      <c r="AW7426" s="21">
        <f t="shared" si="9710"/>
        <v>0</v>
      </c>
    </row>
    <row r="7427" spans="1:49" ht="16.5" thickTop="1" thickBot="1" x14ac:dyDescent="0.3">
      <c r="A7427" s="18" t="s">
        <v>1</v>
      </c>
      <c r="B7427" s="35" t="s">
        <v>56</v>
      </c>
      <c r="C7427" s="23">
        <f t="shared" si="9647"/>
        <v>0</v>
      </c>
      <c r="D7427" s="23">
        <f t="shared" si="9638"/>
        <v>0</v>
      </c>
      <c r="E7427" s="23">
        <f t="shared" ref="E7427:M7427" si="9735">SUM(E7428,E7432)</f>
        <v>0</v>
      </c>
      <c r="F7427" s="23">
        <f t="shared" si="9735"/>
        <v>0</v>
      </c>
      <c r="G7427" s="23">
        <f t="shared" si="9735"/>
        <v>0</v>
      </c>
      <c r="H7427" s="23">
        <f t="shared" si="9735"/>
        <v>0</v>
      </c>
      <c r="I7427" s="23">
        <f t="shared" si="9735"/>
        <v>0</v>
      </c>
      <c r="J7427" s="23">
        <f t="shared" si="9735"/>
        <v>0</v>
      </c>
      <c r="K7427" s="23">
        <f t="shared" si="9735"/>
        <v>0</v>
      </c>
      <c r="L7427" s="23">
        <f t="shared" si="9735"/>
        <v>0</v>
      </c>
      <c r="M7427" s="23">
        <f t="shared" si="9735"/>
        <v>0</v>
      </c>
      <c r="N7427" s="23">
        <f t="shared" si="9639"/>
        <v>0</v>
      </c>
      <c r="O7427" s="23">
        <f>SUM(O7428,O7432)</f>
        <v>0</v>
      </c>
      <c r="P7427" s="23">
        <f>SUM(P7428,P7432)</f>
        <v>0</v>
      </c>
      <c r="Q7427" s="23">
        <f>SUM(Q7428,Q7432)</f>
        <v>0</v>
      </c>
      <c r="R7427" s="23">
        <f>SUM(R7428,R7432)</f>
        <v>0</v>
      </c>
      <c r="S7427" s="23">
        <f t="shared" si="9648"/>
        <v>0</v>
      </c>
      <c r="T7427" s="23">
        <f t="shared" si="9640"/>
        <v>0</v>
      </c>
      <c r="U7427" s="23">
        <f t="shared" ref="U7427:AB7427" si="9736">SUM(U7428,U7432)</f>
        <v>0</v>
      </c>
      <c r="V7427" s="23">
        <f t="shared" si="9736"/>
        <v>0</v>
      </c>
      <c r="W7427" s="23">
        <f t="shared" si="9736"/>
        <v>0</v>
      </c>
      <c r="X7427" s="23">
        <f t="shared" si="9736"/>
        <v>0</v>
      </c>
      <c r="Y7427" s="23">
        <f t="shared" si="9736"/>
        <v>0</v>
      </c>
      <c r="Z7427" s="23">
        <f t="shared" si="9736"/>
        <v>0</v>
      </c>
      <c r="AA7427" s="23">
        <f t="shared" si="9736"/>
        <v>0</v>
      </c>
      <c r="AB7427" s="23">
        <f t="shared" si="9736"/>
        <v>0</v>
      </c>
      <c r="AC7427" s="23">
        <f t="shared" si="9649"/>
        <v>0</v>
      </c>
      <c r="AD7427" s="23">
        <f t="shared" si="9641"/>
        <v>0</v>
      </c>
      <c r="AE7427" s="23">
        <f t="shared" ref="AE7427:AM7427" si="9737">SUM(AE7428,AE7432)</f>
        <v>0</v>
      </c>
      <c r="AF7427" s="23">
        <f t="shared" si="9737"/>
        <v>0</v>
      </c>
      <c r="AG7427" s="23">
        <f t="shared" si="9737"/>
        <v>0</v>
      </c>
      <c r="AH7427" s="23">
        <f t="shared" si="9737"/>
        <v>0</v>
      </c>
      <c r="AI7427" s="23">
        <f t="shared" si="9737"/>
        <v>0</v>
      </c>
      <c r="AJ7427" s="23">
        <f t="shared" si="9737"/>
        <v>0</v>
      </c>
      <c r="AK7427" s="23">
        <f t="shared" si="9737"/>
        <v>0</v>
      </c>
      <c r="AL7427" s="23">
        <f t="shared" si="9737"/>
        <v>0</v>
      </c>
      <c r="AM7427" s="23">
        <f t="shared" si="9737"/>
        <v>0</v>
      </c>
      <c r="AN7427" s="23">
        <f t="shared" si="9642"/>
        <v>0</v>
      </c>
      <c r="AO7427" s="23">
        <f t="shared" ref="AO7427:AR7427" si="9738">SUM(AO7428,AO7432)</f>
        <v>0</v>
      </c>
      <c r="AP7427" s="23">
        <f t="shared" si="9738"/>
        <v>0</v>
      </c>
      <c r="AQ7427" s="23">
        <f t="shared" si="9738"/>
        <v>0</v>
      </c>
      <c r="AR7427" s="23">
        <f t="shared" si="9738"/>
        <v>0</v>
      </c>
      <c r="AS7427" s="21">
        <f t="shared" si="9710"/>
        <v>0</v>
      </c>
      <c r="AT7427" s="21">
        <f t="shared" si="9710"/>
        <v>0</v>
      </c>
      <c r="AU7427" s="21">
        <f t="shared" si="9710"/>
        <v>0</v>
      </c>
      <c r="AV7427" s="21">
        <f t="shared" si="9710"/>
        <v>0</v>
      </c>
      <c r="AW7427" s="21">
        <f t="shared" si="9710"/>
        <v>0</v>
      </c>
    </row>
    <row r="7428" spans="1:49" ht="16.5" thickTop="1" thickBot="1" x14ac:dyDescent="0.3">
      <c r="A7428" s="18" t="s">
        <v>1</v>
      </c>
      <c r="B7428" s="36" t="s">
        <v>57</v>
      </c>
      <c r="C7428" s="23">
        <f t="shared" si="9647"/>
        <v>0</v>
      </c>
      <c r="D7428" s="23">
        <f t="shared" si="9638"/>
        <v>0</v>
      </c>
      <c r="E7428" s="23">
        <f t="shared" ref="E7428:M7428" si="9739">SUM(E7429:E7431)</f>
        <v>0</v>
      </c>
      <c r="F7428" s="23">
        <f t="shared" si="9739"/>
        <v>0</v>
      </c>
      <c r="G7428" s="23">
        <f t="shared" si="9739"/>
        <v>0</v>
      </c>
      <c r="H7428" s="23">
        <f t="shared" si="9739"/>
        <v>0</v>
      </c>
      <c r="I7428" s="23">
        <f t="shared" si="9739"/>
        <v>0</v>
      </c>
      <c r="J7428" s="23">
        <f t="shared" si="9739"/>
        <v>0</v>
      </c>
      <c r="K7428" s="23">
        <f t="shared" si="9739"/>
        <v>0</v>
      </c>
      <c r="L7428" s="23">
        <f t="shared" si="9739"/>
        <v>0</v>
      </c>
      <c r="M7428" s="23">
        <f t="shared" si="9739"/>
        <v>0</v>
      </c>
      <c r="N7428" s="23">
        <f t="shared" si="9639"/>
        <v>0</v>
      </c>
      <c r="O7428" s="23">
        <f>SUM(O7429:O7431)</f>
        <v>0</v>
      </c>
      <c r="P7428" s="23">
        <f>SUM(P7429:P7431)</f>
        <v>0</v>
      </c>
      <c r="Q7428" s="23">
        <f>SUM(Q7429:Q7431)</f>
        <v>0</v>
      </c>
      <c r="R7428" s="23">
        <f>SUM(R7429:R7431)</f>
        <v>0</v>
      </c>
      <c r="S7428" s="23">
        <f t="shared" si="9648"/>
        <v>0</v>
      </c>
      <c r="T7428" s="23">
        <f t="shared" si="9640"/>
        <v>0</v>
      </c>
      <c r="U7428" s="23">
        <f t="shared" ref="U7428:AB7428" si="9740">SUM(U7429:U7431)</f>
        <v>0</v>
      </c>
      <c r="V7428" s="23">
        <f t="shared" si="9740"/>
        <v>0</v>
      </c>
      <c r="W7428" s="23">
        <f t="shared" si="9740"/>
        <v>0</v>
      </c>
      <c r="X7428" s="23">
        <f t="shared" si="9740"/>
        <v>0</v>
      </c>
      <c r="Y7428" s="23">
        <f t="shared" si="9740"/>
        <v>0</v>
      </c>
      <c r="Z7428" s="23">
        <f t="shared" si="9740"/>
        <v>0</v>
      </c>
      <c r="AA7428" s="23">
        <f t="shared" si="9740"/>
        <v>0</v>
      </c>
      <c r="AB7428" s="23">
        <f t="shared" si="9740"/>
        <v>0</v>
      </c>
      <c r="AC7428" s="23">
        <f t="shared" si="9649"/>
        <v>0</v>
      </c>
      <c r="AD7428" s="23">
        <f t="shared" si="9641"/>
        <v>0</v>
      </c>
      <c r="AE7428" s="23">
        <f t="shared" ref="AE7428:AM7428" si="9741">SUM(AE7429:AE7431)</f>
        <v>0</v>
      </c>
      <c r="AF7428" s="23">
        <f t="shared" si="9741"/>
        <v>0</v>
      </c>
      <c r="AG7428" s="23">
        <f t="shared" si="9741"/>
        <v>0</v>
      </c>
      <c r="AH7428" s="23">
        <f t="shared" si="9741"/>
        <v>0</v>
      </c>
      <c r="AI7428" s="23">
        <f t="shared" si="9741"/>
        <v>0</v>
      </c>
      <c r="AJ7428" s="23">
        <f t="shared" si="9741"/>
        <v>0</v>
      </c>
      <c r="AK7428" s="23">
        <f t="shared" si="9741"/>
        <v>0</v>
      </c>
      <c r="AL7428" s="23">
        <f t="shared" si="9741"/>
        <v>0</v>
      </c>
      <c r="AM7428" s="23">
        <f t="shared" si="9741"/>
        <v>0</v>
      </c>
      <c r="AN7428" s="23">
        <f t="shared" si="9642"/>
        <v>0</v>
      </c>
      <c r="AO7428" s="23">
        <f t="shared" ref="AO7428:AR7428" si="9742">SUM(AO7429:AO7431)</f>
        <v>0</v>
      </c>
      <c r="AP7428" s="23">
        <f t="shared" si="9742"/>
        <v>0</v>
      </c>
      <c r="AQ7428" s="23">
        <f t="shared" si="9742"/>
        <v>0</v>
      </c>
      <c r="AR7428" s="23">
        <f t="shared" si="9742"/>
        <v>0</v>
      </c>
      <c r="AS7428" s="21">
        <f t="shared" si="9710"/>
        <v>0</v>
      </c>
      <c r="AT7428" s="21">
        <f t="shared" si="9710"/>
        <v>0</v>
      </c>
      <c r="AU7428" s="21">
        <f t="shared" si="9710"/>
        <v>0</v>
      </c>
      <c r="AV7428" s="21">
        <f t="shared" si="9710"/>
        <v>0</v>
      </c>
      <c r="AW7428" s="21">
        <f t="shared" si="9710"/>
        <v>0</v>
      </c>
    </row>
    <row r="7429" spans="1:49" ht="16.5" thickTop="1" thickBot="1" x14ac:dyDescent="0.3">
      <c r="A7429" s="18" t="s">
        <v>1</v>
      </c>
      <c r="B7429" s="37" t="s">
        <v>61</v>
      </c>
      <c r="C7429" s="23">
        <f t="shared" si="9647"/>
        <v>0</v>
      </c>
      <c r="D7429" s="23">
        <f t="shared" si="9638"/>
        <v>0</v>
      </c>
      <c r="E7429" s="23">
        <v>0</v>
      </c>
      <c r="F7429" s="23">
        <v>0</v>
      </c>
      <c r="G7429" s="23">
        <v>0</v>
      </c>
      <c r="H7429" s="23">
        <v>0</v>
      </c>
      <c r="I7429" s="23">
        <v>0</v>
      </c>
      <c r="J7429" s="23">
        <v>0</v>
      </c>
      <c r="K7429" s="23">
        <v>0</v>
      </c>
      <c r="L7429" s="23">
        <v>0</v>
      </c>
      <c r="M7429" s="23">
        <v>0</v>
      </c>
      <c r="N7429" s="23">
        <f t="shared" si="9639"/>
        <v>0</v>
      </c>
      <c r="O7429" s="23">
        <v>0</v>
      </c>
      <c r="P7429" s="23">
        <v>0</v>
      </c>
      <c r="Q7429" s="23">
        <v>0</v>
      </c>
      <c r="R7429" s="23">
        <v>0</v>
      </c>
      <c r="S7429" s="23">
        <f t="shared" si="9648"/>
        <v>0</v>
      </c>
      <c r="T7429" s="23">
        <f t="shared" si="9640"/>
        <v>0</v>
      </c>
      <c r="U7429" s="23">
        <v>0</v>
      </c>
      <c r="V7429" s="23">
        <v>0</v>
      </c>
      <c r="W7429" s="23">
        <v>0</v>
      </c>
      <c r="X7429" s="23">
        <v>0</v>
      </c>
      <c r="Y7429" s="23">
        <v>0</v>
      </c>
      <c r="Z7429" s="23">
        <v>0</v>
      </c>
      <c r="AA7429" s="23">
        <v>0</v>
      </c>
      <c r="AB7429" s="23">
        <v>0</v>
      </c>
      <c r="AC7429" s="23">
        <f t="shared" si="9649"/>
        <v>0</v>
      </c>
      <c r="AD7429" s="23">
        <f t="shared" si="9641"/>
        <v>0</v>
      </c>
      <c r="AE7429" s="23">
        <v>0</v>
      </c>
      <c r="AF7429" s="23">
        <v>0</v>
      </c>
      <c r="AG7429" s="23">
        <v>0</v>
      </c>
      <c r="AH7429" s="23">
        <v>0</v>
      </c>
      <c r="AI7429" s="23">
        <v>0</v>
      </c>
      <c r="AJ7429" s="23">
        <v>0</v>
      </c>
      <c r="AK7429" s="23">
        <v>0</v>
      </c>
      <c r="AL7429" s="23">
        <v>0</v>
      </c>
      <c r="AM7429" s="23">
        <v>0</v>
      </c>
      <c r="AN7429" s="23">
        <f t="shared" si="9642"/>
        <v>0</v>
      </c>
      <c r="AO7429" s="23">
        <v>0</v>
      </c>
      <c r="AP7429" s="23">
        <v>0</v>
      </c>
      <c r="AQ7429" s="23">
        <v>0</v>
      </c>
      <c r="AR7429" s="23">
        <v>0</v>
      </c>
      <c r="AS7429" s="21">
        <f t="shared" si="9710"/>
        <v>0</v>
      </c>
      <c r="AT7429" s="21">
        <f t="shared" si="9710"/>
        <v>0</v>
      </c>
      <c r="AU7429" s="21">
        <f t="shared" si="9710"/>
        <v>0</v>
      </c>
      <c r="AV7429" s="21">
        <f t="shared" si="9710"/>
        <v>0</v>
      </c>
      <c r="AW7429" s="21">
        <f t="shared" si="9710"/>
        <v>0</v>
      </c>
    </row>
    <row r="7430" spans="1:49" ht="16.5" thickTop="1" thickBot="1" x14ac:dyDescent="0.3">
      <c r="A7430" s="18" t="s">
        <v>1</v>
      </c>
      <c r="B7430" s="37" t="s">
        <v>53</v>
      </c>
      <c r="C7430" s="23">
        <f t="shared" si="9647"/>
        <v>0</v>
      </c>
      <c r="D7430" s="23">
        <f t="shared" ref="D7430:D7493" si="9743">E7430+F7430+G7430+H7430+I7430</f>
        <v>0</v>
      </c>
      <c r="E7430" s="23">
        <v>0</v>
      </c>
      <c r="F7430" s="23">
        <v>0</v>
      </c>
      <c r="G7430" s="23">
        <v>0</v>
      </c>
      <c r="H7430" s="23">
        <v>0</v>
      </c>
      <c r="I7430" s="23">
        <v>0</v>
      </c>
      <c r="J7430" s="23">
        <v>0</v>
      </c>
      <c r="K7430" s="23">
        <v>0</v>
      </c>
      <c r="L7430" s="23">
        <v>0</v>
      </c>
      <c r="M7430" s="23">
        <v>0</v>
      </c>
      <c r="N7430" s="23">
        <f t="shared" ref="N7430:N7493" si="9744">SUM(O7430:Q7430)</f>
        <v>0</v>
      </c>
      <c r="O7430" s="23">
        <v>0</v>
      </c>
      <c r="P7430" s="23">
        <v>0</v>
      </c>
      <c r="Q7430" s="23">
        <v>0</v>
      </c>
      <c r="R7430" s="23">
        <v>0</v>
      </c>
      <c r="S7430" s="23">
        <f t="shared" si="9648"/>
        <v>0</v>
      </c>
      <c r="T7430" s="23">
        <f t="shared" ref="T7430:T7493" si="9745">U7430+Y7430+V7430+W7430+X7430</f>
        <v>0</v>
      </c>
      <c r="U7430" s="23">
        <v>0</v>
      </c>
      <c r="V7430" s="23">
        <v>0</v>
      </c>
      <c r="W7430" s="23">
        <v>0</v>
      </c>
      <c r="X7430" s="23">
        <v>0</v>
      </c>
      <c r="Y7430" s="23">
        <v>0</v>
      </c>
      <c r="Z7430" s="23">
        <v>0</v>
      </c>
      <c r="AA7430" s="23">
        <v>0</v>
      </c>
      <c r="AB7430" s="23">
        <v>0</v>
      </c>
      <c r="AC7430" s="23">
        <f t="shared" si="9649"/>
        <v>0</v>
      </c>
      <c r="AD7430" s="23">
        <f t="shared" ref="AD7430:AD7493" si="9746">AE7430+AF7430+AG7430+AH7430+AI7430</f>
        <v>0</v>
      </c>
      <c r="AE7430" s="23">
        <v>0</v>
      </c>
      <c r="AF7430" s="23">
        <v>0</v>
      </c>
      <c r="AG7430" s="23">
        <v>0</v>
      </c>
      <c r="AH7430" s="23">
        <v>0</v>
      </c>
      <c r="AI7430" s="23">
        <v>0</v>
      </c>
      <c r="AJ7430" s="23">
        <v>0</v>
      </c>
      <c r="AK7430" s="23">
        <v>0</v>
      </c>
      <c r="AL7430" s="23">
        <v>0</v>
      </c>
      <c r="AM7430" s="23">
        <v>0</v>
      </c>
      <c r="AN7430" s="23">
        <f t="shared" ref="AN7430:AN7493" si="9747">SUM(AO7430:AQ7430)</f>
        <v>0</v>
      </c>
      <c r="AO7430" s="23">
        <v>0</v>
      </c>
      <c r="AP7430" s="23">
        <v>0</v>
      </c>
      <c r="AQ7430" s="23">
        <v>0</v>
      </c>
      <c r="AR7430" s="23">
        <v>0</v>
      </c>
      <c r="AS7430" s="21">
        <f t="shared" si="9710"/>
        <v>0</v>
      </c>
      <c r="AT7430" s="21">
        <f t="shared" si="9710"/>
        <v>0</v>
      </c>
      <c r="AU7430" s="21">
        <f t="shared" si="9710"/>
        <v>0</v>
      </c>
      <c r="AV7430" s="21">
        <f t="shared" si="9710"/>
        <v>0</v>
      </c>
      <c r="AW7430" s="21">
        <f t="shared" si="9710"/>
        <v>0</v>
      </c>
    </row>
    <row r="7431" spans="1:49" ht="16.5" thickTop="1" thickBot="1" x14ac:dyDescent="0.3">
      <c r="A7431" s="18" t="s">
        <v>1</v>
      </c>
      <c r="B7431" s="37" t="s">
        <v>54</v>
      </c>
      <c r="C7431" s="23">
        <f t="shared" si="9647"/>
        <v>0</v>
      </c>
      <c r="D7431" s="23">
        <f t="shared" si="9743"/>
        <v>0</v>
      </c>
      <c r="E7431" s="23">
        <v>0</v>
      </c>
      <c r="F7431" s="23">
        <v>0</v>
      </c>
      <c r="G7431" s="23">
        <v>0</v>
      </c>
      <c r="H7431" s="23">
        <v>0</v>
      </c>
      <c r="I7431" s="23">
        <v>0</v>
      </c>
      <c r="J7431" s="23">
        <v>0</v>
      </c>
      <c r="K7431" s="23">
        <v>0</v>
      </c>
      <c r="L7431" s="23">
        <v>0</v>
      </c>
      <c r="M7431" s="23">
        <v>0</v>
      </c>
      <c r="N7431" s="23">
        <f t="shared" si="9744"/>
        <v>0</v>
      </c>
      <c r="O7431" s="23">
        <v>0</v>
      </c>
      <c r="P7431" s="23">
        <v>0</v>
      </c>
      <c r="Q7431" s="23">
        <v>0</v>
      </c>
      <c r="R7431" s="23">
        <v>0</v>
      </c>
      <c r="S7431" s="23">
        <f t="shared" si="9648"/>
        <v>0</v>
      </c>
      <c r="T7431" s="23">
        <f t="shared" si="9745"/>
        <v>0</v>
      </c>
      <c r="U7431" s="23">
        <v>0</v>
      </c>
      <c r="V7431" s="23">
        <v>0</v>
      </c>
      <c r="W7431" s="23">
        <v>0</v>
      </c>
      <c r="X7431" s="23">
        <v>0</v>
      </c>
      <c r="Y7431" s="23">
        <v>0</v>
      </c>
      <c r="Z7431" s="23">
        <v>0</v>
      </c>
      <c r="AA7431" s="23">
        <v>0</v>
      </c>
      <c r="AB7431" s="23">
        <v>0</v>
      </c>
      <c r="AC7431" s="23">
        <f t="shared" si="9649"/>
        <v>0</v>
      </c>
      <c r="AD7431" s="23">
        <f t="shared" si="9746"/>
        <v>0</v>
      </c>
      <c r="AE7431" s="23">
        <v>0</v>
      </c>
      <c r="AF7431" s="23">
        <v>0</v>
      </c>
      <c r="AG7431" s="23">
        <v>0</v>
      </c>
      <c r="AH7431" s="23">
        <v>0</v>
      </c>
      <c r="AI7431" s="23">
        <v>0</v>
      </c>
      <c r="AJ7431" s="23">
        <v>0</v>
      </c>
      <c r="AK7431" s="23">
        <v>0</v>
      </c>
      <c r="AL7431" s="23">
        <v>0</v>
      </c>
      <c r="AM7431" s="23">
        <v>0</v>
      </c>
      <c r="AN7431" s="23">
        <f t="shared" si="9747"/>
        <v>0</v>
      </c>
      <c r="AO7431" s="23">
        <v>0</v>
      </c>
      <c r="AP7431" s="23">
        <v>0</v>
      </c>
      <c r="AQ7431" s="23">
        <v>0</v>
      </c>
      <c r="AR7431" s="23">
        <v>0</v>
      </c>
      <c r="AS7431" s="21">
        <f t="shared" si="9710"/>
        <v>0</v>
      </c>
      <c r="AT7431" s="21">
        <f t="shared" si="9710"/>
        <v>0</v>
      </c>
      <c r="AU7431" s="21">
        <f t="shared" si="9710"/>
        <v>0</v>
      </c>
      <c r="AV7431" s="21">
        <f t="shared" si="9710"/>
        <v>0</v>
      </c>
      <c r="AW7431" s="21">
        <f t="shared" si="9710"/>
        <v>0</v>
      </c>
    </row>
    <row r="7432" spans="1:49" ht="31.5" thickTop="1" thickBot="1" x14ac:dyDescent="0.3">
      <c r="A7432" s="18" t="s">
        <v>1</v>
      </c>
      <c r="B7432" s="36" t="s">
        <v>60</v>
      </c>
      <c r="C7432" s="23">
        <f t="shared" si="9647"/>
        <v>0</v>
      </c>
      <c r="D7432" s="23">
        <f t="shared" si="9743"/>
        <v>0</v>
      </c>
      <c r="E7432" s="23">
        <v>0</v>
      </c>
      <c r="F7432" s="23">
        <v>0</v>
      </c>
      <c r="G7432" s="23">
        <v>0</v>
      </c>
      <c r="H7432" s="23">
        <v>0</v>
      </c>
      <c r="I7432" s="23">
        <v>0</v>
      </c>
      <c r="J7432" s="23">
        <v>0</v>
      </c>
      <c r="K7432" s="23">
        <v>0</v>
      </c>
      <c r="L7432" s="23">
        <v>0</v>
      </c>
      <c r="M7432" s="23">
        <v>0</v>
      </c>
      <c r="N7432" s="23">
        <f t="shared" si="9744"/>
        <v>0</v>
      </c>
      <c r="O7432" s="23">
        <v>0</v>
      </c>
      <c r="P7432" s="23">
        <v>0</v>
      </c>
      <c r="Q7432" s="23">
        <v>0</v>
      </c>
      <c r="R7432" s="23">
        <v>0</v>
      </c>
      <c r="S7432" s="23">
        <f t="shared" si="9648"/>
        <v>0</v>
      </c>
      <c r="T7432" s="23">
        <f t="shared" si="9745"/>
        <v>0</v>
      </c>
      <c r="U7432" s="23">
        <v>0</v>
      </c>
      <c r="V7432" s="23">
        <v>0</v>
      </c>
      <c r="W7432" s="23">
        <v>0</v>
      </c>
      <c r="X7432" s="23">
        <v>0</v>
      </c>
      <c r="Y7432" s="23">
        <v>0</v>
      </c>
      <c r="Z7432" s="23">
        <v>0</v>
      </c>
      <c r="AA7432" s="23">
        <v>0</v>
      </c>
      <c r="AB7432" s="23">
        <v>0</v>
      </c>
      <c r="AC7432" s="23">
        <f t="shared" si="9649"/>
        <v>0</v>
      </c>
      <c r="AD7432" s="23">
        <f t="shared" si="9746"/>
        <v>0</v>
      </c>
      <c r="AE7432" s="23">
        <v>0</v>
      </c>
      <c r="AF7432" s="23">
        <v>0</v>
      </c>
      <c r="AG7432" s="23">
        <v>0</v>
      </c>
      <c r="AH7432" s="23">
        <v>0</v>
      </c>
      <c r="AI7432" s="23">
        <v>0</v>
      </c>
      <c r="AJ7432" s="23">
        <v>0</v>
      </c>
      <c r="AK7432" s="23">
        <v>0</v>
      </c>
      <c r="AL7432" s="23">
        <v>0</v>
      </c>
      <c r="AM7432" s="23">
        <v>0</v>
      </c>
      <c r="AN7432" s="23">
        <f t="shared" si="9747"/>
        <v>0</v>
      </c>
      <c r="AO7432" s="23">
        <v>0</v>
      </c>
      <c r="AP7432" s="23">
        <v>0</v>
      </c>
      <c r="AQ7432" s="23">
        <v>0</v>
      </c>
      <c r="AR7432" s="23">
        <v>0</v>
      </c>
      <c r="AS7432" s="21">
        <f t="shared" si="9710"/>
        <v>0</v>
      </c>
      <c r="AT7432" s="21">
        <f t="shared" si="9710"/>
        <v>0</v>
      </c>
      <c r="AU7432" s="21">
        <f t="shared" si="9710"/>
        <v>0</v>
      </c>
      <c r="AV7432" s="21">
        <f t="shared" si="9710"/>
        <v>0</v>
      </c>
      <c r="AW7432" s="21">
        <f t="shared" si="9710"/>
        <v>0</v>
      </c>
    </row>
    <row r="7433" spans="1:49" ht="16.5" thickTop="1" thickBot="1" x14ac:dyDescent="0.3">
      <c r="A7433" s="18" t="s">
        <v>1</v>
      </c>
      <c r="B7433" s="24" t="s">
        <v>62</v>
      </c>
      <c r="C7433" s="23">
        <f t="shared" si="9647"/>
        <v>1999.992</v>
      </c>
      <c r="D7433" s="23">
        <f t="shared" si="9743"/>
        <v>1999.992</v>
      </c>
      <c r="E7433" s="23">
        <v>1999.992</v>
      </c>
      <c r="F7433" s="23">
        <v>0</v>
      </c>
      <c r="G7433" s="23">
        <v>0</v>
      </c>
      <c r="H7433" s="23">
        <v>0</v>
      </c>
      <c r="I7433" s="23">
        <v>0</v>
      </c>
      <c r="J7433" s="23">
        <v>0</v>
      </c>
      <c r="K7433" s="23">
        <v>0</v>
      </c>
      <c r="L7433" s="23">
        <v>0</v>
      </c>
      <c r="M7433" s="23">
        <v>0</v>
      </c>
      <c r="N7433" s="23">
        <f t="shared" si="9744"/>
        <v>2000</v>
      </c>
      <c r="O7433" s="23">
        <v>2000</v>
      </c>
      <c r="P7433" s="23">
        <v>0</v>
      </c>
      <c r="Q7433" s="23">
        <v>0</v>
      </c>
      <c r="R7433" s="23">
        <v>0</v>
      </c>
      <c r="S7433" s="23">
        <f t="shared" si="9648"/>
        <v>2000</v>
      </c>
      <c r="T7433" s="23">
        <f t="shared" si="9745"/>
        <v>2000</v>
      </c>
      <c r="U7433" s="23">
        <v>2000</v>
      </c>
      <c r="V7433" s="23">
        <v>0</v>
      </c>
      <c r="W7433" s="23">
        <v>0</v>
      </c>
      <c r="X7433" s="23">
        <v>0</v>
      </c>
      <c r="Y7433" s="23">
        <v>0</v>
      </c>
      <c r="Z7433" s="23">
        <v>0</v>
      </c>
      <c r="AA7433" s="23">
        <v>0</v>
      </c>
      <c r="AB7433" s="23">
        <v>0</v>
      </c>
      <c r="AC7433" s="23">
        <f t="shared" si="9649"/>
        <v>666.66399999999999</v>
      </c>
      <c r="AD7433" s="23">
        <f t="shared" si="9746"/>
        <v>666.66399999999999</v>
      </c>
      <c r="AE7433" s="23">
        <v>666.66399999999999</v>
      </c>
      <c r="AF7433" s="23">
        <v>0</v>
      </c>
      <c r="AG7433" s="23">
        <v>0</v>
      </c>
      <c r="AH7433" s="23">
        <v>0</v>
      </c>
      <c r="AI7433" s="23">
        <v>0</v>
      </c>
      <c r="AJ7433" s="23">
        <v>0</v>
      </c>
      <c r="AK7433" s="23">
        <v>0</v>
      </c>
      <c r="AL7433" s="23">
        <v>0</v>
      </c>
      <c r="AM7433" s="23">
        <v>0</v>
      </c>
      <c r="AN7433" s="23">
        <f t="shared" si="9747"/>
        <v>0</v>
      </c>
      <c r="AO7433" s="23">
        <v>0</v>
      </c>
      <c r="AP7433" s="23">
        <v>0</v>
      </c>
      <c r="AQ7433" s="23">
        <v>0</v>
      </c>
      <c r="AR7433" s="23">
        <v>0</v>
      </c>
      <c r="AS7433" s="21">
        <f t="shared" si="9710"/>
        <v>2000</v>
      </c>
      <c r="AT7433" s="21">
        <f t="shared" si="9710"/>
        <v>2000</v>
      </c>
      <c r="AU7433" s="21">
        <f t="shared" si="9710"/>
        <v>0</v>
      </c>
      <c r="AV7433" s="21">
        <f t="shared" si="9710"/>
        <v>0</v>
      </c>
      <c r="AW7433" s="21">
        <f t="shared" si="9710"/>
        <v>0</v>
      </c>
    </row>
    <row r="7434" spans="1:49" ht="16.5" thickTop="1" thickBot="1" x14ac:dyDescent="0.3">
      <c r="A7434" s="18" t="s">
        <v>1</v>
      </c>
      <c r="B7434" s="24" t="s">
        <v>63</v>
      </c>
      <c r="C7434" s="23">
        <f t="shared" ref="C7434:C7497" si="9748">SUM(E7434:L7434)</f>
        <v>0</v>
      </c>
      <c r="D7434" s="23">
        <f t="shared" si="9743"/>
        <v>0</v>
      </c>
      <c r="E7434" s="23">
        <f t="shared" ref="E7434:M7434" si="9749">SUM(E7435:E7437)</f>
        <v>0</v>
      </c>
      <c r="F7434" s="23">
        <f t="shared" si="9749"/>
        <v>0</v>
      </c>
      <c r="G7434" s="23">
        <f t="shared" si="9749"/>
        <v>0</v>
      </c>
      <c r="H7434" s="23">
        <f t="shared" si="9749"/>
        <v>0</v>
      </c>
      <c r="I7434" s="23">
        <f t="shared" si="9749"/>
        <v>0</v>
      </c>
      <c r="J7434" s="23">
        <f t="shared" si="9749"/>
        <v>0</v>
      </c>
      <c r="K7434" s="23">
        <f t="shared" si="9749"/>
        <v>0</v>
      </c>
      <c r="L7434" s="23">
        <f t="shared" si="9749"/>
        <v>0</v>
      </c>
      <c r="M7434" s="23">
        <f t="shared" si="9749"/>
        <v>0</v>
      </c>
      <c r="N7434" s="23">
        <f t="shared" si="9744"/>
        <v>0</v>
      </c>
      <c r="O7434" s="23">
        <f>SUM(O7435:O7437)</f>
        <v>0</v>
      </c>
      <c r="P7434" s="23">
        <f>SUM(P7435:P7437)</f>
        <v>0</v>
      </c>
      <c r="Q7434" s="23">
        <f>SUM(Q7435:Q7437)</f>
        <v>0</v>
      </c>
      <c r="R7434" s="23">
        <f>SUM(R7435:R7437)</f>
        <v>0</v>
      </c>
      <c r="S7434" s="23">
        <f t="shared" ref="S7434:S7497" si="9750">SUM(U7434:AA7434)</f>
        <v>0</v>
      </c>
      <c r="T7434" s="23">
        <f t="shared" si="9745"/>
        <v>0</v>
      </c>
      <c r="U7434" s="23">
        <f t="shared" ref="U7434:AB7434" si="9751">SUM(U7435:U7437)</f>
        <v>0</v>
      </c>
      <c r="V7434" s="23">
        <f t="shared" si="9751"/>
        <v>0</v>
      </c>
      <c r="W7434" s="23">
        <f t="shared" si="9751"/>
        <v>0</v>
      </c>
      <c r="X7434" s="23">
        <f t="shared" si="9751"/>
        <v>0</v>
      </c>
      <c r="Y7434" s="23">
        <f t="shared" si="9751"/>
        <v>0</v>
      </c>
      <c r="Z7434" s="23">
        <f t="shared" si="9751"/>
        <v>0</v>
      </c>
      <c r="AA7434" s="23">
        <f t="shared" si="9751"/>
        <v>0</v>
      </c>
      <c r="AB7434" s="23">
        <f t="shared" si="9751"/>
        <v>0</v>
      </c>
      <c r="AC7434" s="23">
        <f t="shared" ref="AC7434:AC7497" si="9752">SUM(AE7434:AL7434)</f>
        <v>0</v>
      </c>
      <c r="AD7434" s="23">
        <f t="shared" si="9746"/>
        <v>0</v>
      </c>
      <c r="AE7434" s="23">
        <f t="shared" ref="AE7434:AM7434" si="9753">SUM(AE7435:AE7437)</f>
        <v>0</v>
      </c>
      <c r="AF7434" s="23">
        <f t="shared" si="9753"/>
        <v>0</v>
      </c>
      <c r="AG7434" s="23">
        <f t="shared" si="9753"/>
        <v>0</v>
      </c>
      <c r="AH7434" s="23">
        <f t="shared" si="9753"/>
        <v>0</v>
      </c>
      <c r="AI7434" s="23">
        <f t="shared" si="9753"/>
        <v>0</v>
      </c>
      <c r="AJ7434" s="23">
        <f t="shared" si="9753"/>
        <v>0</v>
      </c>
      <c r="AK7434" s="23">
        <f t="shared" si="9753"/>
        <v>0</v>
      </c>
      <c r="AL7434" s="23">
        <f t="shared" si="9753"/>
        <v>0</v>
      </c>
      <c r="AM7434" s="23">
        <f t="shared" si="9753"/>
        <v>0</v>
      </c>
      <c r="AN7434" s="23">
        <f t="shared" si="9747"/>
        <v>0</v>
      </c>
      <c r="AO7434" s="23">
        <f t="shared" ref="AO7434:AR7434" si="9754">SUM(AO7435:AO7437)</f>
        <v>0</v>
      </c>
      <c r="AP7434" s="23">
        <f t="shared" si="9754"/>
        <v>0</v>
      </c>
      <c r="AQ7434" s="23">
        <f t="shared" si="9754"/>
        <v>0</v>
      </c>
      <c r="AR7434" s="23">
        <f t="shared" si="9754"/>
        <v>0</v>
      </c>
      <c r="AS7434" s="21">
        <f t="shared" si="9710"/>
        <v>0</v>
      </c>
      <c r="AT7434" s="21">
        <f t="shared" si="9710"/>
        <v>0</v>
      </c>
      <c r="AU7434" s="21">
        <f t="shared" si="9710"/>
        <v>0</v>
      </c>
      <c r="AV7434" s="21">
        <f t="shared" si="9710"/>
        <v>0</v>
      </c>
      <c r="AW7434" s="21">
        <f t="shared" si="9710"/>
        <v>0</v>
      </c>
    </row>
    <row r="7435" spans="1:49" ht="16.5" thickTop="1" thickBot="1" x14ac:dyDescent="0.3">
      <c r="A7435" s="18" t="s">
        <v>1</v>
      </c>
      <c r="B7435" s="25" t="s">
        <v>64</v>
      </c>
      <c r="C7435" s="23">
        <f t="shared" si="9748"/>
        <v>0</v>
      </c>
      <c r="D7435" s="23">
        <f t="shared" si="9743"/>
        <v>0</v>
      </c>
      <c r="E7435" s="23">
        <v>0</v>
      </c>
      <c r="F7435" s="23">
        <v>0</v>
      </c>
      <c r="G7435" s="23">
        <v>0</v>
      </c>
      <c r="H7435" s="23">
        <v>0</v>
      </c>
      <c r="I7435" s="23">
        <v>0</v>
      </c>
      <c r="J7435" s="23">
        <v>0</v>
      </c>
      <c r="K7435" s="23">
        <v>0</v>
      </c>
      <c r="L7435" s="23">
        <v>0</v>
      </c>
      <c r="M7435" s="23">
        <v>0</v>
      </c>
      <c r="N7435" s="23">
        <f t="shared" si="9744"/>
        <v>0</v>
      </c>
      <c r="O7435" s="23">
        <v>0</v>
      </c>
      <c r="P7435" s="23">
        <v>0</v>
      </c>
      <c r="Q7435" s="23">
        <v>0</v>
      </c>
      <c r="R7435" s="23">
        <v>0</v>
      </c>
      <c r="S7435" s="23">
        <f t="shared" si="9750"/>
        <v>0</v>
      </c>
      <c r="T7435" s="23">
        <f t="shared" si="9745"/>
        <v>0</v>
      </c>
      <c r="U7435" s="23">
        <v>0</v>
      </c>
      <c r="V7435" s="23">
        <v>0</v>
      </c>
      <c r="W7435" s="23">
        <v>0</v>
      </c>
      <c r="X7435" s="23">
        <v>0</v>
      </c>
      <c r="Y7435" s="23">
        <v>0</v>
      </c>
      <c r="Z7435" s="23">
        <v>0</v>
      </c>
      <c r="AA7435" s="23">
        <v>0</v>
      </c>
      <c r="AB7435" s="23">
        <v>0</v>
      </c>
      <c r="AC7435" s="23">
        <f t="shared" si="9752"/>
        <v>0</v>
      </c>
      <c r="AD7435" s="23">
        <f t="shared" si="9746"/>
        <v>0</v>
      </c>
      <c r="AE7435" s="23">
        <v>0</v>
      </c>
      <c r="AF7435" s="23">
        <v>0</v>
      </c>
      <c r="AG7435" s="23">
        <v>0</v>
      </c>
      <c r="AH7435" s="23">
        <v>0</v>
      </c>
      <c r="AI7435" s="23">
        <v>0</v>
      </c>
      <c r="AJ7435" s="23">
        <v>0</v>
      </c>
      <c r="AK7435" s="23">
        <v>0</v>
      </c>
      <c r="AL7435" s="23">
        <v>0</v>
      </c>
      <c r="AM7435" s="23">
        <v>0</v>
      </c>
      <c r="AN7435" s="23">
        <f t="shared" si="9747"/>
        <v>0</v>
      </c>
      <c r="AO7435" s="23">
        <v>0</v>
      </c>
      <c r="AP7435" s="23">
        <v>0</v>
      </c>
      <c r="AQ7435" s="23">
        <v>0</v>
      </c>
      <c r="AR7435" s="23">
        <v>0</v>
      </c>
      <c r="AS7435" s="21">
        <f t="shared" si="9710"/>
        <v>0</v>
      </c>
      <c r="AT7435" s="21">
        <f t="shared" si="9710"/>
        <v>0</v>
      </c>
      <c r="AU7435" s="21">
        <f t="shared" si="9710"/>
        <v>0</v>
      </c>
      <c r="AV7435" s="21">
        <f t="shared" si="9710"/>
        <v>0</v>
      </c>
      <c r="AW7435" s="21">
        <f t="shared" si="9710"/>
        <v>0</v>
      </c>
    </row>
    <row r="7436" spans="1:49" ht="31.5" thickTop="1" thickBot="1" x14ac:dyDescent="0.3">
      <c r="A7436" s="18" t="s">
        <v>1</v>
      </c>
      <c r="B7436" s="25" t="s">
        <v>65</v>
      </c>
      <c r="C7436" s="23">
        <f t="shared" si="9748"/>
        <v>0</v>
      </c>
      <c r="D7436" s="23">
        <f t="shared" si="9743"/>
        <v>0</v>
      </c>
      <c r="E7436" s="23">
        <v>0</v>
      </c>
      <c r="F7436" s="23">
        <v>0</v>
      </c>
      <c r="G7436" s="23">
        <v>0</v>
      </c>
      <c r="H7436" s="23">
        <v>0</v>
      </c>
      <c r="I7436" s="23">
        <v>0</v>
      </c>
      <c r="J7436" s="23">
        <v>0</v>
      </c>
      <c r="K7436" s="23">
        <v>0</v>
      </c>
      <c r="L7436" s="23">
        <v>0</v>
      </c>
      <c r="M7436" s="23">
        <v>0</v>
      </c>
      <c r="N7436" s="23">
        <f t="shared" si="9744"/>
        <v>0</v>
      </c>
      <c r="O7436" s="23">
        <v>0</v>
      </c>
      <c r="P7436" s="23">
        <v>0</v>
      </c>
      <c r="Q7436" s="23">
        <v>0</v>
      </c>
      <c r="R7436" s="23">
        <v>0</v>
      </c>
      <c r="S7436" s="23">
        <f t="shared" si="9750"/>
        <v>0</v>
      </c>
      <c r="T7436" s="23">
        <f t="shared" si="9745"/>
        <v>0</v>
      </c>
      <c r="U7436" s="23">
        <v>0</v>
      </c>
      <c r="V7436" s="23">
        <v>0</v>
      </c>
      <c r="W7436" s="23">
        <v>0</v>
      </c>
      <c r="X7436" s="23">
        <v>0</v>
      </c>
      <c r="Y7436" s="23">
        <v>0</v>
      </c>
      <c r="Z7436" s="23">
        <v>0</v>
      </c>
      <c r="AA7436" s="23">
        <v>0</v>
      </c>
      <c r="AB7436" s="23">
        <v>0</v>
      </c>
      <c r="AC7436" s="23">
        <f t="shared" si="9752"/>
        <v>0</v>
      </c>
      <c r="AD7436" s="23">
        <f t="shared" si="9746"/>
        <v>0</v>
      </c>
      <c r="AE7436" s="23">
        <v>0</v>
      </c>
      <c r="AF7436" s="23">
        <v>0</v>
      </c>
      <c r="AG7436" s="23">
        <v>0</v>
      </c>
      <c r="AH7436" s="23">
        <v>0</v>
      </c>
      <c r="AI7436" s="23">
        <v>0</v>
      </c>
      <c r="AJ7436" s="23">
        <v>0</v>
      </c>
      <c r="AK7436" s="23">
        <v>0</v>
      </c>
      <c r="AL7436" s="23">
        <v>0</v>
      </c>
      <c r="AM7436" s="23">
        <v>0</v>
      </c>
      <c r="AN7436" s="23">
        <f t="shared" si="9747"/>
        <v>0</v>
      </c>
      <c r="AO7436" s="23">
        <v>0</v>
      </c>
      <c r="AP7436" s="23">
        <v>0</v>
      </c>
      <c r="AQ7436" s="23">
        <v>0</v>
      </c>
      <c r="AR7436" s="23">
        <v>0</v>
      </c>
      <c r="AS7436" s="21">
        <f t="shared" si="9710"/>
        <v>0</v>
      </c>
      <c r="AT7436" s="21">
        <f t="shared" si="9710"/>
        <v>0</v>
      </c>
      <c r="AU7436" s="21">
        <f t="shared" si="9710"/>
        <v>0</v>
      </c>
      <c r="AV7436" s="21">
        <f t="shared" si="9710"/>
        <v>0</v>
      </c>
      <c r="AW7436" s="21">
        <f t="shared" si="9710"/>
        <v>0</v>
      </c>
    </row>
    <row r="7437" spans="1:49" ht="31.5" thickTop="1" thickBot="1" x14ac:dyDescent="0.3">
      <c r="A7437" s="18" t="s">
        <v>1</v>
      </c>
      <c r="B7437" s="25" t="s">
        <v>66</v>
      </c>
      <c r="C7437" s="23">
        <f t="shared" si="9748"/>
        <v>0</v>
      </c>
      <c r="D7437" s="23">
        <f t="shared" si="9743"/>
        <v>0</v>
      </c>
      <c r="E7437" s="23">
        <v>0</v>
      </c>
      <c r="F7437" s="23">
        <v>0</v>
      </c>
      <c r="G7437" s="23">
        <v>0</v>
      </c>
      <c r="H7437" s="23">
        <v>0</v>
      </c>
      <c r="I7437" s="23">
        <v>0</v>
      </c>
      <c r="J7437" s="23">
        <v>0</v>
      </c>
      <c r="K7437" s="23">
        <v>0</v>
      </c>
      <c r="L7437" s="23">
        <v>0</v>
      </c>
      <c r="M7437" s="23">
        <v>0</v>
      </c>
      <c r="N7437" s="23">
        <f t="shared" si="9744"/>
        <v>0</v>
      </c>
      <c r="O7437" s="23">
        <v>0</v>
      </c>
      <c r="P7437" s="23">
        <v>0</v>
      </c>
      <c r="Q7437" s="23">
        <v>0</v>
      </c>
      <c r="R7437" s="23">
        <v>0</v>
      </c>
      <c r="S7437" s="23">
        <f t="shared" si="9750"/>
        <v>0</v>
      </c>
      <c r="T7437" s="23">
        <f t="shared" si="9745"/>
        <v>0</v>
      </c>
      <c r="U7437" s="23">
        <v>0</v>
      </c>
      <c r="V7437" s="23">
        <v>0</v>
      </c>
      <c r="W7437" s="23">
        <v>0</v>
      </c>
      <c r="X7437" s="23">
        <v>0</v>
      </c>
      <c r="Y7437" s="23">
        <v>0</v>
      </c>
      <c r="Z7437" s="23">
        <v>0</v>
      </c>
      <c r="AA7437" s="23">
        <v>0</v>
      </c>
      <c r="AB7437" s="23">
        <v>0</v>
      </c>
      <c r="AC7437" s="23">
        <f t="shared" si="9752"/>
        <v>0</v>
      </c>
      <c r="AD7437" s="23">
        <f t="shared" si="9746"/>
        <v>0</v>
      </c>
      <c r="AE7437" s="23">
        <v>0</v>
      </c>
      <c r="AF7437" s="23">
        <v>0</v>
      </c>
      <c r="AG7437" s="23">
        <v>0</v>
      </c>
      <c r="AH7437" s="23">
        <v>0</v>
      </c>
      <c r="AI7437" s="23">
        <v>0</v>
      </c>
      <c r="AJ7437" s="23">
        <v>0</v>
      </c>
      <c r="AK7437" s="23">
        <v>0</v>
      </c>
      <c r="AL7437" s="23">
        <v>0</v>
      </c>
      <c r="AM7437" s="23">
        <v>0</v>
      </c>
      <c r="AN7437" s="23">
        <f t="shared" si="9747"/>
        <v>0</v>
      </c>
      <c r="AO7437" s="23">
        <v>0</v>
      </c>
      <c r="AP7437" s="23">
        <v>0</v>
      </c>
      <c r="AQ7437" s="23">
        <v>0</v>
      </c>
      <c r="AR7437" s="23">
        <v>0</v>
      </c>
      <c r="AS7437" s="21">
        <f t="shared" si="9710"/>
        <v>0</v>
      </c>
      <c r="AT7437" s="21">
        <f t="shared" si="9710"/>
        <v>0</v>
      </c>
      <c r="AU7437" s="21">
        <f t="shared" si="9710"/>
        <v>0</v>
      </c>
      <c r="AV7437" s="21">
        <f t="shared" si="9710"/>
        <v>0</v>
      </c>
      <c r="AW7437" s="21">
        <f t="shared" si="9710"/>
        <v>0</v>
      </c>
    </row>
    <row r="7438" spans="1:49" ht="16.5" thickTop="1" thickBot="1" x14ac:dyDescent="0.3">
      <c r="A7438" s="18" t="s">
        <v>1</v>
      </c>
      <c r="B7438" s="22" t="s">
        <v>67</v>
      </c>
      <c r="C7438" s="23">
        <f t="shared" si="9748"/>
        <v>0</v>
      </c>
      <c r="D7438" s="23">
        <f t="shared" si="9743"/>
        <v>0</v>
      </c>
      <c r="E7438" s="23">
        <v>0</v>
      </c>
      <c r="F7438" s="23">
        <v>0</v>
      </c>
      <c r="G7438" s="23">
        <v>0</v>
      </c>
      <c r="H7438" s="23">
        <v>0</v>
      </c>
      <c r="I7438" s="23">
        <v>0</v>
      </c>
      <c r="J7438" s="23">
        <v>0</v>
      </c>
      <c r="K7438" s="23">
        <v>0</v>
      </c>
      <c r="L7438" s="23">
        <v>0</v>
      </c>
      <c r="M7438" s="23">
        <v>0</v>
      </c>
      <c r="N7438" s="23">
        <f t="shared" si="9744"/>
        <v>0</v>
      </c>
      <c r="O7438" s="23">
        <v>0</v>
      </c>
      <c r="P7438" s="23">
        <v>0</v>
      </c>
      <c r="Q7438" s="23">
        <v>0</v>
      </c>
      <c r="R7438" s="23">
        <v>0</v>
      </c>
      <c r="S7438" s="23">
        <f t="shared" si="9750"/>
        <v>0</v>
      </c>
      <c r="T7438" s="23">
        <f t="shared" si="9745"/>
        <v>0</v>
      </c>
      <c r="U7438" s="23">
        <v>0</v>
      </c>
      <c r="V7438" s="23">
        <v>0</v>
      </c>
      <c r="W7438" s="23">
        <v>0</v>
      </c>
      <c r="X7438" s="23">
        <v>0</v>
      </c>
      <c r="Y7438" s="23">
        <v>0</v>
      </c>
      <c r="Z7438" s="23">
        <v>0</v>
      </c>
      <c r="AA7438" s="23">
        <v>0</v>
      </c>
      <c r="AB7438" s="23">
        <v>0</v>
      </c>
      <c r="AC7438" s="23">
        <f t="shared" si="9752"/>
        <v>0</v>
      </c>
      <c r="AD7438" s="23">
        <f t="shared" si="9746"/>
        <v>0</v>
      </c>
      <c r="AE7438" s="23">
        <v>0</v>
      </c>
      <c r="AF7438" s="23">
        <v>0</v>
      </c>
      <c r="AG7438" s="23">
        <v>0</v>
      </c>
      <c r="AH7438" s="23">
        <v>0</v>
      </c>
      <c r="AI7438" s="23">
        <v>0</v>
      </c>
      <c r="AJ7438" s="23">
        <v>0</v>
      </c>
      <c r="AK7438" s="23">
        <v>0</v>
      </c>
      <c r="AL7438" s="23">
        <v>0</v>
      </c>
      <c r="AM7438" s="23">
        <v>0</v>
      </c>
      <c r="AN7438" s="23">
        <f t="shared" si="9747"/>
        <v>0</v>
      </c>
      <c r="AO7438" s="23">
        <v>0</v>
      </c>
      <c r="AP7438" s="23">
        <v>0</v>
      </c>
      <c r="AQ7438" s="23">
        <v>0</v>
      </c>
      <c r="AR7438" s="23">
        <v>0</v>
      </c>
      <c r="AS7438" s="21">
        <f t="shared" si="9710"/>
        <v>0</v>
      </c>
      <c r="AT7438" s="21">
        <f t="shared" si="9710"/>
        <v>0</v>
      </c>
      <c r="AU7438" s="21">
        <f t="shared" si="9710"/>
        <v>0</v>
      </c>
      <c r="AV7438" s="21">
        <f t="shared" si="9710"/>
        <v>0</v>
      </c>
      <c r="AW7438" s="21">
        <f t="shared" si="9710"/>
        <v>0</v>
      </c>
    </row>
    <row r="7439" spans="1:49" ht="16.5" thickTop="1" thickBot="1" x14ac:dyDescent="0.3">
      <c r="A7439" s="18" t="s">
        <v>1</v>
      </c>
      <c r="B7439" s="22" t="s">
        <v>68</v>
      </c>
      <c r="C7439" s="23">
        <f t="shared" si="9748"/>
        <v>0</v>
      </c>
      <c r="D7439" s="23">
        <f t="shared" si="9743"/>
        <v>0</v>
      </c>
      <c r="E7439" s="23">
        <v>0</v>
      </c>
      <c r="F7439" s="23">
        <v>0</v>
      </c>
      <c r="G7439" s="23">
        <v>0</v>
      </c>
      <c r="H7439" s="23">
        <v>0</v>
      </c>
      <c r="I7439" s="23">
        <v>0</v>
      </c>
      <c r="J7439" s="23">
        <v>0</v>
      </c>
      <c r="K7439" s="23">
        <v>0</v>
      </c>
      <c r="L7439" s="23">
        <v>0</v>
      </c>
      <c r="M7439" s="23">
        <v>0</v>
      </c>
      <c r="N7439" s="23">
        <f t="shared" si="9744"/>
        <v>0</v>
      </c>
      <c r="O7439" s="23">
        <v>0</v>
      </c>
      <c r="P7439" s="23">
        <v>0</v>
      </c>
      <c r="Q7439" s="23">
        <v>0</v>
      </c>
      <c r="R7439" s="23">
        <v>0</v>
      </c>
      <c r="S7439" s="23">
        <f t="shared" si="9750"/>
        <v>0</v>
      </c>
      <c r="T7439" s="23">
        <f t="shared" si="9745"/>
        <v>0</v>
      </c>
      <c r="U7439" s="23">
        <v>0</v>
      </c>
      <c r="V7439" s="23">
        <v>0</v>
      </c>
      <c r="W7439" s="23">
        <v>0</v>
      </c>
      <c r="X7439" s="23">
        <v>0</v>
      </c>
      <c r="Y7439" s="23">
        <v>0</v>
      </c>
      <c r="Z7439" s="23">
        <v>0</v>
      </c>
      <c r="AA7439" s="23">
        <v>0</v>
      </c>
      <c r="AB7439" s="23">
        <v>0</v>
      </c>
      <c r="AC7439" s="23">
        <f t="shared" si="9752"/>
        <v>0</v>
      </c>
      <c r="AD7439" s="23">
        <f t="shared" si="9746"/>
        <v>0</v>
      </c>
      <c r="AE7439" s="23">
        <v>0</v>
      </c>
      <c r="AF7439" s="23">
        <v>0</v>
      </c>
      <c r="AG7439" s="23">
        <v>0</v>
      </c>
      <c r="AH7439" s="23">
        <v>0</v>
      </c>
      <c r="AI7439" s="23">
        <v>0</v>
      </c>
      <c r="AJ7439" s="23">
        <v>0</v>
      </c>
      <c r="AK7439" s="23">
        <v>0</v>
      </c>
      <c r="AL7439" s="23">
        <v>0</v>
      </c>
      <c r="AM7439" s="23">
        <v>0</v>
      </c>
      <c r="AN7439" s="23">
        <f t="shared" si="9747"/>
        <v>0</v>
      </c>
      <c r="AO7439" s="23">
        <v>0</v>
      </c>
      <c r="AP7439" s="23">
        <v>0</v>
      </c>
      <c r="AQ7439" s="23">
        <v>0</v>
      </c>
      <c r="AR7439" s="23">
        <v>0</v>
      </c>
      <c r="AS7439" s="21">
        <f t="shared" si="9710"/>
        <v>0</v>
      </c>
      <c r="AT7439" s="21">
        <f t="shared" si="9710"/>
        <v>0</v>
      </c>
      <c r="AU7439" s="21">
        <f t="shared" si="9710"/>
        <v>0</v>
      </c>
      <c r="AV7439" s="21">
        <f t="shared" si="9710"/>
        <v>0</v>
      </c>
      <c r="AW7439" s="21">
        <f t="shared" si="9710"/>
        <v>0</v>
      </c>
    </row>
    <row r="7440" spans="1:49" ht="16.5" thickTop="1" thickBot="1" x14ac:dyDescent="0.3">
      <c r="A7440" s="18" t="s">
        <v>1</v>
      </c>
      <c r="B7440" s="22" t="s">
        <v>69</v>
      </c>
      <c r="C7440" s="23">
        <f t="shared" si="9748"/>
        <v>0</v>
      </c>
      <c r="D7440" s="23">
        <f t="shared" si="9743"/>
        <v>0</v>
      </c>
      <c r="E7440" s="23">
        <f t="shared" ref="E7440:M7440" si="9755">SUM(E7441:E7442)</f>
        <v>0</v>
      </c>
      <c r="F7440" s="23">
        <f t="shared" si="9755"/>
        <v>0</v>
      </c>
      <c r="G7440" s="23">
        <f t="shared" si="9755"/>
        <v>0</v>
      </c>
      <c r="H7440" s="23">
        <f t="shared" si="9755"/>
        <v>0</v>
      </c>
      <c r="I7440" s="23">
        <f t="shared" si="9755"/>
        <v>0</v>
      </c>
      <c r="J7440" s="23">
        <f t="shared" si="9755"/>
        <v>0</v>
      </c>
      <c r="K7440" s="23">
        <f t="shared" si="9755"/>
        <v>0</v>
      </c>
      <c r="L7440" s="23">
        <f t="shared" si="9755"/>
        <v>0</v>
      </c>
      <c r="M7440" s="23">
        <f t="shared" si="9755"/>
        <v>0</v>
      </c>
      <c r="N7440" s="23">
        <f t="shared" si="9744"/>
        <v>0</v>
      </c>
      <c r="O7440" s="23">
        <f>SUM(O7441:O7442)</f>
        <v>0</v>
      </c>
      <c r="P7440" s="23">
        <f>SUM(P7441:P7442)</f>
        <v>0</v>
      </c>
      <c r="Q7440" s="23">
        <f>SUM(Q7441:Q7442)</f>
        <v>0</v>
      </c>
      <c r="R7440" s="23">
        <f>SUM(R7441:R7442)</f>
        <v>0</v>
      </c>
      <c r="S7440" s="23">
        <f t="shared" si="9750"/>
        <v>0</v>
      </c>
      <c r="T7440" s="23">
        <f t="shared" si="9745"/>
        <v>0</v>
      </c>
      <c r="U7440" s="23">
        <f t="shared" ref="U7440:AB7440" si="9756">SUM(U7441:U7442)</f>
        <v>0</v>
      </c>
      <c r="V7440" s="23">
        <f t="shared" si="9756"/>
        <v>0</v>
      </c>
      <c r="W7440" s="23">
        <f t="shared" si="9756"/>
        <v>0</v>
      </c>
      <c r="X7440" s="23">
        <f t="shared" si="9756"/>
        <v>0</v>
      </c>
      <c r="Y7440" s="23">
        <f t="shared" si="9756"/>
        <v>0</v>
      </c>
      <c r="Z7440" s="23">
        <f t="shared" si="9756"/>
        <v>0</v>
      </c>
      <c r="AA7440" s="23">
        <f t="shared" si="9756"/>
        <v>0</v>
      </c>
      <c r="AB7440" s="23">
        <f t="shared" si="9756"/>
        <v>0</v>
      </c>
      <c r="AC7440" s="23">
        <f t="shared" si="9752"/>
        <v>0</v>
      </c>
      <c r="AD7440" s="23">
        <f t="shared" si="9746"/>
        <v>0</v>
      </c>
      <c r="AE7440" s="23">
        <f t="shared" ref="AE7440:AM7440" si="9757">SUM(AE7441:AE7442)</f>
        <v>0</v>
      </c>
      <c r="AF7440" s="23">
        <f t="shared" si="9757"/>
        <v>0</v>
      </c>
      <c r="AG7440" s="23">
        <f t="shared" si="9757"/>
        <v>0</v>
      </c>
      <c r="AH7440" s="23">
        <f t="shared" si="9757"/>
        <v>0</v>
      </c>
      <c r="AI7440" s="23">
        <f t="shared" si="9757"/>
        <v>0</v>
      </c>
      <c r="AJ7440" s="23">
        <f t="shared" si="9757"/>
        <v>0</v>
      </c>
      <c r="AK7440" s="23">
        <f t="shared" si="9757"/>
        <v>0</v>
      </c>
      <c r="AL7440" s="23">
        <f t="shared" si="9757"/>
        <v>0</v>
      </c>
      <c r="AM7440" s="23">
        <f t="shared" si="9757"/>
        <v>0</v>
      </c>
      <c r="AN7440" s="23">
        <f t="shared" si="9747"/>
        <v>0</v>
      </c>
      <c r="AO7440" s="23">
        <f t="shared" ref="AO7440:AR7440" si="9758">SUM(AO7441:AO7442)</f>
        <v>0</v>
      </c>
      <c r="AP7440" s="23">
        <f t="shared" si="9758"/>
        <v>0</v>
      </c>
      <c r="AQ7440" s="23">
        <f t="shared" si="9758"/>
        <v>0</v>
      </c>
      <c r="AR7440" s="23">
        <f t="shared" si="9758"/>
        <v>0</v>
      </c>
      <c r="AS7440" s="21">
        <f t="shared" si="9710"/>
        <v>0</v>
      </c>
      <c r="AT7440" s="21">
        <f t="shared" si="9710"/>
        <v>0</v>
      </c>
      <c r="AU7440" s="21">
        <f t="shared" si="9710"/>
        <v>0</v>
      </c>
      <c r="AV7440" s="21">
        <f t="shared" si="9710"/>
        <v>0</v>
      </c>
      <c r="AW7440" s="21">
        <f t="shared" si="9710"/>
        <v>0</v>
      </c>
    </row>
    <row r="7441" spans="1:49" ht="16.5" thickTop="1" thickBot="1" x14ac:dyDescent="0.3">
      <c r="A7441" s="18" t="s">
        <v>1</v>
      </c>
      <c r="B7441" s="24" t="s">
        <v>70</v>
      </c>
      <c r="C7441" s="23">
        <f t="shared" si="9748"/>
        <v>0</v>
      </c>
      <c r="D7441" s="23">
        <f t="shared" si="9743"/>
        <v>0</v>
      </c>
      <c r="E7441" s="23">
        <v>0</v>
      </c>
      <c r="F7441" s="23">
        <v>0</v>
      </c>
      <c r="G7441" s="23">
        <v>0</v>
      </c>
      <c r="H7441" s="23">
        <v>0</v>
      </c>
      <c r="I7441" s="23">
        <v>0</v>
      </c>
      <c r="J7441" s="23">
        <v>0</v>
      </c>
      <c r="K7441" s="23">
        <v>0</v>
      </c>
      <c r="L7441" s="23">
        <v>0</v>
      </c>
      <c r="M7441" s="23">
        <v>0</v>
      </c>
      <c r="N7441" s="23">
        <f t="shared" si="9744"/>
        <v>0</v>
      </c>
      <c r="O7441" s="23">
        <v>0</v>
      </c>
      <c r="P7441" s="23">
        <v>0</v>
      </c>
      <c r="Q7441" s="23">
        <v>0</v>
      </c>
      <c r="R7441" s="23">
        <v>0</v>
      </c>
      <c r="S7441" s="23">
        <f t="shared" si="9750"/>
        <v>0</v>
      </c>
      <c r="T7441" s="23">
        <f t="shared" si="9745"/>
        <v>0</v>
      </c>
      <c r="U7441" s="23">
        <v>0</v>
      </c>
      <c r="V7441" s="23">
        <v>0</v>
      </c>
      <c r="W7441" s="23">
        <v>0</v>
      </c>
      <c r="X7441" s="23">
        <v>0</v>
      </c>
      <c r="Y7441" s="23">
        <v>0</v>
      </c>
      <c r="Z7441" s="23">
        <v>0</v>
      </c>
      <c r="AA7441" s="23">
        <v>0</v>
      </c>
      <c r="AB7441" s="23">
        <v>0</v>
      </c>
      <c r="AC7441" s="23">
        <f t="shared" si="9752"/>
        <v>0</v>
      </c>
      <c r="AD7441" s="23">
        <f t="shared" si="9746"/>
        <v>0</v>
      </c>
      <c r="AE7441" s="23">
        <v>0</v>
      </c>
      <c r="AF7441" s="23">
        <v>0</v>
      </c>
      <c r="AG7441" s="23">
        <v>0</v>
      </c>
      <c r="AH7441" s="23">
        <v>0</v>
      </c>
      <c r="AI7441" s="23">
        <v>0</v>
      </c>
      <c r="AJ7441" s="23">
        <v>0</v>
      </c>
      <c r="AK7441" s="23">
        <v>0</v>
      </c>
      <c r="AL7441" s="23">
        <v>0</v>
      </c>
      <c r="AM7441" s="23">
        <v>0</v>
      </c>
      <c r="AN7441" s="23">
        <f t="shared" si="9747"/>
        <v>0</v>
      </c>
      <c r="AO7441" s="23">
        <v>0</v>
      </c>
      <c r="AP7441" s="23">
        <v>0</v>
      </c>
      <c r="AQ7441" s="23">
        <v>0</v>
      </c>
      <c r="AR7441" s="23">
        <v>0</v>
      </c>
      <c r="AS7441" s="21">
        <f t="shared" si="9710"/>
        <v>0</v>
      </c>
      <c r="AT7441" s="21">
        <f t="shared" si="9710"/>
        <v>0</v>
      </c>
      <c r="AU7441" s="21">
        <f t="shared" si="9710"/>
        <v>0</v>
      </c>
      <c r="AV7441" s="21">
        <f t="shared" si="9710"/>
        <v>0</v>
      </c>
      <c r="AW7441" s="21">
        <f t="shared" si="9710"/>
        <v>0</v>
      </c>
    </row>
    <row r="7442" spans="1:49" ht="16.5" thickTop="1" thickBot="1" x14ac:dyDescent="0.3">
      <c r="A7442" s="18" t="s">
        <v>1</v>
      </c>
      <c r="B7442" s="24" t="s">
        <v>71</v>
      </c>
      <c r="C7442" s="23">
        <f t="shared" si="9748"/>
        <v>0</v>
      </c>
      <c r="D7442" s="23">
        <f t="shared" si="9743"/>
        <v>0</v>
      </c>
      <c r="E7442" s="23">
        <v>0</v>
      </c>
      <c r="F7442" s="23">
        <v>0</v>
      </c>
      <c r="G7442" s="23">
        <v>0</v>
      </c>
      <c r="H7442" s="23">
        <v>0</v>
      </c>
      <c r="I7442" s="23">
        <v>0</v>
      </c>
      <c r="J7442" s="23">
        <v>0</v>
      </c>
      <c r="K7442" s="23">
        <v>0</v>
      </c>
      <c r="L7442" s="23">
        <v>0</v>
      </c>
      <c r="M7442" s="23">
        <v>0</v>
      </c>
      <c r="N7442" s="23">
        <f t="shared" si="9744"/>
        <v>0</v>
      </c>
      <c r="O7442" s="23">
        <v>0</v>
      </c>
      <c r="P7442" s="23">
        <v>0</v>
      </c>
      <c r="Q7442" s="23">
        <v>0</v>
      </c>
      <c r="R7442" s="23">
        <v>0</v>
      </c>
      <c r="S7442" s="23">
        <f t="shared" si="9750"/>
        <v>0</v>
      </c>
      <c r="T7442" s="23">
        <f t="shared" si="9745"/>
        <v>0</v>
      </c>
      <c r="U7442" s="23">
        <v>0</v>
      </c>
      <c r="V7442" s="23">
        <v>0</v>
      </c>
      <c r="W7442" s="23">
        <v>0</v>
      </c>
      <c r="X7442" s="23">
        <v>0</v>
      </c>
      <c r="Y7442" s="23">
        <v>0</v>
      </c>
      <c r="Z7442" s="23">
        <v>0</v>
      </c>
      <c r="AA7442" s="23">
        <v>0</v>
      </c>
      <c r="AB7442" s="23">
        <v>0</v>
      </c>
      <c r="AC7442" s="23">
        <f t="shared" si="9752"/>
        <v>0</v>
      </c>
      <c r="AD7442" s="23">
        <f t="shared" si="9746"/>
        <v>0</v>
      </c>
      <c r="AE7442" s="23">
        <v>0</v>
      </c>
      <c r="AF7442" s="23">
        <v>0</v>
      </c>
      <c r="AG7442" s="23">
        <v>0</v>
      </c>
      <c r="AH7442" s="23">
        <v>0</v>
      </c>
      <c r="AI7442" s="23">
        <v>0</v>
      </c>
      <c r="AJ7442" s="23">
        <v>0</v>
      </c>
      <c r="AK7442" s="23">
        <v>0</v>
      </c>
      <c r="AL7442" s="23">
        <v>0</v>
      </c>
      <c r="AM7442" s="23">
        <v>0</v>
      </c>
      <c r="AN7442" s="23">
        <f t="shared" si="9747"/>
        <v>0</v>
      </c>
      <c r="AO7442" s="23">
        <v>0</v>
      </c>
      <c r="AP7442" s="23">
        <v>0</v>
      </c>
      <c r="AQ7442" s="23">
        <v>0</v>
      </c>
      <c r="AR7442" s="23">
        <v>0</v>
      </c>
      <c r="AS7442" s="21">
        <f t="shared" si="9710"/>
        <v>0</v>
      </c>
      <c r="AT7442" s="21">
        <f t="shared" si="9710"/>
        <v>0</v>
      </c>
      <c r="AU7442" s="21">
        <f t="shared" si="9710"/>
        <v>0</v>
      </c>
      <c r="AV7442" s="21">
        <f t="shared" si="9710"/>
        <v>0</v>
      </c>
      <c r="AW7442" s="21">
        <f t="shared" si="9710"/>
        <v>0</v>
      </c>
    </row>
    <row r="7443" spans="1:49" ht="16.5" thickTop="1" thickBot="1" x14ac:dyDescent="0.3">
      <c r="A7443" s="18" t="s">
        <v>274</v>
      </c>
      <c r="B7443" s="19" t="s">
        <v>275</v>
      </c>
      <c r="C7443" s="20">
        <f t="shared" si="9748"/>
        <v>39322.028619999997</v>
      </c>
      <c r="D7443" s="20">
        <f t="shared" si="9743"/>
        <v>39322.028619999997</v>
      </c>
      <c r="E7443" s="20">
        <f t="shared" ref="E7443:M7443" si="9759">SUM(E7445,E7505:E7507)</f>
        <v>39322.028619999997</v>
      </c>
      <c r="F7443" s="20">
        <f t="shared" si="9759"/>
        <v>0</v>
      </c>
      <c r="G7443" s="20">
        <f t="shared" si="9759"/>
        <v>0</v>
      </c>
      <c r="H7443" s="20">
        <f t="shared" si="9759"/>
        <v>0</v>
      </c>
      <c r="I7443" s="20">
        <f t="shared" si="9759"/>
        <v>0</v>
      </c>
      <c r="J7443" s="20">
        <f t="shared" si="9759"/>
        <v>0</v>
      </c>
      <c r="K7443" s="20">
        <f t="shared" si="9759"/>
        <v>0</v>
      </c>
      <c r="L7443" s="20">
        <f t="shared" si="9759"/>
        <v>0</v>
      </c>
      <c r="M7443" s="20">
        <f t="shared" si="9759"/>
        <v>0</v>
      </c>
      <c r="N7443" s="20">
        <f t="shared" si="9744"/>
        <v>38640</v>
      </c>
      <c r="O7443" s="20">
        <f>SUM(O7445,O7505:O7507)</f>
        <v>38640</v>
      </c>
      <c r="P7443" s="20">
        <f>SUM(P7445,P7505:P7507)</f>
        <v>0</v>
      </c>
      <c r="Q7443" s="20">
        <f>SUM(Q7445,Q7505:Q7507)</f>
        <v>0</v>
      </c>
      <c r="R7443" s="20">
        <f>SUM(R7445,R7505:R7507)</f>
        <v>0</v>
      </c>
      <c r="S7443" s="20">
        <f t="shared" si="9750"/>
        <v>38640</v>
      </c>
      <c r="T7443" s="20">
        <f t="shared" si="9745"/>
        <v>38640</v>
      </c>
      <c r="U7443" s="20">
        <f t="shared" ref="U7443:AB7443" si="9760">SUM(U7445,U7505:U7507)</f>
        <v>38640</v>
      </c>
      <c r="V7443" s="20">
        <f t="shared" si="9760"/>
        <v>0</v>
      </c>
      <c r="W7443" s="20">
        <f t="shared" si="9760"/>
        <v>0</v>
      </c>
      <c r="X7443" s="20">
        <f t="shared" si="9760"/>
        <v>0</v>
      </c>
      <c r="Y7443" s="20">
        <f t="shared" si="9760"/>
        <v>0</v>
      </c>
      <c r="Z7443" s="20">
        <f t="shared" si="9760"/>
        <v>0</v>
      </c>
      <c r="AA7443" s="20">
        <f t="shared" si="9760"/>
        <v>0</v>
      </c>
      <c r="AB7443" s="20">
        <f t="shared" si="9760"/>
        <v>0</v>
      </c>
      <c r="AC7443" s="20">
        <f t="shared" si="9752"/>
        <v>11241.58596</v>
      </c>
      <c r="AD7443" s="20">
        <f t="shared" si="9746"/>
        <v>11241.58596</v>
      </c>
      <c r="AE7443" s="20">
        <f t="shared" ref="AE7443:AM7443" si="9761">SUM(AE7445,AE7505:AE7507)</f>
        <v>11241.58596</v>
      </c>
      <c r="AF7443" s="20">
        <f t="shared" si="9761"/>
        <v>0</v>
      </c>
      <c r="AG7443" s="20">
        <f t="shared" si="9761"/>
        <v>0</v>
      </c>
      <c r="AH7443" s="20">
        <f t="shared" si="9761"/>
        <v>0</v>
      </c>
      <c r="AI7443" s="20">
        <f t="shared" si="9761"/>
        <v>0</v>
      </c>
      <c r="AJ7443" s="20">
        <f t="shared" si="9761"/>
        <v>0</v>
      </c>
      <c r="AK7443" s="20">
        <f t="shared" si="9761"/>
        <v>0</v>
      </c>
      <c r="AL7443" s="20">
        <f t="shared" si="9761"/>
        <v>0</v>
      </c>
      <c r="AM7443" s="20">
        <f t="shared" si="9761"/>
        <v>0</v>
      </c>
      <c r="AN7443" s="20">
        <f t="shared" si="9747"/>
        <v>0</v>
      </c>
      <c r="AO7443" s="20">
        <f t="shared" ref="AO7443:AR7443" si="9762">SUM(AO7445,AO7505:AO7507)</f>
        <v>0</v>
      </c>
      <c r="AP7443" s="20">
        <f t="shared" si="9762"/>
        <v>0</v>
      </c>
      <c r="AQ7443" s="20">
        <f t="shared" si="9762"/>
        <v>0</v>
      </c>
      <c r="AR7443" s="20">
        <f t="shared" si="9762"/>
        <v>0</v>
      </c>
      <c r="AS7443" s="21">
        <f t="shared" si="9710"/>
        <v>38640</v>
      </c>
      <c r="AT7443" s="21">
        <f t="shared" si="9710"/>
        <v>38640</v>
      </c>
      <c r="AU7443" s="21">
        <f t="shared" si="9710"/>
        <v>0</v>
      </c>
      <c r="AV7443" s="21">
        <f t="shared" si="9710"/>
        <v>0</v>
      </c>
      <c r="AW7443" s="21">
        <f t="shared" si="9710"/>
        <v>0</v>
      </c>
    </row>
    <row r="7444" spans="1:49" ht="16.5" thickTop="1" thickBot="1" x14ac:dyDescent="0.3">
      <c r="A7444" s="18" t="s">
        <v>1</v>
      </c>
      <c r="B7444" s="22" t="s">
        <v>26</v>
      </c>
      <c r="C7444" s="23">
        <f t="shared" si="9748"/>
        <v>0</v>
      </c>
      <c r="D7444" s="23">
        <f t="shared" si="9743"/>
        <v>0</v>
      </c>
      <c r="E7444" s="23">
        <v>0</v>
      </c>
      <c r="F7444" s="23">
        <v>0</v>
      </c>
      <c r="G7444" s="23">
        <v>0</v>
      </c>
      <c r="H7444" s="23">
        <v>0</v>
      </c>
      <c r="I7444" s="23">
        <v>0</v>
      </c>
      <c r="J7444" s="23">
        <v>0</v>
      </c>
      <c r="K7444" s="23">
        <v>0</v>
      </c>
      <c r="L7444" s="23">
        <v>0</v>
      </c>
      <c r="M7444" s="23">
        <v>0</v>
      </c>
      <c r="N7444" s="23">
        <f t="shared" si="9744"/>
        <v>0</v>
      </c>
      <c r="O7444" s="23">
        <v>0</v>
      </c>
      <c r="P7444" s="23">
        <v>0</v>
      </c>
      <c r="Q7444" s="23">
        <v>0</v>
      </c>
      <c r="R7444" s="23">
        <v>0</v>
      </c>
      <c r="S7444" s="23">
        <f t="shared" si="9750"/>
        <v>0</v>
      </c>
      <c r="T7444" s="23">
        <f t="shared" si="9745"/>
        <v>0</v>
      </c>
      <c r="U7444" s="23">
        <v>0</v>
      </c>
      <c r="V7444" s="23">
        <v>0</v>
      </c>
      <c r="W7444" s="23">
        <v>0</v>
      </c>
      <c r="X7444" s="23">
        <v>0</v>
      </c>
      <c r="Y7444" s="23">
        <v>0</v>
      </c>
      <c r="Z7444" s="23">
        <v>0</v>
      </c>
      <c r="AA7444" s="23">
        <v>0</v>
      </c>
      <c r="AB7444" s="23">
        <v>0</v>
      </c>
      <c r="AC7444" s="23">
        <f t="shared" si="9752"/>
        <v>0</v>
      </c>
      <c r="AD7444" s="23">
        <f t="shared" si="9746"/>
        <v>0</v>
      </c>
      <c r="AE7444" s="23">
        <v>0</v>
      </c>
      <c r="AF7444" s="23">
        <v>0</v>
      </c>
      <c r="AG7444" s="23">
        <v>0</v>
      </c>
      <c r="AH7444" s="23">
        <v>0</v>
      </c>
      <c r="AI7444" s="23">
        <v>0</v>
      </c>
      <c r="AJ7444" s="23">
        <v>0</v>
      </c>
      <c r="AK7444" s="23">
        <v>0</v>
      </c>
      <c r="AL7444" s="23">
        <v>0</v>
      </c>
      <c r="AM7444" s="23">
        <v>0</v>
      </c>
      <c r="AN7444" s="23">
        <f t="shared" si="9747"/>
        <v>0</v>
      </c>
      <c r="AO7444" s="23">
        <v>0</v>
      </c>
      <c r="AP7444" s="23">
        <v>0</v>
      </c>
      <c r="AQ7444" s="23">
        <v>0</v>
      </c>
      <c r="AR7444" s="23">
        <v>0</v>
      </c>
      <c r="AS7444" s="21">
        <f t="shared" si="9710"/>
        <v>0</v>
      </c>
      <c r="AT7444" s="21">
        <f t="shared" si="9710"/>
        <v>0</v>
      </c>
      <c r="AU7444" s="21">
        <f t="shared" si="9710"/>
        <v>0</v>
      </c>
      <c r="AV7444" s="21">
        <f t="shared" si="9710"/>
        <v>0</v>
      </c>
      <c r="AW7444" s="21">
        <f t="shared" si="9710"/>
        <v>0</v>
      </c>
    </row>
    <row r="7445" spans="1:49" ht="16.5" thickTop="1" thickBot="1" x14ac:dyDescent="0.3">
      <c r="A7445" s="18" t="s">
        <v>1</v>
      </c>
      <c r="B7445" s="22" t="s">
        <v>27</v>
      </c>
      <c r="C7445" s="23">
        <f t="shared" si="9748"/>
        <v>39322.028619999997</v>
      </c>
      <c r="D7445" s="23">
        <f t="shared" si="9743"/>
        <v>39322.028619999997</v>
      </c>
      <c r="E7445" s="23">
        <f t="shared" ref="E7445:M7445" si="9763">SUM(E7446:E7448,E7452,E7460,E7500:E7501)</f>
        <v>39322.028619999997</v>
      </c>
      <c r="F7445" s="23">
        <f t="shared" si="9763"/>
        <v>0</v>
      </c>
      <c r="G7445" s="23">
        <f t="shared" si="9763"/>
        <v>0</v>
      </c>
      <c r="H7445" s="23">
        <f t="shared" si="9763"/>
        <v>0</v>
      </c>
      <c r="I7445" s="23">
        <f t="shared" si="9763"/>
        <v>0</v>
      </c>
      <c r="J7445" s="23">
        <f t="shared" si="9763"/>
        <v>0</v>
      </c>
      <c r="K7445" s="23">
        <f t="shared" si="9763"/>
        <v>0</v>
      </c>
      <c r="L7445" s="23">
        <f t="shared" si="9763"/>
        <v>0</v>
      </c>
      <c r="M7445" s="23">
        <f t="shared" si="9763"/>
        <v>0</v>
      </c>
      <c r="N7445" s="23">
        <f t="shared" si="9744"/>
        <v>38640</v>
      </c>
      <c r="O7445" s="23">
        <f>SUM(O7446:O7448,O7452,O7460,O7500:O7501)</f>
        <v>38640</v>
      </c>
      <c r="P7445" s="23">
        <f>SUM(P7446:P7448,P7452,P7460,P7500:P7501)</f>
        <v>0</v>
      </c>
      <c r="Q7445" s="23">
        <f>SUM(Q7446:Q7448,Q7452,Q7460,Q7500:Q7501)</f>
        <v>0</v>
      </c>
      <c r="R7445" s="23">
        <f>SUM(R7446:R7448,R7452,R7460,R7500:R7501)</f>
        <v>0</v>
      </c>
      <c r="S7445" s="23">
        <f t="shared" si="9750"/>
        <v>38640</v>
      </c>
      <c r="T7445" s="23">
        <f t="shared" si="9745"/>
        <v>38640</v>
      </c>
      <c r="U7445" s="23">
        <f t="shared" ref="U7445:AB7445" si="9764">SUM(U7446:U7448,U7452,U7460,U7500:U7501)</f>
        <v>38640</v>
      </c>
      <c r="V7445" s="23">
        <f t="shared" si="9764"/>
        <v>0</v>
      </c>
      <c r="W7445" s="23">
        <f t="shared" si="9764"/>
        <v>0</v>
      </c>
      <c r="X7445" s="23">
        <f t="shared" si="9764"/>
        <v>0</v>
      </c>
      <c r="Y7445" s="23">
        <f t="shared" si="9764"/>
        <v>0</v>
      </c>
      <c r="Z7445" s="23">
        <f t="shared" si="9764"/>
        <v>0</v>
      </c>
      <c r="AA7445" s="23">
        <f t="shared" si="9764"/>
        <v>0</v>
      </c>
      <c r="AB7445" s="23">
        <f t="shared" si="9764"/>
        <v>0</v>
      </c>
      <c r="AC7445" s="23">
        <f t="shared" si="9752"/>
        <v>11241.58596</v>
      </c>
      <c r="AD7445" s="23">
        <f t="shared" si="9746"/>
        <v>11241.58596</v>
      </c>
      <c r="AE7445" s="23">
        <f t="shared" ref="AE7445:AM7445" si="9765">SUM(AE7446:AE7448,AE7452,AE7460,AE7500:AE7501)</f>
        <v>11241.58596</v>
      </c>
      <c r="AF7445" s="23">
        <f t="shared" si="9765"/>
        <v>0</v>
      </c>
      <c r="AG7445" s="23">
        <f t="shared" si="9765"/>
        <v>0</v>
      </c>
      <c r="AH7445" s="23">
        <f t="shared" si="9765"/>
        <v>0</v>
      </c>
      <c r="AI7445" s="23">
        <f t="shared" si="9765"/>
        <v>0</v>
      </c>
      <c r="AJ7445" s="23">
        <f t="shared" si="9765"/>
        <v>0</v>
      </c>
      <c r="AK7445" s="23">
        <f t="shared" si="9765"/>
        <v>0</v>
      </c>
      <c r="AL7445" s="23">
        <f t="shared" si="9765"/>
        <v>0</v>
      </c>
      <c r="AM7445" s="23">
        <f t="shared" si="9765"/>
        <v>0</v>
      </c>
      <c r="AN7445" s="23">
        <f t="shared" si="9747"/>
        <v>0</v>
      </c>
      <c r="AO7445" s="23">
        <f t="shared" ref="AO7445:AR7445" si="9766">SUM(AO7446:AO7448,AO7452,AO7460,AO7500:AO7501)</f>
        <v>0</v>
      </c>
      <c r="AP7445" s="23">
        <f t="shared" si="9766"/>
        <v>0</v>
      </c>
      <c r="AQ7445" s="23">
        <f t="shared" si="9766"/>
        <v>0</v>
      </c>
      <c r="AR7445" s="23">
        <f t="shared" si="9766"/>
        <v>0</v>
      </c>
      <c r="AS7445" s="21">
        <f t="shared" si="9710"/>
        <v>38640</v>
      </c>
      <c r="AT7445" s="21">
        <f t="shared" si="9710"/>
        <v>38640</v>
      </c>
      <c r="AU7445" s="21">
        <f t="shared" si="9710"/>
        <v>0</v>
      </c>
      <c r="AV7445" s="21">
        <f t="shared" si="9710"/>
        <v>0</v>
      </c>
      <c r="AW7445" s="21">
        <f t="shared" si="9710"/>
        <v>0</v>
      </c>
    </row>
    <row r="7446" spans="1:49" ht="16.5" thickTop="1" thickBot="1" x14ac:dyDescent="0.3">
      <c r="A7446" s="18" t="s">
        <v>1</v>
      </c>
      <c r="B7446" s="24" t="s">
        <v>28</v>
      </c>
      <c r="C7446" s="23">
        <f t="shared" si="9748"/>
        <v>0</v>
      </c>
      <c r="D7446" s="23">
        <f t="shared" si="9743"/>
        <v>0</v>
      </c>
      <c r="E7446" s="23">
        <v>0</v>
      </c>
      <c r="F7446" s="23">
        <v>0</v>
      </c>
      <c r="G7446" s="23">
        <v>0</v>
      </c>
      <c r="H7446" s="23">
        <v>0</v>
      </c>
      <c r="I7446" s="23">
        <v>0</v>
      </c>
      <c r="J7446" s="23">
        <v>0</v>
      </c>
      <c r="K7446" s="23">
        <v>0</v>
      </c>
      <c r="L7446" s="23">
        <v>0</v>
      </c>
      <c r="M7446" s="23">
        <v>0</v>
      </c>
      <c r="N7446" s="23">
        <f t="shared" si="9744"/>
        <v>0</v>
      </c>
      <c r="O7446" s="23">
        <v>0</v>
      </c>
      <c r="P7446" s="23">
        <v>0</v>
      </c>
      <c r="Q7446" s="23">
        <v>0</v>
      </c>
      <c r="R7446" s="23">
        <v>0</v>
      </c>
      <c r="S7446" s="23">
        <f t="shared" si="9750"/>
        <v>0</v>
      </c>
      <c r="T7446" s="23">
        <f t="shared" si="9745"/>
        <v>0</v>
      </c>
      <c r="U7446" s="23">
        <v>0</v>
      </c>
      <c r="V7446" s="23">
        <v>0</v>
      </c>
      <c r="W7446" s="23">
        <v>0</v>
      </c>
      <c r="X7446" s="23">
        <v>0</v>
      </c>
      <c r="Y7446" s="23">
        <v>0</v>
      </c>
      <c r="Z7446" s="23">
        <v>0</v>
      </c>
      <c r="AA7446" s="23">
        <v>0</v>
      </c>
      <c r="AB7446" s="23">
        <v>0</v>
      </c>
      <c r="AC7446" s="23">
        <f t="shared" si="9752"/>
        <v>0</v>
      </c>
      <c r="AD7446" s="23">
        <f t="shared" si="9746"/>
        <v>0</v>
      </c>
      <c r="AE7446" s="23">
        <v>0</v>
      </c>
      <c r="AF7446" s="23">
        <v>0</v>
      </c>
      <c r="AG7446" s="23">
        <v>0</v>
      </c>
      <c r="AH7446" s="23">
        <v>0</v>
      </c>
      <c r="AI7446" s="23">
        <v>0</v>
      </c>
      <c r="AJ7446" s="23">
        <v>0</v>
      </c>
      <c r="AK7446" s="23">
        <v>0</v>
      </c>
      <c r="AL7446" s="23">
        <v>0</v>
      </c>
      <c r="AM7446" s="23">
        <v>0</v>
      </c>
      <c r="AN7446" s="23">
        <f t="shared" si="9747"/>
        <v>0</v>
      </c>
      <c r="AO7446" s="23">
        <v>0</v>
      </c>
      <c r="AP7446" s="23">
        <v>0</v>
      </c>
      <c r="AQ7446" s="23">
        <v>0</v>
      </c>
      <c r="AR7446" s="23">
        <v>0</v>
      </c>
      <c r="AS7446" s="21">
        <f t="shared" si="9710"/>
        <v>0</v>
      </c>
      <c r="AT7446" s="21">
        <f t="shared" si="9710"/>
        <v>0</v>
      </c>
      <c r="AU7446" s="21">
        <f t="shared" si="9710"/>
        <v>0</v>
      </c>
      <c r="AV7446" s="21">
        <f t="shared" si="9710"/>
        <v>0</v>
      </c>
      <c r="AW7446" s="21">
        <f t="shared" si="9710"/>
        <v>0</v>
      </c>
    </row>
    <row r="7447" spans="1:49" ht="16.5" thickTop="1" thickBot="1" x14ac:dyDescent="0.3">
      <c r="A7447" s="18" t="s">
        <v>1</v>
      </c>
      <c r="B7447" s="24" t="s">
        <v>29</v>
      </c>
      <c r="C7447" s="23">
        <f t="shared" si="9748"/>
        <v>36</v>
      </c>
      <c r="D7447" s="23">
        <f t="shared" si="9743"/>
        <v>36</v>
      </c>
      <c r="E7447" s="23">
        <v>36</v>
      </c>
      <c r="F7447" s="23">
        <v>0</v>
      </c>
      <c r="G7447" s="23">
        <v>0</v>
      </c>
      <c r="H7447" s="23">
        <v>0</v>
      </c>
      <c r="I7447" s="23">
        <v>0</v>
      </c>
      <c r="J7447" s="23">
        <v>0</v>
      </c>
      <c r="K7447" s="23">
        <v>0</v>
      </c>
      <c r="L7447" s="23">
        <v>0</v>
      </c>
      <c r="M7447" s="23">
        <v>0</v>
      </c>
      <c r="N7447" s="23">
        <f t="shared" si="9744"/>
        <v>36</v>
      </c>
      <c r="O7447" s="23">
        <v>36</v>
      </c>
      <c r="P7447" s="23">
        <v>0</v>
      </c>
      <c r="Q7447" s="23">
        <v>0</v>
      </c>
      <c r="R7447" s="23">
        <v>0</v>
      </c>
      <c r="S7447" s="23">
        <f t="shared" si="9750"/>
        <v>36</v>
      </c>
      <c r="T7447" s="23">
        <f t="shared" si="9745"/>
        <v>36</v>
      </c>
      <c r="U7447" s="23">
        <v>36</v>
      </c>
      <c r="V7447" s="23">
        <v>0</v>
      </c>
      <c r="W7447" s="23">
        <v>0</v>
      </c>
      <c r="X7447" s="23">
        <v>0</v>
      </c>
      <c r="Y7447" s="23">
        <v>0</v>
      </c>
      <c r="Z7447" s="23">
        <v>0</v>
      </c>
      <c r="AA7447" s="23">
        <v>0</v>
      </c>
      <c r="AB7447" s="23">
        <v>0</v>
      </c>
      <c r="AC7447" s="23">
        <f t="shared" si="9752"/>
        <v>12</v>
      </c>
      <c r="AD7447" s="23">
        <f t="shared" si="9746"/>
        <v>12</v>
      </c>
      <c r="AE7447" s="23">
        <v>12</v>
      </c>
      <c r="AF7447" s="23">
        <v>0</v>
      </c>
      <c r="AG7447" s="23">
        <v>0</v>
      </c>
      <c r="AH7447" s="23">
        <v>0</v>
      </c>
      <c r="AI7447" s="23">
        <v>0</v>
      </c>
      <c r="AJ7447" s="23">
        <v>0</v>
      </c>
      <c r="AK7447" s="23">
        <v>0</v>
      </c>
      <c r="AL7447" s="23">
        <v>0</v>
      </c>
      <c r="AM7447" s="23">
        <v>0</v>
      </c>
      <c r="AN7447" s="23">
        <f t="shared" si="9747"/>
        <v>0</v>
      </c>
      <c r="AO7447" s="23">
        <v>0</v>
      </c>
      <c r="AP7447" s="23">
        <v>0</v>
      </c>
      <c r="AQ7447" s="23">
        <v>0</v>
      </c>
      <c r="AR7447" s="23">
        <v>0</v>
      </c>
      <c r="AS7447" s="21">
        <f t="shared" si="9710"/>
        <v>36</v>
      </c>
      <c r="AT7447" s="21">
        <f t="shared" si="9710"/>
        <v>36</v>
      </c>
      <c r="AU7447" s="21">
        <f t="shared" si="9710"/>
        <v>0</v>
      </c>
      <c r="AV7447" s="21">
        <f t="shared" si="9710"/>
        <v>0</v>
      </c>
      <c r="AW7447" s="21">
        <f t="shared" si="9710"/>
        <v>0</v>
      </c>
    </row>
    <row r="7448" spans="1:49" ht="16.5" thickTop="1" thickBot="1" x14ac:dyDescent="0.3">
      <c r="A7448" s="18" t="s">
        <v>1</v>
      </c>
      <c r="B7448" s="24" t="s">
        <v>30</v>
      </c>
      <c r="C7448" s="23">
        <f t="shared" si="9748"/>
        <v>0</v>
      </c>
      <c r="D7448" s="23">
        <f t="shared" si="9743"/>
        <v>0</v>
      </c>
      <c r="E7448" s="23">
        <f t="shared" ref="E7448:M7448" si="9767">SUM(E7449:E7451)</f>
        <v>0</v>
      </c>
      <c r="F7448" s="23">
        <f t="shared" si="9767"/>
        <v>0</v>
      </c>
      <c r="G7448" s="23">
        <f t="shared" si="9767"/>
        <v>0</v>
      </c>
      <c r="H7448" s="23">
        <f t="shared" si="9767"/>
        <v>0</v>
      </c>
      <c r="I7448" s="23">
        <f t="shared" si="9767"/>
        <v>0</v>
      </c>
      <c r="J7448" s="23">
        <f t="shared" si="9767"/>
        <v>0</v>
      </c>
      <c r="K7448" s="23">
        <f t="shared" si="9767"/>
        <v>0</v>
      </c>
      <c r="L7448" s="23">
        <f t="shared" si="9767"/>
        <v>0</v>
      </c>
      <c r="M7448" s="23">
        <f t="shared" si="9767"/>
        <v>0</v>
      </c>
      <c r="N7448" s="23">
        <f t="shared" si="9744"/>
        <v>0</v>
      </c>
      <c r="O7448" s="23">
        <f>SUM(O7449:O7451)</f>
        <v>0</v>
      </c>
      <c r="P7448" s="23">
        <f>SUM(P7449:P7451)</f>
        <v>0</v>
      </c>
      <c r="Q7448" s="23">
        <f>SUM(Q7449:Q7451)</f>
        <v>0</v>
      </c>
      <c r="R7448" s="23">
        <f>SUM(R7449:R7451)</f>
        <v>0</v>
      </c>
      <c r="S7448" s="23">
        <f t="shared" si="9750"/>
        <v>0</v>
      </c>
      <c r="T7448" s="23">
        <f t="shared" si="9745"/>
        <v>0</v>
      </c>
      <c r="U7448" s="23">
        <f t="shared" ref="U7448:AB7448" si="9768">SUM(U7449:U7451)</f>
        <v>0</v>
      </c>
      <c r="V7448" s="23">
        <f t="shared" si="9768"/>
        <v>0</v>
      </c>
      <c r="W7448" s="23">
        <f t="shared" si="9768"/>
        <v>0</v>
      </c>
      <c r="X7448" s="23">
        <f t="shared" si="9768"/>
        <v>0</v>
      </c>
      <c r="Y7448" s="23">
        <f t="shared" si="9768"/>
        <v>0</v>
      </c>
      <c r="Z7448" s="23">
        <f t="shared" si="9768"/>
        <v>0</v>
      </c>
      <c r="AA7448" s="23">
        <f t="shared" si="9768"/>
        <v>0</v>
      </c>
      <c r="AB7448" s="23">
        <f t="shared" si="9768"/>
        <v>0</v>
      </c>
      <c r="AC7448" s="23">
        <f t="shared" si="9752"/>
        <v>0</v>
      </c>
      <c r="AD7448" s="23">
        <f t="shared" si="9746"/>
        <v>0</v>
      </c>
      <c r="AE7448" s="23">
        <f t="shared" ref="AE7448:AM7448" si="9769">SUM(AE7449:AE7451)</f>
        <v>0</v>
      </c>
      <c r="AF7448" s="23">
        <f t="shared" si="9769"/>
        <v>0</v>
      </c>
      <c r="AG7448" s="23">
        <f t="shared" si="9769"/>
        <v>0</v>
      </c>
      <c r="AH7448" s="23">
        <f t="shared" si="9769"/>
        <v>0</v>
      </c>
      <c r="AI7448" s="23">
        <f t="shared" si="9769"/>
        <v>0</v>
      </c>
      <c r="AJ7448" s="23">
        <f t="shared" si="9769"/>
        <v>0</v>
      </c>
      <c r="AK7448" s="23">
        <f t="shared" si="9769"/>
        <v>0</v>
      </c>
      <c r="AL7448" s="23">
        <f t="shared" si="9769"/>
        <v>0</v>
      </c>
      <c r="AM7448" s="23">
        <f t="shared" si="9769"/>
        <v>0</v>
      </c>
      <c r="AN7448" s="23">
        <f t="shared" si="9747"/>
        <v>0</v>
      </c>
      <c r="AO7448" s="23">
        <f t="shared" ref="AO7448:AR7448" si="9770">SUM(AO7449:AO7451)</f>
        <v>0</v>
      </c>
      <c r="AP7448" s="23">
        <f t="shared" si="9770"/>
        <v>0</v>
      </c>
      <c r="AQ7448" s="23">
        <f t="shared" si="9770"/>
        <v>0</v>
      </c>
      <c r="AR7448" s="23">
        <f t="shared" si="9770"/>
        <v>0</v>
      </c>
      <c r="AS7448" s="21">
        <f t="shared" si="9710"/>
        <v>0</v>
      </c>
      <c r="AT7448" s="21">
        <f t="shared" si="9710"/>
        <v>0</v>
      </c>
      <c r="AU7448" s="21">
        <f t="shared" si="9710"/>
        <v>0</v>
      </c>
      <c r="AV7448" s="21">
        <f t="shared" si="9710"/>
        <v>0</v>
      </c>
      <c r="AW7448" s="21">
        <f t="shared" si="9710"/>
        <v>0</v>
      </c>
    </row>
    <row r="7449" spans="1:49" ht="16.5" thickTop="1" thickBot="1" x14ac:dyDescent="0.3">
      <c r="A7449" s="18" t="s">
        <v>1</v>
      </c>
      <c r="B7449" s="25" t="s">
        <v>31</v>
      </c>
      <c r="C7449" s="23">
        <f t="shared" si="9748"/>
        <v>0</v>
      </c>
      <c r="D7449" s="23">
        <f t="shared" si="9743"/>
        <v>0</v>
      </c>
      <c r="E7449" s="23">
        <v>0</v>
      </c>
      <c r="F7449" s="23">
        <v>0</v>
      </c>
      <c r="G7449" s="23">
        <v>0</v>
      </c>
      <c r="H7449" s="23">
        <v>0</v>
      </c>
      <c r="I7449" s="23">
        <v>0</v>
      </c>
      <c r="J7449" s="23">
        <v>0</v>
      </c>
      <c r="K7449" s="23">
        <v>0</v>
      </c>
      <c r="L7449" s="23">
        <v>0</v>
      </c>
      <c r="M7449" s="23">
        <v>0</v>
      </c>
      <c r="N7449" s="23">
        <f t="shared" si="9744"/>
        <v>0</v>
      </c>
      <c r="O7449" s="23">
        <v>0</v>
      </c>
      <c r="P7449" s="23">
        <v>0</v>
      </c>
      <c r="Q7449" s="23">
        <v>0</v>
      </c>
      <c r="R7449" s="23">
        <v>0</v>
      </c>
      <c r="S7449" s="23">
        <f t="shared" si="9750"/>
        <v>0</v>
      </c>
      <c r="T7449" s="23">
        <f t="shared" si="9745"/>
        <v>0</v>
      </c>
      <c r="U7449" s="23">
        <v>0</v>
      </c>
      <c r="V7449" s="23">
        <v>0</v>
      </c>
      <c r="W7449" s="23">
        <v>0</v>
      </c>
      <c r="X7449" s="23">
        <v>0</v>
      </c>
      <c r="Y7449" s="23">
        <v>0</v>
      </c>
      <c r="Z7449" s="23">
        <v>0</v>
      </c>
      <c r="AA7449" s="23">
        <v>0</v>
      </c>
      <c r="AB7449" s="23">
        <v>0</v>
      </c>
      <c r="AC7449" s="23">
        <f t="shared" si="9752"/>
        <v>0</v>
      </c>
      <c r="AD7449" s="23">
        <f t="shared" si="9746"/>
        <v>0</v>
      </c>
      <c r="AE7449" s="23">
        <v>0</v>
      </c>
      <c r="AF7449" s="23">
        <v>0</v>
      </c>
      <c r="AG7449" s="23">
        <v>0</v>
      </c>
      <c r="AH7449" s="23">
        <v>0</v>
      </c>
      <c r="AI7449" s="23">
        <v>0</v>
      </c>
      <c r="AJ7449" s="23">
        <v>0</v>
      </c>
      <c r="AK7449" s="23">
        <v>0</v>
      </c>
      <c r="AL7449" s="23">
        <v>0</v>
      </c>
      <c r="AM7449" s="23">
        <v>0</v>
      </c>
      <c r="AN7449" s="23">
        <f t="shared" si="9747"/>
        <v>0</v>
      </c>
      <c r="AO7449" s="23">
        <v>0</v>
      </c>
      <c r="AP7449" s="23">
        <v>0</v>
      </c>
      <c r="AQ7449" s="23">
        <v>0</v>
      </c>
      <c r="AR7449" s="23">
        <v>0</v>
      </c>
      <c r="AS7449" s="21">
        <f t="shared" si="9710"/>
        <v>0</v>
      </c>
      <c r="AT7449" s="21">
        <f t="shared" si="9710"/>
        <v>0</v>
      </c>
      <c r="AU7449" s="21">
        <f t="shared" si="9710"/>
        <v>0</v>
      </c>
      <c r="AV7449" s="21">
        <f t="shared" si="9710"/>
        <v>0</v>
      </c>
      <c r="AW7449" s="21">
        <f t="shared" si="9710"/>
        <v>0</v>
      </c>
    </row>
    <row r="7450" spans="1:49" ht="16.5" thickTop="1" thickBot="1" x14ac:dyDescent="0.3">
      <c r="A7450" s="18" t="s">
        <v>1</v>
      </c>
      <c r="B7450" s="25" t="s">
        <v>32</v>
      </c>
      <c r="C7450" s="23">
        <f t="shared" si="9748"/>
        <v>0</v>
      </c>
      <c r="D7450" s="23">
        <f t="shared" si="9743"/>
        <v>0</v>
      </c>
      <c r="E7450" s="23">
        <v>0</v>
      </c>
      <c r="F7450" s="23">
        <v>0</v>
      </c>
      <c r="G7450" s="23">
        <v>0</v>
      </c>
      <c r="H7450" s="23">
        <v>0</v>
      </c>
      <c r="I7450" s="23">
        <v>0</v>
      </c>
      <c r="J7450" s="23">
        <v>0</v>
      </c>
      <c r="K7450" s="23">
        <v>0</v>
      </c>
      <c r="L7450" s="23">
        <v>0</v>
      </c>
      <c r="M7450" s="23">
        <v>0</v>
      </c>
      <c r="N7450" s="23">
        <f t="shared" si="9744"/>
        <v>0</v>
      </c>
      <c r="O7450" s="23">
        <v>0</v>
      </c>
      <c r="P7450" s="23">
        <v>0</v>
      </c>
      <c r="Q7450" s="23">
        <v>0</v>
      </c>
      <c r="R7450" s="23">
        <v>0</v>
      </c>
      <c r="S7450" s="23">
        <f t="shared" si="9750"/>
        <v>0</v>
      </c>
      <c r="T7450" s="23">
        <f t="shared" si="9745"/>
        <v>0</v>
      </c>
      <c r="U7450" s="23">
        <v>0</v>
      </c>
      <c r="V7450" s="23">
        <v>0</v>
      </c>
      <c r="W7450" s="23">
        <v>0</v>
      </c>
      <c r="X7450" s="23">
        <v>0</v>
      </c>
      <c r="Y7450" s="23">
        <v>0</v>
      </c>
      <c r="Z7450" s="23">
        <v>0</v>
      </c>
      <c r="AA7450" s="23">
        <v>0</v>
      </c>
      <c r="AB7450" s="23">
        <v>0</v>
      </c>
      <c r="AC7450" s="23">
        <f t="shared" si="9752"/>
        <v>0</v>
      </c>
      <c r="AD7450" s="23">
        <f t="shared" si="9746"/>
        <v>0</v>
      </c>
      <c r="AE7450" s="23">
        <v>0</v>
      </c>
      <c r="AF7450" s="23">
        <v>0</v>
      </c>
      <c r="AG7450" s="23">
        <v>0</v>
      </c>
      <c r="AH7450" s="23">
        <v>0</v>
      </c>
      <c r="AI7450" s="23">
        <v>0</v>
      </c>
      <c r="AJ7450" s="23">
        <v>0</v>
      </c>
      <c r="AK7450" s="23">
        <v>0</v>
      </c>
      <c r="AL7450" s="23">
        <v>0</v>
      </c>
      <c r="AM7450" s="23">
        <v>0</v>
      </c>
      <c r="AN7450" s="23">
        <f t="shared" si="9747"/>
        <v>0</v>
      </c>
      <c r="AO7450" s="23">
        <v>0</v>
      </c>
      <c r="AP7450" s="23">
        <v>0</v>
      </c>
      <c r="AQ7450" s="23">
        <v>0</v>
      </c>
      <c r="AR7450" s="23">
        <v>0</v>
      </c>
      <c r="AS7450" s="21">
        <f t="shared" si="9710"/>
        <v>0</v>
      </c>
      <c r="AT7450" s="21">
        <f t="shared" si="9710"/>
        <v>0</v>
      </c>
      <c r="AU7450" s="21">
        <f t="shared" si="9710"/>
        <v>0</v>
      </c>
      <c r="AV7450" s="21">
        <f t="shared" si="9710"/>
        <v>0</v>
      </c>
      <c r="AW7450" s="21">
        <f t="shared" si="9710"/>
        <v>0</v>
      </c>
    </row>
    <row r="7451" spans="1:49" ht="31.5" thickTop="1" thickBot="1" x14ac:dyDescent="0.3">
      <c r="A7451" s="18" t="s">
        <v>1</v>
      </c>
      <c r="B7451" s="25" t="s">
        <v>33</v>
      </c>
      <c r="C7451" s="23">
        <f t="shared" si="9748"/>
        <v>0</v>
      </c>
      <c r="D7451" s="23">
        <f t="shared" si="9743"/>
        <v>0</v>
      </c>
      <c r="E7451" s="23">
        <v>0</v>
      </c>
      <c r="F7451" s="23">
        <v>0</v>
      </c>
      <c r="G7451" s="23">
        <v>0</v>
      </c>
      <c r="H7451" s="23">
        <v>0</v>
      </c>
      <c r="I7451" s="23">
        <v>0</v>
      </c>
      <c r="J7451" s="23">
        <v>0</v>
      </c>
      <c r="K7451" s="23">
        <v>0</v>
      </c>
      <c r="L7451" s="23">
        <v>0</v>
      </c>
      <c r="M7451" s="23">
        <v>0</v>
      </c>
      <c r="N7451" s="23">
        <f t="shared" si="9744"/>
        <v>0</v>
      </c>
      <c r="O7451" s="23">
        <v>0</v>
      </c>
      <c r="P7451" s="23">
        <v>0</v>
      </c>
      <c r="Q7451" s="23">
        <v>0</v>
      </c>
      <c r="R7451" s="23">
        <v>0</v>
      </c>
      <c r="S7451" s="23">
        <f t="shared" si="9750"/>
        <v>0</v>
      </c>
      <c r="T7451" s="23">
        <f t="shared" si="9745"/>
        <v>0</v>
      </c>
      <c r="U7451" s="23">
        <v>0</v>
      </c>
      <c r="V7451" s="23">
        <v>0</v>
      </c>
      <c r="W7451" s="23">
        <v>0</v>
      </c>
      <c r="X7451" s="23">
        <v>0</v>
      </c>
      <c r="Y7451" s="23">
        <v>0</v>
      </c>
      <c r="Z7451" s="23">
        <v>0</v>
      </c>
      <c r="AA7451" s="23">
        <v>0</v>
      </c>
      <c r="AB7451" s="23">
        <v>0</v>
      </c>
      <c r="AC7451" s="23">
        <f t="shared" si="9752"/>
        <v>0</v>
      </c>
      <c r="AD7451" s="23">
        <f t="shared" si="9746"/>
        <v>0</v>
      </c>
      <c r="AE7451" s="23">
        <v>0</v>
      </c>
      <c r="AF7451" s="23">
        <v>0</v>
      </c>
      <c r="AG7451" s="23">
        <v>0</v>
      </c>
      <c r="AH7451" s="23">
        <v>0</v>
      </c>
      <c r="AI7451" s="23">
        <v>0</v>
      </c>
      <c r="AJ7451" s="23">
        <v>0</v>
      </c>
      <c r="AK7451" s="23">
        <v>0</v>
      </c>
      <c r="AL7451" s="23">
        <v>0</v>
      </c>
      <c r="AM7451" s="23">
        <v>0</v>
      </c>
      <c r="AN7451" s="23">
        <f t="shared" si="9747"/>
        <v>0</v>
      </c>
      <c r="AO7451" s="23">
        <v>0</v>
      </c>
      <c r="AP7451" s="23">
        <v>0</v>
      </c>
      <c r="AQ7451" s="23">
        <v>0</v>
      </c>
      <c r="AR7451" s="23">
        <v>0</v>
      </c>
      <c r="AS7451" s="21">
        <f t="shared" si="9710"/>
        <v>0</v>
      </c>
      <c r="AT7451" s="21">
        <f t="shared" si="9710"/>
        <v>0</v>
      </c>
      <c r="AU7451" s="21">
        <f t="shared" si="9710"/>
        <v>0</v>
      </c>
      <c r="AV7451" s="21">
        <f t="shared" si="9710"/>
        <v>0</v>
      </c>
      <c r="AW7451" s="21">
        <f t="shared" si="9710"/>
        <v>0</v>
      </c>
    </row>
    <row r="7452" spans="1:49" ht="16.5" thickTop="1" thickBot="1" x14ac:dyDescent="0.3">
      <c r="A7452" s="18" t="s">
        <v>1</v>
      </c>
      <c r="B7452" s="24" t="s">
        <v>34</v>
      </c>
      <c r="C7452" s="23">
        <f t="shared" si="9748"/>
        <v>0</v>
      </c>
      <c r="D7452" s="23">
        <f t="shared" si="9743"/>
        <v>0</v>
      </c>
      <c r="E7452" s="23">
        <f t="shared" ref="E7452:M7452" si="9771">SUM(E7453,E7456,E7459)</f>
        <v>0</v>
      </c>
      <c r="F7452" s="23">
        <f t="shared" si="9771"/>
        <v>0</v>
      </c>
      <c r="G7452" s="23">
        <f t="shared" si="9771"/>
        <v>0</v>
      </c>
      <c r="H7452" s="23">
        <f t="shared" si="9771"/>
        <v>0</v>
      </c>
      <c r="I7452" s="23">
        <f t="shared" si="9771"/>
        <v>0</v>
      </c>
      <c r="J7452" s="23">
        <f t="shared" si="9771"/>
        <v>0</v>
      </c>
      <c r="K7452" s="23">
        <f t="shared" si="9771"/>
        <v>0</v>
      </c>
      <c r="L7452" s="23">
        <f t="shared" si="9771"/>
        <v>0</v>
      </c>
      <c r="M7452" s="23">
        <f t="shared" si="9771"/>
        <v>0</v>
      </c>
      <c r="N7452" s="23">
        <f t="shared" si="9744"/>
        <v>0</v>
      </c>
      <c r="O7452" s="23">
        <f>SUM(O7453,O7456,O7459)</f>
        <v>0</v>
      </c>
      <c r="P7452" s="23">
        <f>SUM(P7453,P7456,P7459)</f>
        <v>0</v>
      </c>
      <c r="Q7452" s="23">
        <f>SUM(Q7453,Q7456,Q7459)</f>
        <v>0</v>
      </c>
      <c r="R7452" s="23">
        <f>SUM(R7453,R7456,R7459)</f>
        <v>0</v>
      </c>
      <c r="S7452" s="23">
        <f t="shared" si="9750"/>
        <v>0</v>
      </c>
      <c r="T7452" s="23">
        <f t="shared" si="9745"/>
        <v>0</v>
      </c>
      <c r="U7452" s="23">
        <f t="shared" ref="U7452:AB7452" si="9772">SUM(U7453,U7456,U7459)</f>
        <v>0</v>
      </c>
      <c r="V7452" s="23">
        <f t="shared" si="9772"/>
        <v>0</v>
      </c>
      <c r="W7452" s="23">
        <f t="shared" si="9772"/>
        <v>0</v>
      </c>
      <c r="X7452" s="23">
        <f t="shared" si="9772"/>
        <v>0</v>
      </c>
      <c r="Y7452" s="23">
        <f t="shared" si="9772"/>
        <v>0</v>
      </c>
      <c r="Z7452" s="23">
        <f t="shared" si="9772"/>
        <v>0</v>
      </c>
      <c r="AA7452" s="23">
        <f t="shared" si="9772"/>
        <v>0</v>
      </c>
      <c r="AB7452" s="23">
        <f t="shared" si="9772"/>
        <v>0</v>
      </c>
      <c r="AC7452" s="23">
        <f t="shared" si="9752"/>
        <v>0</v>
      </c>
      <c r="AD7452" s="23">
        <f t="shared" si="9746"/>
        <v>0</v>
      </c>
      <c r="AE7452" s="23">
        <f t="shared" ref="AE7452:AM7452" si="9773">SUM(AE7453,AE7456,AE7459)</f>
        <v>0</v>
      </c>
      <c r="AF7452" s="23">
        <f t="shared" si="9773"/>
        <v>0</v>
      </c>
      <c r="AG7452" s="23">
        <f t="shared" si="9773"/>
        <v>0</v>
      </c>
      <c r="AH7452" s="23">
        <f t="shared" si="9773"/>
        <v>0</v>
      </c>
      <c r="AI7452" s="23">
        <f t="shared" si="9773"/>
        <v>0</v>
      </c>
      <c r="AJ7452" s="23">
        <f t="shared" si="9773"/>
        <v>0</v>
      </c>
      <c r="AK7452" s="23">
        <f t="shared" si="9773"/>
        <v>0</v>
      </c>
      <c r="AL7452" s="23">
        <f t="shared" si="9773"/>
        <v>0</v>
      </c>
      <c r="AM7452" s="23">
        <f t="shared" si="9773"/>
        <v>0</v>
      </c>
      <c r="AN7452" s="23">
        <f t="shared" si="9747"/>
        <v>0</v>
      </c>
      <c r="AO7452" s="23">
        <f t="shared" ref="AO7452:AR7452" si="9774">SUM(AO7453,AO7456,AO7459)</f>
        <v>0</v>
      </c>
      <c r="AP7452" s="23">
        <f t="shared" si="9774"/>
        <v>0</v>
      </c>
      <c r="AQ7452" s="23">
        <f t="shared" si="9774"/>
        <v>0</v>
      </c>
      <c r="AR7452" s="23">
        <f t="shared" si="9774"/>
        <v>0</v>
      </c>
      <c r="AS7452" s="21">
        <f t="shared" si="9710"/>
        <v>0</v>
      </c>
      <c r="AT7452" s="21">
        <f t="shared" si="9710"/>
        <v>0</v>
      </c>
      <c r="AU7452" s="21">
        <f t="shared" si="9710"/>
        <v>0</v>
      </c>
      <c r="AV7452" s="21">
        <f t="shared" si="9710"/>
        <v>0</v>
      </c>
      <c r="AW7452" s="21">
        <f t="shared" si="9710"/>
        <v>0</v>
      </c>
    </row>
    <row r="7453" spans="1:49" ht="16.5" thickTop="1" thickBot="1" x14ac:dyDescent="0.3">
      <c r="A7453" s="18" t="s">
        <v>1</v>
      </c>
      <c r="B7453" s="25" t="s">
        <v>35</v>
      </c>
      <c r="C7453" s="23">
        <f t="shared" si="9748"/>
        <v>0</v>
      </c>
      <c r="D7453" s="23">
        <f t="shared" si="9743"/>
        <v>0</v>
      </c>
      <c r="E7453" s="23">
        <f t="shared" ref="E7453:M7453" si="9775">SUM(E7454:E7455)</f>
        <v>0</v>
      </c>
      <c r="F7453" s="23">
        <f t="shared" si="9775"/>
        <v>0</v>
      </c>
      <c r="G7453" s="23">
        <f t="shared" si="9775"/>
        <v>0</v>
      </c>
      <c r="H7453" s="23">
        <f t="shared" si="9775"/>
        <v>0</v>
      </c>
      <c r="I7453" s="23">
        <f t="shared" si="9775"/>
        <v>0</v>
      </c>
      <c r="J7453" s="23">
        <f t="shared" si="9775"/>
        <v>0</v>
      </c>
      <c r="K7453" s="23">
        <f t="shared" si="9775"/>
        <v>0</v>
      </c>
      <c r="L7453" s="23">
        <f t="shared" si="9775"/>
        <v>0</v>
      </c>
      <c r="M7453" s="23">
        <f t="shared" si="9775"/>
        <v>0</v>
      </c>
      <c r="N7453" s="23">
        <f t="shared" si="9744"/>
        <v>0</v>
      </c>
      <c r="O7453" s="23">
        <f>SUM(O7454:O7455)</f>
        <v>0</v>
      </c>
      <c r="P7453" s="23">
        <f>SUM(P7454:P7455)</f>
        <v>0</v>
      </c>
      <c r="Q7453" s="23">
        <f>SUM(Q7454:Q7455)</f>
        <v>0</v>
      </c>
      <c r="R7453" s="23">
        <f>SUM(R7454:R7455)</f>
        <v>0</v>
      </c>
      <c r="S7453" s="23">
        <f t="shared" si="9750"/>
        <v>0</v>
      </c>
      <c r="T7453" s="23">
        <f t="shared" si="9745"/>
        <v>0</v>
      </c>
      <c r="U7453" s="23">
        <f t="shared" ref="U7453:AB7453" si="9776">SUM(U7454:U7455)</f>
        <v>0</v>
      </c>
      <c r="V7453" s="23">
        <f t="shared" si="9776"/>
        <v>0</v>
      </c>
      <c r="W7453" s="23">
        <f t="shared" si="9776"/>
        <v>0</v>
      </c>
      <c r="X7453" s="23">
        <f t="shared" si="9776"/>
        <v>0</v>
      </c>
      <c r="Y7453" s="23">
        <f t="shared" si="9776"/>
        <v>0</v>
      </c>
      <c r="Z7453" s="23">
        <f t="shared" si="9776"/>
        <v>0</v>
      </c>
      <c r="AA7453" s="23">
        <f t="shared" si="9776"/>
        <v>0</v>
      </c>
      <c r="AB7453" s="23">
        <f t="shared" si="9776"/>
        <v>0</v>
      </c>
      <c r="AC7453" s="23">
        <f t="shared" si="9752"/>
        <v>0</v>
      </c>
      <c r="AD7453" s="23">
        <f t="shared" si="9746"/>
        <v>0</v>
      </c>
      <c r="AE7453" s="23">
        <f t="shared" ref="AE7453:AM7453" si="9777">SUM(AE7454:AE7455)</f>
        <v>0</v>
      </c>
      <c r="AF7453" s="23">
        <f t="shared" si="9777"/>
        <v>0</v>
      </c>
      <c r="AG7453" s="23">
        <f t="shared" si="9777"/>
        <v>0</v>
      </c>
      <c r="AH7453" s="23">
        <f t="shared" si="9777"/>
        <v>0</v>
      </c>
      <c r="AI7453" s="23">
        <f t="shared" si="9777"/>
        <v>0</v>
      </c>
      <c r="AJ7453" s="23">
        <f t="shared" si="9777"/>
        <v>0</v>
      </c>
      <c r="AK7453" s="23">
        <f t="shared" si="9777"/>
        <v>0</v>
      </c>
      <c r="AL7453" s="23">
        <f t="shared" si="9777"/>
        <v>0</v>
      </c>
      <c r="AM7453" s="23">
        <f t="shared" si="9777"/>
        <v>0</v>
      </c>
      <c r="AN7453" s="23">
        <f t="shared" si="9747"/>
        <v>0</v>
      </c>
      <c r="AO7453" s="23">
        <f t="shared" ref="AO7453:AR7453" si="9778">SUM(AO7454:AO7455)</f>
        <v>0</v>
      </c>
      <c r="AP7453" s="23">
        <f t="shared" si="9778"/>
        <v>0</v>
      </c>
      <c r="AQ7453" s="23">
        <f t="shared" si="9778"/>
        <v>0</v>
      </c>
      <c r="AR7453" s="23">
        <f t="shared" si="9778"/>
        <v>0</v>
      </c>
      <c r="AS7453" s="21">
        <f t="shared" si="9710"/>
        <v>0</v>
      </c>
      <c r="AT7453" s="21">
        <f t="shared" si="9710"/>
        <v>0</v>
      </c>
      <c r="AU7453" s="21">
        <f t="shared" si="9710"/>
        <v>0</v>
      </c>
      <c r="AV7453" s="21">
        <f t="shared" si="9710"/>
        <v>0</v>
      </c>
      <c r="AW7453" s="21">
        <f t="shared" si="9710"/>
        <v>0</v>
      </c>
    </row>
    <row r="7454" spans="1:49" ht="16.5" thickTop="1" thickBot="1" x14ac:dyDescent="0.3">
      <c r="A7454" s="18" t="s">
        <v>1</v>
      </c>
      <c r="B7454" s="26" t="s">
        <v>36</v>
      </c>
      <c r="C7454" s="23">
        <f t="shared" si="9748"/>
        <v>0</v>
      </c>
      <c r="D7454" s="23">
        <f t="shared" si="9743"/>
        <v>0</v>
      </c>
      <c r="E7454" s="23">
        <v>0</v>
      </c>
      <c r="F7454" s="23">
        <v>0</v>
      </c>
      <c r="G7454" s="23">
        <v>0</v>
      </c>
      <c r="H7454" s="23">
        <v>0</v>
      </c>
      <c r="I7454" s="23">
        <v>0</v>
      </c>
      <c r="J7454" s="23">
        <v>0</v>
      </c>
      <c r="K7454" s="23">
        <v>0</v>
      </c>
      <c r="L7454" s="23">
        <v>0</v>
      </c>
      <c r="M7454" s="23">
        <v>0</v>
      </c>
      <c r="N7454" s="23">
        <f t="shared" si="9744"/>
        <v>0</v>
      </c>
      <c r="O7454" s="23">
        <v>0</v>
      </c>
      <c r="P7454" s="23">
        <v>0</v>
      </c>
      <c r="Q7454" s="23">
        <v>0</v>
      </c>
      <c r="R7454" s="23">
        <v>0</v>
      </c>
      <c r="S7454" s="23">
        <f t="shared" si="9750"/>
        <v>0</v>
      </c>
      <c r="T7454" s="23">
        <f t="shared" si="9745"/>
        <v>0</v>
      </c>
      <c r="U7454" s="23">
        <v>0</v>
      </c>
      <c r="V7454" s="23">
        <v>0</v>
      </c>
      <c r="W7454" s="23">
        <v>0</v>
      </c>
      <c r="X7454" s="23">
        <v>0</v>
      </c>
      <c r="Y7454" s="23">
        <v>0</v>
      </c>
      <c r="Z7454" s="23">
        <v>0</v>
      </c>
      <c r="AA7454" s="23">
        <v>0</v>
      </c>
      <c r="AB7454" s="23">
        <v>0</v>
      </c>
      <c r="AC7454" s="23">
        <f t="shared" si="9752"/>
        <v>0</v>
      </c>
      <c r="AD7454" s="23">
        <f t="shared" si="9746"/>
        <v>0</v>
      </c>
      <c r="AE7454" s="23">
        <v>0</v>
      </c>
      <c r="AF7454" s="23">
        <v>0</v>
      </c>
      <c r="AG7454" s="23">
        <v>0</v>
      </c>
      <c r="AH7454" s="23">
        <v>0</v>
      </c>
      <c r="AI7454" s="23">
        <v>0</v>
      </c>
      <c r="AJ7454" s="23">
        <v>0</v>
      </c>
      <c r="AK7454" s="23">
        <v>0</v>
      </c>
      <c r="AL7454" s="23">
        <v>0</v>
      </c>
      <c r="AM7454" s="23">
        <v>0</v>
      </c>
      <c r="AN7454" s="23">
        <f t="shared" si="9747"/>
        <v>0</v>
      </c>
      <c r="AO7454" s="23">
        <v>0</v>
      </c>
      <c r="AP7454" s="23">
        <v>0</v>
      </c>
      <c r="AQ7454" s="23">
        <v>0</v>
      </c>
      <c r="AR7454" s="23">
        <v>0</v>
      </c>
      <c r="AS7454" s="21">
        <f t="shared" si="9710"/>
        <v>0</v>
      </c>
      <c r="AT7454" s="21">
        <f t="shared" si="9710"/>
        <v>0</v>
      </c>
      <c r="AU7454" s="21">
        <f t="shared" si="9710"/>
        <v>0</v>
      </c>
      <c r="AV7454" s="21">
        <f t="shared" si="9710"/>
        <v>0</v>
      </c>
      <c r="AW7454" s="21">
        <f t="shared" si="9710"/>
        <v>0</v>
      </c>
    </row>
    <row r="7455" spans="1:49" ht="16.5" thickTop="1" thickBot="1" x14ac:dyDescent="0.3">
      <c r="A7455" s="18" t="s">
        <v>1</v>
      </c>
      <c r="B7455" s="26" t="s">
        <v>37</v>
      </c>
      <c r="C7455" s="23">
        <f t="shared" si="9748"/>
        <v>0</v>
      </c>
      <c r="D7455" s="23">
        <f t="shared" si="9743"/>
        <v>0</v>
      </c>
      <c r="E7455" s="23">
        <v>0</v>
      </c>
      <c r="F7455" s="23">
        <v>0</v>
      </c>
      <c r="G7455" s="23">
        <v>0</v>
      </c>
      <c r="H7455" s="23">
        <v>0</v>
      </c>
      <c r="I7455" s="23">
        <v>0</v>
      </c>
      <c r="J7455" s="23">
        <v>0</v>
      </c>
      <c r="K7455" s="23">
        <v>0</v>
      </c>
      <c r="L7455" s="23">
        <v>0</v>
      </c>
      <c r="M7455" s="23">
        <v>0</v>
      </c>
      <c r="N7455" s="23">
        <f t="shared" si="9744"/>
        <v>0</v>
      </c>
      <c r="O7455" s="23">
        <v>0</v>
      </c>
      <c r="P7455" s="23">
        <v>0</v>
      </c>
      <c r="Q7455" s="23">
        <v>0</v>
      </c>
      <c r="R7455" s="23">
        <v>0</v>
      </c>
      <c r="S7455" s="23">
        <f t="shared" si="9750"/>
        <v>0</v>
      </c>
      <c r="T7455" s="23">
        <f t="shared" si="9745"/>
        <v>0</v>
      </c>
      <c r="U7455" s="23">
        <v>0</v>
      </c>
      <c r="V7455" s="23">
        <v>0</v>
      </c>
      <c r="W7455" s="23">
        <v>0</v>
      </c>
      <c r="X7455" s="23">
        <v>0</v>
      </c>
      <c r="Y7455" s="23">
        <v>0</v>
      </c>
      <c r="Z7455" s="23">
        <v>0</v>
      </c>
      <c r="AA7455" s="23">
        <v>0</v>
      </c>
      <c r="AB7455" s="23">
        <v>0</v>
      </c>
      <c r="AC7455" s="23">
        <f t="shared" si="9752"/>
        <v>0</v>
      </c>
      <c r="AD7455" s="23">
        <f t="shared" si="9746"/>
        <v>0</v>
      </c>
      <c r="AE7455" s="23">
        <v>0</v>
      </c>
      <c r="AF7455" s="23">
        <v>0</v>
      </c>
      <c r="AG7455" s="23">
        <v>0</v>
      </c>
      <c r="AH7455" s="23">
        <v>0</v>
      </c>
      <c r="AI7455" s="23">
        <v>0</v>
      </c>
      <c r="AJ7455" s="23">
        <v>0</v>
      </c>
      <c r="AK7455" s="23">
        <v>0</v>
      </c>
      <c r="AL7455" s="23">
        <v>0</v>
      </c>
      <c r="AM7455" s="23">
        <v>0</v>
      </c>
      <c r="AN7455" s="23">
        <f t="shared" si="9747"/>
        <v>0</v>
      </c>
      <c r="AO7455" s="23">
        <v>0</v>
      </c>
      <c r="AP7455" s="23">
        <v>0</v>
      </c>
      <c r="AQ7455" s="23">
        <v>0</v>
      </c>
      <c r="AR7455" s="23">
        <v>0</v>
      </c>
      <c r="AS7455" s="21">
        <f t="shared" si="9710"/>
        <v>0</v>
      </c>
      <c r="AT7455" s="21">
        <f t="shared" si="9710"/>
        <v>0</v>
      </c>
      <c r="AU7455" s="21">
        <f t="shared" si="9710"/>
        <v>0</v>
      </c>
      <c r="AV7455" s="21">
        <f t="shared" si="9710"/>
        <v>0</v>
      </c>
      <c r="AW7455" s="21">
        <f t="shared" si="9710"/>
        <v>0</v>
      </c>
    </row>
    <row r="7456" spans="1:49" ht="16.5" thickTop="1" thickBot="1" x14ac:dyDescent="0.3">
      <c r="A7456" s="18" t="s">
        <v>1</v>
      </c>
      <c r="B7456" s="25" t="s">
        <v>38</v>
      </c>
      <c r="C7456" s="23">
        <f t="shared" si="9748"/>
        <v>0</v>
      </c>
      <c r="D7456" s="23">
        <f t="shared" si="9743"/>
        <v>0</v>
      </c>
      <c r="E7456" s="23">
        <f t="shared" ref="E7456:M7456" si="9779">SUM(E7457:E7458)</f>
        <v>0</v>
      </c>
      <c r="F7456" s="23">
        <f t="shared" si="9779"/>
        <v>0</v>
      </c>
      <c r="G7456" s="23">
        <f t="shared" si="9779"/>
        <v>0</v>
      </c>
      <c r="H7456" s="23">
        <f t="shared" si="9779"/>
        <v>0</v>
      </c>
      <c r="I7456" s="23">
        <f t="shared" si="9779"/>
        <v>0</v>
      </c>
      <c r="J7456" s="23">
        <f t="shared" si="9779"/>
        <v>0</v>
      </c>
      <c r="K7456" s="23">
        <f t="shared" si="9779"/>
        <v>0</v>
      </c>
      <c r="L7456" s="23">
        <f t="shared" si="9779"/>
        <v>0</v>
      </c>
      <c r="M7456" s="23">
        <f t="shared" si="9779"/>
        <v>0</v>
      </c>
      <c r="N7456" s="23">
        <f t="shared" si="9744"/>
        <v>0</v>
      </c>
      <c r="O7456" s="23">
        <f>SUM(O7457:O7458)</f>
        <v>0</v>
      </c>
      <c r="P7456" s="23">
        <f>SUM(P7457:P7458)</f>
        <v>0</v>
      </c>
      <c r="Q7456" s="23">
        <f>SUM(Q7457:Q7458)</f>
        <v>0</v>
      </c>
      <c r="R7456" s="23">
        <f>SUM(R7457:R7458)</f>
        <v>0</v>
      </c>
      <c r="S7456" s="23">
        <f t="shared" si="9750"/>
        <v>0</v>
      </c>
      <c r="T7456" s="23">
        <f t="shared" si="9745"/>
        <v>0</v>
      </c>
      <c r="U7456" s="23">
        <f t="shared" ref="U7456:AB7456" si="9780">SUM(U7457:U7458)</f>
        <v>0</v>
      </c>
      <c r="V7456" s="23">
        <f t="shared" si="9780"/>
        <v>0</v>
      </c>
      <c r="W7456" s="23">
        <f t="shared" si="9780"/>
        <v>0</v>
      </c>
      <c r="X7456" s="23">
        <f t="shared" si="9780"/>
        <v>0</v>
      </c>
      <c r="Y7456" s="23">
        <f t="shared" si="9780"/>
        <v>0</v>
      </c>
      <c r="Z7456" s="23">
        <f t="shared" si="9780"/>
        <v>0</v>
      </c>
      <c r="AA7456" s="23">
        <f t="shared" si="9780"/>
        <v>0</v>
      </c>
      <c r="AB7456" s="23">
        <f t="shared" si="9780"/>
        <v>0</v>
      </c>
      <c r="AC7456" s="23">
        <f t="shared" si="9752"/>
        <v>0</v>
      </c>
      <c r="AD7456" s="23">
        <f t="shared" si="9746"/>
        <v>0</v>
      </c>
      <c r="AE7456" s="23">
        <f t="shared" ref="AE7456:AM7456" si="9781">SUM(AE7457:AE7458)</f>
        <v>0</v>
      </c>
      <c r="AF7456" s="23">
        <f t="shared" si="9781"/>
        <v>0</v>
      </c>
      <c r="AG7456" s="23">
        <f t="shared" si="9781"/>
        <v>0</v>
      </c>
      <c r="AH7456" s="23">
        <f t="shared" si="9781"/>
        <v>0</v>
      </c>
      <c r="AI7456" s="23">
        <f t="shared" si="9781"/>
        <v>0</v>
      </c>
      <c r="AJ7456" s="23">
        <f t="shared" si="9781"/>
        <v>0</v>
      </c>
      <c r="AK7456" s="23">
        <f t="shared" si="9781"/>
        <v>0</v>
      </c>
      <c r="AL7456" s="23">
        <f t="shared" si="9781"/>
        <v>0</v>
      </c>
      <c r="AM7456" s="23">
        <f t="shared" si="9781"/>
        <v>0</v>
      </c>
      <c r="AN7456" s="23">
        <f t="shared" si="9747"/>
        <v>0</v>
      </c>
      <c r="AO7456" s="23">
        <f t="shared" ref="AO7456:AR7456" si="9782">SUM(AO7457:AO7458)</f>
        <v>0</v>
      </c>
      <c r="AP7456" s="23">
        <f t="shared" si="9782"/>
        <v>0</v>
      </c>
      <c r="AQ7456" s="23">
        <f t="shared" si="9782"/>
        <v>0</v>
      </c>
      <c r="AR7456" s="23">
        <f t="shared" si="9782"/>
        <v>0</v>
      </c>
      <c r="AS7456" s="21">
        <f t="shared" si="9710"/>
        <v>0</v>
      </c>
      <c r="AT7456" s="21">
        <f t="shared" si="9710"/>
        <v>0</v>
      </c>
      <c r="AU7456" s="21">
        <f t="shared" si="9710"/>
        <v>0</v>
      </c>
      <c r="AV7456" s="21">
        <f t="shared" si="9710"/>
        <v>0</v>
      </c>
      <c r="AW7456" s="21">
        <f t="shared" si="9710"/>
        <v>0</v>
      </c>
    </row>
    <row r="7457" spans="1:49" ht="16.5" thickTop="1" thickBot="1" x14ac:dyDescent="0.3">
      <c r="A7457" s="18" t="s">
        <v>1</v>
      </c>
      <c r="B7457" s="26" t="s">
        <v>39</v>
      </c>
      <c r="C7457" s="23">
        <f t="shared" si="9748"/>
        <v>0</v>
      </c>
      <c r="D7457" s="23">
        <f t="shared" si="9743"/>
        <v>0</v>
      </c>
      <c r="E7457" s="23">
        <v>0</v>
      </c>
      <c r="F7457" s="23">
        <v>0</v>
      </c>
      <c r="G7457" s="23">
        <v>0</v>
      </c>
      <c r="H7457" s="23">
        <v>0</v>
      </c>
      <c r="I7457" s="23">
        <v>0</v>
      </c>
      <c r="J7457" s="23">
        <v>0</v>
      </c>
      <c r="K7457" s="23">
        <v>0</v>
      </c>
      <c r="L7457" s="23">
        <v>0</v>
      </c>
      <c r="M7457" s="23">
        <v>0</v>
      </c>
      <c r="N7457" s="23">
        <f t="shared" si="9744"/>
        <v>0</v>
      </c>
      <c r="O7457" s="23">
        <v>0</v>
      </c>
      <c r="P7457" s="23">
        <v>0</v>
      </c>
      <c r="Q7457" s="23">
        <v>0</v>
      </c>
      <c r="R7457" s="23">
        <v>0</v>
      </c>
      <c r="S7457" s="23">
        <f t="shared" si="9750"/>
        <v>0</v>
      </c>
      <c r="T7457" s="23">
        <f t="shared" si="9745"/>
        <v>0</v>
      </c>
      <c r="U7457" s="23">
        <v>0</v>
      </c>
      <c r="V7457" s="23">
        <v>0</v>
      </c>
      <c r="W7457" s="23">
        <v>0</v>
      </c>
      <c r="X7457" s="23">
        <v>0</v>
      </c>
      <c r="Y7457" s="23">
        <v>0</v>
      </c>
      <c r="Z7457" s="23">
        <v>0</v>
      </c>
      <c r="AA7457" s="23">
        <v>0</v>
      </c>
      <c r="AB7457" s="23">
        <v>0</v>
      </c>
      <c r="AC7457" s="23">
        <f t="shared" si="9752"/>
        <v>0</v>
      </c>
      <c r="AD7457" s="23">
        <f t="shared" si="9746"/>
        <v>0</v>
      </c>
      <c r="AE7457" s="23">
        <v>0</v>
      </c>
      <c r="AF7457" s="23">
        <v>0</v>
      </c>
      <c r="AG7457" s="23">
        <v>0</v>
      </c>
      <c r="AH7457" s="23">
        <v>0</v>
      </c>
      <c r="AI7457" s="23">
        <v>0</v>
      </c>
      <c r="AJ7457" s="23">
        <v>0</v>
      </c>
      <c r="AK7457" s="23">
        <v>0</v>
      </c>
      <c r="AL7457" s="23">
        <v>0</v>
      </c>
      <c r="AM7457" s="23">
        <v>0</v>
      </c>
      <c r="AN7457" s="23">
        <f t="shared" si="9747"/>
        <v>0</v>
      </c>
      <c r="AO7457" s="23">
        <v>0</v>
      </c>
      <c r="AP7457" s="23">
        <v>0</v>
      </c>
      <c r="AQ7457" s="23">
        <v>0</v>
      </c>
      <c r="AR7457" s="23">
        <v>0</v>
      </c>
      <c r="AS7457" s="21">
        <f t="shared" si="9710"/>
        <v>0</v>
      </c>
      <c r="AT7457" s="21">
        <f t="shared" si="9710"/>
        <v>0</v>
      </c>
      <c r="AU7457" s="21">
        <f t="shared" si="9710"/>
        <v>0</v>
      </c>
      <c r="AV7457" s="21">
        <f t="shared" si="9710"/>
        <v>0</v>
      </c>
      <c r="AW7457" s="21">
        <f t="shared" si="9710"/>
        <v>0</v>
      </c>
    </row>
    <row r="7458" spans="1:49" ht="16.5" thickTop="1" thickBot="1" x14ac:dyDescent="0.3">
      <c r="A7458" s="18" t="s">
        <v>1</v>
      </c>
      <c r="B7458" s="26" t="s">
        <v>40</v>
      </c>
      <c r="C7458" s="23">
        <f t="shared" si="9748"/>
        <v>0</v>
      </c>
      <c r="D7458" s="23">
        <f t="shared" si="9743"/>
        <v>0</v>
      </c>
      <c r="E7458" s="23">
        <v>0</v>
      </c>
      <c r="F7458" s="23">
        <v>0</v>
      </c>
      <c r="G7458" s="23">
        <v>0</v>
      </c>
      <c r="H7458" s="23">
        <v>0</v>
      </c>
      <c r="I7458" s="23">
        <v>0</v>
      </c>
      <c r="J7458" s="23">
        <v>0</v>
      </c>
      <c r="K7458" s="23">
        <v>0</v>
      </c>
      <c r="L7458" s="23">
        <v>0</v>
      </c>
      <c r="M7458" s="23">
        <v>0</v>
      </c>
      <c r="N7458" s="23">
        <f t="shared" si="9744"/>
        <v>0</v>
      </c>
      <c r="O7458" s="23">
        <v>0</v>
      </c>
      <c r="P7458" s="23">
        <v>0</v>
      </c>
      <c r="Q7458" s="23">
        <v>0</v>
      </c>
      <c r="R7458" s="23">
        <v>0</v>
      </c>
      <c r="S7458" s="23">
        <f t="shared" si="9750"/>
        <v>0</v>
      </c>
      <c r="T7458" s="23">
        <f t="shared" si="9745"/>
        <v>0</v>
      </c>
      <c r="U7458" s="23">
        <v>0</v>
      </c>
      <c r="V7458" s="23">
        <v>0</v>
      </c>
      <c r="W7458" s="23">
        <v>0</v>
      </c>
      <c r="X7458" s="23">
        <v>0</v>
      </c>
      <c r="Y7458" s="23">
        <v>0</v>
      </c>
      <c r="Z7458" s="23">
        <v>0</v>
      </c>
      <c r="AA7458" s="23">
        <v>0</v>
      </c>
      <c r="AB7458" s="23">
        <v>0</v>
      </c>
      <c r="AC7458" s="23">
        <f t="shared" si="9752"/>
        <v>0</v>
      </c>
      <c r="AD7458" s="23">
        <f t="shared" si="9746"/>
        <v>0</v>
      </c>
      <c r="AE7458" s="23">
        <v>0</v>
      </c>
      <c r="AF7458" s="23">
        <v>0</v>
      </c>
      <c r="AG7458" s="23">
        <v>0</v>
      </c>
      <c r="AH7458" s="23">
        <v>0</v>
      </c>
      <c r="AI7458" s="23">
        <v>0</v>
      </c>
      <c r="AJ7458" s="23">
        <v>0</v>
      </c>
      <c r="AK7458" s="23">
        <v>0</v>
      </c>
      <c r="AL7458" s="23">
        <v>0</v>
      </c>
      <c r="AM7458" s="23">
        <v>0</v>
      </c>
      <c r="AN7458" s="23">
        <f t="shared" si="9747"/>
        <v>0</v>
      </c>
      <c r="AO7458" s="23">
        <v>0</v>
      </c>
      <c r="AP7458" s="23">
        <v>0</v>
      </c>
      <c r="AQ7458" s="23">
        <v>0</v>
      </c>
      <c r="AR7458" s="23">
        <v>0</v>
      </c>
      <c r="AS7458" s="21">
        <f t="shared" si="9710"/>
        <v>0</v>
      </c>
      <c r="AT7458" s="21">
        <f t="shared" si="9710"/>
        <v>0</v>
      </c>
      <c r="AU7458" s="21">
        <f t="shared" si="9710"/>
        <v>0</v>
      </c>
      <c r="AV7458" s="21">
        <f t="shared" si="9710"/>
        <v>0</v>
      </c>
      <c r="AW7458" s="21">
        <f t="shared" si="9710"/>
        <v>0</v>
      </c>
    </row>
    <row r="7459" spans="1:49" ht="16.5" thickTop="1" thickBot="1" x14ac:dyDescent="0.3">
      <c r="A7459" s="18" t="s">
        <v>1</v>
      </c>
      <c r="B7459" s="25" t="s">
        <v>41</v>
      </c>
      <c r="C7459" s="23">
        <f t="shared" si="9748"/>
        <v>0</v>
      </c>
      <c r="D7459" s="23">
        <f t="shared" si="9743"/>
        <v>0</v>
      </c>
      <c r="E7459" s="23">
        <v>0</v>
      </c>
      <c r="F7459" s="23">
        <v>0</v>
      </c>
      <c r="G7459" s="23">
        <v>0</v>
      </c>
      <c r="H7459" s="23">
        <v>0</v>
      </c>
      <c r="I7459" s="23">
        <v>0</v>
      </c>
      <c r="J7459" s="23">
        <v>0</v>
      </c>
      <c r="K7459" s="23">
        <v>0</v>
      </c>
      <c r="L7459" s="23">
        <v>0</v>
      </c>
      <c r="M7459" s="23">
        <v>0</v>
      </c>
      <c r="N7459" s="23">
        <f t="shared" si="9744"/>
        <v>0</v>
      </c>
      <c r="O7459" s="23">
        <v>0</v>
      </c>
      <c r="P7459" s="23">
        <v>0</v>
      </c>
      <c r="Q7459" s="23">
        <v>0</v>
      </c>
      <c r="R7459" s="23">
        <v>0</v>
      </c>
      <c r="S7459" s="23">
        <f t="shared" si="9750"/>
        <v>0</v>
      </c>
      <c r="T7459" s="23">
        <f t="shared" si="9745"/>
        <v>0</v>
      </c>
      <c r="U7459" s="23">
        <v>0</v>
      </c>
      <c r="V7459" s="23">
        <v>0</v>
      </c>
      <c r="W7459" s="23">
        <v>0</v>
      </c>
      <c r="X7459" s="23">
        <v>0</v>
      </c>
      <c r="Y7459" s="23">
        <v>0</v>
      </c>
      <c r="Z7459" s="23">
        <v>0</v>
      </c>
      <c r="AA7459" s="23">
        <v>0</v>
      </c>
      <c r="AB7459" s="23">
        <v>0</v>
      </c>
      <c r="AC7459" s="23">
        <f t="shared" si="9752"/>
        <v>0</v>
      </c>
      <c r="AD7459" s="23">
        <f t="shared" si="9746"/>
        <v>0</v>
      </c>
      <c r="AE7459" s="23">
        <v>0</v>
      </c>
      <c r="AF7459" s="23">
        <v>0</v>
      </c>
      <c r="AG7459" s="23">
        <v>0</v>
      </c>
      <c r="AH7459" s="23">
        <v>0</v>
      </c>
      <c r="AI7459" s="23">
        <v>0</v>
      </c>
      <c r="AJ7459" s="23">
        <v>0</v>
      </c>
      <c r="AK7459" s="23">
        <v>0</v>
      </c>
      <c r="AL7459" s="23">
        <v>0</v>
      </c>
      <c r="AM7459" s="23">
        <v>0</v>
      </c>
      <c r="AN7459" s="23">
        <f t="shared" si="9747"/>
        <v>0</v>
      </c>
      <c r="AO7459" s="23">
        <v>0</v>
      </c>
      <c r="AP7459" s="23">
        <v>0</v>
      </c>
      <c r="AQ7459" s="23">
        <v>0</v>
      </c>
      <c r="AR7459" s="23">
        <v>0</v>
      </c>
      <c r="AS7459" s="21">
        <f t="shared" si="9710"/>
        <v>0</v>
      </c>
      <c r="AT7459" s="21">
        <f t="shared" si="9710"/>
        <v>0</v>
      </c>
      <c r="AU7459" s="21">
        <f t="shared" si="9710"/>
        <v>0</v>
      </c>
      <c r="AV7459" s="21">
        <f t="shared" si="9710"/>
        <v>0</v>
      </c>
      <c r="AW7459" s="21">
        <f t="shared" si="9710"/>
        <v>0</v>
      </c>
    </row>
    <row r="7460" spans="1:49" ht="16.5" thickTop="1" thickBot="1" x14ac:dyDescent="0.3">
      <c r="A7460" s="18" t="s">
        <v>1</v>
      </c>
      <c r="B7460" s="24" t="s">
        <v>42</v>
      </c>
      <c r="C7460" s="23">
        <f t="shared" si="9748"/>
        <v>0</v>
      </c>
      <c r="D7460" s="23">
        <f t="shared" si="9743"/>
        <v>0</v>
      </c>
      <c r="E7460" s="23">
        <f t="shared" ref="E7460:M7460" si="9783">SUM(E7461,E7464,E7467)</f>
        <v>0</v>
      </c>
      <c r="F7460" s="23">
        <f t="shared" si="9783"/>
        <v>0</v>
      </c>
      <c r="G7460" s="23">
        <f t="shared" si="9783"/>
        <v>0</v>
      </c>
      <c r="H7460" s="23">
        <f t="shared" si="9783"/>
        <v>0</v>
      </c>
      <c r="I7460" s="23">
        <f t="shared" si="9783"/>
        <v>0</v>
      </c>
      <c r="J7460" s="23">
        <f t="shared" si="9783"/>
        <v>0</v>
      </c>
      <c r="K7460" s="23">
        <f t="shared" si="9783"/>
        <v>0</v>
      </c>
      <c r="L7460" s="23">
        <f t="shared" si="9783"/>
        <v>0</v>
      </c>
      <c r="M7460" s="23">
        <f t="shared" si="9783"/>
        <v>0</v>
      </c>
      <c r="N7460" s="23">
        <f t="shared" si="9744"/>
        <v>0</v>
      </c>
      <c r="O7460" s="23">
        <f>SUM(O7461,O7464,O7467)</f>
        <v>0</v>
      </c>
      <c r="P7460" s="23">
        <f>SUM(P7461,P7464,P7467)</f>
        <v>0</v>
      </c>
      <c r="Q7460" s="23">
        <f>SUM(Q7461,Q7464,Q7467)</f>
        <v>0</v>
      </c>
      <c r="R7460" s="23">
        <f>SUM(R7461,R7464,R7467)</f>
        <v>0</v>
      </c>
      <c r="S7460" s="23">
        <f t="shared" si="9750"/>
        <v>0</v>
      </c>
      <c r="T7460" s="23">
        <f t="shared" si="9745"/>
        <v>0</v>
      </c>
      <c r="U7460" s="23">
        <f t="shared" ref="U7460:AB7460" si="9784">SUM(U7461,U7464,U7467)</f>
        <v>0</v>
      </c>
      <c r="V7460" s="23">
        <f t="shared" si="9784"/>
        <v>0</v>
      </c>
      <c r="W7460" s="23">
        <f t="shared" si="9784"/>
        <v>0</v>
      </c>
      <c r="X7460" s="23">
        <f t="shared" si="9784"/>
        <v>0</v>
      </c>
      <c r="Y7460" s="23">
        <f t="shared" si="9784"/>
        <v>0</v>
      </c>
      <c r="Z7460" s="23">
        <f t="shared" si="9784"/>
        <v>0</v>
      </c>
      <c r="AA7460" s="23">
        <f t="shared" si="9784"/>
        <v>0</v>
      </c>
      <c r="AB7460" s="23">
        <f t="shared" si="9784"/>
        <v>0</v>
      </c>
      <c r="AC7460" s="23">
        <f t="shared" si="9752"/>
        <v>0</v>
      </c>
      <c r="AD7460" s="23">
        <f t="shared" si="9746"/>
        <v>0</v>
      </c>
      <c r="AE7460" s="23">
        <f t="shared" ref="AE7460:AM7460" si="9785">SUM(AE7461,AE7464,AE7467)</f>
        <v>0</v>
      </c>
      <c r="AF7460" s="23">
        <f t="shared" si="9785"/>
        <v>0</v>
      </c>
      <c r="AG7460" s="23">
        <f t="shared" si="9785"/>
        <v>0</v>
      </c>
      <c r="AH7460" s="23">
        <f t="shared" si="9785"/>
        <v>0</v>
      </c>
      <c r="AI7460" s="23">
        <f t="shared" si="9785"/>
        <v>0</v>
      </c>
      <c r="AJ7460" s="23">
        <f t="shared" si="9785"/>
        <v>0</v>
      </c>
      <c r="AK7460" s="23">
        <f t="shared" si="9785"/>
        <v>0</v>
      </c>
      <c r="AL7460" s="23">
        <f t="shared" si="9785"/>
        <v>0</v>
      </c>
      <c r="AM7460" s="23">
        <f t="shared" si="9785"/>
        <v>0</v>
      </c>
      <c r="AN7460" s="23">
        <f t="shared" si="9747"/>
        <v>0</v>
      </c>
      <c r="AO7460" s="23">
        <f t="shared" ref="AO7460:AR7460" si="9786">SUM(AO7461,AO7464,AO7467)</f>
        <v>0</v>
      </c>
      <c r="AP7460" s="23">
        <f t="shared" si="9786"/>
        <v>0</v>
      </c>
      <c r="AQ7460" s="23">
        <f t="shared" si="9786"/>
        <v>0</v>
      </c>
      <c r="AR7460" s="23">
        <f t="shared" si="9786"/>
        <v>0</v>
      </c>
      <c r="AS7460" s="21">
        <f t="shared" ref="AS7460:AW7523" si="9787">N7460+AN7460</f>
        <v>0</v>
      </c>
      <c r="AT7460" s="21">
        <f t="shared" si="9787"/>
        <v>0</v>
      </c>
      <c r="AU7460" s="21">
        <f t="shared" si="9787"/>
        <v>0</v>
      </c>
      <c r="AV7460" s="21">
        <f t="shared" si="9787"/>
        <v>0</v>
      </c>
      <c r="AW7460" s="21">
        <f t="shared" si="9787"/>
        <v>0</v>
      </c>
    </row>
    <row r="7461" spans="1:49" ht="16.5" thickTop="1" thickBot="1" x14ac:dyDescent="0.3">
      <c r="A7461" s="18" t="s">
        <v>1</v>
      </c>
      <c r="B7461" s="25" t="s">
        <v>43</v>
      </c>
      <c r="C7461" s="23">
        <f t="shared" si="9748"/>
        <v>0</v>
      </c>
      <c r="D7461" s="23">
        <f t="shared" si="9743"/>
        <v>0</v>
      </c>
      <c r="E7461" s="23">
        <f t="shared" ref="E7461:M7461" si="9788">SUM(E7462:E7463)</f>
        <v>0</v>
      </c>
      <c r="F7461" s="23">
        <f t="shared" si="9788"/>
        <v>0</v>
      </c>
      <c r="G7461" s="23">
        <f t="shared" si="9788"/>
        <v>0</v>
      </c>
      <c r="H7461" s="23">
        <f t="shared" si="9788"/>
        <v>0</v>
      </c>
      <c r="I7461" s="23">
        <f t="shared" si="9788"/>
        <v>0</v>
      </c>
      <c r="J7461" s="23">
        <f t="shared" si="9788"/>
        <v>0</v>
      </c>
      <c r="K7461" s="23">
        <f t="shared" si="9788"/>
        <v>0</v>
      </c>
      <c r="L7461" s="23">
        <f t="shared" si="9788"/>
        <v>0</v>
      </c>
      <c r="M7461" s="23">
        <f t="shared" si="9788"/>
        <v>0</v>
      </c>
      <c r="N7461" s="23">
        <f t="shared" si="9744"/>
        <v>0</v>
      </c>
      <c r="O7461" s="23">
        <f>SUM(O7462:O7463)</f>
        <v>0</v>
      </c>
      <c r="P7461" s="23">
        <f>SUM(P7462:P7463)</f>
        <v>0</v>
      </c>
      <c r="Q7461" s="23">
        <f>SUM(Q7462:Q7463)</f>
        <v>0</v>
      </c>
      <c r="R7461" s="23">
        <f>SUM(R7462:R7463)</f>
        <v>0</v>
      </c>
      <c r="S7461" s="23">
        <f t="shared" si="9750"/>
        <v>0</v>
      </c>
      <c r="T7461" s="23">
        <f t="shared" si="9745"/>
        <v>0</v>
      </c>
      <c r="U7461" s="23">
        <f t="shared" ref="U7461:AB7461" si="9789">SUM(U7462:U7463)</f>
        <v>0</v>
      </c>
      <c r="V7461" s="23">
        <f t="shared" si="9789"/>
        <v>0</v>
      </c>
      <c r="W7461" s="23">
        <f t="shared" si="9789"/>
        <v>0</v>
      </c>
      <c r="X7461" s="23">
        <f t="shared" si="9789"/>
        <v>0</v>
      </c>
      <c r="Y7461" s="23">
        <f t="shared" si="9789"/>
        <v>0</v>
      </c>
      <c r="Z7461" s="23">
        <f t="shared" si="9789"/>
        <v>0</v>
      </c>
      <c r="AA7461" s="23">
        <f t="shared" si="9789"/>
        <v>0</v>
      </c>
      <c r="AB7461" s="23">
        <f t="shared" si="9789"/>
        <v>0</v>
      </c>
      <c r="AC7461" s="23">
        <f t="shared" si="9752"/>
        <v>0</v>
      </c>
      <c r="AD7461" s="23">
        <f t="shared" si="9746"/>
        <v>0</v>
      </c>
      <c r="AE7461" s="23">
        <f t="shared" ref="AE7461:AM7461" si="9790">SUM(AE7462:AE7463)</f>
        <v>0</v>
      </c>
      <c r="AF7461" s="23">
        <f t="shared" si="9790"/>
        <v>0</v>
      </c>
      <c r="AG7461" s="23">
        <f t="shared" si="9790"/>
        <v>0</v>
      </c>
      <c r="AH7461" s="23">
        <f t="shared" si="9790"/>
        <v>0</v>
      </c>
      <c r="AI7461" s="23">
        <f t="shared" si="9790"/>
        <v>0</v>
      </c>
      <c r="AJ7461" s="23">
        <f t="shared" si="9790"/>
        <v>0</v>
      </c>
      <c r="AK7461" s="23">
        <f t="shared" si="9790"/>
        <v>0</v>
      </c>
      <c r="AL7461" s="23">
        <f t="shared" si="9790"/>
        <v>0</v>
      </c>
      <c r="AM7461" s="23">
        <f t="shared" si="9790"/>
        <v>0</v>
      </c>
      <c r="AN7461" s="23">
        <f t="shared" si="9747"/>
        <v>0</v>
      </c>
      <c r="AO7461" s="23">
        <f t="shared" ref="AO7461:AR7461" si="9791">SUM(AO7462:AO7463)</f>
        <v>0</v>
      </c>
      <c r="AP7461" s="23">
        <f t="shared" si="9791"/>
        <v>0</v>
      </c>
      <c r="AQ7461" s="23">
        <f t="shared" si="9791"/>
        <v>0</v>
      </c>
      <c r="AR7461" s="23">
        <f t="shared" si="9791"/>
        <v>0</v>
      </c>
      <c r="AS7461" s="21">
        <f t="shared" si="9787"/>
        <v>0</v>
      </c>
      <c r="AT7461" s="21">
        <f t="shared" si="9787"/>
        <v>0</v>
      </c>
      <c r="AU7461" s="21">
        <f t="shared" si="9787"/>
        <v>0</v>
      </c>
      <c r="AV7461" s="21">
        <f t="shared" si="9787"/>
        <v>0</v>
      </c>
      <c r="AW7461" s="21">
        <f t="shared" si="9787"/>
        <v>0</v>
      </c>
    </row>
    <row r="7462" spans="1:49" ht="16.5" thickTop="1" thickBot="1" x14ac:dyDescent="0.3">
      <c r="A7462" s="18" t="s">
        <v>1</v>
      </c>
      <c r="B7462" s="26" t="s">
        <v>44</v>
      </c>
      <c r="C7462" s="23">
        <f t="shared" si="9748"/>
        <v>0</v>
      </c>
      <c r="D7462" s="23">
        <f t="shared" si="9743"/>
        <v>0</v>
      </c>
      <c r="E7462" s="23">
        <v>0</v>
      </c>
      <c r="F7462" s="23">
        <v>0</v>
      </c>
      <c r="G7462" s="23">
        <v>0</v>
      </c>
      <c r="H7462" s="23">
        <v>0</v>
      </c>
      <c r="I7462" s="23">
        <v>0</v>
      </c>
      <c r="J7462" s="23">
        <v>0</v>
      </c>
      <c r="K7462" s="23">
        <v>0</v>
      </c>
      <c r="L7462" s="23">
        <v>0</v>
      </c>
      <c r="M7462" s="23">
        <v>0</v>
      </c>
      <c r="N7462" s="23">
        <f t="shared" si="9744"/>
        <v>0</v>
      </c>
      <c r="O7462" s="23">
        <v>0</v>
      </c>
      <c r="P7462" s="23">
        <v>0</v>
      </c>
      <c r="Q7462" s="23">
        <v>0</v>
      </c>
      <c r="R7462" s="23">
        <v>0</v>
      </c>
      <c r="S7462" s="23">
        <f t="shared" si="9750"/>
        <v>0</v>
      </c>
      <c r="T7462" s="23">
        <f t="shared" si="9745"/>
        <v>0</v>
      </c>
      <c r="U7462" s="23">
        <v>0</v>
      </c>
      <c r="V7462" s="23">
        <v>0</v>
      </c>
      <c r="W7462" s="23">
        <v>0</v>
      </c>
      <c r="X7462" s="23">
        <v>0</v>
      </c>
      <c r="Y7462" s="23">
        <v>0</v>
      </c>
      <c r="Z7462" s="23">
        <v>0</v>
      </c>
      <c r="AA7462" s="23">
        <v>0</v>
      </c>
      <c r="AB7462" s="23">
        <v>0</v>
      </c>
      <c r="AC7462" s="23">
        <f t="shared" si="9752"/>
        <v>0</v>
      </c>
      <c r="AD7462" s="23">
        <f t="shared" si="9746"/>
        <v>0</v>
      </c>
      <c r="AE7462" s="23">
        <v>0</v>
      </c>
      <c r="AF7462" s="23">
        <v>0</v>
      </c>
      <c r="AG7462" s="23">
        <v>0</v>
      </c>
      <c r="AH7462" s="23">
        <v>0</v>
      </c>
      <c r="AI7462" s="23">
        <v>0</v>
      </c>
      <c r="AJ7462" s="23">
        <v>0</v>
      </c>
      <c r="AK7462" s="23">
        <v>0</v>
      </c>
      <c r="AL7462" s="23">
        <v>0</v>
      </c>
      <c r="AM7462" s="23">
        <v>0</v>
      </c>
      <c r="AN7462" s="23">
        <f t="shared" si="9747"/>
        <v>0</v>
      </c>
      <c r="AO7462" s="23">
        <v>0</v>
      </c>
      <c r="AP7462" s="23">
        <v>0</v>
      </c>
      <c r="AQ7462" s="23">
        <v>0</v>
      </c>
      <c r="AR7462" s="23">
        <v>0</v>
      </c>
      <c r="AS7462" s="21">
        <f t="shared" si="9787"/>
        <v>0</v>
      </c>
      <c r="AT7462" s="21">
        <f t="shared" si="9787"/>
        <v>0</v>
      </c>
      <c r="AU7462" s="21">
        <f t="shared" si="9787"/>
        <v>0</v>
      </c>
      <c r="AV7462" s="21">
        <f t="shared" si="9787"/>
        <v>0</v>
      </c>
      <c r="AW7462" s="21">
        <f t="shared" si="9787"/>
        <v>0</v>
      </c>
    </row>
    <row r="7463" spans="1:49" ht="16.5" thickTop="1" thickBot="1" x14ac:dyDescent="0.3">
      <c r="A7463" s="18" t="s">
        <v>1</v>
      </c>
      <c r="B7463" s="26" t="s">
        <v>45</v>
      </c>
      <c r="C7463" s="23">
        <f t="shared" si="9748"/>
        <v>0</v>
      </c>
      <c r="D7463" s="23">
        <f t="shared" si="9743"/>
        <v>0</v>
      </c>
      <c r="E7463" s="23">
        <v>0</v>
      </c>
      <c r="F7463" s="23">
        <v>0</v>
      </c>
      <c r="G7463" s="23">
        <v>0</v>
      </c>
      <c r="H7463" s="23">
        <v>0</v>
      </c>
      <c r="I7463" s="23">
        <v>0</v>
      </c>
      <c r="J7463" s="23">
        <v>0</v>
      </c>
      <c r="K7463" s="23">
        <v>0</v>
      </c>
      <c r="L7463" s="23">
        <v>0</v>
      </c>
      <c r="M7463" s="23">
        <v>0</v>
      </c>
      <c r="N7463" s="23">
        <f t="shared" si="9744"/>
        <v>0</v>
      </c>
      <c r="O7463" s="23">
        <v>0</v>
      </c>
      <c r="P7463" s="23">
        <v>0</v>
      </c>
      <c r="Q7463" s="23">
        <v>0</v>
      </c>
      <c r="R7463" s="23">
        <v>0</v>
      </c>
      <c r="S7463" s="23">
        <f t="shared" si="9750"/>
        <v>0</v>
      </c>
      <c r="T7463" s="23">
        <f t="shared" si="9745"/>
        <v>0</v>
      </c>
      <c r="U7463" s="23">
        <v>0</v>
      </c>
      <c r="V7463" s="23">
        <v>0</v>
      </c>
      <c r="W7463" s="23">
        <v>0</v>
      </c>
      <c r="X7463" s="23">
        <v>0</v>
      </c>
      <c r="Y7463" s="23">
        <v>0</v>
      </c>
      <c r="Z7463" s="23">
        <v>0</v>
      </c>
      <c r="AA7463" s="23">
        <v>0</v>
      </c>
      <c r="AB7463" s="23">
        <v>0</v>
      </c>
      <c r="AC7463" s="23">
        <f t="shared" si="9752"/>
        <v>0</v>
      </c>
      <c r="AD7463" s="23">
        <f t="shared" si="9746"/>
        <v>0</v>
      </c>
      <c r="AE7463" s="23">
        <v>0</v>
      </c>
      <c r="AF7463" s="23">
        <v>0</v>
      </c>
      <c r="AG7463" s="23">
        <v>0</v>
      </c>
      <c r="AH7463" s="23">
        <v>0</v>
      </c>
      <c r="AI7463" s="23">
        <v>0</v>
      </c>
      <c r="AJ7463" s="23">
        <v>0</v>
      </c>
      <c r="AK7463" s="23">
        <v>0</v>
      </c>
      <c r="AL7463" s="23">
        <v>0</v>
      </c>
      <c r="AM7463" s="23">
        <v>0</v>
      </c>
      <c r="AN7463" s="23">
        <f t="shared" si="9747"/>
        <v>0</v>
      </c>
      <c r="AO7463" s="23">
        <v>0</v>
      </c>
      <c r="AP7463" s="23">
        <v>0</v>
      </c>
      <c r="AQ7463" s="23">
        <v>0</v>
      </c>
      <c r="AR7463" s="23">
        <v>0</v>
      </c>
      <c r="AS7463" s="21">
        <f t="shared" si="9787"/>
        <v>0</v>
      </c>
      <c r="AT7463" s="21">
        <f t="shared" si="9787"/>
        <v>0</v>
      </c>
      <c r="AU7463" s="21">
        <f t="shared" si="9787"/>
        <v>0</v>
      </c>
      <c r="AV7463" s="21">
        <f t="shared" si="9787"/>
        <v>0</v>
      </c>
      <c r="AW7463" s="21">
        <f t="shared" si="9787"/>
        <v>0</v>
      </c>
    </row>
    <row r="7464" spans="1:49" ht="16.5" thickTop="1" thickBot="1" x14ac:dyDescent="0.3">
      <c r="A7464" s="18" t="s">
        <v>1</v>
      </c>
      <c r="B7464" s="25" t="s">
        <v>46</v>
      </c>
      <c r="C7464" s="23">
        <f t="shared" si="9748"/>
        <v>0</v>
      </c>
      <c r="D7464" s="23">
        <f t="shared" si="9743"/>
        <v>0</v>
      </c>
      <c r="E7464" s="23">
        <f t="shared" ref="E7464:M7464" si="9792">SUM(E7465:E7466)</f>
        <v>0</v>
      </c>
      <c r="F7464" s="23">
        <f t="shared" si="9792"/>
        <v>0</v>
      </c>
      <c r="G7464" s="23">
        <f t="shared" si="9792"/>
        <v>0</v>
      </c>
      <c r="H7464" s="23">
        <f t="shared" si="9792"/>
        <v>0</v>
      </c>
      <c r="I7464" s="23">
        <f t="shared" si="9792"/>
        <v>0</v>
      </c>
      <c r="J7464" s="23">
        <f t="shared" si="9792"/>
        <v>0</v>
      </c>
      <c r="K7464" s="23">
        <f t="shared" si="9792"/>
        <v>0</v>
      </c>
      <c r="L7464" s="23">
        <f t="shared" si="9792"/>
        <v>0</v>
      </c>
      <c r="M7464" s="23">
        <f t="shared" si="9792"/>
        <v>0</v>
      </c>
      <c r="N7464" s="23">
        <f t="shared" si="9744"/>
        <v>0</v>
      </c>
      <c r="O7464" s="23">
        <f>SUM(O7465:O7466)</f>
        <v>0</v>
      </c>
      <c r="P7464" s="23">
        <f>SUM(P7465:P7466)</f>
        <v>0</v>
      </c>
      <c r="Q7464" s="23">
        <f>SUM(Q7465:Q7466)</f>
        <v>0</v>
      </c>
      <c r="R7464" s="23">
        <f>SUM(R7465:R7466)</f>
        <v>0</v>
      </c>
      <c r="S7464" s="23">
        <f t="shared" si="9750"/>
        <v>0</v>
      </c>
      <c r="T7464" s="23">
        <f t="shared" si="9745"/>
        <v>0</v>
      </c>
      <c r="U7464" s="23">
        <f t="shared" ref="U7464:AB7464" si="9793">SUM(U7465:U7466)</f>
        <v>0</v>
      </c>
      <c r="V7464" s="23">
        <f t="shared" si="9793"/>
        <v>0</v>
      </c>
      <c r="W7464" s="23">
        <f t="shared" si="9793"/>
        <v>0</v>
      </c>
      <c r="X7464" s="23">
        <f t="shared" si="9793"/>
        <v>0</v>
      </c>
      <c r="Y7464" s="23">
        <f t="shared" si="9793"/>
        <v>0</v>
      </c>
      <c r="Z7464" s="23">
        <f t="shared" si="9793"/>
        <v>0</v>
      </c>
      <c r="AA7464" s="23">
        <f t="shared" si="9793"/>
        <v>0</v>
      </c>
      <c r="AB7464" s="23">
        <f t="shared" si="9793"/>
        <v>0</v>
      </c>
      <c r="AC7464" s="23">
        <f t="shared" si="9752"/>
        <v>0</v>
      </c>
      <c r="AD7464" s="23">
        <f t="shared" si="9746"/>
        <v>0</v>
      </c>
      <c r="AE7464" s="23">
        <f t="shared" ref="AE7464:AM7464" si="9794">SUM(AE7465:AE7466)</f>
        <v>0</v>
      </c>
      <c r="AF7464" s="23">
        <f t="shared" si="9794"/>
        <v>0</v>
      </c>
      <c r="AG7464" s="23">
        <f t="shared" si="9794"/>
        <v>0</v>
      </c>
      <c r="AH7464" s="23">
        <f t="shared" si="9794"/>
        <v>0</v>
      </c>
      <c r="AI7464" s="23">
        <f t="shared" si="9794"/>
        <v>0</v>
      </c>
      <c r="AJ7464" s="23">
        <f t="shared" si="9794"/>
        <v>0</v>
      </c>
      <c r="AK7464" s="23">
        <f t="shared" si="9794"/>
        <v>0</v>
      </c>
      <c r="AL7464" s="23">
        <f t="shared" si="9794"/>
        <v>0</v>
      </c>
      <c r="AM7464" s="23">
        <f t="shared" si="9794"/>
        <v>0</v>
      </c>
      <c r="AN7464" s="23">
        <f t="shared" si="9747"/>
        <v>0</v>
      </c>
      <c r="AO7464" s="23">
        <f t="shared" ref="AO7464:AR7464" si="9795">SUM(AO7465:AO7466)</f>
        <v>0</v>
      </c>
      <c r="AP7464" s="23">
        <f t="shared" si="9795"/>
        <v>0</v>
      </c>
      <c r="AQ7464" s="23">
        <f t="shared" si="9795"/>
        <v>0</v>
      </c>
      <c r="AR7464" s="23">
        <f t="shared" si="9795"/>
        <v>0</v>
      </c>
      <c r="AS7464" s="21">
        <f t="shared" si="9787"/>
        <v>0</v>
      </c>
      <c r="AT7464" s="21">
        <f t="shared" si="9787"/>
        <v>0</v>
      </c>
      <c r="AU7464" s="21">
        <f t="shared" si="9787"/>
        <v>0</v>
      </c>
      <c r="AV7464" s="21">
        <f t="shared" si="9787"/>
        <v>0</v>
      </c>
      <c r="AW7464" s="21">
        <f t="shared" si="9787"/>
        <v>0</v>
      </c>
    </row>
    <row r="7465" spans="1:49" ht="16.5" thickTop="1" thickBot="1" x14ac:dyDescent="0.3">
      <c r="A7465" s="18" t="s">
        <v>1</v>
      </c>
      <c r="B7465" s="26" t="s">
        <v>44</v>
      </c>
      <c r="C7465" s="23">
        <f t="shared" si="9748"/>
        <v>0</v>
      </c>
      <c r="D7465" s="23">
        <f t="shared" si="9743"/>
        <v>0</v>
      </c>
      <c r="E7465" s="23">
        <v>0</v>
      </c>
      <c r="F7465" s="23">
        <v>0</v>
      </c>
      <c r="G7465" s="23">
        <v>0</v>
      </c>
      <c r="H7465" s="23">
        <v>0</v>
      </c>
      <c r="I7465" s="23">
        <v>0</v>
      </c>
      <c r="J7465" s="23">
        <v>0</v>
      </c>
      <c r="K7465" s="23">
        <v>0</v>
      </c>
      <c r="L7465" s="23">
        <v>0</v>
      </c>
      <c r="M7465" s="23">
        <v>0</v>
      </c>
      <c r="N7465" s="23">
        <f t="shared" si="9744"/>
        <v>0</v>
      </c>
      <c r="O7465" s="23">
        <v>0</v>
      </c>
      <c r="P7465" s="23">
        <v>0</v>
      </c>
      <c r="Q7465" s="23">
        <v>0</v>
      </c>
      <c r="R7465" s="23">
        <v>0</v>
      </c>
      <c r="S7465" s="23">
        <f t="shared" si="9750"/>
        <v>0</v>
      </c>
      <c r="T7465" s="23">
        <f t="shared" si="9745"/>
        <v>0</v>
      </c>
      <c r="U7465" s="23">
        <v>0</v>
      </c>
      <c r="V7465" s="23">
        <v>0</v>
      </c>
      <c r="W7465" s="23">
        <v>0</v>
      </c>
      <c r="X7465" s="23">
        <v>0</v>
      </c>
      <c r="Y7465" s="23">
        <v>0</v>
      </c>
      <c r="Z7465" s="23">
        <v>0</v>
      </c>
      <c r="AA7465" s="23">
        <v>0</v>
      </c>
      <c r="AB7465" s="23">
        <v>0</v>
      </c>
      <c r="AC7465" s="23">
        <f t="shared" si="9752"/>
        <v>0</v>
      </c>
      <c r="AD7465" s="23">
        <f t="shared" si="9746"/>
        <v>0</v>
      </c>
      <c r="AE7465" s="23">
        <v>0</v>
      </c>
      <c r="AF7465" s="23">
        <v>0</v>
      </c>
      <c r="AG7465" s="23">
        <v>0</v>
      </c>
      <c r="AH7465" s="23">
        <v>0</v>
      </c>
      <c r="AI7465" s="23">
        <v>0</v>
      </c>
      <c r="AJ7465" s="23">
        <v>0</v>
      </c>
      <c r="AK7465" s="23">
        <v>0</v>
      </c>
      <c r="AL7465" s="23">
        <v>0</v>
      </c>
      <c r="AM7465" s="23">
        <v>0</v>
      </c>
      <c r="AN7465" s="23">
        <f t="shared" si="9747"/>
        <v>0</v>
      </c>
      <c r="AO7465" s="23">
        <v>0</v>
      </c>
      <c r="AP7465" s="23">
        <v>0</v>
      </c>
      <c r="AQ7465" s="23">
        <v>0</v>
      </c>
      <c r="AR7465" s="23">
        <v>0</v>
      </c>
      <c r="AS7465" s="21">
        <f t="shared" si="9787"/>
        <v>0</v>
      </c>
      <c r="AT7465" s="21">
        <f t="shared" si="9787"/>
        <v>0</v>
      </c>
      <c r="AU7465" s="21">
        <f t="shared" si="9787"/>
        <v>0</v>
      </c>
      <c r="AV7465" s="21">
        <f t="shared" si="9787"/>
        <v>0</v>
      </c>
      <c r="AW7465" s="21">
        <f t="shared" si="9787"/>
        <v>0</v>
      </c>
    </row>
    <row r="7466" spans="1:49" ht="16.5" thickTop="1" thickBot="1" x14ac:dyDescent="0.3">
      <c r="A7466" s="18" t="s">
        <v>1</v>
      </c>
      <c r="B7466" s="26" t="s">
        <v>45</v>
      </c>
      <c r="C7466" s="23">
        <f t="shared" si="9748"/>
        <v>0</v>
      </c>
      <c r="D7466" s="23">
        <f t="shared" si="9743"/>
        <v>0</v>
      </c>
      <c r="E7466" s="23">
        <v>0</v>
      </c>
      <c r="F7466" s="23">
        <v>0</v>
      </c>
      <c r="G7466" s="23">
        <v>0</v>
      </c>
      <c r="H7466" s="23">
        <v>0</v>
      </c>
      <c r="I7466" s="23">
        <v>0</v>
      </c>
      <c r="J7466" s="23">
        <v>0</v>
      </c>
      <c r="K7466" s="23">
        <v>0</v>
      </c>
      <c r="L7466" s="23">
        <v>0</v>
      </c>
      <c r="M7466" s="23">
        <v>0</v>
      </c>
      <c r="N7466" s="23">
        <f t="shared" si="9744"/>
        <v>0</v>
      </c>
      <c r="O7466" s="23">
        <v>0</v>
      </c>
      <c r="P7466" s="23">
        <v>0</v>
      </c>
      <c r="Q7466" s="23">
        <v>0</v>
      </c>
      <c r="R7466" s="23">
        <v>0</v>
      </c>
      <c r="S7466" s="23">
        <f t="shared" si="9750"/>
        <v>0</v>
      </c>
      <c r="T7466" s="23">
        <f t="shared" si="9745"/>
        <v>0</v>
      </c>
      <c r="U7466" s="23">
        <v>0</v>
      </c>
      <c r="V7466" s="23">
        <v>0</v>
      </c>
      <c r="W7466" s="23">
        <v>0</v>
      </c>
      <c r="X7466" s="23">
        <v>0</v>
      </c>
      <c r="Y7466" s="23">
        <v>0</v>
      </c>
      <c r="Z7466" s="23">
        <v>0</v>
      </c>
      <c r="AA7466" s="23">
        <v>0</v>
      </c>
      <c r="AB7466" s="23">
        <v>0</v>
      </c>
      <c r="AC7466" s="23">
        <f t="shared" si="9752"/>
        <v>0</v>
      </c>
      <c r="AD7466" s="23">
        <f t="shared" si="9746"/>
        <v>0</v>
      </c>
      <c r="AE7466" s="23">
        <v>0</v>
      </c>
      <c r="AF7466" s="23">
        <v>0</v>
      </c>
      <c r="AG7466" s="23">
        <v>0</v>
      </c>
      <c r="AH7466" s="23">
        <v>0</v>
      </c>
      <c r="AI7466" s="23">
        <v>0</v>
      </c>
      <c r="AJ7466" s="23">
        <v>0</v>
      </c>
      <c r="AK7466" s="23">
        <v>0</v>
      </c>
      <c r="AL7466" s="23">
        <v>0</v>
      </c>
      <c r="AM7466" s="23">
        <v>0</v>
      </c>
      <c r="AN7466" s="23">
        <f t="shared" si="9747"/>
        <v>0</v>
      </c>
      <c r="AO7466" s="23">
        <v>0</v>
      </c>
      <c r="AP7466" s="23">
        <v>0</v>
      </c>
      <c r="AQ7466" s="23">
        <v>0</v>
      </c>
      <c r="AR7466" s="23">
        <v>0</v>
      </c>
      <c r="AS7466" s="21">
        <f t="shared" si="9787"/>
        <v>0</v>
      </c>
      <c r="AT7466" s="21">
        <f t="shared" si="9787"/>
        <v>0</v>
      </c>
      <c r="AU7466" s="21">
        <f t="shared" si="9787"/>
        <v>0</v>
      </c>
      <c r="AV7466" s="21">
        <f t="shared" si="9787"/>
        <v>0</v>
      </c>
      <c r="AW7466" s="21">
        <f t="shared" si="9787"/>
        <v>0</v>
      </c>
    </row>
    <row r="7467" spans="1:49" ht="16.5" thickTop="1" thickBot="1" x14ac:dyDescent="0.3">
      <c r="A7467" s="18" t="s">
        <v>1</v>
      </c>
      <c r="B7467" s="25" t="s">
        <v>47</v>
      </c>
      <c r="C7467" s="23">
        <f t="shared" si="9748"/>
        <v>0</v>
      </c>
      <c r="D7467" s="23">
        <f t="shared" si="9743"/>
        <v>0</v>
      </c>
      <c r="E7467" s="23">
        <f t="shared" ref="E7467:M7467" si="9796">SUM(E7468,E7484)</f>
        <v>0</v>
      </c>
      <c r="F7467" s="23">
        <f t="shared" si="9796"/>
        <v>0</v>
      </c>
      <c r="G7467" s="23">
        <f t="shared" si="9796"/>
        <v>0</v>
      </c>
      <c r="H7467" s="23">
        <f t="shared" si="9796"/>
        <v>0</v>
      </c>
      <c r="I7467" s="23">
        <f t="shared" si="9796"/>
        <v>0</v>
      </c>
      <c r="J7467" s="23">
        <f t="shared" si="9796"/>
        <v>0</v>
      </c>
      <c r="K7467" s="23">
        <f t="shared" si="9796"/>
        <v>0</v>
      </c>
      <c r="L7467" s="23">
        <f t="shared" si="9796"/>
        <v>0</v>
      </c>
      <c r="M7467" s="23">
        <f t="shared" si="9796"/>
        <v>0</v>
      </c>
      <c r="N7467" s="23">
        <f t="shared" si="9744"/>
        <v>0</v>
      </c>
      <c r="O7467" s="23">
        <f>SUM(O7468,O7484)</f>
        <v>0</v>
      </c>
      <c r="P7467" s="23">
        <f>SUM(P7468,P7484)</f>
        <v>0</v>
      </c>
      <c r="Q7467" s="23">
        <f>SUM(Q7468,Q7484)</f>
        <v>0</v>
      </c>
      <c r="R7467" s="23">
        <f>SUM(R7468,R7484)</f>
        <v>0</v>
      </c>
      <c r="S7467" s="23">
        <f t="shared" si="9750"/>
        <v>0</v>
      </c>
      <c r="T7467" s="23">
        <f t="shared" si="9745"/>
        <v>0</v>
      </c>
      <c r="U7467" s="23">
        <f t="shared" ref="U7467:AB7467" si="9797">SUM(U7468,U7484)</f>
        <v>0</v>
      </c>
      <c r="V7467" s="23">
        <f t="shared" si="9797"/>
        <v>0</v>
      </c>
      <c r="W7467" s="23">
        <f t="shared" si="9797"/>
        <v>0</v>
      </c>
      <c r="X7467" s="23">
        <f t="shared" si="9797"/>
        <v>0</v>
      </c>
      <c r="Y7467" s="23">
        <f t="shared" si="9797"/>
        <v>0</v>
      </c>
      <c r="Z7467" s="23">
        <f t="shared" si="9797"/>
        <v>0</v>
      </c>
      <c r="AA7467" s="23">
        <f t="shared" si="9797"/>
        <v>0</v>
      </c>
      <c r="AB7467" s="23">
        <f t="shared" si="9797"/>
        <v>0</v>
      </c>
      <c r="AC7467" s="23">
        <f t="shared" si="9752"/>
        <v>0</v>
      </c>
      <c r="AD7467" s="23">
        <f t="shared" si="9746"/>
        <v>0</v>
      </c>
      <c r="AE7467" s="23">
        <f t="shared" ref="AE7467:AM7467" si="9798">SUM(AE7468,AE7484)</f>
        <v>0</v>
      </c>
      <c r="AF7467" s="23">
        <f t="shared" si="9798"/>
        <v>0</v>
      </c>
      <c r="AG7467" s="23">
        <f t="shared" si="9798"/>
        <v>0</v>
      </c>
      <c r="AH7467" s="23">
        <f t="shared" si="9798"/>
        <v>0</v>
      </c>
      <c r="AI7467" s="23">
        <f t="shared" si="9798"/>
        <v>0</v>
      </c>
      <c r="AJ7467" s="23">
        <f t="shared" si="9798"/>
        <v>0</v>
      </c>
      <c r="AK7467" s="23">
        <f t="shared" si="9798"/>
        <v>0</v>
      </c>
      <c r="AL7467" s="23">
        <f t="shared" si="9798"/>
        <v>0</v>
      </c>
      <c r="AM7467" s="23">
        <f t="shared" si="9798"/>
        <v>0</v>
      </c>
      <c r="AN7467" s="23">
        <f t="shared" si="9747"/>
        <v>0</v>
      </c>
      <c r="AO7467" s="23">
        <f t="shared" ref="AO7467:AR7467" si="9799">SUM(AO7468,AO7484)</f>
        <v>0</v>
      </c>
      <c r="AP7467" s="23">
        <f t="shared" si="9799"/>
        <v>0</v>
      </c>
      <c r="AQ7467" s="23">
        <f t="shared" si="9799"/>
        <v>0</v>
      </c>
      <c r="AR7467" s="23">
        <f t="shared" si="9799"/>
        <v>0</v>
      </c>
      <c r="AS7467" s="21">
        <f t="shared" si="9787"/>
        <v>0</v>
      </c>
      <c r="AT7467" s="21">
        <f t="shared" si="9787"/>
        <v>0</v>
      </c>
      <c r="AU7467" s="21">
        <f t="shared" si="9787"/>
        <v>0</v>
      </c>
      <c r="AV7467" s="21">
        <f t="shared" si="9787"/>
        <v>0</v>
      </c>
      <c r="AW7467" s="21">
        <f t="shared" si="9787"/>
        <v>0</v>
      </c>
    </row>
    <row r="7468" spans="1:49" ht="16.5" thickTop="1" thickBot="1" x14ac:dyDescent="0.3">
      <c r="A7468" s="18" t="s">
        <v>1</v>
      </c>
      <c r="B7468" s="26" t="s">
        <v>44</v>
      </c>
      <c r="C7468" s="23">
        <f t="shared" si="9748"/>
        <v>0</v>
      </c>
      <c r="D7468" s="23">
        <f t="shared" si="9743"/>
        <v>0</v>
      </c>
      <c r="E7468" s="23">
        <f t="shared" ref="E7468:M7468" si="9800">SUM(E7469,E7472,E7477)</f>
        <v>0</v>
      </c>
      <c r="F7468" s="23">
        <f t="shared" si="9800"/>
        <v>0</v>
      </c>
      <c r="G7468" s="23">
        <f t="shared" si="9800"/>
        <v>0</v>
      </c>
      <c r="H7468" s="23">
        <f t="shared" si="9800"/>
        <v>0</v>
      </c>
      <c r="I7468" s="23">
        <f t="shared" si="9800"/>
        <v>0</v>
      </c>
      <c r="J7468" s="23">
        <f t="shared" si="9800"/>
        <v>0</v>
      </c>
      <c r="K7468" s="23">
        <f t="shared" si="9800"/>
        <v>0</v>
      </c>
      <c r="L7468" s="23">
        <f t="shared" si="9800"/>
        <v>0</v>
      </c>
      <c r="M7468" s="23">
        <f t="shared" si="9800"/>
        <v>0</v>
      </c>
      <c r="N7468" s="23">
        <f t="shared" si="9744"/>
        <v>0</v>
      </c>
      <c r="O7468" s="23">
        <f>SUM(O7469,O7472,O7477)</f>
        <v>0</v>
      </c>
      <c r="P7468" s="23">
        <f>SUM(P7469,P7472,P7477)</f>
        <v>0</v>
      </c>
      <c r="Q7468" s="23">
        <f>SUM(Q7469,Q7472,Q7477)</f>
        <v>0</v>
      </c>
      <c r="R7468" s="23">
        <f>SUM(R7469,R7472,R7477)</f>
        <v>0</v>
      </c>
      <c r="S7468" s="23">
        <f t="shared" si="9750"/>
        <v>0</v>
      </c>
      <c r="T7468" s="23">
        <f t="shared" si="9745"/>
        <v>0</v>
      </c>
      <c r="U7468" s="23">
        <f t="shared" ref="U7468:AB7468" si="9801">SUM(U7469,U7472,U7477)</f>
        <v>0</v>
      </c>
      <c r="V7468" s="23">
        <f t="shared" si="9801"/>
        <v>0</v>
      </c>
      <c r="W7468" s="23">
        <f t="shared" si="9801"/>
        <v>0</v>
      </c>
      <c r="X7468" s="23">
        <f t="shared" si="9801"/>
        <v>0</v>
      </c>
      <c r="Y7468" s="23">
        <f t="shared" si="9801"/>
        <v>0</v>
      </c>
      <c r="Z7468" s="23">
        <f t="shared" si="9801"/>
        <v>0</v>
      </c>
      <c r="AA7468" s="23">
        <f t="shared" si="9801"/>
        <v>0</v>
      </c>
      <c r="AB7468" s="23">
        <f t="shared" si="9801"/>
        <v>0</v>
      </c>
      <c r="AC7468" s="23">
        <f t="shared" si="9752"/>
        <v>0</v>
      </c>
      <c r="AD7468" s="23">
        <f t="shared" si="9746"/>
        <v>0</v>
      </c>
      <c r="AE7468" s="23">
        <f t="shared" ref="AE7468:AM7468" si="9802">SUM(AE7469,AE7472,AE7477)</f>
        <v>0</v>
      </c>
      <c r="AF7468" s="23">
        <f t="shared" si="9802"/>
        <v>0</v>
      </c>
      <c r="AG7468" s="23">
        <f t="shared" si="9802"/>
        <v>0</v>
      </c>
      <c r="AH7468" s="23">
        <f t="shared" si="9802"/>
        <v>0</v>
      </c>
      <c r="AI7468" s="23">
        <f t="shared" si="9802"/>
        <v>0</v>
      </c>
      <c r="AJ7468" s="23">
        <f t="shared" si="9802"/>
        <v>0</v>
      </c>
      <c r="AK7468" s="23">
        <f t="shared" si="9802"/>
        <v>0</v>
      </c>
      <c r="AL7468" s="23">
        <f t="shared" si="9802"/>
        <v>0</v>
      </c>
      <c r="AM7468" s="23">
        <f t="shared" si="9802"/>
        <v>0</v>
      </c>
      <c r="AN7468" s="23">
        <f t="shared" si="9747"/>
        <v>0</v>
      </c>
      <c r="AO7468" s="23">
        <f t="shared" ref="AO7468:AR7468" si="9803">SUM(AO7469,AO7472,AO7477)</f>
        <v>0</v>
      </c>
      <c r="AP7468" s="23">
        <f t="shared" si="9803"/>
        <v>0</v>
      </c>
      <c r="AQ7468" s="23">
        <f t="shared" si="9803"/>
        <v>0</v>
      </c>
      <c r="AR7468" s="23">
        <f t="shared" si="9803"/>
        <v>0</v>
      </c>
      <c r="AS7468" s="21">
        <f t="shared" si="9787"/>
        <v>0</v>
      </c>
      <c r="AT7468" s="21">
        <f t="shared" si="9787"/>
        <v>0</v>
      </c>
      <c r="AU7468" s="21">
        <f t="shared" si="9787"/>
        <v>0</v>
      </c>
      <c r="AV7468" s="21">
        <f t="shared" si="9787"/>
        <v>0</v>
      </c>
      <c r="AW7468" s="21">
        <f t="shared" si="9787"/>
        <v>0</v>
      </c>
    </row>
    <row r="7469" spans="1:49" ht="16.5" thickTop="1" thickBot="1" x14ac:dyDescent="0.3">
      <c r="A7469" s="18" t="s">
        <v>1</v>
      </c>
      <c r="B7469" s="35" t="s">
        <v>48</v>
      </c>
      <c r="C7469" s="23">
        <f t="shared" si="9748"/>
        <v>0</v>
      </c>
      <c r="D7469" s="23">
        <f t="shared" si="9743"/>
        <v>0</v>
      </c>
      <c r="E7469" s="23">
        <f t="shared" ref="E7469:M7469" si="9804">SUM(E7470:E7471)</f>
        <v>0</v>
      </c>
      <c r="F7469" s="23">
        <f t="shared" si="9804"/>
        <v>0</v>
      </c>
      <c r="G7469" s="23">
        <f t="shared" si="9804"/>
        <v>0</v>
      </c>
      <c r="H7469" s="23">
        <f t="shared" si="9804"/>
        <v>0</v>
      </c>
      <c r="I7469" s="23">
        <f t="shared" si="9804"/>
        <v>0</v>
      </c>
      <c r="J7469" s="23">
        <f t="shared" si="9804"/>
        <v>0</v>
      </c>
      <c r="K7469" s="23">
        <f t="shared" si="9804"/>
        <v>0</v>
      </c>
      <c r="L7469" s="23">
        <f t="shared" si="9804"/>
        <v>0</v>
      </c>
      <c r="M7469" s="23">
        <f t="shared" si="9804"/>
        <v>0</v>
      </c>
      <c r="N7469" s="23">
        <f t="shared" si="9744"/>
        <v>0</v>
      </c>
      <c r="O7469" s="23">
        <f>SUM(O7470:O7471)</f>
        <v>0</v>
      </c>
      <c r="P7469" s="23">
        <f>SUM(P7470:P7471)</f>
        <v>0</v>
      </c>
      <c r="Q7469" s="23">
        <f>SUM(Q7470:Q7471)</f>
        <v>0</v>
      </c>
      <c r="R7469" s="23">
        <f>SUM(R7470:R7471)</f>
        <v>0</v>
      </c>
      <c r="S7469" s="23">
        <f t="shared" si="9750"/>
        <v>0</v>
      </c>
      <c r="T7469" s="23">
        <f t="shared" si="9745"/>
        <v>0</v>
      </c>
      <c r="U7469" s="23">
        <f t="shared" ref="U7469:AB7469" si="9805">SUM(U7470:U7471)</f>
        <v>0</v>
      </c>
      <c r="V7469" s="23">
        <f t="shared" si="9805"/>
        <v>0</v>
      </c>
      <c r="W7469" s="23">
        <f t="shared" si="9805"/>
        <v>0</v>
      </c>
      <c r="X7469" s="23">
        <f t="shared" si="9805"/>
        <v>0</v>
      </c>
      <c r="Y7469" s="23">
        <f t="shared" si="9805"/>
        <v>0</v>
      </c>
      <c r="Z7469" s="23">
        <f t="shared" si="9805"/>
        <v>0</v>
      </c>
      <c r="AA7469" s="23">
        <f t="shared" si="9805"/>
        <v>0</v>
      </c>
      <c r="AB7469" s="23">
        <f t="shared" si="9805"/>
        <v>0</v>
      </c>
      <c r="AC7469" s="23">
        <f t="shared" si="9752"/>
        <v>0</v>
      </c>
      <c r="AD7469" s="23">
        <f t="shared" si="9746"/>
        <v>0</v>
      </c>
      <c r="AE7469" s="23">
        <f t="shared" ref="AE7469:AM7469" si="9806">SUM(AE7470:AE7471)</f>
        <v>0</v>
      </c>
      <c r="AF7469" s="23">
        <f t="shared" si="9806"/>
        <v>0</v>
      </c>
      <c r="AG7469" s="23">
        <f t="shared" si="9806"/>
        <v>0</v>
      </c>
      <c r="AH7469" s="23">
        <f t="shared" si="9806"/>
        <v>0</v>
      </c>
      <c r="AI7469" s="23">
        <f t="shared" si="9806"/>
        <v>0</v>
      </c>
      <c r="AJ7469" s="23">
        <f t="shared" si="9806"/>
        <v>0</v>
      </c>
      <c r="AK7469" s="23">
        <f t="shared" si="9806"/>
        <v>0</v>
      </c>
      <c r="AL7469" s="23">
        <f t="shared" si="9806"/>
        <v>0</v>
      </c>
      <c r="AM7469" s="23">
        <f t="shared" si="9806"/>
        <v>0</v>
      </c>
      <c r="AN7469" s="23">
        <f t="shared" si="9747"/>
        <v>0</v>
      </c>
      <c r="AO7469" s="23">
        <f t="shared" ref="AO7469:AR7469" si="9807">SUM(AO7470:AO7471)</f>
        <v>0</v>
      </c>
      <c r="AP7469" s="23">
        <f t="shared" si="9807"/>
        <v>0</v>
      </c>
      <c r="AQ7469" s="23">
        <f t="shared" si="9807"/>
        <v>0</v>
      </c>
      <c r="AR7469" s="23">
        <f t="shared" si="9807"/>
        <v>0</v>
      </c>
      <c r="AS7469" s="21">
        <f t="shared" si="9787"/>
        <v>0</v>
      </c>
      <c r="AT7469" s="21">
        <f t="shared" si="9787"/>
        <v>0</v>
      </c>
      <c r="AU7469" s="21">
        <f t="shared" si="9787"/>
        <v>0</v>
      </c>
      <c r="AV7469" s="21">
        <f t="shared" si="9787"/>
        <v>0</v>
      </c>
      <c r="AW7469" s="21">
        <f t="shared" si="9787"/>
        <v>0</v>
      </c>
    </row>
    <row r="7470" spans="1:49" ht="16.5" thickTop="1" thickBot="1" x14ac:dyDescent="0.3">
      <c r="A7470" s="18" t="s">
        <v>1</v>
      </c>
      <c r="B7470" s="36" t="s">
        <v>49</v>
      </c>
      <c r="C7470" s="23">
        <f t="shared" si="9748"/>
        <v>0</v>
      </c>
      <c r="D7470" s="23">
        <f t="shared" si="9743"/>
        <v>0</v>
      </c>
      <c r="E7470" s="23">
        <v>0</v>
      </c>
      <c r="F7470" s="23">
        <v>0</v>
      </c>
      <c r="G7470" s="23">
        <v>0</v>
      </c>
      <c r="H7470" s="23">
        <v>0</v>
      </c>
      <c r="I7470" s="23">
        <v>0</v>
      </c>
      <c r="J7470" s="23">
        <v>0</v>
      </c>
      <c r="K7470" s="23">
        <v>0</v>
      </c>
      <c r="L7470" s="23">
        <v>0</v>
      </c>
      <c r="M7470" s="23">
        <v>0</v>
      </c>
      <c r="N7470" s="23">
        <f t="shared" si="9744"/>
        <v>0</v>
      </c>
      <c r="O7470" s="23">
        <v>0</v>
      </c>
      <c r="P7470" s="23">
        <v>0</v>
      </c>
      <c r="Q7470" s="23">
        <v>0</v>
      </c>
      <c r="R7470" s="23">
        <v>0</v>
      </c>
      <c r="S7470" s="23">
        <f t="shared" si="9750"/>
        <v>0</v>
      </c>
      <c r="T7470" s="23">
        <f t="shared" si="9745"/>
        <v>0</v>
      </c>
      <c r="U7470" s="23">
        <v>0</v>
      </c>
      <c r="V7470" s="23">
        <v>0</v>
      </c>
      <c r="W7470" s="23">
        <v>0</v>
      </c>
      <c r="X7470" s="23">
        <v>0</v>
      </c>
      <c r="Y7470" s="23">
        <v>0</v>
      </c>
      <c r="Z7470" s="23">
        <v>0</v>
      </c>
      <c r="AA7470" s="23">
        <v>0</v>
      </c>
      <c r="AB7470" s="23">
        <v>0</v>
      </c>
      <c r="AC7470" s="23">
        <f t="shared" si="9752"/>
        <v>0</v>
      </c>
      <c r="AD7470" s="23">
        <f t="shared" si="9746"/>
        <v>0</v>
      </c>
      <c r="AE7470" s="23">
        <v>0</v>
      </c>
      <c r="AF7470" s="23">
        <v>0</v>
      </c>
      <c r="AG7470" s="23">
        <v>0</v>
      </c>
      <c r="AH7470" s="23">
        <v>0</v>
      </c>
      <c r="AI7470" s="23">
        <v>0</v>
      </c>
      <c r="AJ7470" s="23">
        <v>0</v>
      </c>
      <c r="AK7470" s="23">
        <v>0</v>
      </c>
      <c r="AL7470" s="23">
        <v>0</v>
      </c>
      <c r="AM7470" s="23">
        <v>0</v>
      </c>
      <c r="AN7470" s="23">
        <f t="shared" si="9747"/>
        <v>0</v>
      </c>
      <c r="AO7470" s="23">
        <v>0</v>
      </c>
      <c r="AP7470" s="23">
        <v>0</v>
      </c>
      <c r="AQ7470" s="23">
        <v>0</v>
      </c>
      <c r="AR7470" s="23">
        <v>0</v>
      </c>
      <c r="AS7470" s="21">
        <f t="shared" si="9787"/>
        <v>0</v>
      </c>
      <c r="AT7470" s="21">
        <f t="shared" si="9787"/>
        <v>0</v>
      </c>
      <c r="AU7470" s="21">
        <f t="shared" si="9787"/>
        <v>0</v>
      </c>
      <c r="AV7470" s="21">
        <f t="shared" si="9787"/>
        <v>0</v>
      </c>
      <c r="AW7470" s="21">
        <f t="shared" si="9787"/>
        <v>0</v>
      </c>
    </row>
    <row r="7471" spans="1:49" ht="16.5" thickTop="1" thickBot="1" x14ac:dyDescent="0.3">
      <c r="A7471" s="18" t="s">
        <v>1</v>
      </c>
      <c r="B7471" s="36" t="s">
        <v>50</v>
      </c>
      <c r="C7471" s="23">
        <f t="shared" si="9748"/>
        <v>0</v>
      </c>
      <c r="D7471" s="23">
        <f t="shared" si="9743"/>
        <v>0</v>
      </c>
      <c r="E7471" s="23">
        <v>0</v>
      </c>
      <c r="F7471" s="23">
        <v>0</v>
      </c>
      <c r="G7471" s="23">
        <v>0</v>
      </c>
      <c r="H7471" s="23">
        <v>0</v>
      </c>
      <c r="I7471" s="23">
        <v>0</v>
      </c>
      <c r="J7471" s="23">
        <v>0</v>
      </c>
      <c r="K7471" s="23">
        <v>0</v>
      </c>
      <c r="L7471" s="23">
        <v>0</v>
      </c>
      <c r="M7471" s="23">
        <v>0</v>
      </c>
      <c r="N7471" s="23">
        <f t="shared" si="9744"/>
        <v>0</v>
      </c>
      <c r="O7471" s="23">
        <v>0</v>
      </c>
      <c r="P7471" s="23">
        <v>0</v>
      </c>
      <c r="Q7471" s="23">
        <v>0</v>
      </c>
      <c r="R7471" s="23">
        <v>0</v>
      </c>
      <c r="S7471" s="23">
        <f t="shared" si="9750"/>
        <v>0</v>
      </c>
      <c r="T7471" s="23">
        <f t="shared" si="9745"/>
        <v>0</v>
      </c>
      <c r="U7471" s="23">
        <v>0</v>
      </c>
      <c r="V7471" s="23">
        <v>0</v>
      </c>
      <c r="W7471" s="23">
        <v>0</v>
      </c>
      <c r="X7471" s="23">
        <v>0</v>
      </c>
      <c r="Y7471" s="23">
        <v>0</v>
      </c>
      <c r="Z7471" s="23">
        <v>0</v>
      </c>
      <c r="AA7471" s="23">
        <v>0</v>
      </c>
      <c r="AB7471" s="23">
        <v>0</v>
      </c>
      <c r="AC7471" s="23">
        <f t="shared" si="9752"/>
        <v>0</v>
      </c>
      <c r="AD7471" s="23">
        <f t="shared" si="9746"/>
        <v>0</v>
      </c>
      <c r="AE7471" s="23">
        <v>0</v>
      </c>
      <c r="AF7471" s="23">
        <v>0</v>
      </c>
      <c r="AG7471" s="23">
        <v>0</v>
      </c>
      <c r="AH7471" s="23">
        <v>0</v>
      </c>
      <c r="AI7471" s="23">
        <v>0</v>
      </c>
      <c r="AJ7471" s="23">
        <v>0</v>
      </c>
      <c r="AK7471" s="23">
        <v>0</v>
      </c>
      <c r="AL7471" s="23">
        <v>0</v>
      </c>
      <c r="AM7471" s="23">
        <v>0</v>
      </c>
      <c r="AN7471" s="23">
        <f t="shared" si="9747"/>
        <v>0</v>
      </c>
      <c r="AO7471" s="23">
        <v>0</v>
      </c>
      <c r="AP7471" s="23">
        <v>0</v>
      </c>
      <c r="AQ7471" s="23">
        <v>0</v>
      </c>
      <c r="AR7471" s="23">
        <v>0</v>
      </c>
      <c r="AS7471" s="21">
        <f t="shared" si="9787"/>
        <v>0</v>
      </c>
      <c r="AT7471" s="21">
        <f t="shared" si="9787"/>
        <v>0</v>
      </c>
      <c r="AU7471" s="21">
        <f t="shared" si="9787"/>
        <v>0</v>
      </c>
      <c r="AV7471" s="21">
        <f t="shared" si="9787"/>
        <v>0</v>
      </c>
      <c r="AW7471" s="21">
        <f t="shared" si="9787"/>
        <v>0</v>
      </c>
    </row>
    <row r="7472" spans="1:49" ht="16.5" thickTop="1" thickBot="1" x14ac:dyDescent="0.3">
      <c r="A7472" s="18" t="s">
        <v>1</v>
      </c>
      <c r="B7472" s="35" t="s">
        <v>51</v>
      </c>
      <c r="C7472" s="23">
        <f t="shared" si="9748"/>
        <v>0</v>
      </c>
      <c r="D7472" s="23">
        <f t="shared" si="9743"/>
        <v>0</v>
      </c>
      <c r="E7472" s="23">
        <f t="shared" ref="E7472:M7472" si="9808">SUM(E7473,E7476)</f>
        <v>0</v>
      </c>
      <c r="F7472" s="23">
        <f t="shared" si="9808"/>
        <v>0</v>
      </c>
      <c r="G7472" s="23">
        <f t="shared" si="9808"/>
        <v>0</v>
      </c>
      <c r="H7472" s="23">
        <f t="shared" si="9808"/>
        <v>0</v>
      </c>
      <c r="I7472" s="23">
        <f t="shared" si="9808"/>
        <v>0</v>
      </c>
      <c r="J7472" s="23">
        <f t="shared" si="9808"/>
        <v>0</v>
      </c>
      <c r="K7472" s="23">
        <f t="shared" si="9808"/>
        <v>0</v>
      </c>
      <c r="L7472" s="23">
        <f t="shared" si="9808"/>
        <v>0</v>
      </c>
      <c r="M7472" s="23">
        <f t="shared" si="9808"/>
        <v>0</v>
      </c>
      <c r="N7472" s="23">
        <f t="shared" si="9744"/>
        <v>0</v>
      </c>
      <c r="O7472" s="23">
        <f>SUM(O7473,O7476)</f>
        <v>0</v>
      </c>
      <c r="P7472" s="23">
        <f>SUM(P7473,P7476)</f>
        <v>0</v>
      </c>
      <c r="Q7472" s="23">
        <f>SUM(Q7473,Q7476)</f>
        <v>0</v>
      </c>
      <c r="R7472" s="23">
        <f>SUM(R7473,R7476)</f>
        <v>0</v>
      </c>
      <c r="S7472" s="23">
        <f t="shared" si="9750"/>
        <v>0</v>
      </c>
      <c r="T7472" s="23">
        <f t="shared" si="9745"/>
        <v>0</v>
      </c>
      <c r="U7472" s="23">
        <f t="shared" ref="U7472:AB7472" si="9809">SUM(U7473,U7476)</f>
        <v>0</v>
      </c>
      <c r="V7472" s="23">
        <f t="shared" si="9809"/>
        <v>0</v>
      </c>
      <c r="W7472" s="23">
        <f t="shared" si="9809"/>
        <v>0</v>
      </c>
      <c r="X7472" s="23">
        <f t="shared" si="9809"/>
        <v>0</v>
      </c>
      <c r="Y7472" s="23">
        <f t="shared" si="9809"/>
        <v>0</v>
      </c>
      <c r="Z7472" s="23">
        <f t="shared" si="9809"/>
        <v>0</v>
      </c>
      <c r="AA7472" s="23">
        <f t="shared" si="9809"/>
        <v>0</v>
      </c>
      <c r="AB7472" s="23">
        <f t="shared" si="9809"/>
        <v>0</v>
      </c>
      <c r="AC7472" s="23">
        <f t="shared" si="9752"/>
        <v>0</v>
      </c>
      <c r="AD7472" s="23">
        <f t="shared" si="9746"/>
        <v>0</v>
      </c>
      <c r="AE7472" s="23">
        <f t="shared" ref="AE7472:AM7472" si="9810">SUM(AE7473,AE7476)</f>
        <v>0</v>
      </c>
      <c r="AF7472" s="23">
        <f t="shared" si="9810"/>
        <v>0</v>
      </c>
      <c r="AG7472" s="23">
        <f t="shared" si="9810"/>
        <v>0</v>
      </c>
      <c r="AH7472" s="23">
        <f t="shared" si="9810"/>
        <v>0</v>
      </c>
      <c r="AI7472" s="23">
        <f t="shared" si="9810"/>
        <v>0</v>
      </c>
      <c r="AJ7472" s="23">
        <f t="shared" si="9810"/>
        <v>0</v>
      </c>
      <c r="AK7472" s="23">
        <f t="shared" si="9810"/>
        <v>0</v>
      </c>
      <c r="AL7472" s="23">
        <f t="shared" si="9810"/>
        <v>0</v>
      </c>
      <c r="AM7472" s="23">
        <f t="shared" si="9810"/>
        <v>0</v>
      </c>
      <c r="AN7472" s="23">
        <f t="shared" si="9747"/>
        <v>0</v>
      </c>
      <c r="AO7472" s="23">
        <f t="shared" ref="AO7472:AR7472" si="9811">SUM(AO7473,AO7476)</f>
        <v>0</v>
      </c>
      <c r="AP7472" s="23">
        <f t="shared" si="9811"/>
        <v>0</v>
      </c>
      <c r="AQ7472" s="23">
        <f t="shared" si="9811"/>
        <v>0</v>
      </c>
      <c r="AR7472" s="23">
        <f t="shared" si="9811"/>
        <v>0</v>
      </c>
      <c r="AS7472" s="21">
        <f t="shared" si="9787"/>
        <v>0</v>
      </c>
      <c r="AT7472" s="21">
        <f t="shared" si="9787"/>
        <v>0</v>
      </c>
      <c r="AU7472" s="21">
        <f t="shared" si="9787"/>
        <v>0</v>
      </c>
      <c r="AV7472" s="21">
        <f t="shared" si="9787"/>
        <v>0</v>
      </c>
      <c r="AW7472" s="21">
        <f t="shared" si="9787"/>
        <v>0</v>
      </c>
    </row>
    <row r="7473" spans="1:49" ht="31.5" thickTop="1" thickBot="1" x14ac:dyDescent="0.3">
      <c r="A7473" s="18" t="s">
        <v>1</v>
      </c>
      <c r="B7473" s="36" t="s">
        <v>52</v>
      </c>
      <c r="C7473" s="23">
        <f t="shared" si="9748"/>
        <v>0</v>
      </c>
      <c r="D7473" s="23">
        <f t="shared" si="9743"/>
        <v>0</v>
      </c>
      <c r="E7473" s="23">
        <f t="shared" ref="E7473:M7473" si="9812">SUM(E7474:E7475)</f>
        <v>0</v>
      </c>
      <c r="F7473" s="23">
        <f t="shared" si="9812"/>
        <v>0</v>
      </c>
      <c r="G7473" s="23">
        <f t="shared" si="9812"/>
        <v>0</v>
      </c>
      <c r="H7473" s="23">
        <f t="shared" si="9812"/>
        <v>0</v>
      </c>
      <c r="I7473" s="23">
        <f t="shared" si="9812"/>
        <v>0</v>
      </c>
      <c r="J7473" s="23">
        <f t="shared" si="9812"/>
        <v>0</v>
      </c>
      <c r="K7473" s="23">
        <f t="shared" si="9812"/>
        <v>0</v>
      </c>
      <c r="L7473" s="23">
        <f t="shared" si="9812"/>
        <v>0</v>
      </c>
      <c r="M7473" s="23">
        <f t="shared" si="9812"/>
        <v>0</v>
      </c>
      <c r="N7473" s="23">
        <f t="shared" si="9744"/>
        <v>0</v>
      </c>
      <c r="O7473" s="23">
        <f>SUM(O7474:O7475)</f>
        <v>0</v>
      </c>
      <c r="P7473" s="23">
        <f>SUM(P7474:P7475)</f>
        <v>0</v>
      </c>
      <c r="Q7473" s="23">
        <f>SUM(Q7474:Q7475)</f>
        <v>0</v>
      </c>
      <c r="R7473" s="23">
        <f>SUM(R7474:R7475)</f>
        <v>0</v>
      </c>
      <c r="S7473" s="23">
        <f t="shared" si="9750"/>
        <v>0</v>
      </c>
      <c r="T7473" s="23">
        <f t="shared" si="9745"/>
        <v>0</v>
      </c>
      <c r="U7473" s="23">
        <f t="shared" ref="U7473:AB7473" si="9813">SUM(U7474:U7475)</f>
        <v>0</v>
      </c>
      <c r="V7473" s="23">
        <f t="shared" si="9813"/>
        <v>0</v>
      </c>
      <c r="W7473" s="23">
        <f t="shared" si="9813"/>
        <v>0</v>
      </c>
      <c r="X7473" s="23">
        <f t="shared" si="9813"/>
        <v>0</v>
      </c>
      <c r="Y7473" s="23">
        <f t="shared" si="9813"/>
        <v>0</v>
      </c>
      <c r="Z7473" s="23">
        <f t="shared" si="9813"/>
        <v>0</v>
      </c>
      <c r="AA7473" s="23">
        <f t="shared" si="9813"/>
        <v>0</v>
      </c>
      <c r="AB7473" s="23">
        <f t="shared" si="9813"/>
        <v>0</v>
      </c>
      <c r="AC7473" s="23">
        <f t="shared" si="9752"/>
        <v>0</v>
      </c>
      <c r="AD7473" s="23">
        <f t="shared" si="9746"/>
        <v>0</v>
      </c>
      <c r="AE7473" s="23">
        <f t="shared" ref="AE7473:AM7473" si="9814">SUM(AE7474:AE7475)</f>
        <v>0</v>
      </c>
      <c r="AF7473" s="23">
        <f t="shared" si="9814"/>
        <v>0</v>
      </c>
      <c r="AG7473" s="23">
        <f t="shared" si="9814"/>
        <v>0</v>
      </c>
      <c r="AH7473" s="23">
        <f t="shared" si="9814"/>
        <v>0</v>
      </c>
      <c r="AI7473" s="23">
        <f t="shared" si="9814"/>
        <v>0</v>
      </c>
      <c r="AJ7473" s="23">
        <f t="shared" si="9814"/>
        <v>0</v>
      </c>
      <c r="AK7473" s="23">
        <f t="shared" si="9814"/>
        <v>0</v>
      </c>
      <c r="AL7473" s="23">
        <f t="shared" si="9814"/>
        <v>0</v>
      </c>
      <c r="AM7473" s="23">
        <f t="shared" si="9814"/>
        <v>0</v>
      </c>
      <c r="AN7473" s="23">
        <f t="shared" si="9747"/>
        <v>0</v>
      </c>
      <c r="AO7473" s="23">
        <f t="shared" ref="AO7473:AR7473" si="9815">SUM(AO7474:AO7475)</f>
        <v>0</v>
      </c>
      <c r="AP7473" s="23">
        <f t="shared" si="9815"/>
        <v>0</v>
      </c>
      <c r="AQ7473" s="23">
        <f t="shared" si="9815"/>
        <v>0</v>
      </c>
      <c r="AR7473" s="23">
        <f t="shared" si="9815"/>
        <v>0</v>
      </c>
      <c r="AS7473" s="21">
        <f t="shared" si="9787"/>
        <v>0</v>
      </c>
      <c r="AT7473" s="21">
        <f t="shared" si="9787"/>
        <v>0</v>
      </c>
      <c r="AU7473" s="21">
        <f t="shared" si="9787"/>
        <v>0</v>
      </c>
      <c r="AV7473" s="21">
        <f t="shared" si="9787"/>
        <v>0</v>
      </c>
      <c r="AW7473" s="21">
        <f t="shared" si="9787"/>
        <v>0</v>
      </c>
    </row>
    <row r="7474" spans="1:49" ht="16.5" thickTop="1" thickBot="1" x14ac:dyDescent="0.3">
      <c r="A7474" s="18" t="s">
        <v>1</v>
      </c>
      <c r="B7474" s="37" t="s">
        <v>53</v>
      </c>
      <c r="C7474" s="23">
        <f t="shared" si="9748"/>
        <v>0</v>
      </c>
      <c r="D7474" s="23">
        <f t="shared" si="9743"/>
        <v>0</v>
      </c>
      <c r="E7474" s="23">
        <v>0</v>
      </c>
      <c r="F7474" s="23">
        <v>0</v>
      </c>
      <c r="G7474" s="23">
        <v>0</v>
      </c>
      <c r="H7474" s="23">
        <v>0</v>
      </c>
      <c r="I7474" s="23">
        <v>0</v>
      </c>
      <c r="J7474" s="23">
        <v>0</v>
      </c>
      <c r="K7474" s="23">
        <v>0</v>
      </c>
      <c r="L7474" s="23">
        <v>0</v>
      </c>
      <c r="M7474" s="23">
        <v>0</v>
      </c>
      <c r="N7474" s="23">
        <f t="shared" si="9744"/>
        <v>0</v>
      </c>
      <c r="O7474" s="23">
        <v>0</v>
      </c>
      <c r="P7474" s="23">
        <v>0</v>
      </c>
      <c r="Q7474" s="23">
        <v>0</v>
      </c>
      <c r="R7474" s="23">
        <v>0</v>
      </c>
      <c r="S7474" s="23">
        <f t="shared" si="9750"/>
        <v>0</v>
      </c>
      <c r="T7474" s="23">
        <f t="shared" si="9745"/>
        <v>0</v>
      </c>
      <c r="U7474" s="23">
        <v>0</v>
      </c>
      <c r="V7474" s="23">
        <v>0</v>
      </c>
      <c r="W7474" s="23">
        <v>0</v>
      </c>
      <c r="X7474" s="23">
        <v>0</v>
      </c>
      <c r="Y7474" s="23">
        <v>0</v>
      </c>
      <c r="Z7474" s="23">
        <v>0</v>
      </c>
      <c r="AA7474" s="23">
        <v>0</v>
      </c>
      <c r="AB7474" s="23">
        <v>0</v>
      </c>
      <c r="AC7474" s="23">
        <f t="shared" si="9752"/>
        <v>0</v>
      </c>
      <c r="AD7474" s="23">
        <f t="shared" si="9746"/>
        <v>0</v>
      </c>
      <c r="AE7474" s="23">
        <v>0</v>
      </c>
      <c r="AF7474" s="23">
        <v>0</v>
      </c>
      <c r="AG7474" s="23">
        <v>0</v>
      </c>
      <c r="AH7474" s="23">
        <v>0</v>
      </c>
      <c r="AI7474" s="23">
        <v>0</v>
      </c>
      <c r="AJ7474" s="23">
        <v>0</v>
      </c>
      <c r="AK7474" s="23">
        <v>0</v>
      </c>
      <c r="AL7474" s="23">
        <v>0</v>
      </c>
      <c r="AM7474" s="23">
        <v>0</v>
      </c>
      <c r="AN7474" s="23">
        <f t="shared" si="9747"/>
        <v>0</v>
      </c>
      <c r="AO7474" s="23">
        <v>0</v>
      </c>
      <c r="AP7474" s="23">
        <v>0</v>
      </c>
      <c r="AQ7474" s="23">
        <v>0</v>
      </c>
      <c r="AR7474" s="23">
        <v>0</v>
      </c>
      <c r="AS7474" s="21">
        <f t="shared" si="9787"/>
        <v>0</v>
      </c>
      <c r="AT7474" s="21">
        <f t="shared" si="9787"/>
        <v>0</v>
      </c>
      <c r="AU7474" s="21">
        <f t="shared" si="9787"/>
        <v>0</v>
      </c>
      <c r="AV7474" s="21">
        <f t="shared" si="9787"/>
        <v>0</v>
      </c>
      <c r="AW7474" s="21">
        <f t="shared" si="9787"/>
        <v>0</v>
      </c>
    </row>
    <row r="7475" spans="1:49" ht="16.5" thickTop="1" thickBot="1" x14ac:dyDescent="0.3">
      <c r="A7475" s="18" t="s">
        <v>1</v>
      </c>
      <c r="B7475" s="37" t="s">
        <v>54</v>
      </c>
      <c r="C7475" s="23">
        <f t="shared" si="9748"/>
        <v>0</v>
      </c>
      <c r="D7475" s="23">
        <f t="shared" si="9743"/>
        <v>0</v>
      </c>
      <c r="E7475" s="23">
        <v>0</v>
      </c>
      <c r="F7475" s="23">
        <v>0</v>
      </c>
      <c r="G7475" s="23">
        <v>0</v>
      </c>
      <c r="H7475" s="23">
        <v>0</v>
      </c>
      <c r="I7475" s="23">
        <v>0</v>
      </c>
      <c r="J7475" s="23">
        <v>0</v>
      </c>
      <c r="K7475" s="23">
        <v>0</v>
      </c>
      <c r="L7475" s="23">
        <v>0</v>
      </c>
      <c r="M7475" s="23">
        <v>0</v>
      </c>
      <c r="N7475" s="23">
        <f t="shared" si="9744"/>
        <v>0</v>
      </c>
      <c r="O7475" s="23">
        <v>0</v>
      </c>
      <c r="P7475" s="23">
        <v>0</v>
      </c>
      <c r="Q7475" s="23">
        <v>0</v>
      </c>
      <c r="R7475" s="23">
        <v>0</v>
      </c>
      <c r="S7475" s="23">
        <f t="shared" si="9750"/>
        <v>0</v>
      </c>
      <c r="T7475" s="23">
        <f t="shared" si="9745"/>
        <v>0</v>
      </c>
      <c r="U7475" s="23">
        <v>0</v>
      </c>
      <c r="V7475" s="23">
        <v>0</v>
      </c>
      <c r="W7475" s="23">
        <v>0</v>
      </c>
      <c r="X7475" s="23">
        <v>0</v>
      </c>
      <c r="Y7475" s="23">
        <v>0</v>
      </c>
      <c r="Z7475" s="23">
        <v>0</v>
      </c>
      <c r="AA7475" s="23">
        <v>0</v>
      </c>
      <c r="AB7475" s="23">
        <v>0</v>
      </c>
      <c r="AC7475" s="23">
        <f t="shared" si="9752"/>
        <v>0</v>
      </c>
      <c r="AD7475" s="23">
        <f t="shared" si="9746"/>
        <v>0</v>
      </c>
      <c r="AE7475" s="23">
        <v>0</v>
      </c>
      <c r="AF7475" s="23">
        <v>0</v>
      </c>
      <c r="AG7475" s="23">
        <v>0</v>
      </c>
      <c r="AH7475" s="23">
        <v>0</v>
      </c>
      <c r="AI7475" s="23">
        <v>0</v>
      </c>
      <c r="AJ7475" s="23">
        <v>0</v>
      </c>
      <c r="AK7475" s="23">
        <v>0</v>
      </c>
      <c r="AL7475" s="23">
        <v>0</v>
      </c>
      <c r="AM7475" s="23">
        <v>0</v>
      </c>
      <c r="AN7475" s="23">
        <f t="shared" si="9747"/>
        <v>0</v>
      </c>
      <c r="AO7475" s="23">
        <v>0</v>
      </c>
      <c r="AP7475" s="23">
        <v>0</v>
      </c>
      <c r="AQ7475" s="23">
        <v>0</v>
      </c>
      <c r="AR7475" s="23">
        <v>0</v>
      </c>
      <c r="AS7475" s="21">
        <f t="shared" si="9787"/>
        <v>0</v>
      </c>
      <c r="AT7475" s="21">
        <f t="shared" si="9787"/>
        <v>0</v>
      </c>
      <c r="AU7475" s="21">
        <f t="shared" si="9787"/>
        <v>0</v>
      </c>
      <c r="AV7475" s="21">
        <f t="shared" si="9787"/>
        <v>0</v>
      </c>
      <c r="AW7475" s="21">
        <f t="shared" si="9787"/>
        <v>0</v>
      </c>
    </row>
    <row r="7476" spans="1:49" ht="31.5" thickTop="1" thickBot="1" x14ac:dyDescent="0.3">
      <c r="A7476" s="18" t="s">
        <v>1</v>
      </c>
      <c r="B7476" s="36" t="s">
        <v>55</v>
      </c>
      <c r="C7476" s="23">
        <f t="shared" si="9748"/>
        <v>0</v>
      </c>
      <c r="D7476" s="23">
        <f t="shared" si="9743"/>
        <v>0</v>
      </c>
      <c r="E7476" s="23">
        <v>0</v>
      </c>
      <c r="F7476" s="23">
        <v>0</v>
      </c>
      <c r="G7476" s="23">
        <v>0</v>
      </c>
      <c r="H7476" s="23">
        <v>0</v>
      </c>
      <c r="I7476" s="23">
        <v>0</v>
      </c>
      <c r="J7476" s="23">
        <v>0</v>
      </c>
      <c r="K7476" s="23">
        <v>0</v>
      </c>
      <c r="L7476" s="23">
        <v>0</v>
      </c>
      <c r="M7476" s="23">
        <v>0</v>
      </c>
      <c r="N7476" s="23">
        <f t="shared" si="9744"/>
        <v>0</v>
      </c>
      <c r="O7476" s="23">
        <v>0</v>
      </c>
      <c r="P7476" s="23">
        <v>0</v>
      </c>
      <c r="Q7476" s="23">
        <v>0</v>
      </c>
      <c r="R7476" s="23">
        <v>0</v>
      </c>
      <c r="S7476" s="23">
        <f t="shared" si="9750"/>
        <v>0</v>
      </c>
      <c r="T7476" s="23">
        <f t="shared" si="9745"/>
        <v>0</v>
      </c>
      <c r="U7476" s="23">
        <v>0</v>
      </c>
      <c r="V7476" s="23">
        <v>0</v>
      </c>
      <c r="W7476" s="23">
        <v>0</v>
      </c>
      <c r="X7476" s="23">
        <v>0</v>
      </c>
      <c r="Y7476" s="23">
        <v>0</v>
      </c>
      <c r="Z7476" s="23">
        <v>0</v>
      </c>
      <c r="AA7476" s="23">
        <v>0</v>
      </c>
      <c r="AB7476" s="23">
        <v>0</v>
      </c>
      <c r="AC7476" s="23">
        <f t="shared" si="9752"/>
        <v>0</v>
      </c>
      <c r="AD7476" s="23">
        <f t="shared" si="9746"/>
        <v>0</v>
      </c>
      <c r="AE7476" s="23">
        <v>0</v>
      </c>
      <c r="AF7476" s="23">
        <v>0</v>
      </c>
      <c r="AG7476" s="23">
        <v>0</v>
      </c>
      <c r="AH7476" s="23">
        <v>0</v>
      </c>
      <c r="AI7476" s="23">
        <v>0</v>
      </c>
      <c r="AJ7476" s="23">
        <v>0</v>
      </c>
      <c r="AK7476" s="23">
        <v>0</v>
      </c>
      <c r="AL7476" s="23">
        <v>0</v>
      </c>
      <c r="AM7476" s="23">
        <v>0</v>
      </c>
      <c r="AN7476" s="23">
        <f t="shared" si="9747"/>
        <v>0</v>
      </c>
      <c r="AO7476" s="23">
        <v>0</v>
      </c>
      <c r="AP7476" s="23">
        <v>0</v>
      </c>
      <c r="AQ7476" s="23">
        <v>0</v>
      </c>
      <c r="AR7476" s="23">
        <v>0</v>
      </c>
      <c r="AS7476" s="21">
        <f t="shared" si="9787"/>
        <v>0</v>
      </c>
      <c r="AT7476" s="21">
        <f t="shared" si="9787"/>
        <v>0</v>
      </c>
      <c r="AU7476" s="21">
        <f t="shared" si="9787"/>
        <v>0</v>
      </c>
      <c r="AV7476" s="21">
        <f t="shared" si="9787"/>
        <v>0</v>
      </c>
      <c r="AW7476" s="21">
        <f t="shared" si="9787"/>
        <v>0</v>
      </c>
    </row>
    <row r="7477" spans="1:49" ht="16.5" thickTop="1" thickBot="1" x14ac:dyDescent="0.3">
      <c r="A7477" s="18" t="s">
        <v>1</v>
      </c>
      <c r="B7477" s="35" t="s">
        <v>56</v>
      </c>
      <c r="C7477" s="23">
        <f t="shared" si="9748"/>
        <v>0</v>
      </c>
      <c r="D7477" s="23">
        <f t="shared" si="9743"/>
        <v>0</v>
      </c>
      <c r="E7477" s="23">
        <f t="shared" ref="E7477:M7477" si="9816">SUM(E7478,E7483)</f>
        <v>0</v>
      </c>
      <c r="F7477" s="23">
        <f t="shared" si="9816"/>
        <v>0</v>
      </c>
      <c r="G7477" s="23">
        <f t="shared" si="9816"/>
        <v>0</v>
      </c>
      <c r="H7477" s="23">
        <f t="shared" si="9816"/>
        <v>0</v>
      </c>
      <c r="I7477" s="23">
        <f t="shared" si="9816"/>
        <v>0</v>
      </c>
      <c r="J7477" s="23">
        <f t="shared" si="9816"/>
        <v>0</v>
      </c>
      <c r="K7477" s="23">
        <f t="shared" si="9816"/>
        <v>0</v>
      </c>
      <c r="L7477" s="23">
        <f t="shared" si="9816"/>
        <v>0</v>
      </c>
      <c r="M7477" s="23">
        <f t="shared" si="9816"/>
        <v>0</v>
      </c>
      <c r="N7477" s="23">
        <f t="shared" si="9744"/>
        <v>0</v>
      </c>
      <c r="O7477" s="23">
        <f>SUM(O7478,O7483)</f>
        <v>0</v>
      </c>
      <c r="P7477" s="23">
        <f>SUM(P7478,P7483)</f>
        <v>0</v>
      </c>
      <c r="Q7477" s="23">
        <f>SUM(Q7478,Q7483)</f>
        <v>0</v>
      </c>
      <c r="R7477" s="23">
        <f>SUM(R7478,R7483)</f>
        <v>0</v>
      </c>
      <c r="S7477" s="23">
        <f t="shared" si="9750"/>
        <v>0</v>
      </c>
      <c r="T7477" s="23">
        <f t="shared" si="9745"/>
        <v>0</v>
      </c>
      <c r="U7477" s="23">
        <f t="shared" ref="U7477:AB7477" si="9817">SUM(U7478,U7483)</f>
        <v>0</v>
      </c>
      <c r="V7477" s="23">
        <f t="shared" si="9817"/>
        <v>0</v>
      </c>
      <c r="W7477" s="23">
        <f t="shared" si="9817"/>
        <v>0</v>
      </c>
      <c r="X7477" s="23">
        <f t="shared" si="9817"/>
        <v>0</v>
      </c>
      <c r="Y7477" s="23">
        <f t="shared" si="9817"/>
        <v>0</v>
      </c>
      <c r="Z7477" s="23">
        <f t="shared" si="9817"/>
        <v>0</v>
      </c>
      <c r="AA7477" s="23">
        <f t="shared" si="9817"/>
        <v>0</v>
      </c>
      <c r="AB7477" s="23">
        <f t="shared" si="9817"/>
        <v>0</v>
      </c>
      <c r="AC7477" s="23">
        <f t="shared" si="9752"/>
        <v>0</v>
      </c>
      <c r="AD7477" s="23">
        <f t="shared" si="9746"/>
        <v>0</v>
      </c>
      <c r="AE7477" s="23">
        <f t="shared" ref="AE7477:AM7477" si="9818">SUM(AE7478,AE7483)</f>
        <v>0</v>
      </c>
      <c r="AF7477" s="23">
        <f t="shared" si="9818"/>
        <v>0</v>
      </c>
      <c r="AG7477" s="23">
        <f t="shared" si="9818"/>
        <v>0</v>
      </c>
      <c r="AH7477" s="23">
        <f t="shared" si="9818"/>
        <v>0</v>
      </c>
      <c r="AI7477" s="23">
        <f t="shared" si="9818"/>
        <v>0</v>
      </c>
      <c r="AJ7477" s="23">
        <f t="shared" si="9818"/>
        <v>0</v>
      </c>
      <c r="AK7477" s="23">
        <f t="shared" si="9818"/>
        <v>0</v>
      </c>
      <c r="AL7477" s="23">
        <f t="shared" si="9818"/>
        <v>0</v>
      </c>
      <c r="AM7477" s="23">
        <f t="shared" si="9818"/>
        <v>0</v>
      </c>
      <c r="AN7477" s="23">
        <f t="shared" si="9747"/>
        <v>0</v>
      </c>
      <c r="AO7477" s="23">
        <f t="shared" ref="AO7477:AR7477" si="9819">SUM(AO7478,AO7483)</f>
        <v>0</v>
      </c>
      <c r="AP7477" s="23">
        <f t="shared" si="9819"/>
        <v>0</v>
      </c>
      <c r="AQ7477" s="23">
        <f t="shared" si="9819"/>
        <v>0</v>
      </c>
      <c r="AR7477" s="23">
        <f t="shared" si="9819"/>
        <v>0</v>
      </c>
      <c r="AS7477" s="21">
        <f t="shared" si="9787"/>
        <v>0</v>
      </c>
      <c r="AT7477" s="21">
        <f t="shared" si="9787"/>
        <v>0</v>
      </c>
      <c r="AU7477" s="21">
        <f t="shared" si="9787"/>
        <v>0</v>
      </c>
      <c r="AV7477" s="21">
        <f t="shared" si="9787"/>
        <v>0</v>
      </c>
      <c r="AW7477" s="21">
        <f t="shared" si="9787"/>
        <v>0</v>
      </c>
    </row>
    <row r="7478" spans="1:49" ht="16.5" thickTop="1" thickBot="1" x14ac:dyDescent="0.3">
      <c r="A7478" s="18" t="s">
        <v>1</v>
      </c>
      <c r="B7478" s="36" t="s">
        <v>57</v>
      </c>
      <c r="C7478" s="23">
        <f t="shared" si="9748"/>
        <v>0</v>
      </c>
      <c r="D7478" s="23">
        <f t="shared" si="9743"/>
        <v>0</v>
      </c>
      <c r="E7478" s="23">
        <f t="shared" ref="E7478:M7478" si="9820">SUM(E7479:E7482)</f>
        <v>0</v>
      </c>
      <c r="F7478" s="23">
        <f t="shared" si="9820"/>
        <v>0</v>
      </c>
      <c r="G7478" s="23">
        <f t="shared" si="9820"/>
        <v>0</v>
      </c>
      <c r="H7478" s="23">
        <f t="shared" si="9820"/>
        <v>0</v>
      </c>
      <c r="I7478" s="23">
        <f t="shared" si="9820"/>
        <v>0</v>
      </c>
      <c r="J7478" s="23">
        <f t="shared" si="9820"/>
        <v>0</v>
      </c>
      <c r="K7478" s="23">
        <f t="shared" si="9820"/>
        <v>0</v>
      </c>
      <c r="L7478" s="23">
        <f t="shared" si="9820"/>
        <v>0</v>
      </c>
      <c r="M7478" s="23">
        <f t="shared" si="9820"/>
        <v>0</v>
      </c>
      <c r="N7478" s="23">
        <f t="shared" si="9744"/>
        <v>0</v>
      </c>
      <c r="O7478" s="23">
        <f>SUM(O7479:O7482)</f>
        <v>0</v>
      </c>
      <c r="P7478" s="23">
        <f>SUM(P7479:P7482)</f>
        <v>0</v>
      </c>
      <c r="Q7478" s="23">
        <f>SUM(Q7479:Q7482)</f>
        <v>0</v>
      </c>
      <c r="R7478" s="23">
        <f>SUM(R7479:R7482)</f>
        <v>0</v>
      </c>
      <c r="S7478" s="23">
        <f t="shared" si="9750"/>
        <v>0</v>
      </c>
      <c r="T7478" s="23">
        <f t="shared" si="9745"/>
        <v>0</v>
      </c>
      <c r="U7478" s="23">
        <f t="shared" ref="U7478:AB7478" si="9821">SUM(U7479:U7482)</f>
        <v>0</v>
      </c>
      <c r="V7478" s="23">
        <f t="shared" si="9821"/>
        <v>0</v>
      </c>
      <c r="W7478" s="23">
        <f t="shared" si="9821"/>
        <v>0</v>
      </c>
      <c r="X7478" s="23">
        <f t="shared" si="9821"/>
        <v>0</v>
      </c>
      <c r="Y7478" s="23">
        <f t="shared" si="9821"/>
        <v>0</v>
      </c>
      <c r="Z7478" s="23">
        <f t="shared" si="9821"/>
        <v>0</v>
      </c>
      <c r="AA7478" s="23">
        <f t="shared" si="9821"/>
        <v>0</v>
      </c>
      <c r="AB7478" s="23">
        <f t="shared" si="9821"/>
        <v>0</v>
      </c>
      <c r="AC7478" s="23">
        <f t="shared" si="9752"/>
        <v>0</v>
      </c>
      <c r="AD7478" s="23">
        <f t="shared" si="9746"/>
        <v>0</v>
      </c>
      <c r="AE7478" s="23">
        <f t="shared" ref="AE7478:AM7478" si="9822">SUM(AE7479:AE7482)</f>
        <v>0</v>
      </c>
      <c r="AF7478" s="23">
        <f t="shared" si="9822"/>
        <v>0</v>
      </c>
      <c r="AG7478" s="23">
        <f t="shared" si="9822"/>
        <v>0</v>
      </c>
      <c r="AH7478" s="23">
        <f t="shared" si="9822"/>
        <v>0</v>
      </c>
      <c r="AI7478" s="23">
        <f t="shared" si="9822"/>
        <v>0</v>
      </c>
      <c r="AJ7478" s="23">
        <f t="shared" si="9822"/>
        <v>0</v>
      </c>
      <c r="AK7478" s="23">
        <f t="shared" si="9822"/>
        <v>0</v>
      </c>
      <c r="AL7478" s="23">
        <f t="shared" si="9822"/>
        <v>0</v>
      </c>
      <c r="AM7478" s="23">
        <f t="shared" si="9822"/>
        <v>0</v>
      </c>
      <c r="AN7478" s="23">
        <f t="shared" si="9747"/>
        <v>0</v>
      </c>
      <c r="AO7478" s="23">
        <f t="shared" ref="AO7478:AR7478" si="9823">SUM(AO7479:AO7482)</f>
        <v>0</v>
      </c>
      <c r="AP7478" s="23">
        <f t="shared" si="9823"/>
        <v>0</v>
      </c>
      <c r="AQ7478" s="23">
        <f t="shared" si="9823"/>
        <v>0</v>
      </c>
      <c r="AR7478" s="23">
        <f t="shared" si="9823"/>
        <v>0</v>
      </c>
      <c r="AS7478" s="21">
        <f t="shared" si="9787"/>
        <v>0</v>
      </c>
      <c r="AT7478" s="21">
        <f t="shared" si="9787"/>
        <v>0</v>
      </c>
      <c r="AU7478" s="21">
        <f t="shared" si="9787"/>
        <v>0</v>
      </c>
      <c r="AV7478" s="21">
        <f t="shared" si="9787"/>
        <v>0</v>
      </c>
      <c r="AW7478" s="21">
        <f t="shared" si="9787"/>
        <v>0</v>
      </c>
    </row>
    <row r="7479" spans="1:49" ht="16.5" thickTop="1" thickBot="1" x14ac:dyDescent="0.3">
      <c r="A7479" s="18" t="s">
        <v>1</v>
      </c>
      <c r="B7479" s="37" t="s">
        <v>58</v>
      </c>
      <c r="C7479" s="23">
        <f t="shared" si="9748"/>
        <v>0</v>
      </c>
      <c r="D7479" s="23">
        <f t="shared" si="9743"/>
        <v>0</v>
      </c>
      <c r="E7479" s="23">
        <v>0</v>
      </c>
      <c r="F7479" s="23">
        <v>0</v>
      </c>
      <c r="G7479" s="23">
        <v>0</v>
      </c>
      <c r="H7479" s="23">
        <v>0</v>
      </c>
      <c r="I7479" s="23">
        <v>0</v>
      </c>
      <c r="J7479" s="23">
        <v>0</v>
      </c>
      <c r="K7479" s="23">
        <v>0</v>
      </c>
      <c r="L7479" s="23">
        <v>0</v>
      </c>
      <c r="M7479" s="23">
        <v>0</v>
      </c>
      <c r="N7479" s="23">
        <f t="shared" si="9744"/>
        <v>0</v>
      </c>
      <c r="O7479" s="23">
        <v>0</v>
      </c>
      <c r="P7479" s="23">
        <v>0</v>
      </c>
      <c r="Q7479" s="23">
        <v>0</v>
      </c>
      <c r="R7479" s="23">
        <v>0</v>
      </c>
      <c r="S7479" s="23">
        <f t="shared" si="9750"/>
        <v>0</v>
      </c>
      <c r="T7479" s="23">
        <f t="shared" si="9745"/>
        <v>0</v>
      </c>
      <c r="U7479" s="23">
        <v>0</v>
      </c>
      <c r="V7479" s="23">
        <v>0</v>
      </c>
      <c r="W7479" s="23">
        <v>0</v>
      </c>
      <c r="X7479" s="23">
        <v>0</v>
      </c>
      <c r="Y7479" s="23">
        <v>0</v>
      </c>
      <c r="Z7479" s="23">
        <v>0</v>
      </c>
      <c r="AA7479" s="23">
        <v>0</v>
      </c>
      <c r="AB7479" s="23">
        <v>0</v>
      </c>
      <c r="AC7479" s="23">
        <f t="shared" si="9752"/>
        <v>0</v>
      </c>
      <c r="AD7479" s="23">
        <f t="shared" si="9746"/>
        <v>0</v>
      </c>
      <c r="AE7479" s="23">
        <v>0</v>
      </c>
      <c r="AF7479" s="23">
        <v>0</v>
      </c>
      <c r="AG7479" s="23">
        <v>0</v>
      </c>
      <c r="AH7479" s="23">
        <v>0</v>
      </c>
      <c r="AI7479" s="23">
        <v>0</v>
      </c>
      <c r="AJ7479" s="23">
        <v>0</v>
      </c>
      <c r="AK7479" s="23">
        <v>0</v>
      </c>
      <c r="AL7479" s="23">
        <v>0</v>
      </c>
      <c r="AM7479" s="23">
        <v>0</v>
      </c>
      <c r="AN7479" s="23">
        <f t="shared" si="9747"/>
        <v>0</v>
      </c>
      <c r="AO7479" s="23">
        <v>0</v>
      </c>
      <c r="AP7479" s="23">
        <v>0</v>
      </c>
      <c r="AQ7479" s="23">
        <v>0</v>
      </c>
      <c r="AR7479" s="23">
        <v>0</v>
      </c>
      <c r="AS7479" s="21">
        <f t="shared" si="9787"/>
        <v>0</v>
      </c>
      <c r="AT7479" s="21">
        <f t="shared" si="9787"/>
        <v>0</v>
      </c>
      <c r="AU7479" s="21">
        <f t="shared" si="9787"/>
        <v>0</v>
      </c>
      <c r="AV7479" s="21">
        <f t="shared" si="9787"/>
        <v>0</v>
      </c>
      <c r="AW7479" s="21">
        <f t="shared" si="9787"/>
        <v>0</v>
      </c>
    </row>
    <row r="7480" spans="1:49" ht="16.5" thickTop="1" thickBot="1" x14ac:dyDescent="0.3">
      <c r="A7480" s="18" t="s">
        <v>1</v>
      </c>
      <c r="B7480" s="37" t="s">
        <v>59</v>
      </c>
      <c r="C7480" s="23">
        <f t="shared" si="9748"/>
        <v>0</v>
      </c>
      <c r="D7480" s="23">
        <f t="shared" si="9743"/>
        <v>0</v>
      </c>
      <c r="E7480" s="23">
        <v>0</v>
      </c>
      <c r="F7480" s="23">
        <v>0</v>
      </c>
      <c r="G7480" s="23">
        <v>0</v>
      </c>
      <c r="H7480" s="23">
        <v>0</v>
      </c>
      <c r="I7480" s="23">
        <v>0</v>
      </c>
      <c r="J7480" s="23">
        <v>0</v>
      </c>
      <c r="K7480" s="23">
        <v>0</v>
      </c>
      <c r="L7480" s="23">
        <v>0</v>
      </c>
      <c r="M7480" s="23">
        <v>0</v>
      </c>
      <c r="N7480" s="23">
        <f t="shared" si="9744"/>
        <v>0</v>
      </c>
      <c r="O7480" s="23">
        <v>0</v>
      </c>
      <c r="P7480" s="23">
        <v>0</v>
      </c>
      <c r="Q7480" s="23">
        <v>0</v>
      </c>
      <c r="R7480" s="23">
        <v>0</v>
      </c>
      <c r="S7480" s="23">
        <f t="shared" si="9750"/>
        <v>0</v>
      </c>
      <c r="T7480" s="23">
        <f t="shared" si="9745"/>
        <v>0</v>
      </c>
      <c r="U7480" s="23">
        <v>0</v>
      </c>
      <c r="V7480" s="23">
        <v>0</v>
      </c>
      <c r="W7480" s="23">
        <v>0</v>
      </c>
      <c r="X7480" s="23">
        <v>0</v>
      </c>
      <c r="Y7480" s="23">
        <v>0</v>
      </c>
      <c r="Z7480" s="23">
        <v>0</v>
      </c>
      <c r="AA7480" s="23">
        <v>0</v>
      </c>
      <c r="AB7480" s="23">
        <v>0</v>
      </c>
      <c r="AC7480" s="23">
        <f t="shared" si="9752"/>
        <v>0</v>
      </c>
      <c r="AD7480" s="23">
        <f t="shared" si="9746"/>
        <v>0</v>
      </c>
      <c r="AE7480" s="23">
        <v>0</v>
      </c>
      <c r="AF7480" s="23">
        <v>0</v>
      </c>
      <c r="AG7480" s="23">
        <v>0</v>
      </c>
      <c r="AH7480" s="23">
        <v>0</v>
      </c>
      <c r="AI7480" s="23">
        <v>0</v>
      </c>
      <c r="AJ7480" s="23">
        <v>0</v>
      </c>
      <c r="AK7480" s="23">
        <v>0</v>
      </c>
      <c r="AL7480" s="23">
        <v>0</v>
      </c>
      <c r="AM7480" s="23">
        <v>0</v>
      </c>
      <c r="AN7480" s="23">
        <f t="shared" si="9747"/>
        <v>0</v>
      </c>
      <c r="AO7480" s="23">
        <v>0</v>
      </c>
      <c r="AP7480" s="23">
        <v>0</v>
      </c>
      <c r="AQ7480" s="23">
        <v>0</v>
      </c>
      <c r="AR7480" s="23">
        <v>0</v>
      </c>
      <c r="AS7480" s="21">
        <f t="shared" si="9787"/>
        <v>0</v>
      </c>
      <c r="AT7480" s="21">
        <f t="shared" si="9787"/>
        <v>0</v>
      </c>
      <c r="AU7480" s="21">
        <f t="shared" si="9787"/>
        <v>0</v>
      </c>
      <c r="AV7480" s="21">
        <f t="shared" si="9787"/>
        <v>0</v>
      </c>
      <c r="AW7480" s="21">
        <f t="shared" si="9787"/>
        <v>0</v>
      </c>
    </row>
    <row r="7481" spans="1:49" ht="16.5" thickTop="1" thickBot="1" x14ac:dyDescent="0.3">
      <c r="A7481" s="18" t="s">
        <v>1</v>
      </c>
      <c r="B7481" s="37" t="s">
        <v>53</v>
      </c>
      <c r="C7481" s="23">
        <f t="shared" si="9748"/>
        <v>0</v>
      </c>
      <c r="D7481" s="23">
        <f t="shared" si="9743"/>
        <v>0</v>
      </c>
      <c r="E7481" s="23">
        <v>0</v>
      </c>
      <c r="F7481" s="23">
        <v>0</v>
      </c>
      <c r="G7481" s="23">
        <v>0</v>
      </c>
      <c r="H7481" s="23">
        <v>0</v>
      </c>
      <c r="I7481" s="23">
        <v>0</v>
      </c>
      <c r="J7481" s="23">
        <v>0</v>
      </c>
      <c r="K7481" s="23">
        <v>0</v>
      </c>
      <c r="L7481" s="23">
        <v>0</v>
      </c>
      <c r="M7481" s="23">
        <v>0</v>
      </c>
      <c r="N7481" s="23">
        <f t="shared" si="9744"/>
        <v>0</v>
      </c>
      <c r="O7481" s="23">
        <v>0</v>
      </c>
      <c r="P7481" s="23">
        <v>0</v>
      </c>
      <c r="Q7481" s="23">
        <v>0</v>
      </c>
      <c r="R7481" s="23">
        <v>0</v>
      </c>
      <c r="S7481" s="23">
        <f t="shared" si="9750"/>
        <v>0</v>
      </c>
      <c r="T7481" s="23">
        <f t="shared" si="9745"/>
        <v>0</v>
      </c>
      <c r="U7481" s="23">
        <v>0</v>
      </c>
      <c r="V7481" s="23">
        <v>0</v>
      </c>
      <c r="W7481" s="23">
        <v>0</v>
      </c>
      <c r="X7481" s="23">
        <v>0</v>
      </c>
      <c r="Y7481" s="23">
        <v>0</v>
      </c>
      <c r="Z7481" s="23">
        <v>0</v>
      </c>
      <c r="AA7481" s="23">
        <v>0</v>
      </c>
      <c r="AB7481" s="23">
        <v>0</v>
      </c>
      <c r="AC7481" s="23">
        <f t="shared" si="9752"/>
        <v>0</v>
      </c>
      <c r="AD7481" s="23">
        <f t="shared" si="9746"/>
        <v>0</v>
      </c>
      <c r="AE7481" s="23">
        <v>0</v>
      </c>
      <c r="AF7481" s="23">
        <v>0</v>
      </c>
      <c r="AG7481" s="23">
        <v>0</v>
      </c>
      <c r="AH7481" s="23">
        <v>0</v>
      </c>
      <c r="AI7481" s="23">
        <v>0</v>
      </c>
      <c r="AJ7481" s="23">
        <v>0</v>
      </c>
      <c r="AK7481" s="23">
        <v>0</v>
      </c>
      <c r="AL7481" s="23">
        <v>0</v>
      </c>
      <c r="AM7481" s="23">
        <v>0</v>
      </c>
      <c r="AN7481" s="23">
        <f t="shared" si="9747"/>
        <v>0</v>
      </c>
      <c r="AO7481" s="23">
        <v>0</v>
      </c>
      <c r="AP7481" s="23">
        <v>0</v>
      </c>
      <c r="AQ7481" s="23">
        <v>0</v>
      </c>
      <c r="AR7481" s="23">
        <v>0</v>
      </c>
      <c r="AS7481" s="21">
        <f t="shared" si="9787"/>
        <v>0</v>
      </c>
      <c r="AT7481" s="21">
        <f t="shared" si="9787"/>
        <v>0</v>
      </c>
      <c r="AU7481" s="21">
        <f t="shared" si="9787"/>
        <v>0</v>
      </c>
      <c r="AV7481" s="21">
        <f t="shared" si="9787"/>
        <v>0</v>
      </c>
      <c r="AW7481" s="21">
        <f t="shared" si="9787"/>
        <v>0</v>
      </c>
    </row>
    <row r="7482" spans="1:49" ht="16.5" thickTop="1" thickBot="1" x14ac:dyDescent="0.3">
      <c r="A7482" s="18" t="s">
        <v>1</v>
      </c>
      <c r="B7482" s="37" t="s">
        <v>54</v>
      </c>
      <c r="C7482" s="23">
        <f t="shared" si="9748"/>
        <v>0</v>
      </c>
      <c r="D7482" s="23">
        <f t="shared" si="9743"/>
        <v>0</v>
      </c>
      <c r="E7482" s="23">
        <v>0</v>
      </c>
      <c r="F7482" s="23">
        <v>0</v>
      </c>
      <c r="G7482" s="23">
        <v>0</v>
      </c>
      <c r="H7482" s="23">
        <v>0</v>
      </c>
      <c r="I7482" s="23">
        <v>0</v>
      </c>
      <c r="J7482" s="23">
        <v>0</v>
      </c>
      <c r="K7482" s="23">
        <v>0</v>
      </c>
      <c r="L7482" s="23">
        <v>0</v>
      </c>
      <c r="M7482" s="23">
        <v>0</v>
      </c>
      <c r="N7482" s="23">
        <f t="shared" si="9744"/>
        <v>0</v>
      </c>
      <c r="O7482" s="23">
        <v>0</v>
      </c>
      <c r="P7482" s="23">
        <v>0</v>
      </c>
      <c r="Q7482" s="23">
        <v>0</v>
      </c>
      <c r="R7482" s="23">
        <v>0</v>
      </c>
      <c r="S7482" s="23">
        <f t="shared" si="9750"/>
        <v>0</v>
      </c>
      <c r="T7482" s="23">
        <f t="shared" si="9745"/>
        <v>0</v>
      </c>
      <c r="U7482" s="23">
        <v>0</v>
      </c>
      <c r="V7482" s="23">
        <v>0</v>
      </c>
      <c r="W7482" s="23">
        <v>0</v>
      </c>
      <c r="X7482" s="23">
        <v>0</v>
      </c>
      <c r="Y7482" s="23">
        <v>0</v>
      </c>
      <c r="Z7482" s="23">
        <v>0</v>
      </c>
      <c r="AA7482" s="23">
        <v>0</v>
      </c>
      <c r="AB7482" s="23">
        <v>0</v>
      </c>
      <c r="AC7482" s="23">
        <f t="shared" si="9752"/>
        <v>0</v>
      </c>
      <c r="AD7482" s="23">
        <f t="shared" si="9746"/>
        <v>0</v>
      </c>
      <c r="AE7482" s="23">
        <v>0</v>
      </c>
      <c r="AF7482" s="23">
        <v>0</v>
      </c>
      <c r="AG7482" s="23">
        <v>0</v>
      </c>
      <c r="AH7482" s="23">
        <v>0</v>
      </c>
      <c r="AI7482" s="23">
        <v>0</v>
      </c>
      <c r="AJ7482" s="23">
        <v>0</v>
      </c>
      <c r="AK7482" s="23">
        <v>0</v>
      </c>
      <c r="AL7482" s="23">
        <v>0</v>
      </c>
      <c r="AM7482" s="23">
        <v>0</v>
      </c>
      <c r="AN7482" s="23">
        <f t="shared" si="9747"/>
        <v>0</v>
      </c>
      <c r="AO7482" s="23">
        <v>0</v>
      </c>
      <c r="AP7482" s="23">
        <v>0</v>
      </c>
      <c r="AQ7482" s="23">
        <v>0</v>
      </c>
      <c r="AR7482" s="23">
        <v>0</v>
      </c>
      <c r="AS7482" s="21">
        <f t="shared" si="9787"/>
        <v>0</v>
      </c>
      <c r="AT7482" s="21">
        <f t="shared" si="9787"/>
        <v>0</v>
      </c>
      <c r="AU7482" s="21">
        <f t="shared" si="9787"/>
        <v>0</v>
      </c>
      <c r="AV7482" s="21">
        <f t="shared" si="9787"/>
        <v>0</v>
      </c>
      <c r="AW7482" s="21">
        <f t="shared" si="9787"/>
        <v>0</v>
      </c>
    </row>
    <row r="7483" spans="1:49" ht="31.5" thickTop="1" thickBot="1" x14ac:dyDescent="0.3">
      <c r="A7483" s="18" t="s">
        <v>1</v>
      </c>
      <c r="B7483" s="36" t="s">
        <v>60</v>
      </c>
      <c r="C7483" s="23">
        <f t="shared" si="9748"/>
        <v>0</v>
      </c>
      <c r="D7483" s="23">
        <f t="shared" si="9743"/>
        <v>0</v>
      </c>
      <c r="E7483" s="23">
        <v>0</v>
      </c>
      <c r="F7483" s="23">
        <v>0</v>
      </c>
      <c r="G7483" s="23">
        <v>0</v>
      </c>
      <c r="H7483" s="23">
        <v>0</v>
      </c>
      <c r="I7483" s="23">
        <v>0</v>
      </c>
      <c r="J7483" s="23">
        <v>0</v>
      </c>
      <c r="K7483" s="23">
        <v>0</v>
      </c>
      <c r="L7483" s="23">
        <v>0</v>
      </c>
      <c r="M7483" s="23">
        <v>0</v>
      </c>
      <c r="N7483" s="23">
        <f t="shared" si="9744"/>
        <v>0</v>
      </c>
      <c r="O7483" s="23">
        <v>0</v>
      </c>
      <c r="P7483" s="23">
        <v>0</v>
      </c>
      <c r="Q7483" s="23">
        <v>0</v>
      </c>
      <c r="R7483" s="23">
        <v>0</v>
      </c>
      <c r="S7483" s="23">
        <f t="shared" si="9750"/>
        <v>0</v>
      </c>
      <c r="T7483" s="23">
        <f t="shared" si="9745"/>
        <v>0</v>
      </c>
      <c r="U7483" s="23">
        <v>0</v>
      </c>
      <c r="V7483" s="23">
        <v>0</v>
      </c>
      <c r="W7483" s="23">
        <v>0</v>
      </c>
      <c r="X7483" s="23">
        <v>0</v>
      </c>
      <c r="Y7483" s="23">
        <v>0</v>
      </c>
      <c r="Z7483" s="23">
        <v>0</v>
      </c>
      <c r="AA7483" s="23">
        <v>0</v>
      </c>
      <c r="AB7483" s="23">
        <v>0</v>
      </c>
      <c r="AC7483" s="23">
        <f t="shared" si="9752"/>
        <v>0</v>
      </c>
      <c r="AD7483" s="23">
        <f t="shared" si="9746"/>
        <v>0</v>
      </c>
      <c r="AE7483" s="23">
        <v>0</v>
      </c>
      <c r="AF7483" s="23">
        <v>0</v>
      </c>
      <c r="AG7483" s="23">
        <v>0</v>
      </c>
      <c r="AH7483" s="23">
        <v>0</v>
      </c>
      <c r="AI7483" s="23">
        <v>0</v>
      </c>
      <c r="AJ7483" s="23">
        <v>0</v>
      </c>
      <c r="AK7483" s="23">
        <v>0</v>
      </c>
      <c r="AL7483" s="23">
        <v>0</v>
      </c>
      <c r="AM7483" s="23">
        <v>0</v>
      </c>
      <c r="AN7483" s="23">
        <f t="shared" si="9747"/>
        <v>0</v>
      </c>
      <c r="AO7483" s="23">
        <v>0</v>
      </c>
      <c r="AP7483" s="23">
        <v>0</v>
      </c>
      <c r="AQ7483" s="23">
        <v>0</v>
      </c>
      <c r="AR7483" s="23">
        <v>0</v>
      </c>
      <c r="AS7483" s="21">
        <f t="shared" si="9787"/>
        <v>0</v>
      </c>
      <c r="AT7483" s="21">
        <f t="shared" si="9787"/>
        <v>0</v>
      </c>
      <c r="AU7483" s="21">
        <f t="shared" si="9787"/>
        <v>0</v>
      </c>
      <c r="AV7483" s="21">
        <f t="shared" si="9787"/>
        <v>0</v>
      </c>
      <c r="AW7483" s="21">
        <f t="shared" si="9787"/>
        <v>0</v>
      </c>
    </row>
    <row r="7484" spans="1:49" ht="16.5" thickTop="1" thickBot="1" x14ac:dyDescent="0.3">
      <c r="A7484" s="18" t="s">
        <v>1</v>
      </c>
      <c r="B7484" s="26" t="s">
        <v>45</v>
      </c>
      <c r="C7484" s="23">
        <f t="shared" si="9748"/>
        <v>0</v>
      </c>
      <c r="D7484" s="23">
        <f t="shared" si="9743"/>
        <v>0</v>
      </c>
      <c r="E7484" s="23">
        <f t="shared" ref="E7484:M7484" si="9824">SUM(E7485,E7488,E7494)</f>
        <v>0</v>
      </c>
      <c r="F7484" s="23">
        <f t="shared" si="9824"/>
        <v>0</v>
      </c>
      <c r="G7484" s="23">
        <f t="shared" si="9824"/>
        <v>0</v>
      </c>
      <c r="H7484" s="23">
        <f t="shared" si="9824"/>
        <v>0</v>
      </c>
      <c r="I7484" s="23">
        <f t="shared" si="9824"/>
        <v>0</v>
      </c>
      <c r="J7484" s="23">
        <f t="shared" si="9824"/>
        <v>0</v>
      </c>
      <c r="K7484" s="23">
        <f t="shared" si="9824"/>
        <v>0</v>
      </c>
      <c r="L7484" s="23">
        <f t="shared" si="9824"/>
        <v>0</v>
      </c>
      <c r="M7484" s="23">
        <f t="shared" si="9824"/>
        <v>0</v>
      </c>
      <c r="N7484" s="23">
        <f t="shared" si="9744"/>
        <v>0</v>
      </c>
      <c r="O7484" s="23">
        <f>SUM(O7485,O7488,O7494)</f>
        <v>0</v>
      </c>
      <c r="P7484" s="23">
        <f>SUM(P7485,P7488,P7494)</f>
        <v>0</v>
      </c>
      <c r="Q7484" s="23">
        <f>SUM(Q7485,Q7488,Q7494)</f>
        <v>0</v>
      </c>
      <c r="R7484" s="23">
        <f>SUM(R7485,R7488,R7494)</f>
        <v>0</v>
      </c>
      <c r="S7484" s="23">
        <f t="shared" si="9750"/>
        <v>0</v>
      </c>
      <c r="T7484" s="23">
        <f t="shared" si="9745"/>
        <v>0</v>
      </c>
      <c r="U7484" s="23">
        <f t="shared" ref="U7484:AB7484" si="9825">SUM(U7485,U7488,U7494)</f>
        <v>0</v>
      </c>
      <c r="V7484" s="23">
        <f t="shared" si="9825"/>
        <v>0</v>
      </c>
      <c r="W7484" s="23">
        <f t="shared" si="9825"/>
        <v>0</v>
      </c>
      <c r="X7484" s="23">
        <f t="shared" si="9825"/>
        <v>0</v>
      </c>
      <c r="Y7484" s="23">
        <f t="shared" si="9825"/>
        <v>0</v>
      </c>
      <c r="Z7484" s="23">
        <f t="shared" si="9825"/>
        <v>0</v>
      </c>
      <c r="AA7484" s="23">
        <f t="shared" si="9825"/>
        <v>0</v>
      </c>
      <c r="AB7484" s="23">
        <f t="shared" si="9825"/>
        <v>0</v>
      </c>
      <c r="AC7484" s="23">
        <f t="shared" si="9752"/>
        <v>0</v>
      </c>
      <c r="AD7484" s="23">
        <f t="shared" si="9746"/>
        <v>0</v>
      </c>
      <c r="AE7484" s="23">
        <f t="shared" ref="AE7484:AM7484" si="9826">SUM(AE7485,AE7488,AE7494)</f>
        <v>0</v>
      </c>
      <c r="AF7484" s="23">
        <f t="shared" si="9826"/>
        <v>0</v>
      </c>
      <c r="AG7484" s="23">
        <f t="shared" si="9826"/>
        <v>0</v>
      </c>
      <c r="AH7484" s="23">
        <f t="shared" si="9826"/>
        <v>0</v>
      </c>
      <c r="AI7484" s="23">
        <f t="shared" si="9826"/>
        <v>0</v>
      </c>
      <c r="AJ7484" s="23">
        <f t="shared" si="9826"/>
        <v>0</v>
      </c>
      <c r="AK7484" s="23">
        <f t="shared" si="9826"/>
        <v>0</v>
      </c>
      <c r="AL7484" s="23">
        <f t="shared" si="9826"/>
        <v>0</v>
      </c>
      <c r="AM7484" s="23">
        <f t="shared" si="9826"/>
        <v>0</v>
      </c>
      <c r="AN7484" s="23">
        <f t="shared" si="9747"/>
        <v>0</v>
      </c>
      <c r="AO7484" s="23">
        <f t="shared" ref="AO7484:AR7484" si="9827">SUM(AO7485,AO7488,AO7494)</f>
        <v>0</v>
      </c>
      <c r="AP7484" s="23">
        <f t="shared" si="9827"/>
        <v>0</v>
      </c>
      <c r="AQ7484" s="23">
        <f t="shared" si="9827"/>
        <v>0</v>
      </c>
      <c r="AR7484" s="23">
        <f t="shared" si="9827"/>
        <v>0</v>
      </c>
      <c r="AS7484" s="21">
        <f t="shared" si="9787"/>
        <v>0</v>
      </c>
      <c r="AT7484" s="21">
        <f t="shared" si="9787"/>
        <v>0</v>
      </c>
      <c r="AU7484" s="21">
        <f t="shared" si="9787"/>
        <v>0</v>
      </c>
      <c r="AV7484" s="21">
        <f t="shared" si="9787"/>
        <v>0</v>
      </c>
      <c r="AW7484" s="21">
        <f t="shared" si="9787"/>
        <v>0</v>
      </c>
    </row>
    <row r="7485" spans="1:49" ht="16.5" thickTop="1" thickBot="1" x14ac:dyDescent="0.3">
      <c r="A7485" s="18" t="s">
        <v>1</v>
      </c>
      <c r="B7485" s="35" t="s">
        <v>48</v>
      </c>
      <c r="C7485" s="23">
        <f t="shared" si="9748"/>
        <v>0</v>
      </c>
      <c r="D7485" s="23">
        <f t="shared" si="9743"/>
        <v>0</v>
      </c>
      <c r="E7485" s="23">
        <f t="shared" ref="E7485:M7485" si="9828">SUM(E7486:E7487)</f>
        <v>0</v>
      </c>
      <c r="F7485" s="23">
        <f t="shared" si="9828"/>
        <v>0</v>
      </c>
      <c r="G7485" s="23">
        <f t="shared" si="9828"/>
        <v>0</v>
      </c>
      <c r="H7485" s="23">
        <f t="shared" si="9828"/>
        <v>0</v>
      </c>
      <c r="I7485" s="23">
        <f t="shared" si="9828"/>
        <v>0</v>
      </c>
      <c r="J7485" s="23">
        <f t="shared" si="9828"/>
        <v>0</v>
      </c>
      <c r="K7485" s="23">
        <f t="shared" si="9828"/>
        <v>0</v>
      </c>
      <c r="L7485" s="23">
        <f t="shared" si="9828"/>
        <v>0</v>
      </c>
      <c r="M7485" s="23">
        <f t="shared" si="9828"/>
        <v>0</v>
      </c>
      <c r="N7485" s="23">
        <f t="shared" si="9744"/>
        <v>0</v>
      </c>
      <c r="O7485" s="23">
        <f>SUM(O7486:O7487)</f>
        <v>0</v>
      </c>
      <c r="P7485" s="23">
        <f>SUM(P7486:P7487)</f>
        <v>0</v>
      </c>
      <c r="Q7485" s="23">
        <f>SUM(Q7486:Q7487)</f>
        <v>0</v>
      </c>
      <c r="R7485" s="23">
        <f>SUM(R7486:R7487)</f>
        <v>0</v>
      </c>
      <c r="S7485" s="23">
        <f t="shared" si="9750"/>
        <v>0</v>
      </c>
      <c r="T7485" s="23">
        <f t="shared" si="9745"/>
        <v>0</v>
      </c>
      <c r="U7485" s="23">
        <f t="shared" ref="U7485:AB7485" si="9829">SUM(U7486:U7487)</f>
        <v>0</v>
      </c>
      <c r="V7485" s="23">
        <f t="shared" si="9829"/>
        <v>0</v>
      </c>
      <c r="W7485" s="23">
        <f t="shared" si="9829"/>
        <v>0</v>
      </c>
      <c r="X7485" s="23">
        <f t="shared" si="9829"/>
        <v>0</v>
      </c>
      <c r="Y7485" s="23">
        <f t="shared" si="9829"/>
        <v>0</v>
      </c>
      <c r="Z7485" s="23">
        <f t="shared" si="9829"/>
        <v>0</v>
      </c>
      <c r="AA7485" s="23">
        <f t="shared" si="9829"/>
        <v>0</v>
      </c>
      <c r="AB7485" s="23">
        <f t="shared" si="9829"/>
        <v>0</v>
      </c>
      <c r="AC7485" s="23">
        <f t="shared" si="9752"/>
        <v>0</v>
      </c>
      <c r="AD7485" s="23">
        <f t="shared" si="9746"/>
        <v>0</v>
      </c>
      <c r="AE7485" s="23">
        <f t="shared" ref="AE7485:AM7485" si="9830">SUM(AE7486:AE7487)</f>
        <v>0</v>
      </c>
      <c r="AF7485" s="23">
        <f t="shared" si="9830"/>
        <v>0</v>
      </c>
      <c r="AG7485" s="23">
        <f t="shared" si="9830"/>
        <v>0</v>
      </c>
      <c r="AH7485" s="23">
        <f t="shared" si="9830"/>
        <v>0</v>
      </c>
      <c r="AI7485" s="23">
        <f t="shared" si="9830"/>
        <v>0</v>
      </c>
      <c r="AJ7485" s="23">
        <f t="shared" si="9830"/>
        <v>0</v>
      </c>
      <c r="AK7485" s="23">
        <f t="shared" si="9830"/>
        <v>0</v>
      </c>
      <c r="AL7485" s="23">
        <f t="shared" si="9830"/>
        <v>0</v>
      </c>
      <c r="AM7485" s="23">
        <f t="shared" si="9830"/>
        <v>0</v>
      </c>
      <c r="AN7485" s="23">
        <f t="shared" si="9747"/>
        <v>0</v>
      </c>
      <c r="AO7485" s="23">
        <f t="shared" ref="AO7485:AR7485" si="9831">SUM(AO7486:AO7487)</f>
        <v>0</v>
      </c>
      <c r="AP7485" s="23">
        <f t="shared" si="9831"/>
        <v>0</v>
      </c>
      <c r="AQ7485" s="23">
        <f t="shared" si="9831"/>
        <v>0</v>
      </c>
      <c r="AR7485" s="23">
        <f t="shared" si="9831"/>
        <v>0</v>
      </c>
      <c r="AS7485" s="21">
        <f t="shared" si="9787"/>
        <v>0</v>
      </c>
      <c r="AT7485" s="21">
        <f t="shared" si="9787"/>
        <v>0</v>
      </c>
      <c r="AU7485" s="21">
        <f t="shared" si="9787"/>
        <v>0</v>
      </c>
      <c r="AV7485" s="21">
        <f t="shared" si="9787"/>
        <v>0</v>
      </c>
      <c r="AW7485" s="21">
        <f t="shared" si="9787"/>
        <v>0</v>
      </c>
    </row>
    <row r="7486" spans="1:49" ht="16.5" thickTop="1" thickBot="1" x14ac:dyDescent="0.3">
      <c r="A7486" s="18" t="s">
        <v>1</v>
      </c>
      <c r="B7486" s="36" t="s">
        <v>49</v>
      </c>
      <c r="C7486" s="23">
        <f t="shared" si="9748"/>
        <v>0</v>
      </c>
      <c r="D7486" s="23">
        <f t="shared" si="9743"/>
        <v>0</v>
      </c>
      <c r="E7486" s="23">
        <v>0</v>
      </c>
      <c r="F7486" s="23">
        <v>0</v>
      </c>
      <c r="G7486" s="23">
        <v>0</v>
      </c>
      <c r="H7486" s="23">
        <v>0</v>
      </c>
      <c r="I7486" s="23">
        <v>0</v>
      </c>
      <c r="J7486" s="23">
        <v>0</v>
      </c>
      <c r="K7486" s="23">
        <v>0</v>
      </c>
      <c r="L7486" s="23">
        <v>0</v>
      </c>
      <c r="M7486" s="23">
        <v>0</v>
      </c>
      <c r="N7486" s="23">
        <f t="shared" si="9744"/>
        <v>0</v>
      </c>
      <c r="O7486" s="23">
        <v>0</v>
      </c>
      <c r="P7486" s="23">
        <v>0</v>
      </c>
      <c r="Q7486" s="23">
        <v>0</v>
      </c>
      <c r="R7486" s="23">
        <v>0</v>
      </c>
      <c r="S7486" s="23">
        <f t="shared" si="9750"/>
        <v>0</v>
      </c>
      <c r="T7486" s="23">
        <f t="shared" si="9745"/>
        <v>0</v>
      </c>
      <c r="U7486" s="23">
        <v>0</v>
      </c>
      <c r="V7486" s="23">
        <v>0</v>
      </c>
      <c r="W7486" s="23">
        <v>0</v>
      </c>
      <c r="X7486" s="23">
        <v>0</v>
      </c>
      <c r="Y7486" s="23">
        <v>0</v>
      </c>
      <c r="Z7486" s="23">
        <v>0</v>
      </c>
      <c r="AA7486" s="23">
        <v>0</v>
      </c>
      <c r="AB7486" s="23">
        <v>0</v>
      </c>
      <c r="AC7486" s="23">
        <f t="shared" si="9752"/>
        <v>0</v>
      </c>
      <c r="AD7486" s="23">
        <f t="shared" si="9746"/>
        <v>0</v>
      </c>
      <c r="AE7486" s="23">
        <v>0</v>
      </c>
      <c r="AF7486" s="23">
        <v>0</v>
      </c>
      <c r="AG7486" s="23">
        <v>0</v>
      </c>
      <c r="AH7486" s="23">
        <v>0</v>
      </c>
      <c r="AI7486" s="23">
        <v>0</v>
      </c>
      <c r="AJ7486" s="23">
        <v>0</v>
      </c>
      <c r="AK7486" s="23">
        <v>0</v>
      </c>
      <c r="AL7486" s="23">
        <v>0</v>
      </c>
      <c r="AM7486" s="23">
        <v>0</v>
      </c>
      <c r="AN7486" s="23">
        <f t="shared" si="9747"/>
        <v>0</v>
      </c>
      <c r="AO7486" s="23">
        <v>0</v>
      </c>
      <c r="AP7486" s="23">
        <v>0</v>
      </c>
      <c r="AQ7486" s="23">
        <v>0</v>
      </c>
      <c r="AR7486" s="23">
        <v>0</v>
      </c>
      <c r="AS7486" s="21">
        <f t="shared" si="9787"/>
        <v>0</v>
      </c>
      <c r="AT7486" s="21">
        <f t="shared" si="9787"/>
        <v>0</v>
      </c>
      <c r="AU7486" s="21">
        <f t="shared" si="9787"/>
        <v>0</v>
      </c>
      <c r="AV7486" s="21">
        <f t="shared" si="9787"/>
        <v>0</v>
      </c>
      <c r="AW7486" s="21">
        <f t="shared" si="9787"/>
        <v>0</v>
      </c>
    </row>
    <row r="7487" spans="1:49" ht="16.5" thickTop="1" thickBot="1" x14ac:dyDescent="0.3">
      <c r="A7487" s="18" t="s">
        <v>1</v>
      </c>
      <c r="B7487" s="36" t="s">
        <v>50</v>
      </c>
      <c r="C7487" s="23">
        <f t="shared" si="9748"/>
        <v>0</v>
      </c>
      <c r="D7487" s="23">
        <f t="shared" si="9743"/>
        <v>0</v>
      </c>
      <c r="E7487" s="23">
        <v>0</v>
      </c>
      <c r="F7487" s="23">
        <v>0</v>
      </c>
      <c r="G7487" s="23">
        <v>0</v>
      </c>
      <c r="H7487" s="23">
        <v>0</v>
      </c>
      <c r="I7487" s="23">
        <v>0</v>
      </c>
      <c r="J7487" s="23">
        <v>0</v>
      </c>
      <c r="K7487" s="23">
        <v>0</v>
      </c>
      <c r="L7487" s="23">
        <v>0</v>
      </c>
      <c r="M7487" s="23">
        <v>0</v>
      </c>
      <c r="N7487" s="23">
        <f t="shared" si="9744"/>
        <v>0</v>
      </c>
      <c r="O7487" s="23">
        <v>0</v>
      </c>
      <c r="P7487" s="23">
        <v>0</v>
      </c>
      <c r="Q7487" s="23">
        <v>0</v>
      </c>
      <c r="R7487" s="23">
        <v>0</v>
      </c>
      <c r="S7487" s="23">
        <f t="shared" si="9750"/>
        <v>0</v>
      </c>
      <c r="T7487" s="23">
        <f t="shared" si="9745"/>
        <v>0</v>
      </c>
      <c r="U7487" s="23">
        <v>0</v>
      </c>
      <c r="V7487" s="23">
        <v>0</v>
      </c>
      <c r="W7487" s="23">
        <v>0</v>
      </c>
      <c r="X7487" s="23">
        <v>0</v>
      </c>
      <c r="Y7487" s="23">
        <v>0</v>
      </c>
      <c r="Z7487" s="23">
        <v>0</v>
      </c>
      <c r="AA7487" s="23">
        <v>0</v>
      </c>
      <c r="AB7487" s="23">
        <v>0</v>
      </c>
      <c r="AC7487" s="23">
        <f t="shared" si="9752"/>
        <v>0</v>
      </c>
      <c r="AD7487" s="23">
        <f t="shared" si="9746"/>
        <v>0</v>
      </c>
      <c r="AE7487" s="23">
        <v>0</v>
      </c>
      <c r="AF7487" s="23">
        <v>0</v>
      </c>
      <c r="AG7487" s="23">
        <v>0</v>
      </c>
      <c r="AH7487" s="23">
        <v>0</v>
      </c>
      <c r="AI7487" s="23">
        <v>0</v>
      </c>
      <c r="AJ7487" s="23">
        <v>0</v>
      </c>
      <c r="AK7487" s="23">
        <v>0</v>
      </c>
      <c r="AL7487" s="23">
        <v>0</v>
      </c>
      <c r="AM7487" s="23">
        <v>0</v>
      </c>
      <c r="AN7487" s="23">
        <f t="shared" si="9747"/>
        <v>0</v>
      </c>
      <c r="AO7487" s="23">
        <v>0</v>
      </c>
      <c r="AP7487" s="23">
        <v>0</v>
      </c>
      <c r="AQ7487" s="23">
        <v>0</v>
      </c>
      <c r="AR7487" s="23">
        <v>0</v>
      </c>
      <c r="AS7487" s="21">
        <f t="shared" si="9787"/>
        <v>0</v>
      </c>
      <c r="AT7487" s="21">
        <f t="shared" si="9787"/>
        <v>0</v>
      </c>
      <c r="AU7487" s="21">
        <f t="shared" si="9787"/>
        <v>0</v>
      </c>
      <c r="AV7487" s="21">
        <f t="shared" si="9787"/>
        <v>0</v>
      </c>
      <c r="AW7487" s="21">
        <f t="shared" si="9787"/>
        <v>0</v>
      </c>
    </row>
    <row r="7488" spans="1:49" ht="16.5" thickTop="1" thickBot="1" x14ac:dyDescent="0.3">
      <c r="A7488" s="18" t="s">
        <v>1</v>
      </c>
      <c r="B7488" s="35" t="s">
        <v>51</v>
      </c>
      <c r="C7488" s="23">
        <f t="shared" si="9748"/>
        <v>0</v>
      </c>
      <c r="D7488" s="23">
        <f t="shared" si="9743"/>
        <v>0</v>
      </c>
      <c r="E7488" s="23">
        <f t="shared" ref="E7488:M7488" si="9832">SUM(E7489,E7493)</f>
        <v>0</v>
      </c>
      <c r="F7488" s="23">
        <f t="shared" si="9832"/>
        <v>0</v>
      </c>
      <c r="G7488" s="23">
        <f t="shared" si="9832"/>
        <v>0</v>
      </c>
      <c r="H7488" s="23">
        <f t="shared" si="9832"/>
        <v>0</v>
      </c>
      <c r="I7488" s="23">
        <f t="shared" si="9832"/>
        <v>0</v>
      </c>
      <c r="J7488" s="23">
        <f t="shared" si="9832"/>
        <v>0</v>
      </c>
      <c r="K7488" s="23">
        <f t="shared" si="9832"/>
        <v>0</v>
      </c>
      <c r="L7488" s="23">
        <f t="shared" si="9832"/>
        <v>0</v>
      </c>
      <c r="M7488" s="23">
        <f t="shared" si="9832"/>
        <v>0</v>
      </c>
      <c r="N7488" s="23">
        <f t="shared" si="9744"/>
        <v>0</v>
      </c>
      <c r="O7488" s="23">
        <f>SUM(O7489,O7493)</f>
        <v>0</v>
      </c>
      <c r="P7488" s="23">
        <f>SUM(P7489,P7493)</f>
        <v>0</v>
      </c>
      <c r="Q7488" s="23">
        <f>SUM(Q7489,Q7493)</f>
        <v>0</v>
      </c>
      <c r="R7488" s="23">
        <f>SUM(R7489,R7493)</f>
        <v>0</v>
      </c>
      <c r="S7488" s="23">
        <f t="shared" si="9750"/>
        <v>0</v>
      </c>
      <c r="T7488" s="23">
        <f t="shared" si="9745"/>
        <v>0</v>
      </c>
      <c r="U7488" s="23">
        <f t="shared" ref="U7488:AB7488" si="9833">SUM(U7489,U7493)</f>
        <v>0</v>
      </c>
      <c r="V7488" s="23">
        <f t="shared" si="9833"/>
        <v>0</v>
      </c>
      <c r="W7488" s="23">
        <f t="shared" si="9833"/>
        <v>0</v>
      </c>
      <c r="X7488" s="23">
        <f t="shared" si="9833"/>
        <v>0</v>
      </c>
      <c r="Y7488" s="23">
        <f t="shared" si="9833"/>
        <v>0</v>
      </c>
      <c r="Z7488" s="23">
        <f t="shared" si="9833"/>
        <v>0</v>
      </c>
      <c r="AA7488" s="23">
        <f t="shared" si="9833"/>
        <v>0</v>
      </c>
      <c r="AB7488" s="23">
        <f t="shared" si="9833"/>
        <v>0</v>
      </c>
      <c r="AC7488" s="23">
        <f t="shared" si="9752"/>
        <v>0</v>
      </c>
      <c r="AD7488" s="23">
        <f t="shared" si="9746"/>
        <v>0</v>
      </c>
      <c r="AE7488" s="23">
        <f t="shared" ref="AE7488:AM7488" si="9834">SUM(AE7489,AE7493)</f>
        <v>0</v>
      </c>
      <c r="AF7488" s="23">
        <f t="shared" si="9834"/>
        <v>0</v>
      </c>
      <c r="AG7488" s="23">
        <f t="shared" si="9834"/>
        <v>0</v>
      </c>
      <c r="AH7488" s="23">
        <f t="shared" si="9834"/>
        <v>0</v>
      </c>
      <c r="AI7488" s="23">
        <f t="shared" si="9834"/>
        <v>0</v>
      </c>
      <c r="AJ7488" s="23">
        <f t="shared" si="9834"/>
        <v>0</v>
      </c>
      <c r="AK7488" s="23">
        <f t="shared" si="9834"/>
        <v>0</v>
      </c>
      <c r="AL7488" s="23">
        <f t="shared" si="9834"/>
        <v>0</v>
      </c>
      <c r="AM7488" s="23">
        <f t="shared" si="9834"/>
        <v>0</v>
      </c>
      <c r="AN7488" s="23">
        <f t="shared" si="9747"/>
        <v>0</v>
      </c>
      <c r="AO7488" s="23">
        <f t="shared" ref="AO7488:AR7488" si="9835">SUM(AO7489,AO7493)</f>
        <v>0</v>
      </c>
      <c r="AP7488" s="23">
        <f t="shared" si="9835"/>
        <v>0</v>
      </c>
      <c r="AQ7488" s="23">
        <f t="shared" si="9835"/>
        <v>0</v>
      </c>
      <c r="AR7488" s="23">
        <f t="shared" si="9835"/>
        <v>0</v>
      </c>
      <c r="AS7488" s="21">
        <f t="shared" si="9787"/>
        <v>0</v>
      </c>
      <c r="AT7488" s="21">
        <f t="shared" si="9787"/>
        <v>0</v>
      </c>
      <c r="AU7488" s="21">
        <f t="shared" si="9787"/>
        <v>0</v>
      </c>
      <c r="AV7488" s="21">
        <f t="shared" si="9787"/>
        <v>0</v>
      </c>
      <c r="AW7488" s="21">
        <f t="shared" si="9787"/>
        <v>0</v>
      </c>
    </row>
    <row r="7489" spans="1:49" ht="31.5" thickTop="1" thickBot="1" x14ac:dyDescent="0.3">
      <c r="A7489" s="18" t="s">
        <v>1</v>
      </c>
      <c r="B7489" s="36" t="s">
        <v>52</v>
      </c>
      <c r="C7489" s="23">
        <f t="shared" si="9748"/>
        <v>0</v>
      </c>
      <c r="D7489" s="23">
        <f t="shared" si="9743"/>
        <v>0</v>
      </c>
      <c r="E7489" s="23">
        <f t="shared" ref="E7489:M7489" si="9836">SUM(E7490:E7492)</f>
        <v>0</v>
      </c>
      <c r="F7489" s="23">
        <f t="shared" si="9836"/>
        <v>0</v>
      </c>
      <c r="G7489" s="23">
        <f t="shared" si="9836"/>
        <v>0</v>
      </c>
      <c r="H7489" s="23">
        <f t="shared" si="9836"/>
        <v>0</v>
      </c>
      <c r="I7489" s="23">
        <f t="shared" si="9836"/>
        <v>0</v>
      </c>
      <c r="J7489" s="23">
        <f t="shared" si="9836"/>
        <v>0</v>
      </c>
      <c r="K7489" s="23">
        <f t="shared" si="9836"/>
        <v>0</v>
      </c>
      <c r="L7489" s="23">
        <f t="shared" si="9836"/>
        <v>0</v>
      </c>
      <c r="M7489" s="23">
        <f t="shared" si="9836"/>
        <v>0</v>
      </c>
      <c r="N7489" s="23">
        <f t="shared" si="9744"/>
        <v>0</v>
      </c>
      <c r="O7489" s="23">
        <f>SUM(O7490:O7492)</f>
        <v>0</v>
      </c>
      <c r="P7489" s="23">
        <f>SUM(P7490:P7492)</f>
        <v>0</v>
      </c>
      <c r="Q7489" s="23">
        <f>SUM(Q7490:Q7492)</f>
        <v>0</v>
      </c>
      <c r="R7489" s="23">
        <f>SUM(R7490:R7492)</f>
        <v>0</v>
      </c>
      <c r="S7489" s="23">
        <f t="shared" si="9750"/>
        <v>0</v>
      </c>
      <c r="T7489" s="23">
        <f t="shared" si="9745"/>
        <v>0</v>
      </c>
      <c r="U7489" s="23">
        <f t="shared" ref="U7489:AB7489" si="9837">SUM(U7490:U7492)</f>
        <v>0</v>
      </c>
      <c r="V7489" s="23">
        <f t="shared" si="9837"/>
        <v>0</v>
      </c>
      <c r="W7489" s="23">
        <f t="shared" si="9837"/>
        <v>0</v>
      </c>
      <c r="X7489" s="23">
        <f t="shared" si="9837"/>
        <v>0</v>
      </c>
      <c r="Y7489" s="23">
        <f t="shared" si="9837"/>
        <v>0</v>
      </c>
      <c r="Z7489" s="23">
        <f t="shared" si="9837"/>
        <v>0</v>
      </c>
      <c r="AA7489" s="23">
        <f t="shared" si="9837"/>
        <v>0</v>
      </c>
      <c r="AB7489" s="23">
        <f t="shared" si="9837"/>
        <v>0</v>
      </c>
      <c r="AC7489" s="23">
        <f t="shared" si="9752"/>
        <v>0</v>
      </c>
      <c r="AD7489" s="23">
        <f t="shared" si="9746"/>
        <v>0</v>
      </c>
      <c r="AE7489" s="23">
        <f t="shared" ref="AE7489:AM7489" si="9838">SUM(AE7490:AE7492)</f>
        <v>0</v>
      </c>
      <c r="AF7489" s="23">
        <f t="shared" si="9838"/>
        <v>0</v>
      </c>
      <c r="AG7489" s="23">
        <f t="shared" si="9838"/>
        <v>0</v>
      </c>
      <c r="AH7489" s="23">
        <f t="shared" si="9838"/>
        <v>0</v>
      </c>
      <c r="AI7489" s="23">
        <f t="shared" si="9838"/>
        <v>0</v>
      </c>
      <c r="AJ7489" s="23">
        <f t="shared" si="9838"/>
        <v>0</v>
      </c>
      <c r="AK7489" s="23">
        <f t="shared" si="9838"/>
        <v>0</v>
      </c>
      <c r="AL7489" s="23">
        <f t="shared" si="9838"/>
        <v>0</v>
      </c>
      <c r="AM7489" s="23">
        <f t="shared" si="9838"/>
        <v>0</v>
      </c>
      <c r="AN7489" s="23">
        <f t="shared" si="9747"/>
        <v>0</v>
      </c>
      <c r="AO7489" s="23">
        <f t="shared" ref="AO7489:AR7489" si="9839">SUM(AO7490:AO7492)</f>
        <v>0</v>
      </c>
      <c r="AP7489" s="23">
        <f t="shared" si="9839"/>
        <v>0</v>
      </c>
      <c r="AQ7489" s="23">
        <f t="shared" si="9839"/>
        <v>0</v>
      </c>
      <c r="AR7489" s="23">
        <f t="shared" si="9839"/>
        <v>0</v>
      </c>
      <c r="AS7489" s="21">
        <f t="shared" si="9787"/>
        <v>0</v>
      </c>
      <c r="AT7489" s="21">
        <f t="shared" si="9787"/>
        <v>0</v>
      </c>
      <c r="AU7489" s="21">
        <f t="shared" si="9787"/>
        <v>0</v>
      </c>
      <c r="AV7489" s="21">
        <f t="shared" si="9787"/>
        <v>0</v>
      </c>
      <c r="AW7489" s="21">
        <f t="shared" si="9787"/>
        <v>0</v>
      </c>
    </row>
    <row r="7490" spans="1:49" ht="16.5" thickTop="1" thickBot="1" x14ac:dyDescent="0.3">
      <c r="A7490" s="18" t="s">
        <v>1</v>
      </c>
      <c r="B7490" s="37" t="s">
        <v>53</v>
      </c>
      <c r="C7490" s="23">
        <f t="shared" si="9748"/>
        <v>0</v>
      </c>
      <c r="D7490" s="23">
        <f t="shared" si="9743"/>
        <v>0</v>
      </c>
      <c r="E7490" s="23">
        <v>0</v>
      </c>
      <c r="F7490" s="23">
        <v>0</v>
      </c>
      <c r="G7490" s="23">
        <v>0</v>
      </c>
      <c r="H7490" s="23">
        <v>0</v>
      </c>
      <c r="I7490" s="23">
        <v>0</v>
      </c>
      <c r="J7490" s="23">
        <v>0</v>
      </c>
      <c r="K7490" s="23">
        <v>0</v>
      </c>
      <c r="L7490" s="23">
        <v>0</v>
      </c>
      <c r="M7490" s="23">
        <v>0</v>
      </c>
      <c r="N7490" s="23">
        <f t="shared" si="9744"/>
        <v>0</v>
      </c>
      <c r="O7490" s="23">
        <v>0</v>
      </c>
      <c r="P7490" s="23">
        <v>0</v>
      </c>
      <c r="Q7490" s="23">
        <v>0</v>
      </c>
      <c r="R7490" s="23">
        <v>0</v>
      </c>
      <c r="S7490" s="23">
        <f t="shared" si="9750"/>
        <v>0</v>
      </c>
      <c r="T7490" s="23">
        <f t="shared" si="9745"/>
        <v>0</v>
      </c>
      <c r="U7490" s="23">
        <v>0</v>
      </c>
      <c r="V7490" s="23">
        <v>0</v>
      </c>
      <c r="W7490" s="23">
        <v>0</v>
      </c>
      <c r="X7490" s="23">
        <v>0</v>
      </c>
      <c r="Y7490" s="23">
        <v>0</v>
      </c>
      <c r="Z7490" s="23">
        <v>0</v>
      </c>
      <c r="AA7490" s="23">
        <v>0</v>
      </c>
      <c r="AB7490" s="23">
        <v>0</v>
      </c>
      <c r="AC7490" s="23">
        <f t="shared" si="9752"/>
        <v>0</v>
      </c>
      <c r="AD7490" s="23">
        <f t="shared" si="9746"/>
        <v>0</v>
      </c>
      <c r="AE7490" s="23">
        <v>0</v>
      </c>
      <c r="AF7490" s="23">
        <v>0</v>
      </c>
      <c r="AG7490" s="23">
        <v>0</v>
      </c>
      <c r="AH7490" s="23">
        <v>0</v>
      </c>
      <c r="AI7490" s="23">
        <v>0</v>
      </c>
      <c r="AJ7490" s="23">
        <v>0</v>
      </c>
      <c r="AK7490" s="23">
        <v>0</v>
      </c>
      <c r="AL7490" s="23">
        <v>0</v>
      </c>
      <c r="AM7490" s="23">
        <v>0</v>
      </c>
      <c r="AN7490" s="23">
        <f t="shared" si="9747"/>
        <v>0</v>
      </c>
      <c r="AO7490" s="23">
        <v>0</v>
      </c>
      <c r="AP7490" s="23">
        <v>0</v>
      </c>
      <c r="AQ7490" s="23">
        <v>0</v>
      </c>
      <c r="AR7490" s="23">
        <v>0</v>
      </c>
      <c r="AS7490" s="21">
        <f t="shared" si="9787"/>
        <v>0</v>
      </c>
      <c r="AT7490" s="21">
        <f t="shared" si="9787"/>
        <v>0</v>
      </c>
      <c r="AU7490" s="21">
        <f t="shared" si="9787"/>
        <v>0</v>
      </c>
      <c r="AV7490" s="21">
        <f t="shared" si="9787"/>
        <v>0</v>
      </c>
      <c r="AW7490" s="21">
        <f t="shared" si="9787"/>
        <v>0</v>
      </c>
    </row>
    <row r="7491" spans="1:49" ht="16.5" thickTop="1" thickBot="1" x14ac:dyDescent="0.3">
      <c r="A7491" s="18" t="s">
        <v>1</v>
      </c>
      <c r="B7491" s="37" t="s">
        <v>61</v>
      </c>
      <c r="C7491" s="23">
        <f t="shared" si="9748"/>
        <v>0</v>
      </c>
      <c r="D7491" s="23">
        <f t="shared" si="9743"/>
        <v>0</v>
      </c>
      <c r="E7491" s="23">
        <v>0</v>
      </c>
      <c r="F7491" s="23">
        <v>0</v>
      </c>
      <c r="G7491" s="23">
        <v>0</v>
      </c>
      <c r="H7491" s="23">
        <v>0</v>
      </c>
      <c r="I7491" s="23">
        <v>0</v>
      </c>
      <c r="J7491" s="23">
        <v>0</v>
      </c>
      <c r="K7491" s="23">
        <v>0</v>
      </c>
      <c r="L7491" s="23">
        <v>0</v>
      </c>
      <c r="M7491" s="23">
        <v>0</v>
      </c>
      <c r="N7491" s="23">
        <f t="shared" si="9744"/>
        <v>0</v>
      </c>
      <c r="O7491" s="23">
        <v>0</v>
      </c>
      <c r="P7491" s="23">
        <v>0</v>
      </c>
      <c r="Q7491" s="23">
        <v>0</v>
      </c>
      <c r="R7491" s="23">
        <v>0</v>
      </c>
      <c r="S7491" s="23">
        <f t="shared" si="9750"/>
        <v>0</v>
      </c>
      <c r="T7491" s="23">
        <f t="shared" si="9745"/>
        <v>0</v>
      </c>
      <c r="U7491" s="23">
        <v>0</v>
      </c>
      <c r="V7491" s="23">
        <v>0</v>
      </c>
      <c r="W7491" s="23">
        <v>0</v>
      </c>
      <c r="X7491" s="23">
        <v>0</v>
      </c>
      <c r="Y7491" s="23">
        <v>0</v>
      </c>
      <c r="Z7491" s="23">
        <v>0</v>
      </c>
      <c r="AA7491" s="23">
        <v>0</v>
      </c>
      <c r="AB7491" s="23">
        <v>0</v>
      </c>
      <c r="AC7491" s="23">
        <f t="shared" si="9752"/>
        <v>0</v>
      </c>
      <c r="AD7491" s="23">
        <f t="shared" si="9746"/>
        <v>0</v>
      </c>
      <c r="AE7491" s="23">
        <v>0</v>
      </c>
      <c r="AF7491" s="23">
        <v>0</v>
      </c>
      <c r="AG7491" s="23">
        <v>0</v>
      </c>
      <c r="AH7491" s="23">
        <v>0</v>
      </c>
      <c r="AI7491" s="23">
        <v>0</v>
      </c>
      <c r="AJ7491" s="23">
        <v>0</v>
      </c>
      <c r="AK7491" s="23">
        <v>0</v>
      </c>
      <c r="AL7491" s="23">
        <v>0</v>
      </c>
      <c r="AM7491" s="23">
        <v>0</v>
      </c>
      <c r="AN7491" s="23">
        <f t="shared" si="9747"/>
        <v>0</v>
      </c>
      <c r="AO7491" s="23">
        <v>0</v>
      </c>
      <c r="AP7491" s="23">
        <v>0</v>
      </c>
      <c r="AQ7491" s="23">
        <v>0</v>
      </c>
      <c r="AR7491" s="23">
        <v>0</v>
      </c>
      <c r="AS7491" s="21">
        <f t="shared" si="9787"/>
        <v>0</v>
      </c>
      <c r="AT7491" s="21">
        <f t="shared" si="9787"/>
        <v>0</v>
      </c>
      <c r="AU7491" s="21">
        <f t="shared" si="9787"/>
        <v>0</v>
      </c>
      <c r="AV7491" s="21">
        <f t="shared" si="9787"/>
        <v>0</v>
      </c>
      <c r="AW7491" s="21">
        <f t="shared" si="9787"/>
        <v>0</v>
      </c>
    </row>
    <row r="7492" spans="1:49" ht="16.5" thickTop="1" thickBot="1" x14ac:dyDescent="0.3">
      <c r="A7492" s="18" t="s">
        <v>1</v>
      </c>
      <c r="B7492" s="37" t="s">
        <v>54</v>
      </c>
      <c r="C7492" s="23">
        <f t="shared" si="9748"/>
        <v>0</v>
      </c>
      <c r="D7492" s="23">
        <f t="shared" si="9743"/>
        <v>0</v>
      </c>
      <c r="E7492" s="23">
        <v>0</v>
      </c>
      <c r="F7492" s="23">
        <v>0</v>
      </c>
      <c r="G7492" s="23">
        <v>0</v>
      </c>
      <c r="H7492" s="23">
        <v>0</v>
      </c>
      <c r="I7492" s="23">
        <v>0</v>
      </c>
      <c r="J7492" s="23">
        <v>0</v>
      </c>
      <c r="K7492" s="23">
        <v>0</v>
      </c>
      <c r="L7492" s="23">
        <v>0</v>
      </c>
      <c r="M7492" s="23">
        <v>0</v>
      </c>
      <c r="N7492" s="23">
        <f t="shared" si="9744"/>
        <v>0</v>
      </c>
      <c r="O7492" s="23">
        <v>0</v>
      </c>
      <c r="P7492" s="23">
        <v>0</v>
      </c>
      <c r="Q7492" s="23">
        <v>0</v>
      </c>
      <c r="R7492" s="23">
        <v>0</v>
      </c>
      <c r="S7492" s="23">
        <f t="shared" si="9750"/>
        <v>0</v>
      </c>
      <c r="T7492" s="23">
        <f t="shared" si="9745"/>
        <v>0</v>
      </c>
      <c r="U7492" s="23">
        <v>0</v>
      </c>
      <c r="V7492" s="23">
        <v>0</v>
      </c>
      <c r="W7492" s="23">
        <v>0</v>
      </c>
      <c r="X7492" s="23">
        <v>0</v>
      </c>
      <c r="Y7492" s="23">
        <v>0</v>
      </c>
      <c r="Z7492" s="23">
        <v>0</v>
      </c>
      <c r="AA7492" s="23">
        <v>0</v>
      </c>
      <c r="AB7492" s="23">
        <v>0</v>
      </c>
      <c r="AC7492" s="23">
        <f t="shared" si="9752"/>
        <v>0</v>
      </c>
      <c r="AD7492" s="23">
        <f t="shared" si="9746"/>
        <v>0</v>
      </c>
      <c r="AE7492" s="23">
        <v>0</v>
      </c>
      <c r="AF7492" s="23">
        <v>0</v>
      </c>
      <c r="AG7492" s="23">
        <v>0</v>
      </c>
      <c r="AH7492" s="23">
        <v>0</v>
      </c>
      <c r="AI7492" s="23">
        <v>0</v>
      </c>
      <c r="AJ7492" s="23">
        <v>0</v>
      </c>
      <c r="AK7492" s="23">
        <v>0</v>
      </c>
      <c r="AL7492" s="23">
        <v>0</v>
      </c>
      <c r="AM7492" s="23">
        <v>0</v>
      </c>
      <c r="AN7492" s="23">
        <f t="shared" si="9747"/>
        <v>0</v>
      </c>
      <c r="AO7492" s="23">
        <v>0</v>
      </c>
      <c r="AP7492" s="23">
        <v>0</v>
      </c>
      <c r="AQ7492" s="23">
        <v>0</v>
      </c>
      <c r="AR7492" s="23">
        <v>0</v>
      </c>
      <c r="AS7492" s="21">
        <f t="shared" si="9787"/>
        <v>0</v>
      </c>
      <c r="AT7492" s="21">
        <f t="shared" si="9787"/>
        <v>0</v>
      </c>
      <c r="AU7492" s="21">
        <f t="shared" si="9787"/>
        <v>0</v>
      </c>
      <c r="AV7492" s="21">
        <f t="shared" si="9787"/>
        <v>0</v>
      </c>
      <c r="AW7492" s="21">
        <f t="shared" si="9787"/>
        <v>0</v>
      </c>
    </row>
    <row r="7493" spans="1:49" ht="31.5" thickTop="1" thickBot="1" x14ac:dyDescent="0.3">
      <c r="A7493" s="18" t="s">
        <v>1</v>
      </c>
      <c r="B7493" s="36" t="s">
        <v>55</v>
      </c>
      <c r="C7493" s="23">
        <f t="shared" si="9748"/>
        <v>0</v>
      </c>
      <c r="D7493" s="23">
        <f t="shared" si="9743"/>
        <v>0</v>
      </c>
      <c r="E7493" s="23">
        <v>0</v>
      </c>
      <c r="F7493" s="23">
        <v>0</v>
      </c>
      <c r="G7493" s="23">
        <v>0</v>
      </c>
      <c r="H7493" s="23">
        <v>0</v>
      </c>
      <c r="I7493" s="23">
        <v>0</v>
      </c>
      <c r="J7493" s="23">
        <v>0</v>
      </c>
      <c r="K7493" s="23">
        <v>0</v>
      </c>
      <c r="L7493" s="23">
        <v>0</v>
      </c>
      <c r="M7493" s="23">
        <v>0</v>
      </c>
      <c r="N7493" s="23">
        <f t="shared" si="9744"/>
        <v>0</v>
      </c>
      <c r="O7493" s="23">
        <v>0</v>
      </c>
      <c r="P7493" s="23">
        <v>0</v>
      </c>
      <c r="Q7493" s="23">
        <v>0</v>
      </c>
      <c r="R7493" s="23">
        <v>0</v>
      </c>
      <c r="S7493" s="23">
        <f t="shared" si="9750"/>
        <v>0</v>
      </c>
      <c r="T7493" s="23">
        <f t="shared" si="9745"/>
        <v>0</v>
      </c>
      <c r="U7493" s="23">
        <v>0</v>
      </c>
      <c r="V7493" s="23">
        <v>0</v>
      </c>
      <c r="W7493" s="23">
        <v>0</v>
      </c>
      <c r="X7493" s="23">
        <v>0</v>
      </c>
      <c r="Y7493" s="23">
        <v>0</v>
      </c>
      <c r="Z7493" s="23">
        <v>0</v>
      </c>
      <c r="AA7493" s="23">
        <v>0</v>
      </c>
      <c r="AB7493" s="23">
        <v>0</v>
      </c>
      <c r="AC7493" s="23">
        <f t="shared" si="9752"/>
        <v>0</v>
      </c>
      <c r="AD7493" s="23">
        <f t="shared" si="9746"/>
        <v>0</v>
      </c>
      <c r="AE7493" s="23">
        <v>0</v>
      </c>
      <c r="AF7493" s="23">
        <v>0</v>
      </c>
      <c r="AG7493" s="23">
        <v>0</v>
      </c>
      <c r="AH7493" s="23">
        <v>0</v>
      </c>
      <c r="AI7493" s="23">
        <v>0</v>
      </c>
      <c r="AJ7493" s="23">
        <v>0</v>
      </c>
      <c r="AK7493" s="23">
        <v>0</v>
      </c>
      <c r="AL7493" s="23">
        <v>0</v>
      </c>
      <c r="AM7493" s="23">
        <v>0</v>
      </c>
      <c r="AN7493" s="23">
        <f t="shared" si="9747"/>
        <v>0</v>
      </c>
      <c r="AO7493" s="23">
        <v>0</v>
      </c>
      <c r="AP7493" s="23">
        <v>0</v>
      </c>
      <c r="AQ7493" s="23">
        <v>0</v>
      </c>
      <c r="AR7493" s="23">
        <v>0</v>
      </c>
      <c r="AS7493" s="21">
        <f t="shared" si="9787"/>
        <v>0</v>
      </c>
      <c r="AT7493" s="21">
        <f t="shared" si="9787"/>
        <v>0</v>
      </c>
      <c r="AU7493" s="21">
        <f t="shared" si="9787"/>
        <v>0</v>
      </c>
      <c r="AV7493" s="21">
        <f t="shared" si="9787"/>
        <v>0</v>
      </c>
      <c r="AW7493" s="21">
        <f t="shared" si="9787"/>
        <v>0</v>
      </c>
    </row>
    <row r="7494" spans="1:49" ht="16.5" thickTop="1" thickBot="1" x14ac:dyDescent="0.3">
      <c r="A7494" s="18" t="s">
        <v>1</v>
      </c>
      <c r="B7494" s="35" t="s">
        <v>56</v>
      </c>
      <c r="C7494" s="23">
        <f t="shared" si="9748"/>
        <v>0</v>
      </c>
      <c r="D7494" s="23">
        <f t="shared" ref="D7494:D7557" si="9840">E7494+F7494+G7494+H7494+I7494</f>
        <v>0</v>
      </c>
      <c r="E7494" s="23">
        <f t="shared" ref="E7494:M7494" si="9841">SUM(E7495,E7499)</f>
        <v>0</v>
      </c>
      <c r="F7494" s="23">
        <f t="shared" si="9841"/>
        <v>0</v>
      </c>
      <c r="G7494" s="23">
        <f t="shared" si="9841"/>
        <v>0</v>
      </c>
      <c r="H7494" s="23">
        <f t="shared" si="9841"/>
        <v>0</v>
      </c>
      <c r="I7494" s="23">
        <f t="shared" si="9841"/>
        <v>0</v>
      </c>
      <c r="J7494" s="23">
        <f t="shared" si="9841"/>
        <v>0</v>
      </c>
      <c r="K7494" s="23">
        <f t="shared" si="9841"/>
        <v>0</v>
      </c>
      <c r="L7494" s="23">
        <f t="shared" si="9841"/>
        <v>0</v>
      </c>
      <c r="M7494" s="23">
        <f t="shared" si="9841"/>
        <v>0</v>
      </c>
      <c r="N7494" s="23">
        <f t="shared" ref="N7494:N7557" si="9842">SUM(O7494:Q7494)</f>
        <v>0</v>
      </c>
      <c r="O7494" s="23">
        <f>SUM(O7495,O7499)</f>
        <v>0</v>
      </c>
      <c r="P7494" s="23">
        <f>SUM(P7495,P7499)</f>
        <v>0</v>
      </c>
      <c r="Q7494" s="23">
        <f>SUM(Q7495,Q7499)</f>
        <v>0</v>
      </c>
      <c r="R7494" s="23">
        <f>SUM(R7495,R7499)</f>
        <v>0</v>
      </c>
      <c r="S7494" s="23">
        <f t="shared" si="9750"/>
        <v>0</v>
      </c>
      <c r="T7494" s="23">
        <f t="shared" ref="T7494:T7557" si="9843">U7494+Y7494+V7494+W7494+X7494</f>
        <v>0</v>
      </c>
      <c r="U7494" s="23">
        <f t="shared" ref="U7494:AB7494" si="9844">SUM(U7495,U7499)</f>
        <v>0</v>
      </c>
      <c r="V7494" s="23">
        <f t="shared" si="9844"/>
        <v>0</v>
      </c>
      <c r="W7494" s="23">
        <f t="shared" si="9844"/>
        <v>0</v>
      </c>
      <c r="X7494" s="23">
        <f t="shared" si="9844"/>
        <v>0</v>
      </c>
      <c r="Y7494" s="23">
        <f t="shared" si="9844"/>
        <v>0</v>
      </c>
      <c r="Z7494" s="23">
        <f t="shared" si="9844"/>
        <v>0</v>
      </c>
      <c r="AA7494" s="23">
        <f t="shared" si="9844"/>
        <v>0</v>
      </c>
      <c r="AB7494" s="23">
        <f t="shared" si="9844"/>
        <v>0</v>
      </c>
      <c r="AC7494" s="23">
        <f t="shared" si="9752"/>
        <v>0</v>
      </c>
      <c r="AD7494" s="23">
        <f t="shared" ref="AD7494:AD7557" si="9845">AE7494+AF7494+AG7494+AH7494+AI7494</f>
        <v>0</v>
      </c>
      <c r="AE7494" s="23">
        <f t="shared" ref="AE7494:AM7494" si="9846">SUM(AE7495,AE7499)</f>
        <v>0</v>
      </c>
      <c r="AF7494" s="23">
        <f t="shared" si="9846"/>
        <v>0</v>
      </c>
      <c r="AG7494" s="23">
        <f t="shared" si="9846"/>
        <v>0</v>
      </c>
      <c r="AH7494" s="23">
        <f t="shared" si="9846"/>
        <v>0</v>
      </c>
      <c r="AI7494" s="23">
        <f t="shared" si="9846"/>
        <v>0</v>
      </c>
      <c r="AJ7494" s="23">
        <f t="shared" si="9846"/>
        <v>0</v>
      </c>
      <c r="AK7494" s="23">
        <f t="shared" si="9846"/>
        <v>0</v>
      </c>
      <c r="AL7494" s="23">
        <f t="shared" si="9846"/>
        <v>0</v>
      </c>
      <c r="AM7494" s="23">
        <f t="shared" si="9846"/>
        <v>0</v>
      </c>
      <c r="AN7494" s="23">
        <f t="shared" ref="AN7494:AN7557" si="9847">SUM(AO7494:AQ7494)</f>
        <v>0</v>
      </c>
      <c r="AO7494" s="23">
        <f t="shared" ref="AO7494:AR7494" si="9848">SUM(AO7495,AO7499)</f>
        <v>0</v>
      </c>
      <c r="AP7494" s="23">
        <f t="shared" si="9848"/>
        <v>0</v>
      </c>
      <c r="AQ7494" s="23">
        <f t="shared" si="9848"/>
        <v>0</v>
      </c>
      <c r="AR7494" s="23">
        <f t="shared" si="9848"/>
        <v>0</v>
      </c>
      <c r="AS7494" s="21">
        <f t="shared" si="9787"/>
        <v>0</v>
      </c>
      <c r="AT7494" s="21">
        <f t="shared" si="9787"/>
        <v>0</v>
      </c>
      <c r="AU7494" s="21">
        <f t="shared" si="9787"/>
        <v>0</v>
      </c>
      <c r="AV7494" s="21">
        <f t="shared" si="9787"/>
        <v>0</v>
      </c>
      <c r="AW7494" s="21">
        <f t="shared" si="9787"/>
        <v>0</v>
      </c>
    </row>
    <row r="7495" spans="1:49" ht="16.5" thickTop="1" thickBot="1" x14ac:dyDescent="0.3">
      <c r="A7495" s="18" t="s">
        <v>1</v>
      </c>
      <c r="B7495" s="36" t="s">
        <v>57</v>
      </c>
      <c r="C7495" s="23">
        <f t="shared" si="9748"/>
        <v>0</v>
      </c>
      <c r="D7495" s="23">
        <f t="shared" si="9840"/>
        <v>0</v>
      </c>
      <c r="E7495" s="23">
        <f t="shared" ref="E7495:M7495" si="9849">SUM(E7496:E7498)</f>
        <v>0</v>
      </c>
      <c r="F7495" s="23">
        <f t="shared" si="9849"/>
        <v>0</v>
      </c>
      <c r="G7495" s="23">
        <f t="shared" si="9849"/>
        <v>0</v>
      </c>
      <c r="H7495" s="23">
        <f t="shared" si="9849"/>
        <v>0</v>
      </c>
      <c r="I7495" s="23">
        <f t="shared" si="9849"/>
        <v>0</v>
      </c>
      <c r="J7495" s="23">
        <f t="shared" si="9849"/>
        <v>0</v>
      </c>
      <c r="K7495" s="23">
        <f t="shared" si="9849"/>
        <v>0</v>
      </c>
      <c r="L7495" s="23">
        <f t="shared" si="9849"/>
        <v>0</v>
      </c>
      <c r="M7495" s="23">
        <f t="shared" si="9849"/>
        <v>0</v>
      </c>
      <c r="N7495" s="23">
        <f t="shared" si="9842"/>
        <v>0</v>
      </c>
      <c r="O7495" s="23">
        <f>SUM(O7496:O7498)</f>
        <v>0</v>
      </c>
      <c r="P7495" s="23">
        <f>SUM(P7496:P7498)</f>
        <v>0</v>
      </c>
      <c r="Q7495" s="23">
        <f>SUM(Q7496:Q7498)</f>
        <v>0</v>
      </c>
      <c r="R7495" s="23">
        <f>SUM(R7496:R7498)</f>
        <v>0</v>
      </c>
      <c r="S7495" s="23">
        <f t="shared" si="9750"/>
        <v>0</v>
      </c>
      <c r="T7495" s="23">
        <f t="shared" si="9843"/>
        <v>0</v>
      </c>
      <c r="U7495" s="23">
        <f t="shared" ref="U7495:AB7495" si="9850">SUM(U7496:U7498)</f>
        <v>0</v>
      </c>
      <c r="V7495" s="23">
        <f t="shared" si="9850"/>
        <v>0</v>
      </c>
      <c r="W7495" s="23">
        <f t="shared" si="9850"/>
        <v>0</v>
      </c>
      <c r="X7495" s="23">
        <f t="shared" si="9850"/>
        <v>0</v>
      </c>
      <c r="Y7495" s="23">
        <f t="shared" si="9850"/>
        <v>0</v>
      </c>
      <c r="Z7495" s="23">
        <f t="shared" si="9850"/>
        <v>0</v>
      </c>
      <c r="AA7495" s="23">
        <f t="shared" si="9850"/>
        <v>0</v>
      </c>
      <c r="AB7495" s="23">
        <f t="shared" si="9850"/>
        <v>0</v>
      </c>
      <c r="AC7495" s="23">
        <f t="shared" si="9752"/>
        <v>0</v>
      </c>
      <c r="AD7495" s="23">
        <f t="shared" si="9845"/>
        <v>0</v>
      </c>
      <c r="AE7495" s="23">
        <f t="shared" ref="AE7495:AM7495" si="9851">SUM(AE7496:AE7498)</f>
        <v>0</v>
      </c>
      <c r="AF7495" s="23">
        <f t="shared" si="9851"/>
        <v>0</v>
      </c>
      <c r="AG7495" s="23">
        <f t="shared" si="9851"/>
        <v>0</v>
      </c>
      <c r="AH7495" s="23">
        <f t="shared" si="9851"/>
        <v>0</v>
      </c>
      <c r="AI7495" s="23">
        <f t="shared" si="9851"/>
        <v>0</v>
      </c>
      <c r="AJ7495" s="23">
        <f t="shared" si="9851"/>
        <v>0</v>
      </c>
      <c r="AK7495" s="23">
        <f t="shared" si="9851"/>
        <v>0</v>
      </c>
      <c r="AL7495" s="23">
        <f t="shared" si="9851"/>
        <v>0</v>
      </c>
      <c r="AM7495" s="23">
        <f t="shared" si="9851"/>
        <v>0</v>
      </c>
      <c r="AN7495" s="23">
        <f t="shared" si="9847"/>
        <v>0</v>
      </c>
      <c r="AO7495" s="23">
        <f t="shared" ref="AO7495:AR7495" si="9852">SUM(AO7496:AO7498)</f>
        <v>0</v>
      </c>
      <c r="AP7495" s="23">
        <f t="shared" si="9852"/>
        <v>0</v>
      </c>
      <c r="AQ7495" s="23">
        <f t="shared" si="9852"/>
        <v>0</v>
      </c>
      <c r="AR7495" s="23">
        <f t="shared" si="9852"/>
        <v>0</v>
      </c>
      <c r="AS7495" s="21">
        <f t="shared" si="9787"/>
        <v>0</v>
      </c>
      <c r="AT7495" s="21">
        <f t="shared" si="9787"/>
        <v>0</v>
      </c>
      <c r="AU7495" s="21">
        <f t="shared" si="9787"/>
        <v>0</v>
      </c>
      <c r="AV7495" s="21">
        <f t="shared" si="9787"/>
        <v>0</v>
      </c>
      <c r="AW7495" s="21">
        <f t="shared" si="9787"/>
        <v>0</v>
      </c>
    </row>
    <row r="7496" spans="1:49" ht="16.5" thickTop="1" thickBot="1" x14ac:dyDescent="0.3">
      <c r="A7496" s="18" t="s">
        <v>1</v>
      </c>
      <c r="B7496" s="37" t="s">
        <v>61</v>
      </c>
      <c r="C7496" s="23">
        <f t="shared" si="9748"/>
        <v>0</v>
      </c>
      <c r="D7496" s="23">
        <f t="shared" si="9840"/>
        <v>0</v>
      </c>
      <c r="E7496" s="23">
        <v>0</v>
      </c>
      <c r="F7496" s="23">
        <v>0</v>
      </c>
      <c r="G7496" s="23">
        <v>0</v>
      </c>
      <c r="H7496" s="23">
        <v>0</v>
      </c>
      <c r="I7496" s="23">
        <v>0</v>
      </c>
      <c r="J7496" s="23">
        <v>0</v>
      </c>
      <c r="K7496" s="23">
        <v>0</v>
      </c>
      <c r="L7496" s="23">
        <v>0</v>
      </c>
      <c r="M7496" s="23">
        <v>0</v>
      </c>
      <c r="N7496" s="23">
        <f t="shared" si="9842"/>
        <v>0</v>
      </c>
      <c r="O7496" s="23">
        <v>0</v>
      </c>
      <c r="P7496" s="23">
        <v>0</v>
      </c>
      <c r="Q7496" s="23">
        <v>0</v>
      </c>
      <c r="R7496" s="23">
        <v>0</v>
      </c>
      <c r="S7496" s="23">
        <f t="shared" si="9750"/>
        <v>0</v>
      </c>
      <c r="T7496" s="23">
        <f t="shared" si="9843"/>
        <v>0</v>
      </c>
      <c r="U7496" s="23">
        <v>0</v>
      </c>
      <c r="V7496" s="23">
        <v>0</v>
      </c>
      <c r="W7496" s="23">
        <v>0</v>
      </c>
      <c r="X7496" s="23">
        <v>0</v>
      </c>
      <c r="Y7496" s="23">
        <v>0</v>
      </c>
      <c r="Z7496" s="23">
        <v>0</v>
      </c>
      <c r="AA7496" s="23">
        <v>0</v>
      </c>
      <c r="AB7496" s="23">
        <v>0</v>
      </c>
      <c r="AC7496" s="23">
        <f t="shared" si="9752"/>
        <v>0</v>
      </c>
      <c r="AD7496" s="23">
        <f t="shared" si="9845"/>
        <v>0</v>
      </c>
      <c r="AE7496" s="23">
        <v>0</v>
      </c>
      <c r="AF7496" s="23">
        <v>0</v>
      </c>
      <c r="AG7496" s="23">
        <v>0</v>
      </c>
      <c r="AH7496" s="23">
        <v>0</v>
      </c>
      <c r="AI7496" s="23">
        <v>0</v>
      </c>
      <c r="AJ7496" s="23">
        <v>0</v>
      </c>
      <c r="AK7496" s="23">
        <v>0</v>
      </c>
      <c r="AL7496" s="23">
        <v>0</v>
      </c>
      <c r="AM7496" s="23">
        <v>0</v>
      </c>
      <c r="AN7496" s="23">
        <f t="shared" si="9847"/>
        <v>0</v>
      </c>
      <c r="AO7496" s="23">
        <v>0</v>
      </c>
      <c r="AP7496" s="23">
        <v>0</v>
      </c>
      <c r="AQ7496" s="23">
        <v>0</v>
      </c>
      <c r="AR7496" s="23">
        <v>0</v>
      </c>
      <c r="AS7496" s="21">
        <f t="shared" si="9787"/>
        <v>0</v>
      </c>
      <c r="AT7496" s="21">
        <f t="shared" si="9787"/>
        <v>0</v>
      </c>
      <c r="AU7496" s="21">
        <f t="shared" si="9787"/>
        <v>0</v>
      </c>
      <c r="AV7496" s="21">
        <f t="shared" si="9787"/>
        <v>0</v>
      </c>
      <c r="AW7496" s="21">
        <f t="shared" si="9787"/>
        <v>0</v>
      </c>
    </row>
    <row r="7497" spans="1:49" ht="16.5" thickTop="1" thickBot="1" x14ac:dyDescent="0.3">
      <c r="A7497" s="18" t="s">
        <v>1</v>
      </c>
      <c r="B7497" s="37" t="s">
        <v>53</v>
      </c>
      <c r="C7497" s="23">
        <f t="shared" si="9748"/>
        <v>0</v>
      </c>
      <c r="D7497" s="23">
        <f t="shared" si="9840"/>
        <v>0</v>
      </c>
      <c r="E7497" s="23">
        <v>0</v>
      </c>
      <c r="F7497" s="23">
        <v>0</v>
      </c>
      <c r="G7497" s="23">
        <v>0</v>
      </c>
      <c r="H7497" s="23">
        <v>0</v>
      </c>
      <c r="I7497" s="23">
        <v>0</v>
      </c>
      <c r="J7497" s="23">
        <v>0</v>
      </c>
      <c r="K7497" s="23">
        <v>0</v>
      </c>
      <c r="L7497" s="23">
        <v>0</v>
      </c>
      <c r="M7497" s="23">
        <v>0</v>
      </c>
      <c r="N7497" s="23">
        <f t="shared" si="9842"/>
        <v>0</v>
      </c>
      <c r="O7497" s="23">
        <v>0</v>
      </c>
      <c r="P7497" s="23">
        <v>0</v>
      </c>
      <c r="Q7497" s="23">
        <v>0</v>
      </c>
      <c r="R7497" s="23">
        <v>0</v>
      </c>
      <c r="S7497" s="23">
        <f t="shared" si="9750"/>
        <v>0</v>
      </c>
      <c r="T7497" s="23">
        <f t="shared" si="9843"/>
        <v>0</v>
      </c>
      <c r="U7497" s="23">
        <v>0</v>
      </c>
      <c r="V7497" s="23">
        <v>0</v>
      </c>
      <c r="W7497" s="23">
        <v>0</v>
      </c>
      <c r="X7497" s="23">
        <v>0</v>
      </c>
      <c r="Y7497" s="23">
        <v>0</v>
      </c>
      <c r="Z7497" s="23">
        <v>0</v>
      </c>
      <c r="AA7497" s="23">
        <v>0</v>
      </c>
      <c r="AB7497" s="23">
        <v>0</v>
      </c>
      <c r="AC7497" s="23">
        <f t="shared" si="9752"/>
        <v>0</v>
      </c>
      <c r="AD7497" s="23">
        <f t="shared" si="9845"/>
        <v>0</v>
      </c>
      <c r="AE7497" s="23">
        <v>0</v>
      </c>
      <c r="AF7497" s="23">
        <v>0</v>
      </c>
      <c r="AG7497" s="23">
        <v>0</v>
      </c>
      <c r="AH7497" s="23">
        <v>0</v>
      </c>
      <c r="AI7497" s="23">
        <v>0</v>
      </c>
      <c r="AJ7497" s="23">
        <v>0</v>
      </c>
      <c r="AK7497" s="23">
        <v>0</v>
      </c>
      <c r="AL7497" s="23">
        <v>0</v>
      </c>
      <c r="AM7497" s="23">
        <v>0</v>
      </c>
      <c r="AN7497" s="23">
        <f t="shared" si="9847"/>
        <v>0</v>
      </c>
      <c r="AO7497" s="23">
        <v>0</v>
      </c>
      <c r="AP7497" s="23">
        <v>0</v>
      </c>
      <c r="AQ7497" s="23">
        <v>0</v>
      </c>
      <c r="AR7497" s="23">
        <v>0</v>
      </c>
      <c r="AS7497" s="21">
        <f t="shared" si="9787"/>
        <v>0</v>
      </c>
      <c r="AT7497" s="21">
        <f t="shared" si="9787"/>
        <v>0</v>
      </c>
      <c r="AU7497" s="21">
        <f t="shared" si="9787"/>
        <v>0</v>
      </c>
      <c r="AV7497" s="21">
        <f t="shared" si="9787"/>
        <v>0</v>
      </c>
      <c r="AW7497" s="21">
        <f t="shared" si="9787"/>
        <v>0</v>
      </c>
    </row>
    <row r="7498" spans="1:49" ht="16.5" thickTop="1" thickBot="1" x14ac:dyDescent="0.3">
      <c r="A7498" s="18" t="s">
        <v>1</v>
      </c>
      <c r="B7498" s="37" t="s">
        <v>54</v>
      </c>
      <c r="C7498" s="23">
        <f t="shared" ref="C7498:C7561" si="9853">SUM(E7498:L7498)</f>
        <v>0</v>
      </c>
      <c r="D7498" s="23">
        <f t="shared" si="9840"/>
        <v>0</v>
      </c>
      <c r="E7498" s="23">
        <v>0</v>
      </c>
      <c r="F7498" s="23">
        <v>0</v>
      </c>
      <c r="G7498" s="23">
        <v>0</v>
      </c>
      <c r="H7498" s="23">
        <v>0</v>
      </c>
      <c r="I7498" s="23">
        <v>0</v>
      </c>
      <c r="J7498" s="23">
        <v>0</v>
      </c>
      <c r="K7498" s="23">
        <v>0</v>
      </c>
      <c r="L7498" s="23">
        <v>0</v>
      </c>
      <c r="M7498" s="23">
        <v>0</v>
      </c>
      <c r="N7498" s="23">
        <f t="shared" si="9842"/>
        <v>0</v>
      </c>
      <c r="O7498" s="23">
        <v>0</v>
      </c>
      <c r="P7498" s="23">
        <v>0</v>
      </c>
      <c r="Q7498" s="23">
        <v>0</v>
      </c>
      <c r="R7498" s="23">
        <v>0</v>
      </c>
      <c r="S7498" s="23">
        <f t="shared" ref="S7498:S7561" si="9854">SUM(U7498:AA7498)</f>
        <v>0</v>
      </c>
      <c r="T7498" s="23">
        <f t="shared" si="9843"/>
        <v>0</v>
      </c>
      <c r="U7498" s="23">
        <v>0</v>
      </c>
      <c r="V7498" s="23">
        <v>0</v>
      </c>
      <c r="W7498" s="23">
        <v>0</v>
      </c>
      <c r="X7498" s="23">
        <v>0</v>
      </c>
      <c r="Y7498" s="23">
        <v>0</v>
      </c>
      <c r="Z7498" s="23">
        <v>0</v>
      </c>
      <c r="AA7498" s="23">
        <v>0</v>
      </c>
      <c r="AB7498" s="23">
        <v>0</v>
      </c>
      <c r="AC7498" s="23">
        <f t="shared" ref="AC7498:AC7561" si="9855">SUM(AE7498:AL7498)</f>
        <v>0</v>
      </c>
      <c r="AD7498" s="23">
        <f t="shared" si="9845"/>
        <v>0</v>
      </c>
      <c r="AE7498" s="23">
        <v>0</v>
      </c>
      <c r="AF7498" s="23">
        <v>0</v>
      </c>
      <c r="AG7498" s="23">
        <v>0</v>
      </c>
      <c r="AH7498" s="23">
        <v>0</v>
      </c>
      <c r="AI7498" s="23">
        <v>0</v>
      </c>
      <c r="AJ7498" s="23">
        <v>0</v>
      </c>
      <c r="AK7498" s="23">
        <v>0</v>
      </c>
      <c r="AL7498" s="23">
        <v>0</v>
      </c>
      <c r="AM7498" s="23">
        <v>0</v>
      </c>
      <c r="AN7498" s="23">
        <f t="shared" si="9847"/>
        <v>0</v>
      </c>
      <c r="AO7498" s="23">
        <v>0</v>
      </c>
      <c r="AP7498" s="23">
        <v>0</v>
      </c>
      <c r="AQ7498" s="23">
        <v>0</v>
      </c>
      <c r="AR7498" s="23">
        <v>0</v>
      </c>
      <c r="AS7498" s="21">
        <f t="shared" si="9787"/>
        <v>0</v>
      </c>
      <c r="AT7498" s="21">
        <f t="shared" si="9787"/>
        <v>0</v>
      </c>
      <c r="AU7498" s="21">
        <f t="shared" si="9787"/>
        <v>0</v>
      </c>
      <c r="AV7498" s="21">
        <f t="shared" si="9787"/>
        <v>0</v>
      </c>
      <c r="AW7498" s="21">
        <f t="shared" si="9787"/>
        <v>0</v>
      </c>
    </row>
    <row r="7499" spans="1:49" ht="31.5" thickTop="1" thickBot="1" x14ac:dyDescent="0.3">
      <c r="A7499" s="18" t="s">
        <v>1</v>
      </c>
      <c r="B7499" s="36" t="s">
        <v>60</v>
      </c>
      <c r="C7499" s="23">
        <f t="shared" si="9853"/>
        <v>0</v>
      </c>
      <c r="D7499" s="23">
        <f t="shared" si="9840"/>
        <v>0</v>
      </c>
      <c r="E7499" s="23">
        <v>0</v>
      </c>
      <c r="F7499" s="23">
        <v>0</v>
      </c>
      <c r="G7499" s="23">
        <v>0</v>
      </c>
      <c r="H7499" s="23">
        <v>0</v>
      </c>
      <c r="I7499" s="23">
        <v>0</v>
      </c>
      <c r="J7499" s="23">
        <v>0</v>
      </c>
      <c r="K7499" s="23">
        <v>0</v>
      </c>
      <c r="L7499" s="23">
        <v>0</v>
      </c>
      <c r="M7499" s="23">
        <v>0</v>
      </c>
      <c r="N7499" s="23">
        <f t="shared" si="9842"/>
        <v>0</v>
      </c>
      <c r="O7499" s="23">
        <v>0</v>
      </c>
      <c r="P7499" s="23">
        <v>0</v>
      </c>
      <c r="Q7499" s="23">
        <v>0</v>
      </c>
      <c r="R7499" s="23">
        <v>0</v>
      </c>
      <c r="S7499" s="23">
        <f t="shared" si="9854"/>
        <v>0</v>
      </c>
      <c r="T7499" s="23">
        <f t="shared" si="9843"/>
        <v>0</v>
      </c>
      <c r="U7499" s="23">
        <v>0</v>
      </c>
      <c r="V7499" s="23">
        <v>0</v>
      </c>
      <c r="W7499" s="23">
        <v>0</v>
      </c>
      <c r="X7499" s="23">
        <v>0</v>
      </c>
      <c r="Y7499" s="23">
        <v>0</v>
      </c>
      <c r="Z7499" s="23">
        <v>0</v>
      </c>
      <c r="AA7499" s="23">
        <v>0</v>
      </c>
      <c r="AB7499" s="23">
        <v>0</v>
      </c>
      <c r="AC7499" s="23">
        <f t="shared" si="9855"/>
        <v>0</v>
      </c>
      <c r="AD7499" s="23">
        <f t="shared" si="9845"/>
        <v>0</v>
      </c>
      <c r="AE7499" s="23">
        <v>0</v>
      </c>
      <c r="AF7499" s="23">
        <v>0</v>
      </c>
      <c r="AG7499" s="23">
        <v>0</v>
      </c>
      <c r="AH7499" s="23">
        <v>0</v>
      </c>
      <c r="AI7499" s="23">
        <v>0</v>
      </c>
      <c r="AJ7499" s="23">
        <v>0</v>
      </c>
      <c r="AK7499" s="23">
        <v>0</v>
      </c>
      <c r="AL7499" s="23">
        <v>0</v>
      </c>
      <c r="AM7499" s="23">
        <v>0</v>
      </c>
      <c r="AN7499" s="23">
        <f t="shared" si="9847"/>
        <v>0</v>
      </c>
      <c r="AO7499" s="23">
        <v>0</v>
      </c>
      <c r="AP7499" s="23">
        <v>0</v>
      </c>
      <c r="AQ7499" s="23">
        <v>0</v>
      </c>
      <c r="AR7499" s="23">
        <v>0</v>
      </c>
      <c r="AS7499" s="21">
        <f t="shared" si="9787"/>
        <v>0</v>
      </c>
      <c r="AT7499" s="21">
        <f t="shared" si="9787"/>
        <v>0</v>
      </c>
      <c r="AU7499" s="21">
        <f t="shared" si="9787"/>
        <v>0</v>
      </c>
      <c r="AV7499" s="21">
        <f t="shared" si="9787"/>
        <v>0</v>
      </c>
      <c r="AW7499" s="21">
        <f t="shared" si="9787"/>
        <v>0</v>
      </c>
    </row>
    <row r="7500" spans="1:49" ht="16.5" thickTop="1" thickBot="1" x14ac:dyDescent="0.3">
      <c r="A7500" s="18" t="s">
        <v>1</v>
      </c>
      <c r="B7500" s="24" t="s">
        <v>62</v>
      </c>
      <c r="C7500" s="23">
        <f t="shared" si="9853"/>
        <v>39286.028619999997</v>
      </c>
      <c r="D7500" s="23">
        <f t="shared" si="9840"/>
        <v>39286.028619999997</v>
      </c>
      <c r="E7500" s="23">
        <v>39286.028619999997</v>
      </c>
      <c r="F7500" s="23">
        <v>0</v>
      </c>
      <c r="G7500" s="23">
        <v>0</v>
      </c>
      <c r="H7500" s="23">
        <v>0</v>
      </c>
      <c r="I7500" s="23">
        <v>0</v>
      </c>
      <c r="J7500" s="23">
        <v>0</v>
      </c>
      <c r="K7500" s="23">
        <v>0</v>
      </c>
      <c r="L7500" s="23">
        <v>0</v>
      </c>
      <c r="M7500" s="23">
        <v>0</v>
      </c>
      <c r="N7500" s="23">
        <f t="shared" si="9842"/>
        <v>38604</v>
      </c>
      <c r="O7500" s="23">
        <v>38604</v>
      </c>
      <c r="P7500" s="23">
        <v>0</v>
      </c>
      <c r="Q7500" s="23">
        <v>0</v>
      </c>
      <c r="R7500" s="23">
        <v>0</v>
      </c>
      <c r="S7500" s="23">
        <f t="shared" si="9854"/>
        <v>38604</v>
      </c>
      <c r="T7500" s="23">
        <f t="shared" si="9843"/>
        <v>38604</v>
      </c>
      <c r="U7500" s="23">
        <v>38604</v>
      </c>
      <c r="V7500" s="23">
        <v>0</v>
      </c>
      <c r="W7500" s="23">
        <v>0</v>
      </c>
      <c r="X7500" s="23">
        <v>0</v>
      </c>
      <c r="Y7500" s="23">
        <v>0</v>
      </c>
      <c r="Z7500" s="23">
        <v>0</v>
      </c>
      <c r="AA7500" s="23">
        <v>0</v>
      </c>
      <c r="AB7500" s="23">
        <v>0</v>
      </c>
      <c r="AC7500" s="23">
        <f t="shared" si="9855"/>
        <v>11229.58596</v>
      </c>
      <c r="AD7500" s="23">
        <f t="shared" si="9845"/>
        <v>11229.58596</v>
      </c>
      <c r="AE7500" s="23">
        <v>11229.58596</v>
      </c>
      <c r="AF7500" s="23">
        <v>0</v>
      </c>
      <c r="AG7500" s="23">
        <v>0</v>
      </c>
      <c r="AH7500" s="23">
        <v>0</v>
      </c>
      <c r="AI7500" s="23">
        <v>0</v>
      </c>
      <c r="AJ7500" s="23">
        <v>0</v>
      </c>
      <c r="AK7500" s="23">
        <v>0</v>
      </c>
      <c r="AL7500" s="23">
        <v>0</v>
      </c>
      <c r="AM7500" s="23">
        <v>0</v>
      </c>
      <c r="AN7500" s="23">
        <f t="shared" si="9847"/>
        <v>0</v>
      </c>
      <c r="AO7500" s="23">
        <v>0</v>
      </c>
      <c r="AP7500" s="23">
        <v>0</v>
      </c>
      <c r="AQ7500" s="23">
        <v>0</v>
      </c>
      <c r="AR7500" s="23">
        <v>0</v>
      </c>
      <c r="AS7500" s="21">
        <f t="shared" si="9787"/>
        <v>38604</v>
      </c>
      <c r="AT7500" s="21">
        <f t="shared" si="9787"/>
        <v>38604</v>
      </c>
      <c r="AU7500" s="21">
        <f t="shared" si="9787"/>
        <v>0</v>
      </c>
      <c r="AV7500" s="21">
        <f t="shared" si="9787"/>
        <v>0</v>
      </c>
      <c r="AW7500" s="21">
        <f t="shared" si="9787"/>
        <v>0</v>
      </c>
    </row>
    <row r="7501" spans="1:49" ht="16.5" thickTop="1" thickBot="1" x14ac:dyDescent="0.3">
      <c r="A7501" s="18" t="s">
        <v>1</v>
      </c>
      <c r="B7501" s="24" t="s">
        <v>63</v>
      </c>
      <c r="C7501" s="23">
        <f t="shared" si="9853"/>
        <v>0</v>
      </c>
      <c r="D7501" s="23">
        <f t="shared" si="9840"/>
        <v>0</v>
      </c>
      <c r="E7501" s="23">
        <f t="shared" ref="E7501:M7501" si="9856">SUM(E7502:E7504)</f>
        <v>0</v>
      </c>
      <c r="F7501" s="23">
        <f t="shared" si="9856"/>
        <v>0</v>
      </c>
      <c r="G7501" s="23">
        <f t="shared" si="9856"/>
        <v>0</v>
      </c>
      <c r="H7501" s="23">
        <f t="shared" si="9856"/>
        <v>0</v>
      </c>
      <c r="I7501" s="23">
        <f t="shared" si="9856"/>
        <v>0</v>
      </c>
      <c r="J7501" s="23">
        <f t="shared" si="9856"/>
        <v>0</v>
      </c>
      <c r="K7501" s="23">
        <f t="shared" si="9856"/>
        <v>0</v>
      </c>
      <c r="L7501" s="23">
        <f t="shared" si="9856"/>
        <v>0</v>
      </c>
      <c r="M7501" s="23">
        <f t="shared" si="9856"/>
        <v>0</v>
      </c>
      <c r="N7501" s="23">
        <f t="shared" si="9842"/>
        <v>0</v>
      </c>
      <c r="O7501" s="23">
        <f>SUM(O7502:O7504)</f>
        <v>0</v>
      </c>
      <c r="P7501" s="23">
        <f>SUM(P7502:P7504)</f>
        <v>0</v>
      </c>
      <c r="Q7501" s="23">
        <f>SUM(Q7502:Q7504)</f>
        <v>0</v>
      </c>
      <c r="R7501" s="23">
        <f>SUM(R7502:R7504)</f>
        <v>0</v>
      </c>
      <c r="S7501" s="23">
        <f t="shared" si="9854"/>
        <v>0</v>
      </c>
      <c r="T7501" s="23">
        <f t="shared" si="9843"/>
        <v>0</v>
      </c>
      <c r="U7501" s="23">
        <f t="shared" ref="U7501:AB7501" si="9857">SUM(U7502:U7504)</f>
        <v>0</v>
      </c>
      <c r="V7501" s="23">
        <f t="shared" si="9857"/>
        <v>0</v>
      </c>
      <c r="W7501" s="23">
        <f t="shared" si="9857"/>
        <v>0</v>
      </c>
      <c r="X7501" s="23">
        <f t="shared" si="9857"/>
        <v>0</v>
      </c>
      <c r="Y7501" s="23">
        <f t="shared" si="9857"/>
        <v>0</v>
      </c>
      <c r="Z7501" s="23">
        <f t="shared" si="9857"/>
        <v>0</v>
      </c>
      <c r="AA7501" s="23">
        <f t="shared" si="9857"/>
        <v>0</v>
      </c>
      <c r="AB7501" s="23">
        <f t="shared" si="9857"/>
        <v>0</v>
      </c>
      <c r="AC7501" s="23">
        <f t="shared" si="9855"/>
        <v>0</v>
      </c>
      <c r="AD7501" s="23">
        <f t="shared" si="9845"/>
        <v>0</v>
      </c>
      <c r="AE7501" s="23">
        <f t="shared" ref="AE7501:AM7501" si="9858">SUM(AE7502:AE7504)</f>
        <v>0</v>
      </c>
      <c r="AF7501" s="23">
        <f t="shared" si="9858"/>
        <v>0</v>
      </c>
      <c r="AG7501" s="23">
        <f t="shared" si="9858"/>
        <v>0</v>
      </c>
      <c r="AH7501" s="23">
        <f t="shared" si="9858"/>
        <v>0</v>
      </c>
      <c r="AI7501" s="23">
        <f t="shared" si="9858"/>
        <v>0</v>
      </c>
      <c r="AJ7501" s="23">
        <f t="shared" si="9858"/>
        <v>0</v>
      </c>
      <c r="AK7501" s="23">
        <f t="shared" si="9858"/>
        <v>0</v>
      </c>
      <c r="AL7501" s="23">
        <f t="shared" si="9858"/>
        <v>0</v>
      </c>
      <c r="AM7501" s="23">
        <f t="shared" si="9858"/>
        <v>0</v>
      </c>
      <c r="AN7501" s="23">
        <f t="shared" si="9847"/>
        <v>0</v>
      </c>
      <c r="AO7501" s="23">
        <f t="shared" ref="AO7501:AR7501" si="9859">SUM(AO7502:AO7504)</f>
        <v>0</v>
      </c>
      <c r="AP7501" s="23">
        <f t="shared" si="9859"/>
        <v>0</v>
      </c>
      <c r="AQ7501" s="23">
        <f t="shared" si="9859"/>
        <v>0</v>
      </c>
      <c r="AR7501" s="23">
        <f t="shared" si="9859"/>
        <v>0</v>
      </c>
      <c r="AS7501" s="21">
        <f t="shared" si="9787"/>
        <v>0</v>
      </c>
      <c r="AT7501" s="21">
        <f t="shared" si="9787"/>
        <v>0</v>
      </c>
      <c r="AU7501" s="21">
        <f t="shared" si="9787"/>
        <v>0</v>
      </c>
      <c r="AV7501" s="21">
        <f t="shared" si="9787"/>
        <v>0</v>
      </c>
      <c r="AW7501" s="21">
        <f t="shared" si="9787"/>
        <v>0</v>
      </c>
    </row>
    <row r="7502" spans="1:49" ht="16.5" thickTop="1" thickBot="1" x14ac:dyDescent="0.3">
      <c r="A7502" s="18" t="s">
        <v>1</v>
      </c>
      <c r="B7502" s="25" t="s">
        <v>64</v>
      </c>
      <c r="C7502" s="23">
        <f t="shared" si="9853"/>
        <v>0</v>
      </c>
      <c r="D7502" s="23">
        <f t="shared" si="9840"/>
        <v>0</v>
      </c>
      <c r="E7502" s="23">
        <v>0</v>
      </c>
      <c r="F7502" s="23">
        <v>0</v>
      </c>
      <c r="G7502" s="23">
        <v>0</v>
      </c>
      <c r="H7502" s="23">
        <v>0</v>
      </c>
      <c r="I7502" s="23">
        <v>0</v>
      </c>
      <c r="J7502" s="23">
        <v>0</v>
      </c>
      <c r="K7502" s="23">
        <v>0</v>
      </c>
      <c r="L7502" s="23">
        <v>0</v>
      </c>
      <c r="M7502" s="23">
        <v>0</v>
      </c>
      <c r="N7502" s="23">
        <f t="shared" si="9842"/>
        <v>0</v>
      </c>
      <c r="O7502" s="23">
        <v>0</v>
      </c>
      <c r="P7502" s="23">
        <v>0</v>
      </c>
      <c r="Q7502" s="23">
        <v>0</v>
      </c>
      <c r="R7502" s="23">
        <v>0</v>
      </c>
      <c r="S7502" s="23">
        <f t="shared" si="9854"/>
        <v>0</v>
      </c>
      <c r="T7502" s="23">
        <f t="shared" si="9843"/>
        <v>0</v>
      </c>
      <c r="U7502" s="23">
        <v>0</v>
      </c>
      <c r="V7502" s="23">
        <v>0</v>
      </c>
      <c r="W7502" s="23">
        <v>0</v>
      </c>
      <c r="X7502" s="23">
        <v>0</v>
      </c>
      <c r="Y7502" s="23">
        <v>0</v>
      </c>
      <c r="Z7502" s="23">
        <v>0</v>
      </c>
      <c r="AA7502" s="23">
        <v>0</v>
      </c>
      <c r="AB7502" s="23">
        <v>0</v>
      </c>
      <c r="AC7502" s="23">
        <f t="shared" si="9855"/>
        <v>0</v>
      </c>
      <c r="AD7502" s="23">
        <f t="shared" si="9845"/>
        <v>0</v>
      </c>
      <c r="AE7502" s="23">
        <v>0</v>
      </c>
      <c r="AF7502" s="23">
        <v>0</v>
      </c>
      <c r="AG7502" s="23">
        <v>0</v>
      </c>
      <c r="AH7502" s="23">
        <v>0</v>
      </c>
      <c r="AI7502" s="23">
        <v>0</v>
      </c>
      <c r="AJ7502" s="23">
        <v>0</v>
      </c>
      <c r="AK7502" s="23">
        <v>0</v>
      </c>
      <c r="AL7502" s="23">
        <v>0</v>
      </c>
      <c r="AM7502" s="23">
        <v>0</v>
      </c>
      <c r="AN7502" s="23">
        <f t="shared" si="9847"/>
        <v>0</v>
      </c>
      <c r="AO7502" s="23">
        <v>0</v>
      </c>
      <c r="AP7502" s="23">
        <v>0</v>
      </c>
      <c r="AQ7502" s="23">
        <v>0</v>
      </c>
      <c r="AR7502" s="23">
        <v>0</v>
      </c>
      <c r="AS7502" s="21">
        <f t="shared" si="9787"/>
        <v>0</v>
      </c>
      <c r="AT7502" s="21">
        <f t="shared" si="9787"/>
        <v>0</v>
      </c>
      <c r="AU7502" s="21">
        <f t="shared" si="9787"/>
        <v>0</v>
      </c>
      <c r="AV7502" s="21">
        <f t="shared" si="9787"/>
        <v>0</v>
      </c>
      <c r="AW7502" s="21">
        <f t="shared" si="9787"/>
        <v>0</v>
      </c>
    </row>
    <row r="7503" spans="1:49" ht="31.5" thickTop="1" thickBot="1" x14ac:dyDescent="0.3">
      <c r="A7503" s="18" t="s">
        <v>1</v>
      </c>
      <c r="B7503" s="25" t="s">
        <v>65</v>
      </c>
      <c r="C7503" s="23">
        <f t="shared" si="9853"/>
        <v>0</v>
      </c>
      <c r="D7503" s="23">
        <f t="shared" si="9840"/>
        <v>0</v>
      </c>
      <c r="E7503" s="23">
        <v>0</v>
      </c>
      <c r="F7503" s="23">
        <v>0</v>
      </c>
      <c r="G7503" s="23">
        <v>0</v>
      </c>
      <c r="H7503" s="23">
        <v>0</v>
      </c>
      <c r="I7503" s="23">
        <v>0</v>
      </c>
      <c r="J7503" s="23">
        <v>0</v>
      </c>
      <c r="K7503" s="23">
        <v>0</v>
      </c>
      <c r="L7503" s="23">
        <v>0</v>
      </c>
      <c r="M7503" s="23">
        <v>0</v>
      </c>
      <c r="N7503" s="23">
        <f t="shared" si="9842"/>
        <v>0</v>
      </c>
      <c r="O7503" s="23">
        <v>0</v>
      </c>
      <c r="P7503" s="23">
        <v>0</v>
      </c>
      <c r="Q7503" s="23">
        <v>0</v>
      </c>
      <c r="R7503" s="23">
        <v>0</v>
      </c>
      <c r="S7503" s="23">
        <f t="shared" si="9854"/>
        <v>0</v>
      </c>
      <c r="T7503" s="23">
        <f t="shared" si="9843"/>
        <v>0</v>
      </c>
      <c r="U7503" s="23">
        <v>0</v>
      </c>
      <c r="V7503" s="23">
        <v>0</v>
      </c>
      <c r="W7503" s="23">
        <v>0</v>
      </c>
      <c r="X7503" s="23">
        <v>0</v>
      </c>
      <c r="Y7503" s="23">
        <v>0</v>
      </c>
      <c r="Z7503" s="23">
        <v>0</v>
      </c>
      <c r="AA7503" s="23">
        <v>0</v>
      </c>
      <c r="AB7503" s="23">
        <v>0</v>
      </c>
      <c r="AC7503" s="23">
        <f t="shared" si="9855"/>
        <v>0</v>
      </c>
      <c r="AD7503" s="23">
        <f t="shared" si="9845"/>
        <v>0</v>
      </c>
      <c r="AE7503" s="23">
        <v>0</v>
      </c>
      <c r="AF7503" s="23">
        <v>0</v>
      </c>
      <c r="AG7503" s="23">
        <v>0</v>
      </c>
      <c r="AH7503" s="23">
        <v>0</v>
      </c>
      <c r="AI7503" s="23">
        <v>0</v>
      </c>
      <c r="AJ7503" s="23">
        <v>0</v>
      </c>
      <c r="AK7503" s="23">
        <v>0</v>
      </c>
      <c r="AL7503" s="23">
        <v>0</v>
      </c>
      <c r="AM7503" s="23">
        <v>0</v>
      </c>
      <c r="AN7503" s="23">
        <f t="shared" si="9847"/>
        <v>0</v>
      </c>
      <c r="AO7503" s="23">
        <v>0</v>
      </c>
      <c r="AP7503" s="23">
        <v>0</v>
      </c>
      <c r="AQ7503" s="23">
        <v>0</v>
      </c>
      <c r="AR7503" s="23">
        <v>0</v>
      </c>
      <c r="AS7503" s="21">
        <f t="shared" si="9787"/>
        <v>0</v>
      </c>
      <c r="AT7503" s="21">
        <f t="shared" si="9787"/>
        <v>0</v>
      </c>
      <c r="AU7503" s="21">
        <f t="shared" si="9787"/>
        <v>0</v>
      </c>
      <c r="AV7503" s="21">
        <f t="shared" si="9787"/>
        <v>0</v>
      </c>
      <c r="AW7503" s="21">
        <f t="shared" si="9787"/>
        <v>0</v>
      </c>
    </row>
    <row r="7504" spans="1:49" ht="31.5" thickTop="1" thickBot="1" x14ac:dyDescent="0.3">
      <c r="A7504" s="18" t="s">
        <v>1</v>
      </c>
      <c r="B7504" s="25" t="s">
        <v>66</v>
      </c>
      <c r="C7504" s="23">
        <f t="shared" si="9853"/>
        <v>0</v>
      </c>
      <c r="D7504" s="23">
        <f t="shared" si="9840"/>
        <v>0</v>
      </c>
      <c r="E7504" s="23">
        <v>0</v>
      </c>
      <c r="F7504" s="23">
        <v>0</v>
      </c>
      <c r="G7504" s="23">
        <v>0</v>
      </c>
      <c r="H7504" s="23">
        <v>0</v>
      </c>
      <c r="I7504" s="23">
        <v>0</v>
      </c>
      <c r="J7504" s="23">
        <v>0</v>
      </c>
      <c r="K7504" s="23">
        <v>0</v>
      </c>
      <c r="L7504" s="23">
        <v>0</v>
      </c>
      <c r="M7504" s="23">
        <v>0</v>
      </c>
      <c r="N7504" s="23">
        <f t="shared" si="9842"/>
        <v>0</v>
      </c>
      <c r="O7504" s="23">
        <v>0</v>
      </c>
      <c r="P7504" s="23">
        <v>0</v>
      </c>
      <c r="Q7504" s="23">
        <v>0</v>
      </c>
      <c r="R7504" s="23">
        <v>0</v>
      </c>
      <c r="S7504" s="23">
        <f t="shared" si="9854"/>
        <v>0</v>
      </c>
      <c r="T7504" s="23">
        <f t="shared" si="9843"/>
        <v>0</v>
      </c>
      <c r="U7504" s="23">
        <v>0</v>
      </c>
      <c r="V7504" s="23">
        <v>0</v>
      </c>
      <c r="W7504" s="23">
        <v>0</v>
      </c>
      <c r="X7504" s="23">
        <v>0</v>
      </c>
      <c r="Y7504" s="23">
        <v>0</v>
      </c>
      <c r="Z7504" s="23">
        <v>0</v>
      </c>
      <c r="AA7504" s="23">
        <v>0</v>
      </c>
      <c r="AB7504" s="23">
        <v>0</v>
      </c>
      <c r="AC7504" s="23">
        <f t="shared" si="9855"/>
        <v>0</v>
      </c>
      <c r="AD7504" s="23">
        <f t="shared" si="9845"/>
        <v>0</v>
      </c>
      <c r="AE7504" s="23">
        <v>0</v>
      </c>
      <c r="AF7504" s="23">
        <v>0</v>
      </c>
      <c r="AG7504" s="23">
        <v>0</v>
      </c>
      <c r="AH7504" s="23">
        <v>0</v>
      </c>
      <c r="AI7504" s="23">
        <v>0</v>
      </c>
      <c r="AJ7504" s="23">
        <v>0</v>
      </c>
      <c r="AK7504" s="23">
        <v>0</v>
      </c>
      <c r="AL7504" s="23">
        <v>0</v>
      </c>
      <c r="AM7504" s="23">
        <v>0</v>
      </c>
      <c r="AN7504" s="23">
        <f t="shared" si="9847"/>
        <v>0</v>
      </c>
      <c r="AO7504" s="23">
        <v>0</v>
      </c>
      <c r="AP7504" s="23">
        <v>0</v>
      </c>
      <c r="AQ7504" s="23">
        <v>0</v>
      </c>
      <c r="AR7504" s="23">
        <v>0</v>
      </c>
      <c r="AS7504" s="21">
        <f t="shared" si="9787"/>
        <v>0</v>
      </c>
      <c r="AT7504" s="21">
        <f t="shared" si="9787"/>
        <v>0</v>
      </c>
      <c r="AU7504" s="21">
        <f t="shared" si="9787"/>
        <v>0</v>
      </c>
      <c r="AV7504" s="21">
        <f t="shared" si="9787"/>
        <v>0</v>
      </c>
      <c r="AW7504" s="21">
        <f t="shared" si="9787"/>
        <v>0</v>
      </c>
    </row>
    <row r="7505" spans="1:49" ht="16.5" thickTop="1" thickBot="1" x14ac:dyDescent="0.3">
      <c r="A7505" s="18" t="s">
        <v>1</v>
      </c>
      <c r="B7505" s="22" t="s">
        <v>67</v>
      </c>
      <c r="C7505" s="23">
        <f t="shared" si="9853"/>
        <v>0</v>
      </c>
      <c r="D7505" s="23">
        <f t="shared" si="9840"/>
        <v>0</v>
      </c>
      <c r="E7505" s="23">
        <v>0</v>
      </c>
      <c r="F7505" s="23">
        <v>0</v>
      </c>
      <c r="G7505" s="23">
        <v>0</v>
      </c>
      <c r="H7505" s="23">
        <v>0</v>
      </c>
      <c r="I7505" s="23">
        <v>0</v>
      </c>
      <c r="J7505" s="23">
        <v>0</v>
      </c>
      <c r="K7505" s="23">
        <v>0</v>
      </c>
      <c r="L7505" s="23">
        <v>0</v>
      </c>
      <c r="M7505" s="23">
        <v>0</v>
      </c>
      <c r="N7505" s="23">
        <f t="shared" si="9842"/>
        <v>0</v>
      </c>
      <c r="O7505" s="23">
        <v>0</v>
      </c>
      <c r="P7505" s="23">
        <v>0</v>
      </c>
      <c r="Q7505" s="23">
        <v>0</v>
      </c>
      <c r="R7505" s="23">
        <v>0</v>
      </c>
      <c r="S7505" s="23">
        <f t="shared" si="9854"/>
        <v>0</v>
      </c>
      <c r="T7505" s="23">
        <f t="shared" si="9843"/>
        <v>0</v>
      </c>
      <c r="U7505" s="23">
        <v>0</v>
      </c>
      <c r="V7505" s="23">
        <v>0</v>
      </c>
      <c r="W7505" s="23">
        <v>0</v>
      </c>
      <c r="X7505" s="23">
        <v>0</v>
      </c>
      <c r="Y7505" s="23">
        <v>0</v>
      </c>
      <c r="Z7505" s="23">
        <v>0</v>
      </c>
      <c r="AA7505" s="23">
        <v>0</v>
      </c>
      <c r="AB7505" s="23">
        <v>0</v>
      </c>
      <c r="AC7505" s="23">
        <f t="shared" si="9855"/>
        <v>0</v>
      </c>
      <c r="AD7505" s="23">
        <f t="shared" si="9845"/>
        <v>0</v>
      </c>
      <c r="AE7505" s="23">
        <v>0</v>
      </c>
      <c r="AF7505" s="23">
        <v>0</v>
      </c>
      <c r="AG7505" s="23">
        <v>0</v>
      </c>
      <c r="AH7505" s="23">
        <v>0</v>
      </c>
      <c r="AI7505" s="23">
        <v>0</v>
      </c>
      <c r="AJ7505" s="23">
        <v>0</v>
      </c>
      <c r="AK7505" s="23">
        <v>0</v>
      </c>
      <c r="AL7505" s="23">
        <v>0</v>
      </c>
      <c r="AM7505" s="23">
        <v>0</v>
      </c>
      <c r="AN7505" s="23">
        <f t="shared" si="9847"/>
        <v>0</v>
      </c>
      <c r="AO7505" s="23">
        <v>0</v>
      </c>
      <c r="AP7505" s="23">
        <v>0</v>
      </c>
      <c r="AQ7505" s="23">
        <v>0</v>
      </c>
      <c r="AR7505" s="23">
        <v>0</v>
      </c>
      <c r="AS7505" s="21">
        <f t="shared" si="9787"/>
        <v>0</v>
      </c>
      <c r="AT7505" s="21">
        <f t="shared" si="9787"/>
        <v>0</v>
      </c>
      <c r="AU7505" s="21">
        <f t="shared" si="9787"/>
        <v>0</v>
      </c>
      <c r="AV7505" s="21">
        <f t="shared" si="9787"/>
        <v>0</v>
      </c>
      <c r="AW7505" s="21">
        <f t="shared" si="9787"/>
        <v>0</v>
      </c>
    </row>
    <row r="7506" spans="1:49" ht="16.5" thickTop="1" thickBot="1" x14ac:dyDescent="0.3">
      <c r="A7506" s="18" t="s">
        <v>1</v>
      </c>
      <c r="B7506" s="22" t="s">
        <v>68</v>
      </c>
      <c r="C7506" s="23">
        <f t="shared" si="9853"/>
        <v>0</v>
      </c>
      <c r="D7506" s="23">
        <f t="shared" si="9840"/>
        <v>0</v>
      </c>
      <c r="E7506" s="23">
        <v>0</v>
      </c>
      <c r="F7506" s="23">
        <v>0</v>
      </c>
      <c r="G7506" s="23">
        <v>0</v>
      </c>
      <c r="H7506" s="23">
        <v>0</v>
      </c>
      <c r="I7506" s="23">
        <v>0</v>
      </c>
      <c r="J7506" s="23">
        <v>0</v>
      </c>
      <c r="K7506" s="23">
        <v>0</v>
      </c>
      <c r="L7506" s="23">
        <v>0</v>
      </c>
      <c r="M7506" s="23">
        <v>0</v>
      </c>
      <c r="N7506" s="23">
        <f t="shared" si="9842"/>
        <v>0</v>
      </c>
      <c r="O7506" s="23">
        <v>0</v>
      </c>
      <c r="P7506" s="23">
        <v>0</v>
      </c>
      <c r="Q7506" s="23">
        <v>0</v>
      </c>
      <c r="R7506" s="23">
        <v>0</v>
      </c>
      <c r="S7506" s="23">
        <f t="shared" si="9854"/>
        <v>0</v>
      </c>
      <c r="T7506" s="23">
        <f t="shared" si="9843"/>
        <v>0</v>
      </c>
      <c r="U7506" s="23">
        <v>0</v>
      </c>
      <c r="V7506" s="23">
        <v>0</v>
      </c>
      <c r="W7506" s="23">
        <v>0</v>
      </c>
      <c r="X7506" s="23">
        <v>0</v>
      </c>
      <c r="Y7506" s="23">
        <v>0</v>
      </c>
      <c r="Z7506" s="23">
        <v>0</v>
      </c>
      <c r="AA7506" s="23">
        <v>0</v>
      </c>
      <c r="AB7506" s="23">
        <v>0</v>
      </c>
      <c r="AC7506" s="23">
        <f t="shared" si="9855"/>
        <v>0</v>
      </c>
      <c r="AD7506" s="23">
        <f t="shared" si="9845"/>
        <v>0</v>
      </c>
      <c r="AE7506" s="23">
        <v>0</v>
      </c>
      <c r="AF7506" s="23">
        <v>0</v>
      </c>
      <c r="AG7506" s="23">
        <v>0</v>
      </c>
      <c r="AH7506" s="23">
        <v>0</v>
      </c>
      <c r="AI7506" s="23">
        <v>0</v>
      </c>
      <c r="AJ7506" s="23">
        <v>0</v>
      </c>
      <c r="AK7506" s="23">
        <v>0</v>
      </c>
      <c r="AL7506" s="23">
        <v>0</v>
      </c>
      <c r="AM7506" s="23">
        <v>0</v>
      </c>
      <c r="AN7506" s="23">
        <f t="shared" si="9847"/>
        <v>0</v>
      </c>
      <c r="AO7506" s="23">
        <v>0</v>
      </c>
      <c r="AP7506" s="23">
        <v>0</v>
      </c>
      <c r="AQ7506" s="23">
        <v>0</v>
      </c>
      <c r="AR7506" s="23">
        <v>0</v>
      </c>
      <c r="AS7506" s="21">
        <f t="shared" si="9787"/>
        <v>0</v>
      </c>
      <c r="AT7506" s="21">
        <f t="shared" si="9787"/>
        <v>0</v>
      </c>
      <c r="AU7506" s="21">
        <f t="shared" si="9787"/>
        <v>0</v>
      </c>
      <c r="AV7506" s="21">
        <f t="shared" si="9787"/>
        <v>0</v>
      </c>
      <c r="AW7506" s="21">
        <f t="shared" si="9787"/>
        <v>0</v>
      </c>
    </row>
    <row r="7507" spans="1:49" ht="16.5" thickTop="1" thickBot="1" x14ac:dyDescent="0.3">
      <c r="A7507" s="18" t="s">
        <v>1</v>
      </c>
      <c r="B7507" s="22" t="s">
        <v>69</v>
      </c>
      <c r="C7507" s="23">
        <f t="shared" si="9853"/>
        <v>0</v>
      </c>
      <c r="D7507" s="23">
        <f t="shared" si="9840"/>
        <v>0</v>
      </c>
      <c r="E7507" s="23">
        <f t="shared" ref="E7507:M7507" si="9860">SUM(E7508:E7509)</f>
        <v>0</v>
      </c>
      <c r="F7507" s="23">
        <f t="shared" si="9860"/>
        <v>0</v>
      </c>
      <c r="G7507" s="23">
        <f t="shared" si="9860"/>
        <v>0</v>
      </c>
      <c r="H7507" s="23">
        <f t="shared" si="9860"/>
        <v>0</v>
      </c>
      <c r="I7507" s="23">
        <f t="shared" si="9860"/>
        <v>0</v>
      </c>
      <c r="J7507" s="23">
        <f t="shared" si="9860"/>
        <v>0</v>
      </c>
      <c r="K7507" s="23">
        <f t="shared" si="9860"/>
        <v>0</v>
      </c>
      <c r="L7507" s="23">
        <f t="shared" si="9860"/>
        <v>0</v>
      </c>
      <c r="M7507" s="23">
        <f t="shared" si="9860"/>
        <v>0</v>
      </c>
      <c r="N7507" s="23">
        <f t="shared" si="9842"/>
        <v>0</v>
      </c>
      <c r="O7507" s="23">
        <f>SUM(O7508:O7509)</f>
        <v>0</v>
      </c>
      <c r="P7507" s="23">
        <f>SUM(P7508:P7509)</f>
        <v>0</v>
      </c>
      <c r="Q7507" s="23">
        <f>SUM(Q7508:Q7509)</f>
        <v>0</v>
      </c>
      <c r="R7507" s="23">
        <f>SUM(R7508:R7509)</f>
        <v>0</v>
      </c>
      <c r="S7507" s="23">
        <f t="shared" si="9854"/>
        <v>0</v>
      </c>
      <c r="T7507" s="23">
        <f t="shared" si="9843"/>
        <v>0</v>
      </c>
      <c r="U7507" s="23">
        <f t="shared" ref="U7507:AB7507" si="9861">SUM(U7508:U7509)</f>
        <v>0</v>
      </c>
      <c r="V7507" s="23">
        <f t="shared" si="9861"/>
        <v>0</v>
      </c>
      <c r="W7507" s="23">
        <f t="shared" si="9861"/>
        <v>0</v>
      </c>
      <c r="X7507" s="23">
        <f t="shared" si="9861"/>
        <v>0</v>
      </c>
      <c r="Y7507" s="23">
        <f t="shared" si="9861"/>
        <v>0</v>
      </c>
      <c r="Z7507" s="23">
        <f t="shared" si="9861"/>
        <v>0</v>
      </c>
      <c r="AA7507" s="23">
        <f t="shared" si="9861"/>
        <v>0</v>
      </c>
      <c r="AB7507" s="23">
        <f t="shared" si="9861"/>
        <v>0</v>
      </c>
      <c r="AC7507" s="23">
        <f t="shared" si="9855"/>
        <v>0</v>
      </c>
      <c r="AD7507" s="23">
        <f t="shared" si="9845"/>
        <v>0</v>
      </c>
      <c r="AE7507" s="23">
        <f t="shared" ref="AE7507:AM7507" si="9862">SUM(AE7508:AE7509)</f>
        <v>0</v>
      </c>
      <c r="AF7507" s="23">
        <f t="shared" si="9862"/>
        <v>0</v>
      </c>
      <c r="AG7507" s="23">
        <f t="shared" si="9862"/>
        <v>0</v>
      </c>
      <c r="AH7507" s="23">
        <f t="shared" si="9862"/>
        <v>0</v>
      </c>
      <c r="AI7507" s="23">
        <f t="shared" si="9862"/>
        <v>0</v>
      </c>
      <c r="AJ7507" s="23">
        <f t="shared" si="9862"/>
        <v>0</v>
      </c>
      <c r="AK7507" s="23">
        <f t="shared" si="9862"/>
        <v>0</v>
      </c>
      <c r="AL7507" s="23">
        <f t="shared" si="9862"/>
        <v>0</v>
      </c>
      <c r="AM7507" s="23">
        <f t="shared" si="9862"/>
        <v>0</v>
      </c>
      <c r="AN7507" s="23">
        <f t="shared" si="9847"/>
        <v>0</v>
      </c>
      <c r="AO7507" s="23">
        <f t="shared" ref="AO7507:AR7507" si="9863">SUM(AO7508:AO7509)</f>
        <v>0</v>
      </c>
      <c r="AP7507" s="23">
        <f t="shared" si="9863"/>
        <v>0</v>
      </c>
      <c r="AQ7507" s="23">
        <f t="shared" si="9863"/>
        <v>0</v>
      </c>
      <c r="AR7507" s="23">
        <f t="shared" si="9863"/>
        <v>0</v>
      </c>
      <c r="AS7507" s="21">
        <f t="shared" si="9787"/>
        <v>0</v>
      </c>
      <c r="AT7507" s="21">
        <f t="shared" si="9787"/>
        <v>0</v>
      </c>
      <c r="AU7507" s="21">
        <f t="shared" si="9787"/>
        <v>0</v>
      </c>
      <c r="AV7507" s="21">
        <f t="shared" si="9787"/>
        <v>0</v>
      </c>
      <c r="AW7507" s="21">
        <f t="shared" si="9787"/>
        <v>0</v>
      </c>
    </row>
    <row r="7508" spans="1:49" ht="16.5" thickTop="1" thickBot="1" x14ac:dyDescent="0.3">
      <c r="A7508" s="18" t="s">
        <v>1</v>
      </c>
      <c r="B7508" s="24" t="s">
        <v>70</v>
      </c>
      <c r="C7508" s="23">
        <f t="shared" si="9853"/>
        <v>0</v>
      </c>
      <c r="D7508" s="23">
        <f t="shared" si="9840"/>
        <v>0</v>
      </c>
      <c r="E7508" s="23">
        <v>0</v>
      </c>
      <c r="F7508" s="23">
        <v>0</v>
      </c>
      <c r="G7508" s="23">
        <v>0</v>
      </c>
      <c r="H7508" s="23">
        <v>0</v>
      </c>
      <c r="I7508" s="23">
        <v>0</v>
      </c>
      <c r="J7508" s="23">
        <v>0</v>
      </c>
      <c r="K7508" s="23">
        <v>0</v>
      </c>
      <c r="L7508" s="23">
        <v>0</v>
      </c>
      <c r="M7508" s="23">
        <v>0</v>
      </c>
      <c r="N7508" s="23">
        <f t="shared" si="9842"/>
        <v>0</v>
      </c>
      <c r="O7508" s="23">
        <v>0</v>
      </c>
      <c r="P7508" s="23">
        <v>0</v>
      </c>
      <c r="Q7508" s="23">
        <v>0</v>
      </c>
      <c r="R7508" s="23">
        <v>0</v>
      </c>
      <c r="S7508" s="23">
        <f t="shared" si="9854"/>
        <v>0</v>
      </c>
      <c r="T7508" s="23">
        <f t="shared" si="9843"/>
        <v>0</v>
      </c>
      <c r="U7508" s="23">
        <v>0</v>
      </c>
      <c r="V7508" s="23">
        <v>0</v>
      </c>
      <c r="W7508" s="23">
        <v>0</v>
      </c>
      <c r="X7508" s="23">
        <v>0</v>
      </c>
      <c r="Y7508" s="23">
        <v>0</v>
      </c>
      <c r="Z7508" s="23">
        <v>0</v>
      </c>
      <c r="AA7508" s="23">
        <v>0</v>
      </c>
      <c r="AB7508" s="23">
        <v>0</v>
      </c>
      <c r="AC7508" s="23">
        <f t="shared" si="9855"/>
        <v>0</v>
      </c>
      <c r="AD7508" s="23">
        <f t="shared" si="9845"/>
        <v>0</v>
      </c>
      <c r="AE7508" s="23">
        <v>0</v>
      </c>
      <c r="AF7508" s="23">
        <v>0</v>
      </c>
      <c r="AG7508" s="23">
        <v>0</v>
      </c>
      <c r="AH7508" s="23">
        <v>0</v>
      </c>
      <c r="AI7508" s="23">
        <v>0</v>
      </c>
      <c r="AJ7508" s="23">
        <v>0</v>
      </c>
      <c r="AK7508" s="23">
        <v>0</v>
      </c>
      <c r="AL7508" s="23">
        <v>0</v>
      </c>
      <c r="AM7508" s="23">
        <v>0</v>
      </c>
      <c r="AN7508" s="23">
        <f t="shared" si="9847"/>
        <v>0</v>
      </c>
      <c r="AO7508" s="23">
        <v>0</v>
      </c>
      <c r="AP7508" s="23">
        <v>0</v>
      </c>
      <c r="AQ7508" s="23">
        <v>0</v>
      </c>
      <c r="AR7508" s="23">
        <v>0</v>
      </c>
      <c r="AS7508" s="21">
        <f t="shared" si="9787"/>
        <v>0</v>
      </c>
      <c r="AT7508" s="21">
        <f t="shared" si="9787"/>
        <v>0</v>
      </c>
      <c r="AU7508" s="21">
        <f t="shared" si="9787"/>
        <v>0</v>
      </c>
      <c r="AV7508" s="21">
        <f t="shared" si="9787"/>
        <v>0</v>
      </c>
      <c r="AW7508" s="21">
        <f t="shared" si="9787"/>
        <v>0</v>
      </c>
    </row>
    <row r="7509" spans="1:49" ht="16.5" thickTop="1" thickBot="1" x14ac:dyDescent="0.3">
      <c r="A7509" s="18" t="s">
        <v>1</v>
      </c>
      <c r="B7509" s="24" t="s">
        <v>71</v>
      </c>
      <c r="C7509" s="23">
        <f t="shared" si="9853"/>
        <v>0</v>
      </c>
      <c r="D7509" s="23">
        <f t="shared" si="9840"/>
        <v>0</v>
      </c>
      <c r="E7509" s="23">
        <v>0</v>
      </c>
      <c r="F7509" s="23">
        <v>0</v>
      </c>
      <c r="G7509" s="23">
        <v>0</v>
      </c>
      <c r="H7509" s="23">
        <v>0</v>
      </c>
      <c r="I7509" s="23">
        <v>0</v>
      </c>
      <c r="J7509" s="23">
        <v>0</v>
      </c>
      <c r="K7509" s="23">
        <v>0</v>
      </c>
      <c r="L7509" s="23">
        <v>0</v>
      </c>
      <c r="M7509" s="23">
        <v>0</v>
      </c>
      <c r="N7509" s="23">
        <f t="shared" si="9842"/>
        <v>0</v>
      </c>
      <c r="O7509" s="23">
        <v>0</v>
      </c>
      <c r="P7509" s="23">
        <v>0</v>
      </c>
      <c r="Q7509" s="23">
        <v>0</v>
      </c>
      <c r="R7509" s="23">
        <v>0</v>
      </c>
      <c r="S7509" s="23">
        <f t="shared" si="9854"/>
        <v>0</v>
      </c>
      <c r="T7509" s="23">
        <f t="shared" si="9843"/>
        <v>0</v>
      </c>
      <c r="U7509" s="23">
        <v>0</v>
      </c>
      <c r="V7509" s="23">
        <v>0</v>
      </c>
      <c r="W7509" s="23">
        <v>0</v>
      </c>
      <c r="X7509" s="23">
        <v>0</v>
      </c>
      <c r="Y7509" s="23">
        <v>0</v>
      </c>
      <c r="Z7509" s="23">
        <v>0</v>
      </c>
      <c r="AA7509" s="23">
        <v>0</v>
      </c>
      <c r="AB7509" s="23">
        <v>0</v>
      </c>
      <c r="AC7509" s="23">
        <f t="shared" si="9855"/>
        <v>0</v>
      </c>
      <c r="AD7509" s="23">
        <f t="shared" si="9845"/>
        <v>0</v>
      </c>
      <c r="AE7509" s="23">
        <v>0</v>
      </c>
      <c r="AF7509" s="23">
        <v>0</v>
      </c>
      <c r="AG7509" s="23">
        <v>0</v>
      </c>
      <c r="AH7509" s="23">
        <v>0</v>
      </c>
      <c r="AI7509" s="23">
        <v>0</v>
      </c>
      <c r="AJ7509" s="23">
        <v>0</v>
      </c>
      <c r="AK7509" s="23">
        <v>0</v>
      </c>
      <c r="AL7509" s="23">
        <v>0</v>
      </c>
      <c r="AM7509" s="23">
        <v>0</v>
      </c>
      <c r="AN7509" s="23">
        <f t="shared" si="9847"/>
        <v>0</v>
      </c>
      <c r="AO7509" s="23">
        <v>0</v>
      </c>
      <c r="AP7509" s="23">
        <v>0</v>
      </c>
      <c r="AQ7509" s="23">
        <v>0</v>
      </c>
      <c r="AR7509" s="23">
        <v>0</v>
      </c>
      <c r="AS7509" s="21">
        <f t="shared" si="9787"/>
        <v>0</v>
      </c>
      <c r="AT7509" s="21">
        <f t="shared" si="9787"/>
        <v>0</v>
      </c>
      <c r="AU7509" s="21">
        <f t="shared" si="9787"/>
        <v>0</v>
      </c>
      <c r="AV7509" s="21">
        <f t="shared" si="9787"/>
        <v>0</v>
      </c>
      <c r="AW7509" s="21">
        <f t="shared" si="9787"/>
        <v>0</v>
      </c>
    </row>
    <row r="7510" spans="1:49" ht="31.5" thickTop="1" thickBot="1" x14ac:dyDescent="0.3">
      <c r="A7510" s="18" t="s">
        <v>276</v>
      </c>
      <c r="B7510" s="19" t="s">
        <v>277</v>
      </c>
      <c r="C7510" s="20">
        <f t="shared" si="9853"/>
        <v>3782.97163</v>
      </c>
      <c r="D7510" s="20">
        <f t="shared" si="9840"/>
        <v>3782.97163</v>
      </c>
      <c r="E7510" s="20">
        <f t="shared" ref="E7510:M7510" si="9864">SUM(E7512,E7572:E7574)</f>
        <v>3782.97163</v>
      </c>
      <c r="F7510" s="20">
        <f t="shared" si="9864"/>
        <v>0</v>
      </c>
      <c r="G7510" s="20">
        <f t="shared" si="9864"/>
        <v>0</v>
      </c>
      <c r="H7510" s="20">
        <f t="shared" si="9864"/>
        <v>0</v>
      </c>
      <c r="I7510" s="20">
        <f t="shared" si="9864"/>
        <v>0</v>
      </c>
      <c r="J7510" s="20">
        <f t="shared" si="9864"/>
        <v>0</v>
      </c>
      <c r="K7510" s="20">
        <f t="shared" si="9864"/>
        <v>0</v>
      </c>
      <c r="L7510" s="20">
        <f t="shared" si="9864"/>
        <v>0</v>
      </c>
      <c r="M7510" s="20">
        <f t="shared" si="9864"/>
        <v>0</v>
      </c>
      <c r="N7510" s="20">
        <f t="shared" si="9842"/>
        <v>2300</v>
      </c>
      <c r="O7510" s="20">
        <f>SUM(O7512,O7572:O7574)</f>
        <v>2300</v>
      </c>
      <c r="P7510" s="20">
        <f>SUM(P7512,P7572:P7574)</f>
        <v>0</v>
      </c>
      <c r="Q7510" s="20">
        <f>SUM(Q7512,Q7572:Q7574)</f>
        <v>0</v>
      </c>
      <c r="R7510" s="20">
        <f>SUM(R7512,R7572:R7574)</f>
        <v>0</v>
      </c>
      <c r="S7510" s="20">
        <f t="shared" si="9854"/>
        <v>2300</v>
      </c>
      <c r="T7510" s="20">
        <f t="shared" si="9843"/>
        <v>2300</v>
      </c>
      <c r="U7510" s="20">
        <f t="shared" ref="U7510:AB7510" si="9865">SUM(U7512,U7572:U7574)</f>
        <v>2300</v>
      </c>
      <c r="V7510" s="20">
        <f t="shared" si="9865"/>
        <v>0</v>
      </c>
      <c r="W7510" s="20">
        <f t="shared" si="9865"/>
        <v>0</v>
      </c>
      <c r="X7510" s="20">
        <f t="shared" si="9865"/>
        <v>0</v>
      </c>
      <c r="Y7510" s="20">
        <f t="shared" si="9865"/>
        <v>0</v>
      </c>
      <c r="Z7510" s="20">
        <f t="shared" si="9865"/>
        <v>0</v>
      </c>
      <c r="AA7510" s="20">
        <f t="shared" si="9865"/>
        <v>0</v>
      </c>
      <c r="AB7510" s="20">
        <f t="shared" si="9865"/>
        <v>0</v>
      </c>
      <c r="AC7510" s="20">
        <f t="shared" si="9855"/>
        <v>1125.7341099999999</v>
      </c>
      <c r="AD7510" s="20">
        <f t="shared" si="9845"/>
        <v>1125.7341099999999</v>
      </c>
      <c r="AE7510" s="20">
        <f t="shared" ref="AE7510:AM7510" si="9866">SUM(AE7512,AE7572:AE7574)</f>
        <v>1125.7341099999999</v>
      </c>
      <c r="AF7510" s="20">
        <f t="shared" si="9866"/>
        <v>0</v>
      </c>
      <c r="AG7510" s="20">
        <f t="shared" si="9866"/>
        <v>0</v>
      </c>
      <c r="AH7510" s="20">
        <f t="shared" si="9866"/>
        <v>0</v>
      </c>
      <c r="AI7510" s="20">
        <f t="shared" si="9866"/>
        <v>0</v>
      </c>
      <c r="AJ7510" s="20">
        <f t="shared" si="9866"/>
        <v>0</v>
      </c>
      <c r="AK7510" s="20">
        <f t="shared" si="9866"/>
        <v>0</v>
      </c>
      <c r="AL7510" s="20">
        <f t="shared" si="9866"/>
        <v>0</v>
      </c>
      <c r="AM7510" s="20">
        <f t="shared" si="9866"/>
        <v>0</v>
      </c>
      <c r="AN7510" s="20">
        <f t="shared" si="9847"/>
        <v>0</v>
      </c>
      <c r="AO7510" s="20">
        <f t="shared" ref="AO7510:AR7510" si="9867">SUM(AO7512,AO7572:AO7574)</f>
        <v>0</v>
      </c>
      <c r="AP7510" s="20">
        <f t="shared" si="9867"/>
        <v>0</v>
      </c>
      <c r="AQ7510" s="20">
        <f t="shared" si="9867"/>
        <v>0</v>
      </c>
      <c r="AR7510" s="20">
        <f t="shared" si="9867"/>
        <v>0</v>
      </c>
      <c r="AS7510" s="21">
        <f t="shared" si="9787"/>
        <v>2300</v>
      </c>
      <c r="AT7510" s="21">
        <f t="shared" si="9787"/>
        <v>2300</v>
      </c>
      <c r="AU7510" s="21">
        <f t="shared" si="9787"/>
        <v>0</v>
      </c>
      <c r="AV7510" s="21">
        <f t="shared" si="9787"/>
        <v>0</v>
      </c>
      <c r="AW7510" s="21">
        <f t="shared" si="9787"/>
        <v>0</v>
      </c>
    </row>
    <row r="7511" spans="1:49" ht="16.5" thickTop="1" thickBot="1" x14ac:dyDescent="0.3">
      <c r="A7511" s="18" t="s">
        <v>1</v>
      </c>
      <c r="B7511" s="22" t="s">
        <v>26</v>
      </c>
      <c r="C7511" s="23">
        <f t="shared" si="9853"/>
        <v>0</v>
      </c>
      <c r="D7511" s="23">
        <f t="shared" si="9840"/>
        <v>0</v>
      </c>
      <c r="E7511" s="23">
        <v>0</v>
      </c>
      <c r="F7511" s="23">
        <v>0</v>
      </c>
      <c r="G7511" s="23">
        <v>0</v>
      </c>
      <c r="H7511" s="23">
        <v>0</v>
      </c>
      <c r="I7511" s="23">
        <v>0</v>
      </c>
      <c r="J7511" s="23">
        <v>0</v>
      </c>
      <c r="K7511" s="23">
        <v>0</v>
      </c>
      <c r="L7511" s="23">
        <v>0</v>
      </c>
      <c r="M7511" s="23">
        <v>0</v>
      </c>
      <c r="N7511" s="23">
        <f t="shared" si="9842"/>
        <v>0</v>
      </c>
      <c r="O7511" s="23">
        <v>0</v>
      </c>
      <c r="P7511" s="23">
        <v>0</v>
      </c>
      <c r="Q7511" s="23">
        <v>0</v>
      </c>
      <c r="R7511" s="23">
        <v>0</v>
      </c>
      <c r="S7511" s="23">
        <f t="shared" si="9854"/>
        <v>0</v>
      </c>
      <c r="T7511" s="23">
        <f t="shared" si="9843"/>
        <v>0</v>
      </c>
      <c r="U7511" s="23">
        <v>0</v>
      </c>
      <c r="V7511" s="23">
        <v>0</v>
      </c>
      <c r="W7511" s="23">
        <v>0</v>
      </c>
      <c r="X7511" s="23">
        <v>0</v>
      </c>
      <c r="Y7511" s="23">
        <v>0</v>
      </c>
      <c r="Z7511" s="23">
        <v>0</v>
      </c>
      <c r="AA7511" s="23">
        <v>0</v>
      </c>
      <c r="AB7511" s="23">
        <v>0</v>
      </c>
      <c r="AC7511" s="23">
        <f t="shared" si="9855"/>
        <v>0</v>
      </c>
      <c r="AD7511" s="23">
        <f t="shared" si="9845"/>
        <v>0</v>
      </c>
      <c r="AE7511" s="23">
        <v>0</v>
      </c>
      <c r="AF7511" s="23">
        <v>0</v>
      </c>
      <c r="AG7511" s="23">
        <v>0</v>
      </c>
      <c r="AH7511" s="23">
        <v>0</v>
      </c>
      <c r="AI7511" s="23">
        <v>0</v>
      </c>
      <c r="AJ7511" s="23">
        <v>0</v>
      </c>
      <c r="AK7511" s="23">
        <v>0</v>
      </c>
      <c r="AL7511" s="23">
        <v>0</v>
      </c>
      <c r="AM7511" s="23">
        <v>0</v>
      </c>
      <c r="AN7511" s="23">
        <f t="shared" si="9847"/>
        <v>0</v>
      </c>
      <c r="AO7511" s="23">
        <v>0</v>
      </c>
      <c r="AP7511" s="23">
        <v>0</v>
      </c>
      <c r="AQ7511" s="23">
        <v>0</v>
      </c>
      <c r="AR7511" s="23">
        <v>0</v>
      </c>
      <c r="AS7511" s="21">
        <f t="shared" ref="AS7511:AW7574" si="9868">N7511+AN7511</f>
        <v>0</v>
      </c>
      <c r="AT7511" s="21">
        <f t="shared" si="9868"/>
        <v>0</v>
      </c>
      <c r="AU7511" s="21">
        <f t="shared" si="9868"/>
        <v>0</v>
      </c>
      <c r="AV7511" s="21">
        <f t="shared" si="9868"/>
        <v>0</v>
      </c>
      <c r="AW7511" s="21">
        <f t="shared" si="9868"/>
        <v>0</v>
      </c>
    </row>
    <row r="7512" spans="1:49" ht="16.5" thickTop="1" thickBot="1" x14ac:dyDescent="0.3">
      <c r="A7512" s="18" t="s">
        <v>1</v>
      </c>
      <c r="B7512" s="22" t="s">
        <v>27</v>
      </c>
      <c r="C7512" s="23">
        <f t="shared" si="9853"/>
        <v>3782.97163</v>
      </c>
      <c r="D7512" s="23">
        <f t="shared" si="9840"/>
        <v>3782.97163</v>
      </c>
      <c r="E7512" s="23">
        <f t="shared" ref="E7512:M7512" si="9869">SUM(E7513:E7515,E7519,E7527,E7567:E7568)</f>
        <v>3782.97163</v>
      </c>
      <c r="F7512" s="23">
        <f t="shared" si="9869"/>
        <v>0</v>
      </c>
      <c r="G7512" s="23">
        <f t="shared" si="9869"/>
        <v>0</v>
      </c>
      <c r="H7512" s="23">
        <f t="shared" si="9869"/>
        <v>0</v>
      </c>
      <c r="I7512" s="23">
        <f t="shared" si="9869"/>
        <v>0</v>
      </c>
      <c r="J7512" s="23">
        <f t="shared" si="9869"/>
        <v>0</v>
      </c>
      <c r="K7512" s="23">
        <f t="shared" si="9869"/>
        <v>0</v>
      </c>
      <c r="L7512" s="23">
        <f t="shared" si="9869"/>
        <v>0</v>
      </c>
      <c r="M7512" s="23">
        <f t="shared" si="9869"/>
        <v>0</v>
      </c>
      <c r="N7512" s="23">
        <f t="shared" si="9842"/>
        <v>2300</v>
      </c>
      <c r="O7512" s="23">
        <f>SUM(O7513:O7515,O7519,O7527,O7567:O7568)</f>
        <v>2300</v>
      </c>
      <c r="P7512" s="23">
        <f>SUM(P7513:P7515,P7519,P7527,P7567:P7568)</f>
        <v>0</v>
      </c>
      <c r="Q7512" s="23">
        <f>SUM(Q7513:Q7515,Q7519,Q7527,Q7567:Q7568)</f>
        <v>0</v>
      </c>
      <c r="R7512" s="23">
        <f>SUM(R7513:R7515,R7519,R7527,R7567:R7568)</f>
        <v>0</v>
      </c>
      <c r="S7512" s="23">
        <f t="shared" si="9854"/>
        <v>2300</v>
      </c>
      <c r="T7512" s="23">
        <f t="shared" si="9843"/>
        <v>2300</v>
      </c>
      <c r="U7512" s="23">
        <f t="shared" ref="U7512:AB7512" si="9870">SUM(U7513:U7515,U7519,U7527,U7567:U7568)</f>
        <v>2300</v>
      </c>
      <c r="V7512" s="23">
        <f t="shared" si="9870"/>
        <v>0</v>
      </c>
      <c r="W7512" s="23">
        <f t="shared" si="9870"/>
        <v>0</v>
      </c>
      <c r="X7512" s="23">
        <f t="shared" si="9870"/>
        <v>0</v>
      </c>
      <c r="Y7512" s="23">
        <f t="shared" si="9870"/>
        <v>0</v>
      </c>
      <c r="Z7512" s="23">
        <f t="shared" si="9870"/>
        <v>0</v>
      </c>
      <c r="AA7512" s="23">
        <f t="shared" si="9870"/>
        <v>0</v>
      </c>
      <c r="AB7512" s="23">
        <f t="shared" si="9870"/>
        <v>0</v>
      </c>
      <c r="AC7512" s="23">
        <f t="shared" si="9855"/>
        <v>1125.7341099999999</v>
      </c>
      <c r="AD7512" s="23">
        <f t="shared" si="9845"/>
        <v>1125.7341099999999</v>
      </c>
      <c r="AE7512" s="23">
        <f t="shared" ref="AE7512:AM7512" si="9871">SUM(AE7513:AE7515,AE7519,AE7527,AE7567:AE7568)</f>
        <v>1125.7341099999999</v>
      </c>
      <c r="AF7512" s="23">
        <f t="shared" si="9871"/>
        <v>0</v>
      </c>
      <c r="AG7512" s="23">
        <f t="shared" si="9871"/>
        <v>0</v>
      </c>
      <c r="AH7512" s="23">
        <f t="shared" si="9871"/>
        <v>0</v>
      </c>
      <c r="AI7512" s="23">
        <f t="shared" si="9871"/>
        <v>0</v>
      </c>
      <c r="AJ7512" s="23">
        <f t="shared" si="9871"/>
        <v>0</v>
      </c>
      <c r="AK7512" s="23">
        <f t="shared" si="9871"/>
        <v>0</v>
      </c>
      <c r="AL7512" s="23">
        <f t="shared" si="9871"/>
        <v>0</v>
      </c>
      <c r="AM7512" s="23">
        <f t="shared" si="9871"/>
        <v>0</v>
      </c>
      <c r="AN7512" s="23">
        <f t="shared" si="9847"/>
        <v>0</v>
      </c>
      <c r="AO7512" s="23">
        <f t="shared" ref="AO7512:AR7512" si="9872">SUM(AO7513:AO7515,AO7519,AO7527,AO7567:AO7568)</f>
        <v>0</v>
      </c>
      <c r="AP7512" s="23">
        <f t="shared" si="9872"/>
        <v>0</v>
      </c>
      <c r="AQ7512" s="23">
        <f t="shared" si="9872"/>
        <v>0</v>
      </c>
      <c r="AR7512" s="23">
        <f t="shared" si="9872"/>
        <v>0</v>
      </c>
      <c r="AS7512" s="21">
        <f t="shared" si="9868"/>
        <v>2300</v>
      </c>
      <c r="AT7512" s="21">
        <f t="shared" si="9868"/>
        <v>2300</v>
      </c>
      <c r="AU7512" s="21">
        <f t="shared" si="9868"/>
        <v>0</v>
      </c>
      <c r="AV7512" s="21">
        <f t="shared" si="9868"/>
        <v>0</v>
      </c>
      <c r="AW7512" s="21">
        <f t="shared" si="9868"/>
        <v>0</v>
      </c>
    </row>
    <row r="7513" spans="1:49" ht="16.5" thickTop="1" thickBot="1" x14ac:dyDescent="0.3">
      <c r="A7513" s="18" t="s">
        <v>1</v>
      </c>
      <c r="B7513" s="24" t="s">
        <v>28</v>
      </c>
      <c r="C7513" s="23">
        <f t="shared" si="9853"/>
        <v>0</v>
      </c>
      <c r="D7513" s="23">
        <f t="shared" si="9840"/>
        <v>0</v>
      </c>
      <c r="E7513" s="23">
        <v>0</v>
      </c>
      <c r="F7513" s="23">
        <v>0</v>
      </c>
      <c r="G7513" s="23">
        <v>0</v>
      </c>
      <c r="H7513" s="23">
        <v>0</v>
      </c>
      <c r="I7513" s="23">
        <v>0</v>
      </c>
      <c r="J7513" s="23">
        <v>0</v>
      </c>
      <c r="K7513" s="23">
        <v>0</v>
      </c>
      <c r="L7513" s="23">
        <v>0</v>
      </c>
      <c r="M7513" s="23">
        <v>0</v>
      </c>
      <c r="N7513" s="23">
        <f t="shared" si="9842"/>
        <v>0</v>
      </c>
      <c r="O7513" s="23">
        <v>0</v>
      </c>
      <c r="P7513" s="23">
        <v>0</v>
      </c>
      <c r="Q7513" s="23">
        <v>0</v>
      </c>
      <c r="R7513" s="23">
        <v>0</v>
      </c>
      <c r="S7513" s="23">
        <f t="shared" si="9854"/>
        <v>0</v>
      </c>
      <c r="T7513" s="23">
        <f t="shared" si="9843"/>
        <v>0</v>
      </c>
      <c r="U7513" s="23">
        <v>0</v>
      </c>
      <c r="V7513" s="23">
        <v>0</v>
      </c>
      <c r="W7513" s="23">
        <v>0</v>
      </c>
      <c r="X7513" s="23">
        <v>0</v>
      </c>
      <c r="Y7513" s="23">
        <v>0</v>
      </c>
      <c r="Z7513" s="23">
        <v>0</v>
      </c>
      <c r="AA7513" s="23">
        <v>0</v>
      </c>
      <c r="AB7513" s="23">
        <v>0</v>
      </c>
      <c r="AC7513" s="23">
        <f t="shared" si="9855"/>
        <v>0</v>
      </c>
      <c r="AD7513" s="23">
        <f t="shared" si="9845"/>
        <v>0</v>
      </c>
      <c r="AE7513" s="23">
        <v>0</v>
      </c>
      <c r="AF7513" s="23">
        <v>0</v>
      </c>
      <c r="AG7513" s="23">
        <v>0</v>
      </c>
      <c r="AH7513" s="23">
        <v>0</v>
      </c>
      <c r="AI7513" s="23">
        <v>0</v>
      </c>
      <c r="AJ7513" s="23">
        <v>0</v>
      </c>
      <c r="AK7513" s="23">
        <v>0</v>
      </c>
      <c r="AL7513" s="23">
        <v>0</v>
      </c>
      <c r="AM7513" s="23">
        <v>0</v>
      </c>
      <c r="AN7513" s="23">
        <f t="shared" si="9847"/>
        <v>0</v>
      </c>
      <c r="AO7513" s="23">
        <v>0</v>
      </c>
      <c r="AP7513" s="23">
        <v>0</v>
      </c>
      <c r="AQ7513" s="23">
        <v>0</v>
      </c>
      <c r="AR7513" s="23">
        <v>0</v>
      </c>
      <c r="AS7513" s="21">
        <f t="shared" si="9868"/>
        <v>0</v>
      </c>
      <c r="AT7513" s="21">
        <f t="shared" si="9868"/>
        <v>0</v>
      </c>
      <c r="AU7513" s="21">
        <f t="shared" si="9868"/>
        <v>0</v>
      </c>
      <c r="AV7513" s="21">
        <f t="shared" si="9868"/>
        <v>0</v>
      </c>
      <c r="AW7513" s="21">
        <f t="shared" si="9868"/>
        <v>0</v>
      </c>
    </row>
    <row r="7514" spans="1:49" ht="16.5" thickTop="1" thickBot="1" x14ac:dyDescent="0.3">
      <c r="A7514" s="18" t="s">
        <v>1</v>
      </c>
      <c r="B7514" s="24" t="s">
        <v>29</v>
      </c>
      <c r="C7514" s="23">
        <f t="shared" si="9853"/>
        <v>288.13010000000003</v>
      </c>
      <c r="D7514" s="23">
        <f t="shared" si="9840"/>
        <v>288.13010000000003</v>
      </c>
      <c r="E7514" s="23">
        <v>288.13010000000003</v>
      </c>
      <c r="F7514" s="23">
        <v>0</v>
      </c>
      <c r="G7514" s="23">
        <v>0</v>
      </c>
      <c r="H7514" s="23">
        <v>0</v>
      </c>
      <c r="I7514" s="23">
        <v>0</v>
      </c>
      <c r="J7514" s="23">
        <v>0</v>
      </c>
      <c r="K7514" s="23">
        <v>0</v>
      </c>
      <c r="L7514" s="23">
        <v>0</v>
      </c>
      <c r="M7514" s="23">
        <v>0</v>
      </c>
      <c r="N7514" s="23">
        <f t="shared" si="9842"/>
        <v>290</v>
      </c>
      <c r="O7514" s="23">
        <v>290</v>
      </c>
      <c r="P7514" s="23">
        <v>0</v>
      </c>
      <c r="Q7514" s="23">
        <v>0</v>
      </c>
      <c r="R7514" s="23">
        <v>0</v>
      </c>
      <c r="S7514" s="23">
        <f t="shared" si="9854"/>
        <v>292.35500000000002</v>
      </c>
      <c r="T7514" s="23">
        <f t="shared" si="9843"/>
        <v>292.35500000000002</v>
      </c>
      <c r="U7514" s="23">
        <v>292.35500000000002</v>
      </c>
      <c r="V7514" s="23">
        <v>0</v>
      </c>
      <c r="W7514" s="23">
        <v>0</v>
      </c>
      <c r="X7514" s="23">
        <v>0</v>
      </c>
      <c r="Y7514" s="23">
        <v>0</v>
      </c>
      <c r="Z7514" s="23">
        <v>0</v>
      </c>
      <c r="AA7514" s="23">
        <v>0</v>
      </c>
      <c r="AB7514" s="23">
        <v>0</v>
      </c>
      <c r="AC7514" s="23">
        <f t="shared" si="9855"/>
        <v>101.68527</v>
      </c>
      <c r="AD7514" s="23">
        <f t="shared" si="9845"/>
        <v>101.68527</v>
      </c>
      <c r="AE7514" s="23">
        <v>101.68527</v>
      </c>
      <c r="AF7514" s="23">
        <v>0</v>
      </c>
      <c r="AG7514" s="23">
        <v>0</v>
      </c>
      <c r="AH7514" s="23">
        <v>0</v>
      </c>
      <c r="AI7514" s="23">
        <v>0</v>
      </c>
      <c r="AJ7514" s="23">
        <v>0</v>
      </c>
      <c r="AK7514" s="23">
        <v>0</v>
      </c>
      <c r="AL7514" s="23">
        <v>0</v>
      </c>
      <c r="AM7514" s="23">
        <v>0</v>
      </c>
      <c r="AN7514" s="23">
        <f t="shared" si="9847"/>
        <v>0</v>
      </c>
      <c r="AO7514" s="23">
        <v>0</v>
      </c>
      <c r="AP7514" s="23">
        <v>0</v>
      </c>
      <c r="AQ7514" s="23">
        <v>0</v>
      </c>
      <c r="AR7514" s="23">
        <v>0</v>
      </c>
      <c r="AS7514" s="21">
        <f t="shared" si="9868"/>
        <v>290</v>
      </c>
      <c r="AT7514" s="21">
        <f t="shared" si="9868"/>
        <v>290</v>
      </c>
      <c r="AU7514" s="21">
        <f t="shared" si="9868"/>
        <v>0</v>
      </c>
      <c r="AV7514" s="21">
        <f t="shared" si="9868"/>
        <v>0</v>
      </c>
      <c r="AW7514" s="21">
        <f t="shared" si="9868"/>
        <v>0</v>
      </c>
    </row>
    <row r="7515" spans="1:49" ht="16.5" thickTop="1" thickBot="1" x14ac:dyDescent="0.3">
      <c r="A7515" s="18" t="s">
        <v>1</v>
      </c>
      <c r="B7515" s="24" t="s">
        <v>30</v>
      </c>
      <c r="C7515" s="23">
        <f t="shared" si="9853"/>
        <v>0</v>
      </c>
      <c r="D7515" s="23">
        <f t="shared" si="9840"/>
        <v>0</v>
      </c>
      <c r="E7515" s="23">
        <f t="shared" ref="E7515:M7515" si="9873">SUM(E7516:E7518)</f>
        <v>0</v>
      </c>
      <c r="F7515" s="23">
        <f t="shared" si="9873"/>
        <v>0</v>
      </c>
      <c r="G7515" s="23">
        <f t="shared" si="9873"/>
        <v>0</v>
      </c>
      <c r="H7515" s="23">
        <f t="shared" si="9873"/>
        <v>0</v>
      </c>
      <c r="I7515" s="23">
        <f t="shared" si="9873"/>
        <v>0</v>
      </c>
      <c r="J7515" s="23">
        <f t="shared" si="9873"/>
        <v>0</v>
      </c>
      <c r="K7515" s="23">
        <f t="shared" si="9873"/>
        <v>0</v>
      </c>
      <c r="L7515" s="23">
        <f t="shared" si="9873"/>
        <v>0</v>
      </c>
      <c r="M7515" s="23">
        <f t="shared" si="9873"/>
        <v>0</v>
      </c>
      <c r="N7515" s="23">
        <f t="shared" si="9842"/>
        <v>0</v>
      </c>
      <c r="O7515" s="23">
        <f>SUM(O7516:O7518)</f>
        <v>0</v>
      </c>
      <c r="P7515" s="23">
        <f>SUM(P7516:P7518)</f>
        <v>0</v>
      </c>
      <c r="Q7515" s="23">
        <f>SUM(Q7516:Q7518)</f>
        <v>0</v>
      </c>
      <c r="R7515" s="23">
        <f>SUM(R7516:R7518)</f>
        <v>0</v>
      </c>
      <c r="S7515" s="23">
        <f t="shared" si="9854"/>
        <v>0</v>
      </c>
      <c r="T7515" s="23">
        <f t="shared" si="9843"/>
        <v>0</v>
      </c>
      <c r="U7515" s="23">
        <f t="shared" ref="U7515:AB7515" si="9874">SUM(U7516:U7518)</f>
        <v>0</v>
      </c>
      <c r="V7515" s="23">
        <f t="shared" si="9874"/>
        <v>0</v>
      </c>
      <c r="W7515" s="23">
        <f t="shared" si="9874"/>
        <v>0</v>
      </c>
      <c r="X7515" s="23">
        <f t="shared" si="9874"/>
        <v>0</v>
      </c>
      <c r="Y7515" s="23">
        <f t="shared" si="9874"/>
        <v>0</v>
      </c>
      <c r="Z7515" s="23">
        <f t="shared" si="9874"/>
        <v>0</v>
      </c>
      <c r="AA7515" s="23">
        <f t="shared" si="9874"/>
        <v>0</v>
      </c>
      <c r="AB7515" s="23">
        <f t="shared" si="9874"/>
        <v>0</v>
      </c>
      <c r="AC7515" s="23">
        <f t="shared" si="9855"/>
        <v>0</v>
      </c>
      <c r="AD7515" s="23">
        <f t="shared" si="9845"/>
        <v>0</v>
      </c>
      <c r="AE7515" s="23">
        <f t="shared" ref="AE7515:AM7515" si="9875">SUM(AE7516:AE7518)</f>
        <v>0</v>
      </c>
      <c r="AF7515" s="23">
        <f t="shared" si="9875"/>
        <v>0</v>
      </c>
      <c r="AG7515" s="23">
        <f t="shared" si="9875"/>
        <v>0</v>
      </c>
      <c r="AH7515" s="23">
        <f t="shared" si="9875"/>
        <v>0</v>
      </c>
      <c r="AI7515" s="23">
        <f t="shared" si="9875"/>
        <v>0</v>
      </c>
      <c r="AJ7515" s="23">
        <f t="shared" si="9875"/>
        <v>0</v>
      </c>
      <c r="AK7515" s="23">
        <f t="shared" si="9875"/>
        <v>0</v>
      </c>
      <c r="AL7515" s="23">
        <f t="shared" si="9875"/>
        <v>0</v>
      </c>
      <c r="AM7515" s="23">
        <f t="shared" si="9875"/>
        <v>0</v>
      </c>
      <c r="AN7515" s="23">
        <f t="shared" si="9847"/>
        <v>0</v>
      </c>
      <c r="AO7515" s="23">
        <f t="shared" ref="AO7515:AR7515" si="9876">SUM(AO7516:AO7518)</f>
        <v>0</v>
      </c>
      <c r="AP7515" s="23">
        <f t="shared" si="9876"/>
        <v>0</v>
      </c>
      <c r="AQ7515" s="23">
        <f t="shared" si="9876"/>
        <v>0</v>
      </c>
      <c r="AR7515" s="23">
        <f t="shared" si="9876"/>
        <v>0</v>
      </c>
      <c r="AS7515" s="21">
        <f t="shared" si="9868"/>
        <v>0</v>
      </c>
      <c r="AT7515" s="21">
        <f t="shared" si="9868"/>
        <v>0</v>
      </c>
      <c r="AU7515" s="21">
        <f t="shared" si="9868"/>
        <v>0</v>
      </c>
      <c r="AV7515" s="21">
        <f t="shared" si="9868"/>
        <v>0</v>
      </c>
      <c r="AW7515" s="21">
        <f t="shared" si="9868"/>
        <v>0</v>
      </c>
    </row>
    <row r="7516" spans="1:49" ht="16.5" thickTop="1" thickBot="1" x14ac:dyDescent="0.3">
      <c r="A7516" s="18" t="s">
        <v>1</v>
      </c>
      <c r="B7516" s="25" t="s">
        <v>31</v>
      </c>
      <c r="C7516" s="23">
        <f t="shared" si="9853"/>
        <v>0</v>
      </c>
      <c r="D7516" s="23">
        <f t="shared" si="9840"/>
        <v>0</v>
      </c>
      <c r="E7516" s="23">
        <v>0</v>
      </c>
      <c r="F7516" s="23">
        <v>0</v>
      </c>
      <c r="G7516" s="23">
        <v>0</v>
      </c>
      <c r="H7516" s="23">
        <v>0</v>
      </c>
      <c r="I7516" s="23">
        <v>0</v>
      </c>
      <c r="J7516" s="23">
        <v>0</v>
      </c>
      <c r="K7516" s="23">
        <v>0</v>
      </c>
      <c r="L7516" s="23">
        <v>0</v>
      </c>
      <c r="M7516" s="23">
        <v>0</v>
      </c>
      <c r="N7516" s="23">
        <f t="shared" si="9842"/>
        <v>0</v>
      </c>
      <c r="O7516" s="23">
        <v>0</v>
      </c>
      <c r="P7516" s="23">
        <v>0</v>
      </c>
      <c r="Q7516" s="23">
        <v>0</v>
      </c>
      <c r="R7516" s="23">
        <v>0</v>
      </c>
      <c r="S7516" s="23">
        <f t="shared" si="9854"/>
        <v>0</v>
      </c>
      <c r="T7516" s="23">
        <f t="shared" si="9843"/>
        <v>0</v>
      </c>
      <c r="U7516" s="23">
        <v>0</v>
      </c>
      <c r="V7516" s="23">
        <v>0</v>
      </c>
      <c r="W7516" s="23">
        <v>0</v>
      </c>
      <c r="X7516" s="23">
        <v>0</v>
      </c>
      <c r="Y7516" s="23">
        <v>0</v>
      </c>
      <c r="Z7516" s="23">
        <v>0</v>
      </c>
      <c r="AA7516" s="23">
        <v>0</v>
      </c>
      <c r="AB7516" s="23">
        <v>0</v>
      </c>
      <c r="AC7516" s="23">
        <f t="shared" si="9855"/>
        <v>0</v>
      </c>
      <c r="AD7516" s="23">
        <f t="shared" si="9845"/>
        <v>0</v>
      </c>
      <c r="AE7516" s="23">
        <v>0</v>
      </c>
      <c r="AF7516" s="23">
        <v>0</v>
      </c>
      <c r="AG7516" s="23">
        <v>0</v>
      </c>
      <c r="AH7516" s="23">
        <v>0</v>
      </c>
      <c r="AI7516" s="23">
        <v>0</v>
      </c>
      <c r="AJ7516" s="23">
        <v>0</v>
      </c>
      <c r="AK7516" s="23">
        <v>0</v>
      </c>
      <c r="AL7516" s="23">
        <v>0</v>
      </c>
      <c r="AM7516" s="23">
        <v>0</v>
      </c>
      <c r="AN7516" s="23">
        <f t="shared" si="9847"/>
        <v>0</v>
      </c>
      <c r="AO7516" s="23">
        <v>0</v>
      </c>
      <c r="AP7516" s="23">
        <v>0</v>
      </c>
      <c r="AQ7516" s="23">
        <v>0</v>
      </c>
      <c r="AR7516" s="23">
        <v>0</v>
      </c>
      <c r="AS7516" s="21">
        <f t="shared" si="9868"/>
        <v>0</v>
      </c>
      <c r="AT7516" s="21">
        <f t="shared" si="9868"/>
        <v>0</v>
      </c>
      <c r="AU7516" s="21">
        <f t="shared" si="9868"/>
        <v>0</v>
      </c>
      <c r="AV7516" s="21">
        <f t="shared" si="9868"/>
        <v>0</v>
      </c>
      <c r="AW7516" s="21">
        <f t="shared" si="9868"/>
        <v>0</v>
      </c>
    </row>
    <row r="7517" spans="1:49" ht="16.5" thickTop="1" thickBot="1" x14ac:dyDescent="0.3">
      <c r="A7517" s="18" t="s">
        <v>1</v>
      </c>
      <c r="B7517" s="25" t="s">
        <v>32</v>
      </c>
      <c r="C7517" s="23">
        <f t="shared" si="9853"/>
        <v>0</v>
      </c>
      <c r="D7517" s="23">
        <f t="shared" si="9840"/>
        <v>0</v>
      </c>
      <c r="E7517" s="23">
        <v>0</v>
      </c>
      <c r="F7517" s="23">
        <v>0</v>
      </c>
      <c r="G7517" s="23">
        <v>0</v>
      </c>
      <c r="H7517" s="23">
        <v>0</v>
      </c>
      <c r="I7517" s="23">
        <v>0</v>
      </c>
      <c r="J7517" s="23">
        <v>0</v>
      </c>
      <c r="K7517" s="23">
        <v>0</v>
      </c>
      <c r="L7517" s="23">
        <v>0</v>
      </c>
      <c r="M7517" s="23">
        <v>0</v>
      </c>
      <c r="N7517" s="23">
        <f t="shared" si="9842"/>
        <v>0</v>
      </c>
      <c r="O7517" s="23">
        <v>0</v>
      </c>
      <c r="P7517" s="23">
        <v>0</v>
      </c>
      <c r="Q7517" s="23">
        <v>0</v>
      </c>
      <c r="R7517" s="23">
        <v>0</v>
      </c>
      <c r="S7517" s="23">
        <f t="shared" si="9854"/>
        <v>0</v>
      </c>
      <c r="T7517" s="23">
        <f t="shared" si="9843"/>
        <v>0</v>
      </c>
      <c r="U7517" s="23">
        <v>0</v>
      </c>
      <c r="V7517" s="23">
        <v>0</v>
      </c>
      <c r="W7517" s="23">
        <v>0</v>
      </c>
      <c r="X7517" s="23">
        <v>0</v>
      </c>
      <c r="Y7517" s="23">
        <v>0</v>
      </c>
      <c r="Z7517" s="23">
        <v>0</v>
      </c>
      <c r="AA7517" s="23">
        <v>0</v>
      </c>
      <c r="AB7517" s="23">
        <v>0</v>
      </c>
      <c r="AC7517" s="23">
        <f t="shared" si="9855"/>
        <v>0</v>
      </c>
      <c r="AD7517" s="23">
        <f t="shared" si="9845"/>
        <v>0</v>
      </c>
      <c r="AE7517" s="23">
        <v>0</v>
      </c>
      <c r="AF7517" s="23">
        <v>0</v>
      </c>
      <c r="AG7517" s="23">
        <v>0</v>
      </c>
      <c r="AH7517" s="23">
        <v>0</v>
      </c>
      <c r="AI7517" s="23">
        <v>0</v>
      </c>
      <c r="AJ7517" s="23">
        <v>0</v>
      </c>
      <c r="AK7517" s="23">
        <v>0</v>
      </c>
      <c r="AL7517" s="23">
        <v>0</v>
      </c>
      <c r="AM7517" s="23">
        <v>0</v>
      </c>
      <c r="AN7517" s="23">
        <f t="shared" si="9847"/>
        <v>0</v>
      </c>
      <c r="AO7517" s="23">
        <v>0</v>
      </c>
      <c r="AP7517" s="23">
        <v>0</v>
      </c>
      <c r="AQ7517" s="23">
        <v>0</v>
      </c>
      <c r="AR7517" s="23">
        <v>0</v>
      </c>
      <c r="AS7517" s="21">
        <f t="shared" si="9868"/>
        <v>0</v>
      </c>
      <c r="AT7517" s="21">
        <f t="shared" si="9868"/>
        <v>0</v>
      </c>
      <c r="AU7517" s="21">
        <f t="shared" si="9868"/>
        <v>0</v>
      </c>
      <c r="AV7517" s="21">
        <f t="shared" si="9868"/>
        <v>0</v>
      </c>
      <c r="AW7517" s="21">
        <f t="shared" si="9868"/>
        <v>0</v>
      </c>
    </row>
    <row r="7518" spans="1:49" ht="31.5" thickTop="1" thickBot="1" x14ac:dyDescent="0.3">
      <c r="A7518" s="18" t="s">
        <v>1</v>
      </c>
      <c r="B7518" s="25" t="s">
        <v>33</v>
      </c>
      <c r="C7518" s="23">
        <f t="shared" si="9853"/>
        <v>0</v>
      </c>
      <c r="D7518" s="23">
        <f t="shared" si="9840"/>
        <v>0</v>
      </c>
      <c r="E7518" s="23">
        <v>0</v>
      </c>
      <c r="F7518" s="23">
        <v>0</v>
      </c>
      <c r="G7518" s="23">
        <v>0</v>
      </c>
      <c r="H7518" s="23">
        <v>0</v>
      </c>
      <c r="I7518" s="23">
        <v>0</v>
      </c>
      <c r="J7518" s="23">
        <v>0</v>
      </c>
      <c r="K7518" s="23">
        <v>0</v>
      </c>
      <c r="L7518" s="23">
        <v>0</v>
      </c>
      <c r="M7518" s="23">
        <v>0</v>
      </c>
      <c r="N7518" s="23">
        <f t="shared" si="9842"/>
        <v>0</v>
      </c>
      <c r="O7518" s="23">
        <v>0</v>
      </c>
      <c r="P7518" s="23">
        <v>0</v>
      </c>
      <c r="Q7518" s="23">
        <v>0</v>
      </c>
      <c r="R7518" s="23">
        <v>0</v>
      </c>
      <c r="S7518" s="23">
        <f t="shared" si="9854"/>
        <v>0</v>
      </c>
      <c r="T7518" s="23">
        <f t="shared" si="9843"/>
        <v>0</v>
      </c>
      <c r="U7518" s="23">
        <v>0</v>
      </c>
      <c r="V7518" s="23">
        <v>0</v>
      </c>
      <c r="W7518" s="23">
        <v>0</v>
      </c>
      <c r="X7518" s="23">
        <v>0</v>
      </c>
      <c r="Y7518" s="23">
        <v>0</v>
      </c>
      <c r="Z7518" s="23">
        <v>0</v>
      </c>
      <c r="AA7518" s="23">
        <v>0</v>
      </c>
      <c r="AB7518" s="23">
        <v>0</v>
      </c>
      <c r="AC7518" s="23">
        <f t="shared" si="9855"/>
        <v>0</v>
      </c>
      <c r="AD7518" s="23">
        <f t="shared" si="9845"/>
        <v>0</v>
      </c>
      <c r="AE7518" s="23">
        <v>0</v>
      </c>
      <c r="AF7518" s="23">
        <v>0</v>
      </c>
      <c r="AG7518" s="23">
        <v>0</v>
      </c>
      <c r="AH7518" s="23">
        <v>0</v>
      </c>
      <c r="AI7518" s="23">
        <v>0</v>
      </c>
      <c r="AJ7518" s="23">
        <v>0</v>
      </c>
      <c r="AK7518" s="23">
        <v>0</v>
      </c>
      <c r="AL7518" s="23">
        <v>0</v>
      </c>
      <c r="AM7518" s="23">
        <v>0</v>
      </c>
      <c r="AN7518" s="23">
        <f t="shared" si="9847"/>
        <v>0</v>
      </c>
      <c r="AO7518" s="23">
        <v>0</v>
      </c>
      <c r="AP7518" s="23">
        <v>0</v>
      </c>
      <c r="AQ7518" s="23">
        <v>0</v>
      </c>
      <c r="AR7518" s="23">
        <v>0</v>
      </c>
      <c r="AS7518" s="21">
        <f t="shared" si="9868"/>
        <v>0</v>
      </c>
      <c r="AT7518" s="21">
        <f t="shared" si="9868"/>
        <v>0</v>
      </c>
      <c r="AU7518" s="21">
        <f t="shared" si="9868"/>
        <v>0</v>
      </c>
      <c r="AV7518" s="21">
        <f t="shared" si="9868"/>
        <v>0</v>
      </c>
      <c r="AW7518" s="21">
        <f t="shared" si="9868"/>
        <v>0</v>
      </c>
    </row>
    <row r="7519" spans="1:49" ht="16.5" thickTop="1" thickBot="1" x14ac:dyDescent="0.3">
      <c r="A7519" s="18" t="s">
        <v>1</v>
      </c>
      <c r="B7519" s="24" t="s">
        <v>34</v>
      </c>
      <c r="C7519" s="23">
        <f t="shared" si="9853"/>
        <v>0</v>
      </c>
      <c r="D7519" s="23">
        <f t="shared" si="9840"/>
        <v>0</v>
      </c>
      <c r="E7519" s="23">
        <f t="shared" ref="E7519:M7519" si="9877">SUM(E7520,E7523,E7526)</f>
        <v>0</v>
      </c>
      <c r="F7519" s="23">
        <f t="shared" si="9877"/>
        <v>0</v>
      </c>
      <c r="G7519" s="23">
        <f t="shared" si="9877"/>
        <v>0</v>
      </c>
      <c r="H7519" s="23">
        <f t="shared" si="9877"/>
        <v>0</v>
      </c>
      <c r="I7519" s="23">
        <f t="shared" si="9877"/>
        <v>0</v>
      </c>
      <c r="J7519" s="23">
        <f t="shared" si="9877"/>
        <v>0</v>
      </c>
      <c r="K7519" s="23">
        <f t="shared" si="9877"/>
        <v>0</v>
      </c>
      <c r="L7519" s="23">
        <f t="shared" si="9877"/>
        <v>0</v>
      </c>
      <c r="M7519" s="23">
        <f t="shared" si="9877"/>
        <v>0</v>
      </c>
      <c r="N7519" s="23">
        <f t="shared" si="9842"/>
        <v>0</v>
      </c>
      <c r="O7519" s="23">
        <f>SUM(O7520,O7523,O7526)</f>
        <v>0</v>
      </c>
      <c r="P7519" s="23">
        <f>SUM(P7520,P7523,P7526)</f>
        <v>0</v>
      </c>
      <c r="Q7519" s="23">
        <f>SUM(Q7520,Q7523,Q7526)</f>
        <v>0</v>
      </c>
      <c r="R7519" s="23">
        <f>SUM(R7520,R7523,R7526)</f>
        <v>0</v>
      </c>
      <c r="S7519" s="23">
        <f t="shared" si="9854"/>
        <v>0</v>
      </c>
      <c r="T7519" s="23">
        <f t="shared" si="9843"/>
        <v>0</v>
      </c>
      <c r="U7519" s="23">
        <f t="shared" ref="U7519:AB7519" si="9878">SUM(U7520,U7523,U7526)</f>
        <v>0</v>
      </c>
      <c r="V7519" s="23">
        <f t="shared" si="9878"/>
        <v>0</v>
      </c>
      <c r="W7519" s="23">
        <f t="shared" si="9878"/>
        <v>0</v>
      </c>
      <c r="X7519" s="23">
        <f t="shared" si="9878"/>
        <v>0</v>
      </c>
      <c r="Y7519" s="23">
        <f t="shared" si="9878"/>
        <v>0</v>
      </c>
      <c r="Z7519" s="23">
        <f t="shared" si="9878"/>
        <v>0</v>
      </c>
      <c r="AA7519" s="23">
        <f t="shared" si="9878"/>
        <v>0</v>
      </c>
      <c r="AB7519" s="23">
        <f t="shared" si="9878"/>
        <v>0</v>
      </c>
      <c r="AC7519" s="23">
        <f t="shared" si="9855"/>
        <v>0</v>
      </c>
      <c r="AD7519" s="23">
        <f t="shared" si="9845"/>
        <v>0</v>
      </c>
      <c r="AE7519" s="23">
        <f t="shared" ref="AE7519:AM7519" si="9879">SUM(AE7520,AE7523,AE7526)</f>
        <v>0</v>
      </c>
      <c r="AF7519" s="23">
        <f t="shared" si="9879"/>
        <v>0</v>
      </c>
      <c r="AG7519" s="23">
        <f t="shared" si="9879"/>
        <v>0</v>
      </c>
      <c r="AH7519" s="23">
        <f t="shared" si="9879"/>
        <v>0</v>
      </c>
      <c r="AI7519" s="23">
        <f t="shared" si="9879"/>
        <v>0</v>
      </c>
      <c r="AJ7519" s="23">
        <f t="shared" si="9879"/>
        <v>0</v>
      </c>
      <c r="AK7519" s="23">
        <f t="shared" si="9879"/>
        <v>0</v>
      </c>
      <c r="AL7519" s="23">
        <f t="shared" si="9879"/>
        <v>0</v>
      </c>
      <c r="AM7519" s="23">
        <f t="shared" si="9879"/>
        <v>0</v>
      </c>
      <c r="AN7519" s="23">
        <f t="shared" si="9847"/>
        <v>0</v>
      </c>
      <c r="AO7519" s="23">
        <f t="shared" ref="AO7519:AR7519" si="9880">SUM(AO7520,AO7523,AO7526)</f>
        <v>0</v>
      </c>
      <c r="AP7519" s="23">
        <f t="shared" si="9880"/>
        <v>0</v>
      </c>
      <c r="AQ7519" s="23">
        <f t="shared" si="9880"/>
        <v>0</v>
      </c>
      <c r="AR7519" s="23">
        <f t="shared" si="9880"/>
        <v>0</v>
      </c>
      <c r="AS7519" s="21">
        <f t="shared" si="9868"/>
        <v>0</v>
      </c>
      <c r="AT7519" s="21">
        <f t="shared" si="9868"/>
        <v>0</v>
      </c>
      <c r="AU7519" s="21">
        <f t="shared" si="9868"/>
        <v>0</v>
      </c>
      <c r="AV7519" s="21">
        <f t="shared" si="9868"/>
        <v>0</v>
      </c>
      <c r="AW7519" s="21">
        <f t="shared" si="9868"/>
        <v>0</v>
      </c>
    </row>
    <row r="7520" spans="1:49" ht="16.5" thickTop="1" thickBot="1" x14ac:dyDescent="0.3">
      <c r="A7520" s="18" t="s">
        <v>1</v>
      </c>
      <c r="B7520" s="25" t="s">
        <v>35</v>
      </c>
      <c r="C7520" s="23">
        <f t="shared" si="9853"/>
        <v>0</v>
      </c>
      <c r="D7520" s="23">
        <f t="shared" si="9840"/>
        <v>0</v>
      </c>
      <c r="E7520" s="23">
        <f t="shared" ref="E7520:M7520" si="9881">SUM(E7521:E7522)</f>
        <v>0</v>
      </c>
      <c r="F7520" s="23">
        <f t="shared" si="9881"/>
        <v>0</v>
      </c>
      <c r="G7520" s="23">
        <f t="shared" si="9881"/>
        <v>0</v>
      </c>
      <c r="H7520" s="23">
        <f t="shared" si="9881"/>
        <v>0</v>
      </c>
      <c r="I7520" s="23">
        <f t="shared" si="9881"/>
        <v>0</v>
      </c>
      <c r="J7520" s="23">
        <f t="shared" si="9881"/>
        <v>0</v>
      </c>
      <c r="K7520" s="23">
        <f t="shared" si="9881"/>
        <v>0</v>
      </c>
      <c r="L7520" s="23">
        <f t="shared" si="9881"/>
        <v>0</v>
      </c>
      <c r="M7520" s="23">
        <f t="shared" si="9881"/>
        <v>0</v>
      </c>
      <c r="N7520" s="23">
        <f t="shared" si="9842"/>
        <v>0</v>
      </c>
      <c r="O7520" s="23">
        <f>SUM(O7521:O7522)</f>
        <v>0</v>
      </c>
      <c r="P7520" s="23">
        <f>SUM(P7521:P7522)</f>
        <v>0</v>
      </c>
      <c r="Q7520" s="23">
        <f>SUM(Q7521:Q7522)</f>
        <v>0</v>
      </c>
      <c r="R7520" s="23">
        <f>SUM(R7521:R7522)</f>
        <v>0</v>
      </c>
      <c r="S7520" s="23">
        <f t="shared" si="9854"/>
        <v>0</v>
      </c>
      <c r="T7520" s="23">
        <f t="shared" si="9843"/>
        <v>0</v>
      </c>
      <c r="U7520" s="23">
        <f t="shared" ref="U7520:AB7520" si="9882">SUM(U7521:U7522)</f>
        <v>0</v>
      </c>
      <c r="V7520" s="23">
        <f t="shared" si="9882"/>
        <v>0</v>
      </c>
      <c r="W7520" s="23">
        <f t="shared" si="9882"/>
        <v>0</v>
      </c>
      <c r="X7520" s="23">
        <f t="shared" si="9882"/>
        <v>0</v>
      </c>
      <c r="Y7520" s="23">
        <f t="shared" si="9882"/>
        <v>0</v>
      </c>
      <c r="Z7520" s="23">
        <f t="shared" si="9882"/>
        <v>0</v>
      </c>
      <c r="AA7520" s="23">
        <f t="shared" si="9882"/>
        <v>0</v>
      </c>
      <c r="AB7520" s="23">
        <f t="shared" si="9882"/>
        <v>0</v>
      </c>
      <c r="AC7520" s="23">
        <f t="shared" si="9855"/>
        <v>0</v>
      </c>
      <c r="AD7520" s="23">
        <f t="shared" si="9845"/>
        <v>0</v>
      </c>
      <c r="AE7520" s="23">
        <f t="shared" ref="AE7520:AM7520" si="9883">SUM(AE7521:AE7522)</f>
        <v>0</v>
      </c>
      <c r="AF7520" s="23">
        <f t="shared" si="9883"/>
        <v>0</v>
      </c>
      <c r="AG7520" s="23">
        <f t="shared" si="9883"/>
        <v>0</v>
      </c>
      <c r="AH7520" s="23">
        <f t="shared" si="9883"/>
        <v>0</v>
      </c>
      <c r="AI7520" s="23">
        <f t="shared" si="9883"/>
        <v>0</v>
      </c>
      <c r="AJ7520" s="23">
        <f t="shared" si="9883"/>
        <v>0</v>
      </c>
      <c r="AK7520" s="23">
        <f t="shared" si="9883"/>
        <v>0</v>
      </c>
      <c r="AL7520" s="23">
        <f t="shared" si="9883"/>
        <v>0</v>
      </c>
      <c r="AM7520" s="23">
        <f t="shared" si="9883"/>
        <v>0</v>
      </c>
      <c r="AN7520" s="23">
        <f t="shared" si="9847"/>
        <v>0</v>
      </c>
      <c r="AO7520" s="23">
        <f t="shared" ref="AO7520:AR7520" si="9884">SUM(AO7521:AO7522)</f>
        <v>0</v>
      </c>
      <c r="AP7520" s="23">
        <f t="shared" si="9884"/>
        <v>0</v>
      </c>
      <c r="AQ7520" s="23">
        <f t="shared" si="9884"/>
        <v>0</v>
      </c>
      <c r="AR7520" s="23">
        <f t="shared" si="9884"/>
        <v>0</v>
      </c>
      <c r="AS7520" s="21">
        <f t="shared" si="9868"/>
        <v>0</v>
      </c>
      <c r="AT7520" s="21">
        <f t="shared" si="9868"/>
        <v>0</v>
      </c>
      <c r="AU7520" s="21">
        <f t="shared" si="9868"/>
        <v>0</v>
      </c>
      <c r="AV7520" s="21">
        <f t="shared" si="9868"/>
        <v>0</v>
      </c>
      <c r="AW7520" s="21">
        <f t="shared" si="9868"/>
        <v>0</v>
      </c>
    </row>
    <row r="7521" spans="1:49" ht="16.5" thickTop="1" thickBot="1" x14ac:dyDescent="0.3">
      <c r="A7521" s="18" t="s">
        <v>1</v>
      </c>
      <c r="B7521" s="26" t="s">
        <v>36</v>
      </c>
      <c r="C7521" s="23">
        <f t="shared" si="9853"/>
        <v>0</v>
      </c>
      <c r="D7521" s="23">
        <f t="shared" si="9840"/>
        <v>0</v>
      </c>
      <c r="E7521" s="23">
        <v>0</v>
      </c>
      <c r="F7521" s="23">
        <v>0</v>
      </c>
      <c r="G7521" s="23">
        <v>0</v>
      </c>
      <c r="H7521" s="23">
        <v>0</v>
      </c>
      <c r="I7521" s="23">
        <v>0</v>
      </c>
      <c r="J7521" s="23">
        <v>0</v>
      </c>
      <c r="K7521" s="23">
        <v>0</v>
      </c>
      <c r="L7521" s="23">
        <v>0</v>
      </c>
      <c r="M7521" s="23">
        <v>0</v>
      </c>
      <c r="N7521" s="23">
        <f t="shared" si="9842"/>
        <v>0</v>
      </c>
      <c r="O7521" s="23">
        <v>0</v>
      </c>
      <c r="P7521" s="23">
        <v>0</v>
      </c>
      <c r="Q7521" s="23">
        <v>0</v>
      </c>
      <c r="R7521" s="23">
        <v>0</v>
      </c>
      <c r="S7521" s="23">
        <f t="shared" si="9854"/>
        <v>0</v>
      </c>
      <c r="T7521" s="23">
        <f t="shared" si="9843"/>
        <v>0</v>
      </c>
      <c r="U7521" s="23">
        <v>0</v>
      </c>
      <c r="V7521" s="23">
        <v>0</v>
      </c>
      <c r="W7521" s="23">
        <v>0</v>
      </c>
      <c r="X7521" s="23">
        <v>0</v>
      </c>
      <c r="Y7521" s="23">
        <v>0</v>
      </c>
      <c r="Z7521" s="23">
        <v>0</v>
      </c>
      <c r="AA7521" s="23">
        <v>0</v>
      </c>
      <c r="AB7521" s="23">
        <v>0</v>
      </c>
      <c r="AC7521" s="23">
        <f t="shared" si="9855"/>
        <v>0</v>
      </c>
      <c r="AD7521" s="23">
        <f t="shared" si="9845"/>
        <v>0</v>
      </c>
      <c r="AE7521" s="23">
        <v>0</v>
      </c>
      <c r="AF7521" s="23">
        <v>0</v>
      </c>
      <c r="AG7521" s="23">
        <v>0</v>
      </c>
      <c r="AH7521" s="23">
        <v>0</v>
      </c>
      <c r="AI7521" s="23">
        <v>0</v>
      </c>
      <c r="AJ7521" s="23">
        <v>0</v>
      </c>
      <c r="AK7521" s="23">
        <v>0</v>
      </c>
      <c r="AL7521" s="23">
        <v>0</v>
      </c>
      <c r="AM7521" s="23">
        <v>0</v>
      </c>
      <c r="AN7521" s="23">
        <f t="shared" si="9847"/>
        <v>0</v>
      </c>
      <c r="AO7521" s="23">
        <v>0</v>
      </c>
      <c r="AP7521" s="23">
        <v>0</v>
      </c>
      <c r="AQ7521" s="23">
        <v>0</v>
      </c>
      <c r="AR7521" s="23">
        <v>0</v>
      </c>
      <c r="AS7521" s="21">
        <f t="shared" si="9868"/>
        <v>0</v>
      </c>
      <c r="AT7521" s="21">
        <f t="shared" si="9868"/>
        <v>0</v>
      </c>
      <c r="AU7521" s="21">
        <f t="shared" si="9868"/>
        <v>0</v>
      </c>
      <c r="AV7521" s="21">
        <f t="shared" si="9868"/>
        <v>0</v>
      </c>
      <c r="AW7521" s="21">
        <f t="shared" si="9868"/>
        <v>0</v>
      </c>
    </row>
    <row r="7522" spans="1:49" ht="16.5" thickTop="1" thickBot="1" x14ac:dyDescent="0.3">
      <c r="A7522" s="18" t="s">
        <v>1</v>
      </c>
      <c r="B7522" s="26" t="s">
        <v>37</v>
      </c>
      <c r="C7522" s="23">
        <f t="shared" si="9853"/>
        <v>0</v>
      </c>
      <c r="D7522" s="23">
        <f t="shared" si="9840"/>
        <v>0</v>
      </c>
      <c r="E7522" s="23">
        <v>0</v>
      </c>
      <c r="F7522" s="23">
        <v>0</v>
      </c>
      <c r="G7522" s="23">
        <v>0</v>
      </c>
      <c r="H7522" s="23">
        <v>0</v>
      </c>
      <c r="I7522" s="23">
        <v>0</v>
      </c>
      <c r="J7522" s="23">
        <v>0</v>
      </c>
      <c r="K7522" s="23">
        <v>0</v>
      </c>
      <c r="L7522" s="23">
        <v>0</v>
      </c>
      <c r="M7522" s="23">
        <v>0</v>
      </c>
      <c r="N7522" s="23">
        <f t="shared" si="9842"/>
        <v>0</v>
      </c>
      <c r="O7522" s="23">
        <v>0</v>
      </c>
      <c r="P7522" s="23">
        <v>0</v>
      </c>
      <c r="Q7522" s="23">
        <v>0</v>
      </c>
      <c r="R7522" s="23">
        <v>0</v>
      </c>
      <c r="S7522" s="23">
        <f t="shared" si="9854"/>
        <v>0</v>
      </c>
      <c r="T7522" s="23">
        <f t="shared" si="9843"/>
        <v>0</v>
      </c>
      <c r="U7522" s="23">
        <v>0</v>
      </c>
      <c r="V7522" s="23">
        <v>0</v>
      </c>
      <c r="W7522" s="23">
        <v>0</v>
      </c>
      <c r="X7522" s="23">
        <v>0</v>
      </c>
      <c r="Y7522" s="23">
        <v>0</v>
      </c>
      <c r="Z7522" s="23">
        <v>0</v>
      </c>
      <c r="AA7522" s="23">
        <v>0</v>
      </c>
      <c r="AB7522" s="23">
        <v>0</v>
      </c>
      <c r="AC7522" s="23">
        <f t="shared" si="9855"/>
        <v>0</v>
      </c>
      <c r="AD7522" s="23">
        <f t="shared" si="9845"/>
        <v>0</v>
      </c>
      <c r="AE7522" s="23">
        <v>0</v>
      </c>
      <c r="AF7522" s="23">
        <v>0</v>
      </c>
      <c r="AG7522" s="23">
        <v>0</v>
      </c>
      <c r="AH7522" s="23">
        <v>0</v>
      </c>
      <c r="AI7522" s="23">
        <v>0</v>
      </c>
      <c r="AJ7522" s="23">
        <v>0</v>
      </c>
      <c r="AK7522" s="23">
        <v>0</v>
      </c>
      <c r="AL7522" s="23">
        <v>0</v>
      </c>
      <c r="AM7522" s="23">
        <v>0</v>
      </c>
      <c r="AN7522" s="23">
        <f t="shared" si="9847"/>
        <v>0</v>
      </c>
      <c r="AO7522" s="23">
        <v>0</v>
      </c>
      <c r="AP7522" s="23">
        <v>0</v>
      </c>
      <c r="AQ7522" s="23">
        <v>0</v>
      </c>
      <c r="AR7522" s="23">
        <v>0</v>
      </c>
      <c r="AS7522" s="21">
        <f t="shared" si="9868"/>
        <v>0</v>
      </c>
      <c r="AT7522" s="21">
        <f t="shared" si="9868"/>
        <v>0</v>
      </c>
      <c r="AU7522" s="21">
        <f t="shared" si="9868"/>
        <v>0</v>
      </c>
      <c r="AV7522" s="21">
        <f t="shared" si="9868"/>
        <v>0</v>
      </c>
      <c r="AW7522" s="21">
        <f t="shared" si="9868"/>
        <v>0</v>
      </c>
    </row>
    <row r="7523" spans="1:49" ht="16.5" thickTop="1" thickBot="1" x14ac:dyDescent="0.3">
      <c r="A7523" s="18" t="s">
        <v>1</v>
      </c>
      <c r="B7523" s="25" t="s">
        <v>38</v>
      </c>
      <c r="C7523" s="23">
        <f t="shared" si="9853"/>
        <v>0</v>
      </c>
      <c r="D7523" s="23">
        <f t="shared" si="9840"/>
        <v>0</v>
      </c>
      <c r="E7523" s="23">
        <f t="shared" ref="E7523:M7523" si="9885">SUM(E7524:E7525)</f>
        <v>0</v>
      </c>
      <c r="F7523" s="23">
        <f t="shared" si="9885"/>
        <v>0</v>
      </c>
      <c r="G7523" s="23">
        <f t="shared" si="9885"/>
        <v>0</v>
      </c>
      <c r="H7523" s="23">
        <f t="shared" si="9885"/>
        <v>0</v>
      </c>
      <c r="I7523" s="23">
        <f t="shared" si="9885"/>
        <v>0</v>
      </c>
      <c r="J7523" s="23">
        <f t="shared" si="9885"/>
        <v>0</v>
      </c>
      <c r="K7523" s="23">
        <f t="shared" si="9885"/>
        <v>0</v>
      </c>
      <c r="L7523" s="23">
        <f t="shared" si="9885"/>
        <v>0</v>
      </c>
      <c r="M7523" s="23">
        <f t="shared" si="9885"/>
        <v>0</v>
      </c>
      <c r="N7523" s="23">
        <f t="shared" si="9842"/>
        <v>0</v>
      </c>
      <c r="O7523" s="23">
        <f>SUM(O7524:O7525)</f>
        <v>0</v>
      </c>
      <c r="P7523" s="23">
        <f>SUM(P7524:P7525)</f>
        <v>0</v>
      </c>
      <c r="Q7523" s="23">
        <f>SUM(Q7524:Q7525)</f>
        <v>0</v>
      </c>
      <c r="R7523" s="23">
        <f>SUM(R7524:R7525)</f>
        <v>0</v>
      </c>
      <c r="S7523" s="23">
        <f t="shared" si="9854"/>
        <v>0</v>
      </c>
      <c r="T7523" s="23">
        <f t="shared" si="9843"/>
        <v>0</v>
      </c>
      <c r="U7523" s="23">
        <f t="shared" ref="U7523:AB7523" si="9886">SUM(U7524:U7525)</f>
        <v>0</v>
      </c>
      <c r="V7523" s="23">
        <f t="shared" si="9886"/>
        <v>0</v>
      </c>
      <c r="W7523" s="23">
        <f t="shared" si="9886"/>
        <v>0</v>
      </c>
      <c r="X7523" s="23">
        <f t="shared" si="9886"/>
        <v>0</v>
      </c>
      <c r="Y7523" s="23">
        <f t="shared" si="9886"/>
        <v>0</v>
      </c>
      <c r="Z7523" s="23">
        <f t="shared" si="9886"/>
        <v>0</v>
      </c>
      <c r="AA7523" s="23">
        <f t="shared" si="9886"/>
        <v>0</v>
      </c>
      <c r="AB7523" s="23">
        <f t="shared" si="9886"/>
        <v>0</v>
      </c>
      <c r="AC7523" s="23">
        <f t="shared" si="9855"/>
        <v>0</v>
      </c>
      <c r="AD7523" s="23">
        <f t="shared" si="9845"/>
        <v>0</v>
      </c>
      <c r="AE7523" s="23">
        <f t="shared" ref="AE7523:AM7523" si="9887">SUM(AE7524:AE7525)</f>
        <v>0</v>
      </c>
      <c r="AF7523" s="23">
        <f t="shared" si="9887"/>
        <v>0</v>
      </c>
      <c r="AG7523" s="23">
        <f t="shared" si="9887"/>
        <v>0</v>
      </c>
      <c r="AH7523" s="23">
        <f t="shared" si="9887"/>
        <v>0</v>
      </c>
      <c r="AI7523" s="23">
        <f t="shared" si="9887"/>
        <v>0</v>
      </c>
      <c r="AJ7523" s="23">
        <f t="shared" si="9887"/>
        <v>0</v>
      </c>
      <c r="AK7523" s="23">
        <f t="shared" si="9887"/>
        <v>0</v>
      </c>
      <c r="AL7523" s="23">
        <f t="shared" si="9887"/>
        <v>0</v>
      </c>
      <c r="AM7523" s="23">
        <f t="shared" si="9887"/>
        <v>0</v>
      </c>
      <c r="AN7523" s="23">
        <f t="shared" si="9847"/>
        <v>0</v>
      </c>
      <c r="AO7523" s="23">
        <f t="shared" ref="AO7523:AR7523" si="9888">SUM(AO7524:AO7525)</f>
        <v>0</v>
      </c>
      <c r="AP7523" s="23">
        <f t="shared" si="9888"/>
        <v>0</v>
      </c>
      <c r="AQ7523" s="23">
        <f t="shared" si="9888"/>
        <v>0</v>
      </c>
      <c r="AR7523" s="23">
        <f t="shared" si="9888"/>
        <v>0</v>
      </c>
      <c r="AS7523" s="21">
        <f t="shared" si="9868"/>
        <v>0</v>
      </c>
      <c r="AT7523" s="21">
        <f t="shared" si="9868"/>
        <v>0</v>
      </c>
      <c r="AU7523" s="21">
        <f t="shared" si="9868"/>
        <v>0</v>
      </c>
      <c r="AV7523" s="21">
        <f t="shared" si="9868"/>
        <v>0</v>
      </c>
      <c r="AW7523" s="21">
        <f t="shared" si="9868"/>
        <v>0</v>
      </c>
    </row>
    <row r="7524" spans="1:49" ht="16.5" thickTop="1" thickBot="1" x14ac:dyDescent="0.3">
      <c r="A7524" s="18" t="s">
        <v>1</v>
      </c>
      <c r="B7524" s="26" t="s">
        <v>39</v>
      </c>
      <c r="C7524" s="23">
        <f t="shared" si="9853"/>
        <v>0</v>
      </c>
      <c r="D7524" s="23">
        <f t="shared" si="9840"/>
        <v>0</v>
      </c>
      <c r="E7524" s="23">
        <v>0</v>
      </c>
      <c r="F7524" s="23">
        <v>0</v>
      </c>
      <c r="G7524" s="23">
        <v>0</v>
      </c>
      <c r="H7524" s="23">
        <v>0</v>
      </c>
      <c r="I7524" s="23">
        <v>0</v>
      </c>
      <c r="J7524" s="23">
        <v>0</v>
      </c>
      <c r="K7524" s="23">
        <v>0</v>
      </c>
      <c r="L7524" s="23">
        <v>0</v>
      </c>
      <c r="M7524" s="23">
        <v>0</v>
      </c>
      <c r="N7524" s="23">
        <f t="shared" si="9842"/>
        <v>0</v>
      </c>
      <c r="O7524" s="23">
        <v>0</v>
      </c>
      <c r="P7524" s="23">
        <v>0</v>
      </c>
      <c r="Q7524" s="23">
        <v>0</v>
      </c>
      <c r="R7524" s="23">
        <v>0</v>
      </c>
      <c r="S7524" s="23">
        <f t="shared" si="9854"/>
        <v>0</v>
      </c>
      <c r="T7524" s="23">
        <f t="shared" si="9843"/>
        <v>0</v>
      </c>
      <c r="U7524" s="23">
        <v>0</v>
      </c>
      <c r="V7524" s="23">
        <v>0</v>
      </c>
      <c r="W7524" s="23">
        <v>0</v>
      </c>
      <c r="X7524" s="23">
        <v>0</v>
      </c>
      <c r="Y7524" s="23">
        <v>0</v>
      </c>
      <c r="Z7524" s="23">
        <v>0</v>
      </c>
      <c r="AA7524" s="23">
        <v>0</v>
      </c>
      <c r="AB7524" s="23">
        <v>0</v>
      </c>
      <c r="AC7524" s="23">
        <f t="shared" si="9855"/>
        <v>0</v>
      </c>
      <c r="AD7524" s="23">
        <f t="shared" si="9845"/>
        <v>0</v>
      </c>
      <c r="AE7524" s="23">
        <v>0</v>
      </c>
      <c r="AF7524" s="23">
        <v>0</v>
      </c>
      <c r="AG7524" s="23">
        <v>0</v>
      </c>
      <c r="AH7524" s="23">
        <v>0</v>
      </c>
      <c r="AI7524" s="23">
        <v>0</v>
      </c>
      <c r="AJ7524" s="23">
        <v>0</v>
      </c>
      <c r="AK7524" s="23">
        <v>0</v>
      </c>
      <c r="AL7524" s="23">
        <v>0</v>
      </c>
      <c r="AM7524" s="23">
        <v>0</v>
      </c>
      <c r="AN7524" s="23">
        <f t="shared" si="9847"/>
        <v>0</v>
      </c>
      <c r="AO7524" s="23">
        <v>0</v>
      </c>
      <c r="AP7524" s="23">
        <v>0</v>
      </c>
      <c r="AQ7524" s="23">
        <v>0</v>
      </c>
      <c r="AR7524" s="23">
        <v>0</v>
      </c>
      <c r="AS7524" s="21">
        <f t="shared" si="9868"/>
        <v>0</v>
      </c>
      <c r="AT7524" s="21">
        <f t="shared" si="9868"/>
        <v>0</v>
      </c>
      <c r="AU7524" s="21">
        <f t="shared" si="9868"/>
        <v>0</v>
      </c>
      <c r="AV7524" s="21">
        <f t="shared" si="9868"/>
        <v>0</v>
      </c>
      <c r="AW7524" s="21">
        <f t="shared" si="9868"/>
        <v>0</v>
      </c>
    </row>
    <row r="7525" spans="1:49" ht="16.5" thickTop="1" thickBot="1" x14ac:dyDescent="0.3">
      <c r="A7525" s="18" t="s">
        <v>1</v>
      </c>
      <c r="B7525" s="26" t="s">
        <v>40</v>
      </c>
      <c r="C7525" s="23">
        <f t="shared" si="9853"/>
        <v>0</v>
      </c>
      <c r="D7525" s="23">
        <f t="shared" si="9840"/>
        <v>0</v>
      </c>
      <c r="E7525" s="23">
        <v>0</v>
      </c>
      <c r="F7525" s="23">
        <v>0</v>
      </c>
      <c r="G7525" s="23">
        <v>0</v>
      </c>
      <c r="H7525" s="23">
        <v>0</v>
      </c>
      <c r="I7525" s="23">
        <v>0</v>
      </c>
      <c r="J7525" s="23">
        <v>0</v>
      </c>
      <c r="K7525" s="23">
        <v>0</v>
      </c>
      <c r="L7525" s="23">
        <v>0</v>
      </c>
      <c r="M7525" s="23">
        <v>0</v>
      </c>
      <c r="N7525" s="23">
        <f t="shared" si="9842"/>
        <v>0</v>
      </c>
      <c r="O7525" s="23">
        <v>0</v>
      </c>
      <c r="P7525" s="23">
        <v>0</v>
      </c>
      <c r="Q7525" s="23">
        <v>0</v>
      </c>
      <c r="R7525" s="23">
        <v>0</v>
      </c>
      <c r="S7525" s="23">
        <f t="shared" si="9854"/>
        <v>0</v>
      </c>
      <c r="T7525" s="23">
        <f t="shared" si="9843"/>
        <v>0</v>
      </c>
      <c r="U7525" s="23">
        <v>0</v>
      </c>
      <c r="V7525" s="23">
        <v>0</v>
      </c>
      <c r="W7525" s="23">
        <v>0</v>
      </c>
      <c r="X7525" s="23">
        <v>0</v>
      </c>
      <c r="Y7525" s="23">
        <v>0</v>
      </c>
      <c r="Z7525" s="23">
        <v>0</v>
      </c>
      <c r="AA7525" s="23">
        <v>0</v>
      </c>
      <c r="AB7525" s="23">
        <v>0</v>
      </c>
      <c r="AC7525" s="23">
        <f t="shared" si="9855"/>
        <v>0</v>
      </c>
      <c r="AD7525" s="23">
        <f t="shared" si="9845"/>
        <v>0</v>
      </c>
      <c r="AE7525" s="23">
        <v>0</v>
      </c>
      <c r="AF7525" s="23">
        <v>0</v>
      </c>
      <c r="AG7525" s="23">
        <v>0</v>
      </c>
      <c r="AH7525" s="23">
        <v>0</v>
      </c>
      <c r="AI7525" s="23">
        <v>0</v>
      </c>
      <c r="AJ7525" s="23">
        <v>0</v>
      </c>
      <c r="AK7525" s="23">
        <v>0</v>
      </c>
      <c r="AL7525" s="23">
        <v>0</v>
      </c>
      <c r="AM7525" s="23">
        <v>0</v>
      </c>
      <c r="AN7525" s="23">
        <f t="shared" si="9847"/>
        <v>0</v>
      </c>
      <c r="AO7525" s="23">
        <v>0</v>
      </c>
      <c r="AP7525" s="23">
        <v>0</v>
      </c>
      <c r="AQ7525" s="23">
        <v>0</v>
      </c>
      <c r="AR7525" s="23">
        <v>0</v>
      </c>
      <c r="AS7525" s="21">
        <f t="shared" si="9868"/>
        <v>0</v>
      </c>
      <c r="AT7525" s="21">
        <f t="shared" si="9868"/>
        <v>0</v>
      </c>
      <c r="AU7525" s="21">
        <f t="shared" si="9868"/>
        <v>0</v>
      </c>
      <c r="AV7525" s="21">
        <f t="shared" si="9868"/>
        <v>0</v>
      </c>
      <c r="AW7525" s="21">
        <f t="shared" si="9868"/>
        <v>0</v>
      </c>
    </row>
    <row r="7526" spans="1:49" ht="16.5" thickTop="1" thickBot="1" x14ac:dyDescent="0.3">
      <c r="A7526" s="18" t="s">
        <v>1</v>
      </c>
      <c r="B7526" s="25" t="s">
        <v>41</v>
      </c>
      <c r="C7526" s="23">
        <f t="shared" si="9853"/>
        <v>0</v>
      </c>
      <c r="D7526" s="23">
        <f t="shared" si="9840"/>
        <v>0</v>
      </c>
      <c r="E7526" s="23">
        <v>0</v>
      </c>
      <c r="F7526" s="23">
        <v>0</v>
      </c>
      <c r="G7526" s="23">
        <v>0</v>
      </c>
      <c r="H7526" s="23">
        <v>0</v>
      </c>
      <c r="I7526" s="23">
        <v>0</v>
      </c>
      <c r="J7526" s="23">
        <v>0</v>
      </c>
      <c r="K7526" s="23">
        <v>0</v>
      </c>
      <c r="L7526" s="23">
        <v>0</v>
      </c>
      <c r="M7526" s="23">
        <v>0</v>
      </c>
      <c r="N7526" s="23">
        <f t="shared" si="9842"/>
        <v>0</v>
      </c>
      <c r="O7526" s="23">
        <v>0</v>
      </c>
      <c r="P7526" s="23">
        <v>0</v>
      </c>
      <c r="Q7526" s="23">
        <v>0</v>
      </c>
      <c r="R7526" s="23">
        <v>0</v>
      </c>
      <c r="S7526" s="23">
        <f t="shared" si="9854"/>
        <v>0</v>
      </c>
      <c r="T7526" s="23">
        <f t="shared" si="9843"/>
        <v>0</v>
      </c>
      <c r="U7526" s="23">
        <v>0</v>
      </c>
      <c r="V7526" s="23">
        <v>0</v>
      </c>
      <c r="W7526" s="23">
        <v>0</v>
      </c>
      <c r="X7526" s="23">
        <v>0</v>
      </c>
      <c r="Y7526" s="23">
        <v>0</v>
      </c>
      <c r="Z7526" s="23">
        <v>0</v>
      </c>
      <c r="AA7526" s="23">
        <v>0</v>
      </c>
      <c r="AB7526" s="23">
        <v>0</v>
      </c>
      <c r="AC7526" s="23">
        <f t="shared" si="9855"/>
        <v>0</v>
      </c>
      <c r="AD7526" s="23">
        <f t="shared" si="9845"/>
        <v>0</v>
      </c>
      <c r="AE7526" s="23">
        <v>0</v>
      </c>
      <c r="AF7526" s="23">
        <v>0</v>
      </c>
      <c r="AG7526" s="23">
        <v>0</v>
      </c>
      <c r="AH7526" s="23">
        <v>0</v>
      </c>
      <c r="AI7526" s="23">
        <v>0</v>
      </c>
      <c r="AJ7526" s="23">
        <v>0</v>
      </c>
      <c r="AK7526" s="23">
        <v>0</v>
      </c>
      <c r="AL7526" s="23">
        <v>0</v>
      </c>
      <c r="AM7526" s="23">
        <v>0</v>
      </c>
      <c r="AN7526" s="23">
        <f t="shared" si="9847"/>
        <v>0</v>
      </c>
      <c r="AO7526" s="23">
        <v>0</v>
      </c>
      <c r="AP7526" s="23">
        <v>0</v>
      </c>
      <c r="AQ7526" s="23">
        <v>0</v>
      </c>
      <c r="AR7526" s="23">
        <v>0</v>
      </c>
      <c r="AS7526" s="21">
        <f t="shared" si="9868"/>
        <v>0</v>
      </c>
      <c r="AT7526" s="21">
        <f t="shared" si="9868"/>
        <v>0</v>
      </c>
      <c r="AU7526" s="21">
        <f t="shared" si="9868"/>
        <v>0</v>
      </c>
      <c r="AV7526" s="21">
        <f t="shared" si="9868"/>
        <v>0</v>
      </c>
      <c r="AW7526" s="21">
        <f t="shared" si="9868"/>
        <v>0</v>
      </c>
    </row>
    <row r="7527" spans="1:49" ht="16.5" thickTop="1" thickBot="1" x14ac:dyDescent="0.3">
      <c r="A7527" s="18" t="s">
        <v>1</v>
      </c>
      <c r="B7527" s="24" t="s">
        <v>42</v>
      </c>
      <c r="C7527" s="23">
        <f t="shared" si="9853"/>
        <v>0</v>
      </c>
      <c r="D7527" s="23">
        <f t="shared" si="9840"/>
        <v>0</v>
      </c>
      <c r="E7527" s="23">
        <f t="shared" ref="E7527:M7527" si="9889">SUM(E7528,E7531,E7534)</f>
        <v>0</v>
      </c>
      <c r="F7527" s="23">
        <f t="shared" si="9889"/>
        <v>0</v>
      </c>
      <c r="G7527" s="23">
        <f t="shared" si="9889"/>
        <v>0</v>
      </c>
      <c r="H7527" s="23">
        <f t="shared" si="9889"/>
        <v>0</v>
      </c>
      <c r="I7527" s="23">
        <f t="shared" si="9889"/>
        <v>0</v>
      </c>
      <c r="J7527" s="23">
        <f t="shared" si="9889"/>
        <v>0</v>
      </c>
      <c r="K7527" s="23">
        <f t="shared" si="9889"/>
        <v>0</v>
      </c>
      <c r="L7527" s="23">
        <f t="shared" si="9889"/>
        <v>0</v>
      </c>
      <c r="M7527" s="23">
        <f t="shared" si="9889"/>
        <v>0</v>
      </c>
      <c r="N7527" s="23">
        <f t="shared" si="9842"/>
        <v>0</v>
      </c>
      <c r="O7527" s="23">
        <f>SUM(O7528,O7531,O7534)</f>
        <v>0</v>
      </c>
      <c r="P7527" s="23">
        <f>SUM(P7528,P7531,P7534)</f>
        <v>0</v>
      </c>
      <c r="Q7527" s="23">
        <f>SUM(Q7528,Q7531,Q7534)</f>
        <v>0</v>
      </c>
      <c r="R7527" s="23">
        <f>SUM(R7528,R7531,R7534)</f>
        <v>0</v>
      </c>
      <c r="S7527" s="23">
        <f t="shared" si="9854"/>
        <v>0</v>
      </c>
      <c r="T7527" s="23">
        <f t="shared" si="9843"/>
        <v>0</v>
      </c>
      <c r="U7527" s="23">
        <f t="shared" ref="U7527:AB7527" si="9890">SUM(U7528,U7531,U7534)</f>
        <v>0</v>
      </c>
      <c r="V7527" s="23">
        <f t="shared" si="9890"/>
        <v>0</v>
      </c>
      <c r="W7527" s="23">
        <f t="shared" si="9890"/>
        <v>0</v>
      </c>
      <c r="X7527" s="23">
        <f t="shared" si="9890"/>
        <v>0</v>
      </c>
      <c r="Y7527" s="23">
        <f t="shared" si="9890"/>
        <v>0</v>
      </c>
      <c r="Z7527" s="23">
        <f t="shared" si="9890"/>
        <v>0</v>
      </c>
      <c r="AA7527" s="23">
        <f t="shared" si="9890"/>
        <v>0</v>
      </c>
      <c r="AB7527" s="23">
        <f t="shared" si="9890"/>
        <v>0</v>
      </c>
      <c r="AC7527" s="23">
        <f t="shared" si="9855"/>
        <v>0</v>
      </c>
      <c r="AD7527" s="23">
        <f t="shared" si="9845"/>
        <v>0</v>
      </c>
      <c r="AE7527" s="23">
        <f t="shared" ref="AE7527:AM7527" si="9891">SUM(AE7528,AE7531,AE7534)</f>
        <v>0</v>
      </c>
      <c r="AF7527" s="23">
        <f t="shared" si="9891"/>
        <v>0</v>
      </c>
      <c r="AG7527" s="23">
        <f t="shared" si="9891"/>
        <v>0</v>
      </c>
      <c r="AH7527" s="23">
        <f t="shared" si="9891"/>
        <v>0</v>
      </c>
      <c r="AI7527" s="23">
        <f t="shared" si="9891"/>
        <v>0</v>
      </c>
      <c r="AJ7527" s="23">
        <f t="shared" si="9891"/>
        <v>0</v>
      </c>
      <c r="AK7527" s="23">
        <f t="shared" si="9891"/>
        <v>0</v>
      </c>
      <c r="AL7527" s="23">
        <f t="shared" si="9891"/>
        <v>0</v>
      </c>
      <c r="AM7527" s="23">
        <f t="shared" si="9891"/>
        <v>0</v>
      </c>
      <c r="AN7527" s="23">
        <f t="shared" si="9847"/>
        <v>0</v>
      </c>
      <c r="AO7527" s="23">
        <f t="shared" ref="AO7527:AR7527" si="9892">SUM(AO7528,AO7531,AO7534)</f>
        <v>0</v>
      </c>
      <c r="AP7527" s="23">
        <f t="shared" si="9892"/>
        <v>0</v>
      </c>
      <c r="AQ7527" s="23">
        <f t="shared" si="9892"/>
        <v>0</v>
      </c>
      <c r="AR7527" s="23">
        <f t="shared" si="9892"/>
        <v>0</v>
      </c>
      <c r="AS7527" s="21">
        <f t="shared" si="9868"/>
        <v>0</v>
      </c>
      <c r="AT7527" s="21">
        <f t="shared" si="9868"/>
        <v>0</v>
      </c>
      <c r="AU7527" s="21">
        <f t="shared" si="9868"/>
        <v>0</v>
      </c>
      <c r="AV7527" s="21">
        <f t="shared" si="9868"/>
        <v>0</v>
      </c>
      <c r="AW7527" s="21">
        <f t="shared" si="9868"/>
        <v>0</v>
      </c>
    </row>
    <row r="7528" spans="1:49" ht="16.5" thickTop="1" thickBot="1" x14ac:dyDescent="0.3">
      <c r="A7528" s="18" t="s">
        <v>1</v>
      </c>
      <c r="B7528" s="25" t="s">
        <v>43</v>
      </c>
      <c r="C7528" s="23">
        <f t="shared" si="9853"/>
        <v>0</v>
      </c>
      <c r="D7528" s="23">
        <f t="shared" si="9840"/>
        <v>0</v>
      </c>
      <c r="E7528" s="23">
        <f t="shared" ref="E7528:M7528" si="9893">SUM(E7529:E7530)</f>
        <v>0</v>
      </c>
      <c r="F7528" s="23">
        <f t="shared" si="9893"/>
        <v>0</v>
      </c>
      <c r="G7528" s="23">
        <f t="shared" si="9893"/>
        <v>0</v>
      </c>
      <c r="H7528" s="23">
        <f t="shared" si="9893"/>
        <v>0</v>
      </c>
      <c r="I7528" s="23">
        <f t="shared" si="9893"/>
        <v>0</v>
      </c>
      <c r="J7528" s="23">
        <f t="shared" si="9893"/>
        <v>0</v>
      </c>
      <c r="K7528" s="23">
        <f t="shared" si="9893"/>
        <v>0</v>
      </c>
      <c r="L7528" s="23">
        <f t="shared" si="9893"/>
        <v>0</v>
      </c>
      <c r="M7528" s="23">
        <f t="shared" si="9893"/>
        <v>0</v>
      </c>
      <c r="N7528" s="23">
        <f t="shared" si="9842"/>
        <v>0</v>
      </c>
      <c r="O7528" s="23">
        <f>SUM(O7529:O7530)</f>
        <v>0</v>
      </c>
      <c r="P7528" s="23">
        <f>SUM(P7529:P7530)</f>
        <v>0</v>
      </c>
      <c r="Q7528" s="23">
        <f>SUM(Q7529:Q7530)</f>
        <v>0</v>
      </c>
      <c r="R7528" s="23">
        <f>SUM(R7529:R7530)</f>
        <v>0</v>
      </c>
      <c r="S7528" s="23">
        <f t="shared" si="9854"/>
        <v>0</v>
      </c>
      <c r="T7528" s="23">
        <f t="shared" si="9843"/>
        <v>0</v>
      </c>
      <c r="U7528" s="23">
        <f t="shared" ref="U7528:AB7528" si="9894">SUM(U7529:U7530)</f>
        <v>0</v>
      </c>
      <c r="V7528" s="23">
        <f t="shared" si="9894"/>
        <v>0</v>
      </c>
      <c r="W7528" s="23">
        <f t="shared" si="9894"/>
        <v>0</v>
      </c>
      <c r="X7528" s="23">
        <f t="shared" si="9894"/>
        <v>0</v>
      </c>
      <c r="Y7528" s="23">
        <f t="shared" si="9894"/>
        <v>0</v>
      </c>
      <c r="Z7528" s="23">
        <f t="shared" si="9894"/>
        <v>0</v>
      </c>
      <c r="AA7528" s="23">
        <f t="shared" si="9894"/>
        <v>0</v>
      </c>
      <c r="AB7528" s="23">
        <f t="shared" si="9894"/>
        <v>0</v>
      </c>
      <c r="AC7528" s="23">
        <f t="shared" si="9855"/>
        <v>0</v>
      </c>
      <c r="AD7528" s="23">
        <f t="shared" si="9845"/>
        <v>0</v>
      </c>
      <c r="AE7528" s="23">
        <f t="shared" ref="AE7528:AM7528" si="9895">SUM(AE7529:AE7530)</f>
        <v>0</v>
      </c>
      <c r="AF7528" s="23">
        <f t="shared" si="9895"/>
        <v>0</v>
      </c>
      <c r="AG7528" s="23">
        <f t="shared" si="9895"/>
        <v>0</v>
      </c>
      <c r="AH7528" s="23">
        <f t="shared" si="9895"/>
        <v>0</v>
      </c>
      <c r="AI7528" s="23">
        <f t="shared" si="9895"/>
        <v>0</v>
      </c>
      <c r="AJ7528" s="23">
        <f t="shared" si="9895"/>
        <v>0</v>
      </c>
      <c r="AK7528" s="23">
        <f t="shared" si="9895"/>
        <v>0</v>
      </c>
      <c r="AL7528" s="23">
        <f t="shared" si="9895"/>
        <v>0</v>
      </c>
      <c r="AM7528" s="23">
        <f t="shared" si="9895"/>
        <v>0</v>
      </c>
      <c r="AN7528" s="23">
        <f t="shared" si="9847"/>
        <v>0</v>
      </c>
      <c r="AO7528" s="23">
        <f t="shared" ref="AO7528:AR7528" si="9896">SUM(AO7529:AO7530)</f>
        <v>0</v>
      </c>
      <c r="AP7528" s="23">
        <f t="shared" si="9896"/>
        <v>0</v>
      </c>
      <c r="AQ7528" s="23">
        <f t="shared" si="9896"/>
        <v>0</v>
      </c>
      <c r="AR7528" s="23">
        <f t="shared" si="9896"/>
        <v>0</v>
      </c>
      <c r="AS7528" s="21">
        <f t="shared" si="9868"/>
        <v>0</v>
      </c>
      <c r="AT7528" s="21">
        <f t="shared" si="9868"/>
        <v>0</v>
      </c>
      <c r="AU7528" s="21">
        <f t="shared" si="9868"/>
        <v>0</v>
      </c>
      <c r="AV7528" s="21">
        <f t="shared" si="9868"/>
        <v>0</v>
      </c>
      <c r="AW7528" s="21">
        <f t="shared" si="9868"/>
        <v>0</v>
      </c>
    </row>
    <row r="7529" spans="1:49" ht="16.5" thickTop="1" thickBot="1" x14ac:dyDescent="0.3">
      <c r="A7529" s="18" t="s">
        <v>1</v>
      </c>
      <c r="B7529" s="26" t="s">
        <v>44</v>
      </c>
      <c r="C7529" s="23">
        <f t="shared" si="9853"/>
        <v>0</v>
      </c>
      <c r="D7529" s="23">
        <f t="shared" si="9840"/>
        <v>0</v>
      </c>
      <c r="E7529" s="23">
        <v>0</v>
      </c>
      <c r="F7529" s="23">
        <v>0</v>
      </c>
      <c r="G7529" s="23">
        <v>0</v>
      </c>
      <c r="H7529" s="23">
        <v>0</v>
      </c>
      <c r="I7529" s="23">
        <v>0</v>
      </c>
      <c r="J7529" s="23">
        <v>0</v>
      </c>
      <c r="K7529" s="23">
        <v>0</v>
      </c>
      <c r="L7529" s="23">
        <v>0</v>
      </c>
      <c r="M7529" s="23">
        <v>0</v>
      </c>
      <c r="N7529" s="23">
        <f t="shared" si="9842"/>
        <v>0</v>
      </c>
      <c r="O7529" s="23">
        <v>0</v>
      </c>
      <c r="P7529" s="23">
        <v>0</v>
      </c>
      <c r="Q7529" s="23">
        <v>0</v>
      </c>
      <c r="R7529" s="23">
        <v>0</v>
      </c>
      <c r="S7529" s="23">
        <f t="shared" si="9854"/>
        <v>0</v>
      </c>
      <c r="T7529" s="23">
        <f t="shared" si="9843"/>
        <v>0</v>
      </c>
      <c r="U7529" s="23">
        <v>0</v>
      </c>
      <c r="V7529" s="23">
        <v>0</v>
      </c>
      <c r="W7529" s="23">
        <v>0</v>
      </c>
      <c r="X7529" s="23">
        <v>0</v>
      </c>
      <c r="Y7529" s="23">
        <v>0</v>
      </c>
      <c r="Z7529" s="23">
        <v>0</v>
      </c>
      <c r="AA7529" s="23">
        <v>0</v>
      </c>
      <c r="AB7529" s="23">
        <v>0</v>
      </c>
      <c r="AC7529" s="23">
        <f t="shared" si="9855"/>
        <v>0</v>
      </c>
      <c r="AD7529" s="23">
        <f t="shared" si="9845"/>
        <v>0</v>
      </c>
      <c r="AE7529" s="23">
        <v>0</v>
      </c>
      <c r="AF7529" s="23">
        <v>0</v>
      </c>
      <c r="AG7529" s="23">
        <v>0</v>
      </c>
      <c r="AH7529" s="23">
        <v>0</v>
      </c>
      <c r="AI7529" s="23">
        <v>0</v>
      </c>
      <c r="AJ7529" s="23">
        <v>0</v>
      </c>
      <c r="AK7529" s="23">
        <v>0</v>
      </c>
      <c r="AL7529" s="23">
        <v>0</v>
      </c>
      <c r="AM7529" s="23">
        <v>0</v>
      </c>
      <c r="AN7529" s="23">
        <f t="shared" si="9847"/>
        <v>0</v>
      </c>
      <c r="AO7529" s="23">
        <v>0</v>
      </c>
      <c r="AP7529" s="23">
        <v>0</v>
      </c>
      <c r="AQ7529" s="23">
        <v>0</v>
      </c>
      <c r="AR7529" s="23">
        <v>0</v>
      </c>
      <c r="AS7529" s="21">
        <f t="shared" si="9868"/>
        <v>0</v>
      </c>
      <c r="AT7529" s="21">
        <f t="shared" si="9868"/>
        <v>0</v>
      </c>
      <c r="AU7529" s="21">
        <f t="shared" si="9868"/>
        <v>0</v>
      </c>
      <c r="AV7529" s="21">
        <f t="shared" si="9868"/>
        <v>0</v>
      </c>
      <c r="AW7529" s="21">
        <f t="shared" si="9868"/>
        <v>0</v>
      </c>
    </row>
    <row r="7530" spans="1:49" ht="16.5" thickTop="1" thickBot="1" x14ac:dyDescent="0.3">
      <c r="A7530" s="18" t="s">
        <v>1</v>
      </c>
      <c r="B7530" s="26" t="s">
        <v>45</v>
      </c>
      <c r="C7530" s="23">
        <f t="shared" si="9853"/>
        <v>0</v>
      </c>
      <c r="D7530" s="23">
        <f t="shared" si="9840"/>
        <v>0</v>
      </c>
      <c r="E7530" s="23">
        <v>0</v>
      </c>
      <c r="F7530" s="23">
        <v>0</v>
      </c>
      <c r="G7530" s="23">
        <v>0</v>
      </c>
      <c r="H7530" s="23">
        <v>0</v>
      </c>
      <c r="I7530" s="23">
        <v>0</v>
      </c>
      <c r="J7530" s="23">
        <v>0</v>
      </c>
      <c r="K7530" s="23">
        <v>0</v>
      </c>
      <c r="L7530" s="23">
        <v>0</v>
      </c>
      <c r="M7530" s="23">
        <v>0</v>
      </c>
      <c r="N7530" s="23">
        <f t="shared" si="9842"/>
        <v>0</v>
      </c>
      <c r="O7530" s="23">
        <v>0</v>
      </c>
      <c r="P7530" s="23">
        <v>0</v>
      </c>
      <c r="Q7530" s="23">
        <v>0</v>
      </c>
      <c r="R7530" s="23">
        <v>0</v>
      </c>
      <c r="S7530" s="23">
        <f t="shared" si="9854"/>
        <v>0</v>
      </c>
      <c r="T7530" s="23">
        <f t="shared" si="9843"/>
        <v>0</v>
      </c>
      <c r="U7530" s="23">
        <v>0</v>
      </c>
      <c r="V7530" s="23">
        <v>0</v>
      </c>
      <c r="W7530" s="23">
        <v>0</v>
      </c>
      <c r="X7530" s="23">
        <v>0</v>
      </c>
      <c r="Y7530" s="23">
        <v>0</v>
      </c>
      <c r="Z7530" s="23">
        <v>0</v>
      </c>
      <c r="AA7530" s="23">
        <v>0</v>
      </c>
      <c r="AB7530" s="23">
        <v>0</v>
      </c>
      <c r="AC7530" s="23">
        <f t="shared" si="9855"/>
        <v>0</v>
      </c>
      <c r="AD7530" s="23">
        <f t="shared" si="9845"/>
        <v>0</v>
      </c>
      <c r="AE7530" s="23">
        <v>0</v>
      </c>
      <c r="AF7530" s="23">
        <v>0</v>
      </c>
      <c r="AG7530" s="23">
        <v>0</v>
      </c>
      <c r="AH7530" s="23">
        <v>0</v>
      </c>
      <c r="AI7530" s="23">
        <v>0</v>
      </c>
      <c r="AJ7530" s="23">
        <v>0</v>
      </c>
      <c r="AK7530" s="23">
        <v>0</v>
      </c>
      <c r="AL7530" s="23">
        <v>0</v>
      </c>
      <c r="AM7530" s="23">
        <v>0</v>
      </c>
      <c r="AN7530" s="23">
        <f t="shared" si="9847"/>
        <v>0</v>
      </c>
      <c r="AO7530" s="23">
        <v>0</v>
      </c>
      <c r="AP7530" s="23">
        <v>0</v>
      </c>
      <c r="AQ7530" s="23">
        <v>0</v>
      </c>
      <c r="AR7530" s="23">
        <v>0</v>
      </c>
      <c r="AS7530" s="21">
        <f t="shared" si="9868"/>
        <v>0</v>
      </c>
      <c r="AT7530" s="21">
        <f t="shared" si="9868"/>
        <v>0</v>
      </c>
      <c r="AU7530" s="21">
        <f t="shared" si="9868"/>
        <v>0</v>
      </c>
      <c r="AV7530" s="21">
        <f t="shared" si="9868"/>
        <v>0</v>
      </c>
      <c r="AW7530" s="21">
        <f t="shared" si="9868"/>
        <v>0</v>
      </c>
    </row>
    <row r="7531" spans="1:49" ht="16.5" thickTop="1" thickBot="1" x14ac:dyDescent="0.3">
      <c r="A7531" s="18" t="s">
        <v>1</v>
      </c>
      <c r="B7531" s="25" t="s">
        <v>46</v>
      </c>
      <c r="C7531" s="23">
        <f t="shared" si="9853"/>
        <v>0</v>
      </c>
      <c r="D7531" s="23">
        <f t="shared" si="9840"/>
        <v>0</v>
      </c>
      <c r="E7531" s="23">
        <f t="shared" ref="E7531:M7531" si="9897">SUM(E7532:E7533)</f>
        <v>0</v>
      </c>
      <c r="F7531" s="23">
        <f t="shared" si="9897"/>
        <v>0</v>
      </c>
      <c r="G7531" s="23">
        <f t="shared" si="9897"/>
        <v>0</v>
      </c>
      <c r="H7531" s="23">
        <f t="shared" si="9897"/>
        <v>0</v>
      </c>
      <c r="I7531" s="23">
        <f t="shared" si="9897"/>
        <v>0</v>
      </c>
      <c r="J7531" s="23">
        <f t="shared" si="9897"/>
        <v>0</v>
      </c>
      <c r="K7531" s="23">
        <f t="shared" si="9897"/>
        <v>0</v>
      </c>
      <c r="L7531" s="23">
        <f t="shared" si="9897"/>
        <v>0</v>
      </c>
      <c r="M7531" s="23">
        <f t="shared" si="9897"/>
        <v>0</v>
      </c>
      <c r="N7531" s="23">
        <f t="shared" si="9842"/>
        <v>0</v>
      </c>
      <c r="O7531" s="23">
        <f>SUM(O7532:O7533)</f>
        <v>0</v>
      </c>
      <c r="P7531" s="23">
        <f>SUM(P7532:P7533)</f>
        <v>0</v>
      </c>
      <c r="Q7531" s="23">
        <f>SUM(Q7532:Q7533)</f>
        <v>0</v>
      </c>
      <c r="R7531" s="23">
        <f>SUM(R7532:R7533)</f>
        <v>0</v>
      </c>
      <c r="S7531" s="23">
        <f t="shared" si="9854"/>
        <v>0</v>
      </c>
      <c r="T7531" s="23">
        <f t="shared" si="9843"/>
        <v>0</v>
      </c>
      <c r="U7531" s="23">
        <f t="shared" ref="U7531:AB7531" si="9898">SUM(U7532:U7533)</f>
        <v>0</v>
      </c>
      <c r="V7531" s="23">
        <f t="shared" si="9898"/>
        <v>0</v>
      </c>
      <c r="W7531" s="23">
        <f t="shared" si="9898"/>
        <v>0</v>
      </c>
      <c r="X7531" s="23">
        <f t="shared" si="9898"/>
        <v>0</v>
      </c>
      <c r="Y7531" s="23">
        <f t="shared" si="9898"/>
        <v>0</v>
      </c>
      <c r="Z7531" s="23">
        <f t="shared" si="9898"/>
        <v>0</v>
      </c>
      <c r="AA7531" s="23">
        <f t="shared" si="9898"/>
        <v>0</v>
      </c>
      <c r="AB7531" s="23">
        <f t="shared" si="9898"/>
        <v>0</v>
      </c>
      <c r="AC7531" s="23">
        <f t="shared" si="9855"/>
        <v>0</v>
      </c>
      <c r="AD7531" s="23">
        <f t="shared" si="9845"/>
        <v>0</v>
      </c>
      <c r="AE7531" s="23">
        <f t="shared" ref="AE7531:AM7531" si="9899">SUM(AE7532:AE7533)</f>
        <v>0</v>
      </c>
      <c r="AF7531" s="23">
        <f t="shared" si="9899"/>
        <v>0</v>
      </c>
      <c r="AG7531" s="23">
        <f t="shared" si="9899"/>
        <v>0</v>
      </c>
      <c r="AH7531" s="23">
        <f t="shared" si="9899"/>
        <v>0</v>
      </c>
      <c r="AI7531" s="23">
        <f t="shared" si="9899"/>
        <v>0</v>
      </c>
      <c r="AJ7531" s="23">
        <f t="shared" si="9899"/>
        <v>0</v>
      </c>
      <c r="AK7531" s="23">
        <f t="shared" si="9899"/>
        <v>0</v>
      </c>
      <c r="AL7531" s="23">
        <f t="shared" si="9899"/>
        <v>0</v>
      </c>
      <c r="AM7531" s="23">
        <f t="shared" si="9899"/>
        <v>0</v>
      </c>
      <c r="AN7531" s="23">
        <f t="shared" si="9847"/>
        <v>0</v>
      </c>
      <c r="AO7531" s="23">
        <f t="shared" ref="AO7531:AR7531" si="9900">SUM(AO7532:AO7533)</f>
        <v>0</v>
      </c>
      <c r="AP7531" s="23">
        <f t="shared" si="9900"/>
        <v>0</v>
      </c>
      <c r="AQ7531" s="23">
        <f t="shared" si="9900"/>
        <v>0</v>
      </c>
      <c r="AR7531" s="23">
        <f t="shared" si="9900"/>
        <v>0</v>
      </c>
      <c r="AS7531" s="21">
        <f t="shared" si="9868"/>
        <v>0</v>
      </c>
      <c r="AT7531" s="21">
        <f t="shared" si="9868"/>
        <v>0</v>
      </c>
      <c r="AU7531" s="21">
        <f t="shared" si="9868"/>
        <v>0</v>
      </c>
      <c r="AV7531" s="21">
        <f t="shared" si="9868"/>
        <v>0</v>
      </c>
      <c r="AW7531" s="21">
        <f t="shared" si="9868"/>
        <v>0</v>
      </c>
    </row>
    <row r="7532" spans="1:49" ht="16.5" thickTop="1" thickBot="1" x14ac:dyDescent="0.3">
      <c r="A7532" s="18" t="s">
        <v>1</v>
      </c>
      <c r="B7532" s="26" t="s">
        <v>44</v>
      </c>
      <c r="C7532" s="23">
        <f t="shared" si="9853"/>
        <v>0</v>
      </c>
      <c r="D7532" s="23">
        <f t="shared" si="9840"/>
        <v>0</v>
      </c>
      <c r="E7532" s="23">
        <v>0</v>
      </c>
      <c r="F7532" s="23">
        <v>0</v>
      </c>
      <c r="G7532" s="23">
        <v>0</v>
      </c>
      <c r="H7532" s="23">
        <v>0</v>
      </c>
      <c r="I7532" s="23">
        <v>0</v>
      </c>
      <c r="J7532" s="23">
        <v>0</v>
      </c>
      <c r="K7532" s="23">
        <v>0</v>
      </c>
      <c r="L7532" s="23">
        <v>0</v>
      </c>
      <c r="M7532" s="23">
        <v>0</v>
      </c>
      <c r="N7532" s="23">
        <f t="shared" si="9842"/>
        <v>0</v>
      </c>
      <c r="O7532" s="23">
        <v>0</v>
      </c>
      <c r="P7532" s="23">
        <v>0</v>
      </c>
      <c r="Q7532" s="23">
        <v>0</v>
      </c>
      <c r="R7532" s="23">
        <v>0</v>
      </c>
      <c r="S7532" s="23">
        <f t="shared" si="9854"/>
        <v>0</v>
      </c>
      <c r="T7532" s="23">
        <f t="shared" si="9843"/>
        <v>0</v>
      </c>
      <c r="U7532" s="23">
        <v>0</v>
      </c>
      <c r="V7532" s="23">
        <v>0</v>
      </c>
      <c r="W7532" s="23">
        <v>0</v>
      </c>
      <c r="X7532" s="23">
        <v>0</v>
      </c>
      <c r="Y7532" s="23">
        <v>0</v>
      </c>
      <c r="Z7532" s="23">
        <v>0</v>
      </c>
      <c r="AA7532" s="23">
        <v>0</v>
      </c>
      <c r="AB7532" s="23">
        <v>0</v>
      </c>
      <c r="AC7532" s="23">
        <f t="shared" si="9855"/>
        <v>0</v>
      </c>
      <c r="AD7532" s="23">
        <f t="shared" si="9845"/>
        <v>0</v>
      </c>
      <c r="AE7532" s="23">
        <v>0</v>
      </c>
      <c r="AF7532" s="23">
        <v>0</v>
      </c>
      <c r="AG7532" s="23">
        <v>0</v>
      </c>
      <c r="AH7532" s="23">
        <v>0</v>
      </c>
      <c r="AI7532" s="23">
        <v>0</v>
      </c>
      <c r="AJ7532" s="23">
        <v>0</v>
      </c>
      <c r="AK7532" s="23">
        <v>0</v>
      </c>
      <c r="AL7532" s="23">
        <v>0</v>
      </c>
      <c r="AM7532" s="23">
        <v>0</v>
      </c>
      <c r="AN7532" s="23">
        <f t="shared" si="9847"/>
        <v>0</v>
      </c>
      <c r="AO7532" s="23">
        <v>0</v>
      </c>
      <c r="AP7532" s="23">
        <v>0</v>
      </c>
      <c r="AQ7532" s="23">
        <v>0</v>
      </c>
      <c r="AR7532" s="23">
        <v>0</v>
      </c>
      <c r="AS7532" s="21">
        <f t="shared" si="9868"/>
        <v>0</v>
      </c>
      <c r="AT7532" s="21">
        <f t="shared" si="9868"/>
        <v>0</v>
      </c>
      <c r="AU7532" s="21">
        <f t="shared" si="9868"/>
        <v>0</v>
      </c>
      <c r="AV7532" s="21">
        <f t="shared" si="9868"/>
        <v>0</v>
      </c>
      <c r="AW7532" s="21">
        <f t="shared" si="9868"/>
        <v>0</v>
      </c>
    </row>
    <row r="7533" spans="1:49" ht="16.5" thickTop="1" thickBot="1" x14ac:dyDescent="0.3">
      <c r="A7533" s="18" t="s">
        <v>1</v>
      </c>
      <c r="B7533" s="26" t="s">
        <v>45</v>
      </c>
      <c r="C7533" s="23">
        <f t="shared" si="9853"/>
        <v>0</v>
      </c>
      <c r="D7533" s="23">
        <f t="shared" si="9840"/>
        <v>0</v>
      </c>
      <c r="E7533" s="23">
        <v>0</v>
      </c>
      <c r="F7533" s="23">
        <v>0</v>
      </c>
      <c r="G7533" s="23">
        <v>0</v>
      </c>
      <c r="H7533" s="23">
        <v>0</v>
      </c>
      <c r="I7533" s="23">
        <v>0</v>
      </c>
      <c r="J7533" s="23">
        <v>0</v>
      </c>
      <c r="K7533" s="23">
        <v>0</v>
      </c>
      <c r="L7533" s="23">
        <v>0</v>
      </c>
      <c r="M7533" s="23">
        <v>0</v>
      </c>
      <c r="N7533" s="23">
        <f t="shared" si="9842"/>
        <v>0</v>
      </c>
      <c r="O7533" s="23">
        <v>0</v>
      </c>
      <c r="P7533" s="23">
        <v>0</v>
      </c>
      <c r="Q7533" s="23">
        <v>0</v>
      </c>
      <c r="R7533" s="23">
        <v>0</v>
      </c>
      <c r="S7533" s="23">
        <f t="shared" si="9854"/>
        <v>0</v>
      </c>
      <c r="T7533" s="23">
        <f t="shared" si="9843"/>
        <v>0</v>
      </c>
      <c r="U7533" s="23">
        <v>0</v>
      </c>
      <c r="V7533" s="23">
        <v>0</v>
      </c>
      <c r="W7533" s="23">
        <v>0</v>
      </c>
      <c r="X7533" s="23">
        <v>0</v>
      </c>
      <c r="Y7533" s="23">
        <v>0</v>
      </c>
      <c r="Z7533" s="23">
        <v>0</v>
      </c>
      <c r="AA7533" s="23">
        <v>0</v>
      </c>
      <c r="AB7533" s="23">
        <v>0</v>
      </c>
      <c r="AC7533" s="23">
        <f t="shared" si="9855"/>
        <v>0</v>
      </c>
      <c r="AD7533" s="23">
        <f t="shared" si="9845"/>
        <v>0</v>
      </c>
      <c r="AE7533" s="23">
        <v>0</v>
      </c>
      <c r="AF7533" s="23">
        <v>0</v>
      </c>
      <c r="AG7533" s="23">
        <v>0</v>
      </c>
      <c r="AH7533" s="23">
        <v>0</v>
      </c>
      <c r="AI7533" s="23">
        <v>0</v>
      </c>
      <c r="AJ7533" s="23">
        <v>0</v>
      </c>
      <c r="AK7533" s="23">
        <v>0</v>
      </c>
      <c r="AL7533" s="23">
        <v>0</v>
      </c>
      <c r="AM7533" s="23">
        <v>0</v>
      </c>
      <c r="AN7533" s="23">
        <f t="shared" si="9847"/>
        <v>0</v>
      </c>
      <c r="AO7533" s="23">
        <v>0</v>
      </c>
      <c r="AP7533" s="23">
        <v>0</v>
      </c>
      <c r="AQ7533" s="23">
        <v>0</v>
      </c>
      <c r="AR7533" s="23">
        <v>0</v>
      </c>
      <c r="AS7533" s="21">
        <f t="shared" si="9868"/>
        <v>0</v>
      </c>
      <c r="AT7533" s="21">
        <f t="shared" si="9868"/>
        <v>0</v>
      </c>
      <c r="AU7533" s="21">
        <f t="shared" si="9868"/>
        <v>0</v>
      </c>
      <c r="AV7533" s="21">
        <f t="shared" si="9868"/>
        <v>0</v>
      </c>
      <c r="AW7533" s="21">
        <f t="shared" si="9868"/>
        <v>0</v>
      </c>
    </row>
    <row r="7534" spans="1:49" ht="16.5" thickTop="1" thickBot="1" x14ac:dyDescent="0.3">
      <c r="A7534" s="18" t="s">
        <v>1</v>
      </c>
      <c r="B7534" s="25" t="s">
        <v>47</v>
      </c>
      <c r="C7534" s="23">
        <f t="shared" si="9853"/>
        <v>0</v>
      </c>
      <c r="D7534" s="23">
        <f t="shared" si="9840"/>
        <v>0</v>
      </c>
      <c r="E7534" s="23">
        <f t="shared" ref="E7534:M7534" si="9901">SUM(E7535,E7551)</f>
        <v>0</v>
      </c>
      <c r="F7534" s="23">
        <f t="shared" si="9901"/>
        <v>0</v>
      </c>
      <c r="G7534" s="23">
        <f t="shared" si="9901"/>
        <v>0</v>
      </c>
      <c r="H7534" s="23">
        <f t="shared" si="9901"/>
        <v>0</v>
      </c>
      <c r="I7534" s="23">
        <f t="shared" si="9901"/>
        <v>0</v>
      </c>
      <c r="J7534" s="23">
        <f t="shared" si="9901"/>
        <v>0</v>
      </c>
      <c r="K7534" s="23">
        <f t="shared" si="9901"/>
        <v>0</v>
      </c>
      <c r="L7534" s="23">
        <f t="shared" si="9901"/>
        <v>0</v>
      </c>
      <c r="M7534" s="23">
        <f t="shared" si="9901"/>
        <v>0</v>
      </c>
      <c r="N7534" s="23">
        <f t="shared" si="9842"/>
        <v>0</v>
      </c>
      <c r="O7534" s="23">
        <f>SUM(O7535,O7551)</f>
        <v>0</v>
      </c>
      <c r="P7534" s="23">
        <f>SUM(P7535,P7551)</f>
        <v>0</v>
      </c>
      <c r="Q7534" s="23">
        <f>SUM(Q7535,Q7551)</f>
        <v>0</v>
      </c>
      <c r="R7534" s="23">
        <f>SUM(R7535,R7551)</f>
        <v>0</v>
      </c>
      <c r="S7534" s="23">
        <f t="shared" si="9854"/>
        <v>0</v>
      </c>
      <c r="T7534" s="23">
        <f t="shared" si="9843"/>
        <v>0</v>
      </c>
      <c r="U7534" s="23">
        <f t="shared" ref="U7534:AB7534" si="9902">SUM(U7535,U7551)</f>
        <v>0</v>
      </c>
      <c r="V7534" s="23">
        <f t="shared" si="9902"/>
        <v>0</v>
      </c>
      <c r="W7534" s="23">
        <f t="shared" si="9902"/>
        <v>0</v>
      </c>
      <c r="X7534" s="23">
        <f t="shared" si="9902"/>
        <v>0</v>
      </c>
      <c r="Y7534" s="23">
        <f t="shared" si="9902"/>
        <v>0</v>
      </c>
      <c r="Z7534" s="23">
        <f t="shared" si="9902"/>
        <v>0</v>
      </c>
      <c r="AA7534" s="23">
        <f t="shared" si="9902"/>
        <v>0</v>
      </c>
      <c r="AB7534" s="23">
        <f t="shared" si="9902"/>
        <v>0</v>
      </c>
      <c r="AC7534" s="23">
        <f t="shared" si="9855"/>
        <v>0</v>
      </c>
      <c r="AD7534" s="23">
        <f t="shared" si="9845"/>
        <v>0</v>
      </c>
      <c r="AE7534" s="23">
        <f t="shared" ref="AE7534:AM7534" si="9903">SUM(AE7535,AE7551)</f>
        <v>0</v>
      </c>
      <c r="AF7534" s="23">
        <f t="shared" si="9903"/>
        <v>0</v>
      </c>
      <c r="AG7534" s="23">
        <f t="shared" si="9903"/>
        <v>0</v>
      </c>
      <c r="AH7534" s="23">
        <f t="shared" si="9903"/>
        <v>0</v>
      </c>
      <c r="AI7534" s="23">
        <f t="shared" si="9903"/>
        <v>0</v>
      </c>
      <c r="AJ7534" s="23">
        <f t="shared" si="9903"/>
        <v>0</v>
      </c>
      <c r="AK7534" s="23">
        <f t="shared" si="9903"/>
        <v>0</v>
      </c>
      <c r="AL7534" s="23">
        <f t="shared" si="9903"/>
        <v>0</v>
      </c>
      <c r="AM7534" s="23">
        <f t="shared" si="9903"/>
        <v>0</v>
      </c>
      <c r="AN7534" s="23">
        <f t="shared" si="9847"/>
        <v>0</v>
      </c>
      <c r="AO7534" s="23">
        <f t="shared" ref="AO7534:AR7534" si="9904">SUM(AO7535,AO7551)</f>
        <v>0</v>
      </c>
      <c r="AP7534" s="23">
        <f t="shared" si="9904"/>
        <v>0</v>
      </c>
      <c r="AQ7534" s="23">
        <f t="shared" si="9904"/>
        <v>0</v>
      </c>
      <c r="AR7534" s="23">
        <f t="shared" si="9904"/>
        <v>0</v>
      </c>
      <c r="AS7534" s="21">
        <f t="shared" si="9868"/>
        <v>0</v>
      </c>
      <c r="AT7534" s="21">
        <f t="shared" si="9868"/>
        <v>0</v>
      </c>
      <c r="AU7534" s="21">
        <f t="shared" si="9868"/>
        <v>0</v>
      </c>
      <c r="AV7534" s="21">
        <f t="shared" si="9868"/>
        <v>0</v>
      </c>
      <c r="AW7534" s="21">
        <f t="shared" si="9868"/>
        <v>0</v>
      </c>
    </row>
    <row r="7535" spans="1:49" ht="16.5" thickTop="1" thickBot="1" x14ac:dyDescent="0.3">
      <c r="A7535" s="18" t="s">
        <v>1</v>
      </c>
      <c r="B7535" s="26" t="s">
        <v>44</v>
      </c>
      <c r="C7535" s="23">
        <f t="shared" si="9853"/>
        <v>0</v>
      </c>
      <c r="D7535" s="23">
        <f t="shared" si="9840"/>
        <v>0</v>
      </c>
      <c r="E7535" s="23">
        <f t="shared" ref="E7535:M7535" si="9905">SUM(E7536,E7539,E7544)</f>
        <v>0</v>
      </c>
      <c r="F7535" s="23">
        <f t="shared" si="9905"/>
        <v>0</v>
      </c>
      <c r="G7535" s="23">
        <f t="shared" si="9905"/>
        <v>0</v>
      </c>
      <c r="H7535" s="23">
        <f t="shared" si="9905"/>
        <v>0</v>
      </c>
      <c r="I7535" s="23">
        <f t="shared" si="9905"/>
        <v>0</v>
      </c>
      <c r="J7535" s="23">
        <f t="shared" si="9905"/>
        <v>0</v>
      </c>
      <c r="K7535" s="23">
        <f t="shared" si="9905"/>
        <v>0</v>
      </c>
      <c r="L7535" s="23">
        <f t="shared" si="9905"/>
        <v>0</v>
      </c>
      <c r="M7535" s="23">
        <f t="shared" si="9905"/>
        <v>0</v>
      </c>
      <c r="N7535" s="23">
        <f t="shared" si="9842"/>
        <v>0</v>
      </c>
      <c r="O7535" s="23">
        <f>SUM(O7536,O7539,O7544)</f>
        <v>0</v>
      </c>
      <c r="P7535" s="23">
        <f>SUM(P7536,P7539,P7544)</f>
        <v>0</v>
      </c>
      <c r="Q7535" s="23">
        <f>SUM(Q7536,Q7539,Q7544)</f>
        <v>0</v>
      </c>
      <c r="R7535" s="23">
        <f>SUM(R7536,R7539,R7544)</f>
        <v>0</v>
      </c>
      <c r="S7535" s="23">
        <f t="shared" si="9854"/>
        <v>0</v>
      </c>
      <c r="T7535" s="23">
        <f t="shared" si="9843"/>
        <v>0</v>
      </c>
      <c r="U7535" s="23">
        <f t="shared" ref="U7535:AB7535" si="9906">SUM(U7536,U7539,U7544)</f>
        <v>0</v>
      </c>
      <c r="V7535" s="23">
        <f t="shared" si="9906"/>
        <v>0</v>
      </c>
      <c r="W7535" s="23">
        <f t="shared" si="9906"/>
        <v>0</v>
      </c>
      <c r="X7535" s="23">
        <f t="shared" si="9906"/>
        <v>0</v>
      </c>
      <c r="Y7535" s="23">
        <f t="shared" si="9906"/>
        <v>0</v>
      </c>
      <c r="Z7535" s="23">
        <f t="shared" si="9906"/>
        <v>0</v>
      </c>
      <c r="AA7535" s="23">
        <f t="shared" si="9906"/>
        <v>0</v>
      </c>
      <c r="AB7535" s="23">
        <f t="shared" si="9906"/>
        <v>0</v>
      </c>
      <c r="AC7535" s="23">
        <f t="shared" si="9855"/>
        <v>0</v>
      </c>
      <c r="AD7535" s="23">
        <f t="shared" si="9845"/>
        <v>0</v>
      </c>
      <c r="AE7535" s="23">
        <f t="shared" ref="AE7535:AM7535" si="9907">SUM(AE7536,AE7539,AE7544)</f>
        <v>0</v>
      </c>
      <c r="AF7535" s="23">
        <f t="shared" si="9907"/>
        <v>0</v>
      </c>
      <c r="AG7535" s="23">
        <f t="shared" si="9907"/>
        <v>0</v>
      </c>
      <c r="AH7535" s="23">
        <f t="shared" si="9907"/>
        <v>0</v>
      </c>
      <c r="AI7535" s="23">
        <f t="shared" si="9907"/>
        <v>0</v>
      </c>
      <c r="AJ7535" s="23">
        <f t="shared" si="9907"/>
        <v>0</v>
      </c>
      <c r="AK7535" s="23">
        <f t="shared" si="9907"/>
        <v>0</v>
      </c>
      <c r="AL7535" s="23">
        <f t="shared" si="9907"/>
        <v>0</v>
      </c>
      <c r="AM7535" s="23">
        <f t="shared" si="9907"/>
        <v>0</v>
      </c>
      <c r="AN7535" s="23">
        <f t="shared" si="9847"/>
        <v>0</v>
      </c>
      <c r="AO7535" s="23">
        <f t="shared" ref="AO7535:AR7535" si="9908">SUM(AO7536,AO7539,AO7544)</f>
        <v>0</v>
      </c>
      <c r="AP7535" s="23">
        <f t="shared" si="9908"/>
        <v>0</v>
      </c>
      <c r="AQ7535" s="23">
        <f t="shared" si="9908"/>
        <v>0</v>
      </c>
      <c r="AR7535" s="23">
        <f t="shared" si="9908"/>
        <v>0</v>
      </c>
      <c r="AS7535" s="21">
        <f t="shared" si="9868"/>
        <v>0</v>
      </c>
      <c r="AT7535" s="21">
        <f t="shared" si="9868"/>
        <v>0</v>
      </c>
      <c r="AU7535" s="21">
        <f t="shared" si="9868"/>
        <v>0</v>
      </c>
      <c r="AV7535" s="21">
        <f t="shared" si="9868"/>
        <v>0</v>
      </c>
      <c r="AW7535" s="21">
        <f t="shared" si="9868"/>
        <v>0</v>
      </c>
    </row>
    <row r="7536" spans="1:49" ht="16.5" thickTop="1" thickBot="1" x14ac:dyDescent="0.3">
      <c r="A7536" s="18" t="s">
        <v>1</v>
      </c>
      <c r="B7536" s="35" t="s">
        <v>48</v>
      </c>
      <c r="C7536" s="23">
        <f t="shared" si="9853"/>
        <v>0</v>
      </c>
      <c r="D7536" s="23">
        <f t="shared" si="9840"/>
        <v>0</v>
      </c>
      <c r="E7536" s="23">
        <f t="shared" ref="E7536:M7536" si="9909">SUM(E7537:E7538)</f>
        <v>0</v>
      </c>
      <c r="F7536" s="23">
        <f t="shared" si="9909"/>
        <v>0</v>
      </c>
      <c r="G7536" s="23">
        <f t="shared" si="9909"/>
        <v>0</v>
      </c>
      <c r="H7536" s="23">
        <f t="shared" si="9909"/>
        <v>0</v>
      </c>
      <c r="I7536" s="23">
        <f t="shared" si="9909"/>
        <v>0</v>
      </c>
      <c r="J7536" s="23">
        <f t="shared" si="9909"/>
        <v>0</v>
      </c>
      <c r="K7536" s="23">
        <f t="shared" si="9909"/>
        <v>0</v>
      </c>
      <c r="L7536" s="23">
        <f t="shared" si="9909"/>
        <v>0</v>
      </c>
      <c r="M7536" s="23">
        <f t="shared" si="9909"/>
        <v>0</v>
      </c>
      <c r="N7536" s="23">
        <f t="shared" si="9842"/>
        <v>0</v>
      </c>
      <c r="O7536" s="23">
        <f>SUM(O7537:O7538)</f>
        <v>0</v>
      </c>
      <c r="P7536" s="23">
        <f>SUM(P7537:P7538)</f>
        <v>0</v>
      </c>
      <c r="Q7536" s="23">
        <f>SUM(Q7537:Q7538)</f>
        <v>0</v>
      </c>
      <c r="R7536" s="23">
        <f>SUM(R7537:R7538)</f>
        <v>0</v>
      </c>
      <c r="S7536" s="23">
        <f t="shared" si="9854"/>
        <v>0</v>
      </c>
      <c r="T7536" s="23">
        <f t="shared" si="9843"/>
        <v>0</v>
      </c>
      <c r="U7536" s="23">
        <f t="shared" ref="U7536:AB7536" si="9910">SUM(U7537:U7538)</f>
        <v>0</v>
      </c>
      <c r="V7536" s="23">
        <f t="shared" si="9910"/>
        <v>0</v>
      </c>
      <c r="W7536" s="23">
        <f t="shared" si="9910"/>
        <v>0</v>
      </c>
      <c r="X7536" s="23">
        <f t="shared" si="9910"/>
        <v>0</v>
      </c>
      <c r="Y7536" s="23">
        <f t="shared" si="9910"/>
        <v>0</v>
      </c>
      <c r="Z7536" s="23">
        <f t="shared" si="9910"/>
        <v>0</v>
      </c>
      <c r="AA7536" s="23">
        <f t="shared" si="9910"/>
        <v>0</v>
      </c>
      <c r="AB7536" s="23">
        <f t="shared" si="9910"/>
        <v>0</v>
      </c>
      <c r="AC7536" s="23">
        <f t="shared" si="9855"/>
        <v>0</v>
      </c>
      <c r="AD7536" s="23">
        <f t="shared" si="9845"/>
        <v>0</v>
      </c>
      <c r="AE7536" s="23">
        <f t="shared" ref="AE7536:AM7536" si="9911">SUM(AE7537:AE7538)</f>
        <v>0</v>
      </c>
      <c r="AF7536" s="23">
        <f t="shared" si="9911"/>
        <v>0</v>
      </c>
      <c r="AG7536" s="23">
        <f t="shared" si="9911"/>
        <v>0</v>
      </c>
      <c r="AH7536" s="23">
        <f t="shared" si="9911"/>
        <v>0</v>
      </c>
      <c r="AI7536" s="23">
        <f t="shared" si="9911"/>
        <v>0</v>
      </c>
      <c r="AJ7536" s="23">
        <f t="shared" si="9911"/>
        <v>0</v>
      </c>
      <c r="AK7536" s="23">
        <f t="shared" si="9911"/>
        <v>0</v>
      </c>
      <c r="AL7536" s="23">
        <f t="shared" si="9911"/>
        <v>0</v>
      </c>
      <c r="AM7536" s="23">
        <f t="shared" si="9911"/>
        <v>0</v>
      </c>
      <c r="AN7536" s="23">
        <f t="shared" si="9847"/>
        <v>0</v>
      </c>
      <c r="AO7536" s="23">
        <f t="shared" ref="AO7536:AR7536" si="9912">SUM(AO7537:AO7538)</f>
        <v>0</v>
      </c>
      <c r="AP7536" s="23">
        <f t="shared" si="9912"/>
        <v>0</v>
      </c>
      <c r="AQ7536" s="23">
        <f t="shared" si="9912"/>
        <v>0</v>
      </c>
      <c r="AR7536" s="23">
        <f t="shared" si="9912"/>
        <v>0</v>
      </c>
      <c r="AS7536" s="21">
        <f t="shared" si="9868"/>
        <v>0</v>
      </c>
      <c r="AT7536" s="21">
        <f t="shared" si="9868"/>
        <v>0</v>
      </c>
      <c r="AU7536" s="21">
        <f t="shared" si="9868"/>
        <v>0</v>
      </c>
      <c r="AV7536" s="21">
        <f t="shared" si="9868"/>
        <v>0</v>
      </c>
      <c r="AW7536" s="21">
        <f t="shared" si="9868"/>
        <v>0</v>
      </c>
    </row>
    <row r="7537" spans="1:49" ht="16.5" thickTop="1" thickBot="1" x14ac:dyDescent="0.3">
      <c r="A7537" s="18" t="s">
        <v>1</v>
      </c>
      <c r="B7537" s="36" t="s">
        <v>49</v>
      </c>
      <c r="C7537" s="23">
        <f t="shared" si="9853"/>
        <v>0</v>
      </c>
      <c r="D7537" s="23">
        <f t="shared" si="9840"/>
        <v>0</v>
      </c>
      <c r="E7537" s="23">
        <v>0</v>
      </c>
      <c r="F7537" s="23">
        <v>0</v>
      </c>
      <c r="G7537" s="23">
        <v>0</v>
      </c>
      <c r="H7537" s="23">
        <v>0</v>
      </c>
      <c r="I7537" s="23">
        <v>0</v>
      </c>
      <c r="J7537" s="23">
        <v>0</v>
      </c>
      <c r="K7537" s="23">
        <v>0</v>
      </c>
      <c r="L7537" s="23">
        <v>0</v>
      </c>
      <c r="M7537" s="23">
        <v>0</v>
      </c>
      <c r="N7537" s="23">
        <f t="shared" si="9842"/>
        <v>0</v>
      </c>
      <c r="O7537" s="23">
        <v>0</v>
      </c>
      <c r="P7537" s="23">
        <v>0</v>
      </c>
      <c r="Q7537" s="23">
        <v>0</v>
      </c>
      <c r="R7537" s="23">
        <v>0</v>
      </c>
      <c r="S7537" s="23">
        <f t="shared" si="9854"/>
        <v>0</v>
      </c>
      <c r="T7537" s="23">
        <f t="shared" si="9843"/>
        <v>0</v>
      </c>
      <c r="U7537" s="23">
        <v>0</v>
      </c>
      <c r="V7537" s="23">
        <v>0</v>
      </c>
      <c r="W7537" s="23">
        <v>0</v>
      </c>
      <c r="X7537" s="23">
        <v>0</v>
      </c>
      <c r="Y7537" s="23">
        <v>0</v>
      </c>
      <c r="Z7537" s="23">
        <v>0</v>
      </c>
      <c r="AA7537" s="23">
        <v>0</v>
      </c>
      <c r="AB7537" s="23">
        <v>0</v>
      </c>
      <c r="AC7537" s="23">
        <f t="shared" si="9855"/>
        <v>0</v>
      </c>
      <c r="AD7537" s="23">
        <f t="shared" si="9845"/>
        <v>0</v>
      </c>
      <c r="AE7537" s="23">
        <v>0</v>
      </c>
      <c r="AF7537" s="23">
        <v>0</v>
      </c>
      <c r="AG7537" s="23">
        <v>0</v>
      </c>
      <c r="AH7537" s="23">
        <v>0</v>
      </c>
      <c r="AI7537" s="23">
        <v>0</v>
      </c>
      <c r="AJ7537" s="23">
        <v>0</v>
      </c>
      <c r="AK7537" s="23">
        <v>0</v>
      </c>
      <c r="AL7537" s="23">
        <v>0</v>
      </c>
      <c r="AM7537" s="23">
        <v>0</v>
      </c>
      <c r="AN7537" s="23">
        <f t="shared" si="9847"/>
        <v>0</v>
      </c>
      <c r="AO7537" s="23">
        <v>0</v>
      </c>
      <c r="AP7537" s="23">
        <v>0</v>
      </c>
      <c r="AQ7537" s="23">
        <v>0</v>
      </c>
      <c r="AR7537" s="23">
        <v>0</v>
      </c>
      <c r="AS7537" s="21">
        <f t="shared" si="9868"/>
        <v>0</v>
      </c>
      <c r="AT7537" s="21">
        <f t="shared" si="9868"/>
        <v>0</v>
      </c>
      <c r="AU7537" s="21">
        <f t="shared" si="9868"/>
        <v>0</v>
      </c>
      <c r="AV7537" s="21">
        <f t="shared" si="9868"/>
        <v>0</v>
      </c>
      <c r="AW7537" s="21">
        <f t="shared" si="9868"/>
        <v>0</v>
      </c>
    </row>
    <row r="7538" spans="1:49" ht="16.5" thickTop="1" thickBot="1" x14ac:dyDescent="0.3">
      <c r="A7538" s="18" t="s">
        <v>1</v>
      </c>
      <c r="B7538" s="36" t="s">
        <v>50</v>
      </c>
      <c r="C7538" s="23">
        <f t="shared" si="9853"/>
        <v>0</v>
      </c>
      <c r="D7538" s="23">
        <f t="shared" si="9840"/>
        <v>0</v>
      </c>
      <c r="E7538" s="23">
        <v>0</v>
      </c>
      <c r="F7538" s="23">
        <v>0</v>
      </c>
      <c r="G7538" s="23">
        <v>0</v>
      </c>
      <c r="H7538" s="23">
        <v>0</v>
      </c>
      <c r="I7538" s="23">
        <v>0</v>
      </c>
      <c r="J7538" s="23">
        <v>0</v>
      </c>
      <c r="K7538" s="23">
        <v>0</v>
      </c>
      <c r="L7538" s="23">
        <v>0</v>
      </c>
      <c r="M7538" s="23">
        <v>0</v>
      </c>
      <c r="N7538" s="23">
        <f t="shared" si="9842"/>
        <v>0</v>
      </c>
      <c r="O7538" s="23">
        <v>0</v>
      </c>
      <c r="P7538" s="23">
        <v>0</v>
      </c>
      <c r="Q7538" s="23">
        <v>0</v>
      </c>
      <c r="R7538" s="23">
        <v>0</v>
      </c>
      <c r="S7538" s="23">
        <f t="shared" si="9854"/>
        <v>0</v>
      </c>
      <c r="T7538" s="23">
        <f t="shared" si="9843"/>
        <v>0</v>
      </c>
      <c r="U7538" s="23">
        <v>0</v>
      </c>
      <c r="V7538" s="23">
        <v>0</v>
      </c>
      <c r="W7538" s="23">
        <v>0</v>
      </c>
      <c r="X7538" s="23">
        <v>0</v>
      </c>
      <c r="Y7538" s="23">
        <v>0</v>
      </c>
      <c r="Z7538" s="23">
        <v>0</v>
      </c>
      <c r="AA7538" s="23">
        <v>0</v>
      </c>
      <c r="AB7538" s="23">
        <v>0</v>
      </c>
      <c r="AC7538" s="23">
        <f t="shared" si="9855"/>
        <v>0</v>
      </c>
      <c r="AD7538" s="23">
        <f t="shared" si="9845"/>
        <v>0</v>
      </c>
      <c r="AE7538" s="23">
        <v>0</v>
      </c>
      <c r="AF7538" s="23">
        <v>0</v>
      </c>
      <c r="AG7538" s="23">
        <v>0</v>
      </c>
      <c r="AH7538" s="23">
        <v>0</v>
      </c>
      <c r="AI7538" s="23">
        <v>0</v>
      </c>
      <c r="AJ7538" s="23">
        <v>0</v>
      </c>
      <c r="AK7538" s="23">
        <v>0</v>
      </c>
      <c r="AL7538" s="23">
        <v>0</v>
      </c>
      <c r="AM7538" s="23">
        <v>0</v>
      </c>
      <c r="AN7538" s="23">
        <f t="shared" si="9847"/>
        <v>0</v>
      </c>
      <c r="AO7538" s="23">
        <v>0</v>
      </c>
      <c r="AP7538" s="23">
        <v>0</v>
      </c>
      <c r="AQ7538" s="23">
        <v>0</v>
      </c>
      <c r="AR7538" s="23">
        <v>0</v>
      </c>
      <c r="AS7538" s="21">
        <f t="shared" si="9868"/>
        <v>0</v>
      </c>
      <c r="AT7538" s="21">
        <f t="shared" si="9868"/>
        <v>0</v>
      </c>
      <c r="AU7538" s="21">
        <f t="shared" si="9868"/>
        <v>0</v>
      </c>
      <c r="AV7538" s="21">
        <f t="shared" si="9868"/>
        <v>0</v>
      </c>
      <c r="AW7538" s="21">
        <f t="shared" si="9868"/>
        <v>0</v>
      </c>
    </row>
    <row r="7539" spans="1:49" ht="16.5" thickTop="1" thickBot="1" x14ac:dyDescent="0.3">
      <c r="A7539" s="18" t="s">
        <v>1</v>
      </c>
      <c r="B7539" s="35" t="s">
        <v>51</v>
      </c>
      <c r="C7539" s="23">
        <f t="shared" si="9853"/>
        <v>0</v>
      </c>
      <c r="D7539" s="23">
        <f t="shared" si="9840"/>
        <v>0</v>
      </c>
      <c r="E7539" s="23">
        <f t="shared" ref="E7539:M7539" si="9913">SUM(E7540,E7543)</f>
        <v>0</v>
      </c>
      <c r="F7539" s="23">
        <f t="shared" si="9913"/>
        <v>0</v>
      </c>
      <c r="G7539" s="23">
        <f t="shared" si="9913"/>
        <v>0</v>
      </c>
      <c r="H7539" s="23">
        <f t="shared" si="9913"/>
        <v>0</v>
      </c>
      <c r="I7539" s="23">
        <f t="shared" si="9913"/>
        <v>0</v>
      </c>
      <c r="J7539" s="23">
        <f t="shared" si="9913"/>
        <v>0</v>
      </c>
      <c r="K7539" s="23">
        <f t="shared" si="9913"/>
        <v>0</v>
      </c>
      <c r="L7539" s="23">
        <f t="shared" si="9913"/>
        <v>0</v>
      </c>
      <c r="M7539" s="23">
        <f t="shared" si="9913"/>
        <v>0</v>
      </c>
      <c r="N7539" s="23">
        <f t="shared" si="9842"/>
        <v>0</v>
      </c>
      <c r="O7539" s="23">
        <f>SUM(O7540,O7543)</f>
        <v>0</v>
      </c>
      <c r="P7539" s="23">
        <f>SUM(P7540,P7543)</f>
        <v>0</v>
      </c>
      <c r="Q7539" s="23">
        <f>SUM(Q7540,Q7543)</f>
        <v>0</v>
      </c>
      <c r="R7539" s="23">
        <f>SUM(R7540,R7543)</f>
        <v>0</v>
      </c>
      <c r="S7539" s="23">
        <f t="shared" si="9854"/>
        <v>0</v>
      </c>
      <c r="T7539" s="23">
        <f t="shared" si="9843"/>
        <v>0</v>
      </c>
      <c r="U7539" s="23">
        <f t="shared" ref="U7539:AB7539" si="9914">SUM(U7540,U7543)</f>
        <v>0</v>
      </c>
      <c r="V7539" s="23">
        <f t="shared" si="9914"/>
        <v>0</v>
      </c>
      <c r="W7539" s="23">
        <f t="shared" si="9914"/>
        <v>0</v>
      </c>
      <c r="X7539" s="23">
        <f t="shared" si="9914"/>
        <v>0</v>
      </c>
      <c r="Y7539" s="23">
        <f t="shared" si="9914"/>
        <v>0</v>
      </c>
      <c r="Z7539" s="23">
        <f t="shared" si="9914"/>
        <v>0</v>
      </c>
      <c r="AA7539" s="23">
        <f t="shared" si="9914"/>
        <v>0</v>
      </c>
      <c r="AB7539" s="23">
        <f t="shared" si="9914"/>
        <v>0</v>
      </c>
      <c r="AC7539" s="23">
        <f t="shared" si="9855"/>
        <v>0</v>
      </c>
      <c r="AD7539" s="23">
        <f t="shared" si="9845"/>
        <v>0</v>
      </c>
      <c r="AE7539" s="23">
        <f t="shared" ref="AE7539:AM7539" si="9915">SUM(AE7540,AE7543)</f>
        <v>0</v>
      </c>
      <c r="AF7539" s="23">
        <f t="shared" si="9915"/>
        <v>0</v>
      </c>
      <c r="AG7539" s="23">
        <f t="shared" si="9915"/>
        <v>0</v>
      </c>
      <c r="AH7539" s="23">
        <f t="shared" si="9915"/>
        <v>0</v>
      </c>
      <c r="AI7539" s="23">
        <f t="shared" si="9915"/>
        <v>0</v>
      </c>
      <c r="AJ7539" s="23">
        <f t="shared" si="9915"/>
        <v>0</v>
      </c>
      <c r="AK7539" s="23">
        <f t="shared" si="9915"/>
        <v>0</v>
      </c>
      <c r="AL7539" s="23">
        <f t="shared" si="9915"/>
        <v>0</v>
      </c>
      <c r="AM7539" s="23">
        <f t="shared" si="9915"/>
        <v>0</v>
      </c>
      <c r="AN7539" s="23">
        <f t="shared" si="9847"/>
        <v>0</v>
      </c>
      <c r="AO7539" s="23">
        <f t="shared" ref="AO7539:AR7539" si="9916">SUM(AO7540,AO7543)</f>
        <v>0</v>
      </c>
      <c r="AP7539" s="23">
        <f t="shared" si="9916"/>
        <v>0</v>
      </c>
      <c r="AQ7539" s="23">
        <f t="shared" si="9916"/>
        <v>0</v>
      </c>
      <c r="AR7539" s="23">
        <f t="shared" si="9916"/>
        <v>0</v>
      </c>
      <c r="AS7539" s="21">
        <f t="shared" si="9868"/>
        <v>0</v>
      </c>
      <c r="AT7539" s="21">
        <f t="shared" si="9868"/>
        <v>0</v>
      </c>
      <c r="AU7539" s="21">
        <f t="shared" si="9868"/>
        <v>0</v>
      </c>
      <c r="AV7539" s="21">
        <f t="shared" si="9868"/>
        <v>0</v>
      </c>
      <c r="AW7539" s="21">
        <f t="shared" si="9868"/>
        <v>0</v>
      </c>
    </row>
    <row r="7540" spans="1:49" ht="31.5" thickTop="1" thickBot="1" x14ac:dyDescent="0.3">
      <c r="A7540" s="18" t="s">
        <v>1</v>
      </c>
      <c r="B7540" s="36" t="s">
        <v>52</v>
      </c>
      <c r="C7540" s="23">
        <f t="shared" si="9853"/>
        <v>0</v>
      </c>
      <c r="D7540" s="23">
        <f t="shared" si="9840"/>
        <v>0</v>
      </c>
      <c r="E7540" s="23">
        <f t="shared" ref="E7540:M7540" si="9917">SUM(E7541:E7542)</f>
        <v>0</v>
      </c>
      <c r="F7540" s="23">
        <f t="shared" si="9917"/>
        <v>0</v>
      </c>
      <c r="G7540" s="23">
        <f t="shared" si="9917"/>
        <v>0</v>
      </c>
      <c r="H7540" s="23">
        <f t="shared" si="9917"/>
        <v>0</v>
      </c>
      <c r="I7540" s="23">
        <f t="shared" si="9917"/>
        <v>0</v>
      </c>
      <c r="J7540" s="23">
        <f t="shared" si="9917"/>
        <v>0</v>
      </c>
      <c r="K7540" s="23">
        <f t="shared" si="9917"/>
        <v>0</v>
      </c>
      <c r="L7540" s="23">
        <f t="shared" si="9917"/>
        <v>0</v>
      </c>
      <c r="M7540" s="23">
        <f t="shared" si="9917"/>
        <v>0</v>
      </c>
      <c r="N7540" s="23">
        <f t="shared" si="9842"/>
        <v>0</v>
      </c>
      <c r="O7540" s="23">
        <f>SUM(O7541:O7542)</f>
        <v>0</v>
      </c>
      <c r="P7540" s="23">
        <f>SUM(P7541:P7542)</f>
        <v>0</v>
      </c>
      <c r="Q7540" s="23">
        <f>SUM(Q7541:Q7542)</f>
        <v>0</v>
      </c>
      <c r="R7540" s="23">
        <f>SUM(R7541:R7542)</f>
        <v>0</v>
      </c>
      <c r="S7540" s="23">
        <f t="shared" si="9854"/>
        <v>0</v>
      </c>
      <c r="T7540" s="23">
        <f t="shared" si="9843"/>
        <v>0</v>
      </c>
      <c r="U7540" s="23">
        <f t="shared" ref="U7540:AB7540" si="9918">SUM(U7541:U7542)</f>
        <v>0</v>
      </c>
      <c r="V7540" s="23">
        <f t="shared" si="9918"/>
        <v>0</v>
      </c>
      <c r="W7540" s="23">
        <f t="shared" si="9918"/>
        <v>0</v>
      </c>
      <c r="X7540" s="23">
        <f t="shared" si="9918"/>
        <v>0</v>
      </c>
      <c r="Y7540" s="23">
        <f t="shared" si="9918"/>
        <v>0</v>
      </c>
      <c r="Z7540" s="23">
        <f t="shared" si="9918"/>
        <v>0</v>
      </c>
      <c r="AA7540" s="23">
        <f t="shared" si="9918"/>
        <v>0</v>
      </c>
      <c r="AB7540" s="23">
        <f t="shared" si="9918"/>
        <v>0</v>
      </c>
      <c r="AC7540" s="23">
        <f t="shared" si="9855"/>
        <v>0</v>
      </c>
      <c r="AD7540" s="23">
        <f t="shared" si="9845"/>
        <v>0</v>
      </c>
      <c r="AE7540" s="23">
        <f t="shared" ref="AE7540:AM7540" si="9919">SUM(AE7541:AE7542)</f>
        <v>0</v>
      </c>
      <c r="AF7540" s="23">
        <f t="shared" si="9919"/>
        <v>0</v>
      </c>
      <c r="AG7540" s="23">
        <f t="shared" si="9919"/>
        <v>0</v>
      </c>
      <c r="AH7540" s="23">
        <f t="shared" si="9919"/>
        <v>0</v>
      </c>
      <c r="AI7540" s="23">
        <f t="shared" si="9919"/>
        <v>0</v>
      </c>
      <c r="AJ7540" s="23">
        <f t="shared" si="9919"/>
        <v>0</v>
      </c>
      <c r="AK7540" s="23">
        <f t="shared" si="9919"/>
        <v>0</v>
      </c>
      <c r="AL7540" s="23">
        <f t="shared" si="9919"/>
        <v>0</v>
      </c>
      <c r="AM7540" s="23">
        <f t="shared" si="9919"/>
        <v>0</v>
      </c>
      <c r="AN7540" s="23">
        <f t="shared" si="9847"/>
        <v>0</v>
      </c>
      <c r="AO7540" s="23">
        <f t="shared" ref="AO7540:AR7540" si="9920">SUM(AO7541:AO7542)</f>
        <v>0</v>
      </c>
      <c r="AP7540" s="23">
        <f t="shared" si="9920"/>
        <v>0</v>
      </c>
      <c r="AQ7540" s="23">
        <f t="shared" si="9920"/>
        <v>0</v>
      </c>
      <c r="AR7540" s="23">
        <f t="shared" si="9920"/>
        <v>0</v>
      </c>
      <c r="AS7540" s="21">
        <f t="shared" si="9868"/>
        <v>0</v>
      </c>
      <c r="AT7540" s="21">
        <f t="shared" si="9868"/>
        <v>0</v>
      </c>
      <c r="AU7540" s="21">
        <f t="shared" si="9868"/>
        <v>0</v>
      </c>
      <c r="AV7540" s="21">
        <f t="shared" si="9868"/>
        <v>0</v>
      </c>
      <c r="AW7540" s="21">
        <f t="shared" si="9868"/>
        <v>0</v>
      </c>
    </row>
    <row r="7541" spans="1:49" ht="16.5" thickTop="1" thickBot="1" x14ac:dyDescent="0.3">
      <c r="A7541" s="18" t="s">
        <v>1</v>
      </c>
      <c r="B7541" s="37" t="s">
        <v>53</v>
      </c>
      <c r="C7541" s="23">
        <f t="shared" si="9853"/>
        <v>0</v>
      </c>
      <c r="D7541" s="23">
        <f t="shared" si="9840"/>
        <v>0</v>
      </c>
      <c r="E7541" s="23">
        <v>0</v>
      </c>
      <c r="F7541" s="23">
        <v>0</v>
      </c>
      <c r="G7541" s="23">
        <v>0</v>
      </c>
      <c r="H7541" s="23">
        <v>0</v>
      </c>
      <c r="I7541" s="23">
        <v>0</v>
      </c>
      <c r="J7541" s="23">
        <v>0</v>
      </c>
      <c r="K7541" s="23">
        <v>0</v>
      </c>
      <c r="L7541" s="23">
        <v>0</v>
      </c>
      <c r="M7541" s="23">
        <v>0</v>
      </c>
      <c r="N7541" s="23">
        <f t="shared" si="9842"/>
        <v>0</v>
      </c>
      <c r="O7541" s="23">
        <v>0</v>
      </c>
      <c r="P7541" s="23">
        <v>0</v>
      </c>
      <c r="Q7541" s="23">
        <v>0</v>
      </c>
      <c r="R7541" s="23">
        <v>0</v>
      </c>
      <c r="S7541" s="23">
        <f t="shared" si="9854"/>
        <v>0</v>
      </c>
      <c r="T7541" s="23">
        <f t="shared" si="9843"/>
        <v>0</v>
      </c>
      <c r="U7541" s="23">
        <v>0</v>
      </c>
      <c r="V7541" s="23">
        <v>0</v>
      </c>
      <c r="W7541" s="23">
        <v>0</v>
      </c>
      <c r="X7541" s="23">
        <v>0</v>
      </c>
      <c r="Y7541" s="23">
        <v>0</v>
      </c>
      <c r="Z7541" s="23">
        <v>0</v>
      </c>
      <c r="AA7541" s="23">
        <v>0</v>
      </c>
      <c r="AB7541" s="23">
        <v>0</v>
      </c>
      <c r="AC7541" s="23">
        <f t="shared" si="9855"/>
        <v>0</v>
      </c>
      <c r="AD7541" s="23">
        <f t="shared" si="9845"/>
        <v>0</v>
      </c>
      <c r="AE7541" s="23">
        <v>0</v>
      </c>
      <c r="AF7541" s="23">
        <v>0</v>
      </c>
      <c r="AG7541" s="23">
        <v>0</v>
      </c>
      <c r="AH7541" s="23">
        <v>0</v>
      </c>
      <c r="AI7541" s="23">
        <v>0</v>
      </c>
      <c r="AJ7541" s="23">
        <v>0</v>
      </c>
      <c r="AK7541" s="23">
        <v>0</v>
      </c>
      <c r="AL7541" s="23">
        <v>0</v>
      </c>
      <c r="AM7541" s="23">
        <v>0</v>
      </c>
      <c r="AN7541" s="23">
        <f t="shared" si="9847"/>
        <v>0</v>
      </c>
      <c r="AO7541" s="23">
        <v>0</v>
      </c>
      <c r="AP7541" s="23">
        <v>0</v>
      </c>
      <c r="AQ7541" s="23">
        <v>0</v>
      </c>
      <c r="AR7541" s="23">
        <v>0</v>
      </c>
      <c r="AS7541" s="21">
        <f t="shared" si="9868"/>
        <v>0</v>
      </c>
      <c r="AT7541" s="21">
        <f t="shared" si="9868"/>
        <v>0</v>
      </c>
      <c r="AU7541" s="21">
        <f t="shared" si="9868"/>
        <v>0</v>
      </c>
      <c r="AV7541" s="21">
        <f t="shared" si="9868"/>
        <v>0</v>
      </c>
      <c r="AW7541" s="21">
        <f t="shared" si="9868"/>
        <v>0</v>
      </c>
    </row>
    <row r="7542" spans="1:49" ht="16.5" thickTop="1" thickBot="1" x14ac:dyDescent="0.3">
      <c r="A7542" s="18" t="s">
        <v>1</v>
      </c>
      <c r="B7542" s="37" t="s">
        <v>54</v>
      </c>
      <c r="C7542" s="23">
        <f t="shared" si="9853"/>
        <v>0</v>
      </c>
      <c r="D7542" s="23">
        <f t="shared" si="9840"/>
        <v>0</v>
      </c>
      <c r="E7542" s="23">
        <v>0</v>
      </c>
      <c r="F7542" s="23">
        <v>0</v>
      </c>
      <c r="G7542" s="23">
        <v>0</v>
      </c>
      <c r="H7542" s="23">
        <v>0</v>
      </c>
      <c r="I7542" s="23">
        <v>0</v>
      </c>
      <c r="J7542" s="23">
        <v>0</v>
      </c>
      <c r="K7542" s="23">
        <v>0</v>
      </c>
      <c r="L7542" s="23">
        <v>0</v>
      </c>
      <c r="M7542" s="23">
        <v>0</v>
      </c>
      <c r="N7542" s="23">
        <f t="shared" si="9842"/>
        <v>0</v>
      </c>
      <c r="O7542" s="23">
        <v>0</v>
      </c>
      <c r="P7542" s="23">
        <v>0</v>
      </c>
      <c r="Q7542" s="23">
        <v>0</v>
      </c>
      <c r="R7542" s="23">
        <v>0</v>
      </c>
      <c r="S7542" s="23">
        <f t="shared" si="9854"/>
        <v>0</v>
      </c>
      <c r="T7542" s="23">
        <f t="shared" si="9843"/>
        <v>0</v>
      </c>
      <c r="U7542" s="23">
        <v>0</v>
      </c>
      <c r="V7542" s="23">
        <v>0</v>
      </c>
      <c r="W7542" s="23">
        <v>0</v>
      </c>
      <c r="X7542" s="23">
        <v>0</v>
      </c>
      <c r="Y7542" s="23">
        <v>0</v>
      </c>
      <c r="Z7542" s="23">
        <v>0</v>
      </c>
      <c r="AA7542" s="23">
        <v>0</v>
      </c>
      <c r="AB7542" s="23">
        <v>0</v>
      </c>
      <c r="AC7542" s="23">
        <f t="shared" si="9855"/>
        <v>0</v>
      </c>
      <c r="AD7542" s="23">
        <f t="shared" si="9845"/>
        <v>0</v>
      </c>
      <c r="AE7542" s="23">
        <v>0</v>
      </c>
      <c r="AF7542" s="23">
        <v>0</v>
      </c>
      <c r="AG7542" s="23">
        <v>0</v>
      </c>
      <c r="AH7542" s="23">
        <v>0</v>
      </c>
      <c r="AI7542" s="23">
        <v>0</v>
      </c>
      <c r="AJ7542" s="23">
        <v>0</v>
      </c>
      <c r="AK7542" s="23">
        <v>0</v>
      </c>
      <c r="AL7542" s="23">
        <v>0</v>
      </c>
      <c r="AM7542" s="23">
        <v>0</v>
      </c>
      <c r="AN7542" s="23">
        <f t="shared" si="9847"/>
        <v>0</v>
      </c>
      <c r="AO7542" s="23">
        <v>0</v>
      </c>
      <c r="AP7542" s="23">
        <v>0</v>
      </c>
      <c r="AQ7542" s="23">
        <v>0</v>
      </c>
      <c r="AR7542" s="23">
        <v>0</v>
      </c>
      <c r="AS7542" s="21">
        <f t="shared" si="9868"/>
        <v>0</v>
      </c>
      <c r="AT7542" s="21">
        <f t="shared" si="9868"/>
        <v>0</v>
      </c>
      <c r="AU7542" s="21">
        <f t="shared" si="9868"/>
        <v>0</v>
      </c>
      <c r="AV7542" s="21">
        <f t="shared" si="9868"/>
        <v>0</v>
      </c>
      <c r="AW7542" s="21">
        <f t="shared" si="9868"/>
        <v>0</v>
      </c>
    </row>
    <row r="7543" spans="1:49" ht="31.5" thickTop="1" thickBot="1" x14ac:dyDescent="0.3">
      <c r="A7543" s="18" t="s">
        <v>1</v>
      </c>
      <c r="B7543" s="36" t="s">
        <v>55</v>
      </c>
      <c r="C7543" s="23">
        <f t="shared" si="9853"/>
        <v>0</v>
      </c>
      <c r="D7543" s="23">
        <f t="shared" si="9840"/>
        <v>0</v>
      </c>
      <c r="E7543" s="23">
        <v>0</v>
      </c>
      <c r="F7543" s="23">
        <v>0</v>
      </c>
      <c r="G7543" s="23">
        <v>0</v>
      </c>
      <c r="H7543" s="23">
        <v>0</v>
      </c>
      <c r="I7543" s="23">
        <v>0</v>
      </c>
      <c r="J7543" s="23">
        <v>0</v>
      </c>
      <c r="K7543" s="23">
        <v>0</v>
      </c>
      <c r="L7543" s="23">
        <v>0</v>
      </c>
      <c r="M7543" s="23">
        <v>0</v>
      </c>
      <c r="N7543" s="23">
        <f t="shared" si="9842"/>
        <v>0</v>
      </c>
      <c r="O7543" s="23">
        <v>0</v>
      </c>
      <c r="P7543" s="23">
        <v>0</v>
      </c>
      <c r="Q7543" s="23">
        <v>0</v>
      </c>
      <c r="R7543" s="23">
        <v>0</v>
      </c>
      <c r="S7543" s="23">
        <f t="shared" si="9854"/>
        <v>0</v>
      </c>
      <c r="T7543" s="23">
        <f t="shared" si="9843"/>
        <v>0</v>
      </c>
      <c r="U7543" s="23">
        <v>0</v>
      </c>
      <c r="V7543" s="23">
        <v>0</v>
      </c>
      <c r="W7543" s="23">
        <v>0</v>
      </c>
      <c r="X7543" s="23">
        <v>0</v>
      </c>
      <c r="Y7543" s="23">
        <v>0</v>
      </c>
      <c r="Z7543" s="23">
        <v>0</v>
      </c>
      <c r="AA7543" s="23">
        <v>0</v>
      </c>
      <c r="AB7543" s="23">
        <v>0</v>
      </c>
      <c r="AC7543" s="23">
        <f t="shared" si="9855"/>
        <v>0</v>
      </c>
      <c r="AD7543" s="23">
        <f t="shared" si="9845"/>
        <v>0</v>
      </c>
      <c r="AE7543" s="23">
        <v>0</v>
      </c>
      <c r="AF7543" s="23">
        <v>0</v>
      </c>
      <c r="AG7543" s="23">
        <v>0</v>
      </c>
      <c r="AH7543" s="23">
        <v>0</v>
      </c>
      <c r="AI7543" s="23">
        <v>0</v>
      </c>
      <c r="AJ7543" s="23">
        <v>0</v>
      </c>
      <c r="AK7543" s="23">
        <v>0</v>
      </c>
      <c r="AL7543" s="23">
        <v>0</v>
      </c>
      <c r="AM7543" s="23">
        <v>0</v>
      </c>
      <c r="AN7543" s="23">
        <f t="shared" si="9847"/>
        <v>0</v>
      </c>
      <c r="AO7543" s="23">
        <v>0</v>
      </c>
      <c r="AP7543" s="23">
        <v>0</v>
      </c>
      <c r="AQ7543" s="23">
        <v>0</v>
      </c>
      <c r="AR7543" s="23">
        <v>0</v>
      </c>
      <c r="AS7543" s="21">
        <f t="shared" si="9868"/>
        <v>0</v>
      </c>
      <c r="AT7543" s="21">
        <f t="shared" si="9868"/>
        <v>0</v>
      </c>
      <c r="AU7543" s="21">
        <f t="shared" si="9868"/>
        <v>0</v>
      </c>
      <c r="AV7543" s="21">
        <f t="shared" si="9868"/>
        <v>0</v>
      </c>
      <c r="AW7543" s="21">
        <f t="shared" si="9868"/>
        <v>0</v>
      </c>
    </row>
    <row r="7544" spans="1:49" ht="16.5" thickTop="1" thickBot="1" x14ac:dyDescent="0.3">
      <c r="A7544" s="18" t="s">
        <v>1</v>
      </c>
      <c r="B7544" s="35" t="s">
        <v>56</v>
      </c>
      <c r="C7544" s="23">
        <f t="shared" si="9853"/>
        <v>0</v>
      </c>
      <c r="D7544" s="23">
        <f t="shared" si="9840"/>
        <v>0</v>
      </c>
      <c r="E7544" s="23">
        <f t="shared" ref="E7544:M7544" si="9921">SUM(E7545,E7550)</f>
        <v>0</v>
      </c>
      <c r="F7544" s="23">
        <f t="shared" si="9921"/>
        <v>0</v>
      </c>
      <c r="G7544" s="23">
        <f t="shared" si="9921"/>
        <v>0</v>
      </c>
      <c r="H7544" s="23">
        <f t="shared" si="9921"/>
        <v>0</v>
      </c>
      <c r="I7544" s="23">
        <f t="shared" si="9921"/>
        <v>0</v>
      </c>
      <c r="J7544" s="23">
        <f t="shared" si="9921"/>
        <v>0</v>
      </c>
      <c r="K7544" s="23">
        <f t="shared" si="9921"/>
        <v>0</v>
      </c>
      <c r="L7544" s="23">
        <f t="shared" si="9921"/>
        <v>0</v>
      </c>
      <c r="M7544" s="23">
        <f t="shared" si="9921"/>
        <v>0</v>
      </c>
      <c r="N7544" s="23">
        <f t="shared" si="9842"/>
        <v>0</v>
      </c>
      <c r="O7544" s="23">
        <f>SUM(O7545,O7550)</f>
        <v>0</v>
      </c>
      <c r="P7544" s="23">
        <f>SUM(P7545,P7550)</f>
        <v>0</v>
      </c>
      <c r="Q7544" s="23">
        <f>SUM(Q7545,Q7550)</f>
        <v>0</v>
      </c>
      <c r="R7544" s="23">
        <f>SUM(R7545,R7550)</f>
        <v>0</v>
      </c>
      <c r="S7544" s="23">
        <f t="shared" si="9854"/>
        <v>0</v>
      </c>
      <c r="T7544" s="23">
        <f t="shared" si="9843"/>
        <v>0</v>
      </c>
      <c r="U7544" s="23">
        <f t="shared" ref="U7544:AB7544" si="9922">SUM(U7545,U7550)</f>
        <v>0</v>
      </c>
      <c r="V7544" s="23">
        <f t="shared" si="9922"/>
        <v>0</v>
      </c>
      <c r="W7544" s="23">
        <f t="shared" si="9922"/>
        <v>0</v>
      </c>
      <c r="X7544" s="23">
        <f t="shared" si="9922"/>
        <v>0</v>
      </c>
      <c r="Y7544" s="23">
        <f t="shared" si="9922"/>
        <v>0</v>
      </c>
      <c r="Z7544" s="23">
        <f t="shared" si="9922"/>
        <v>0</v>
      </c>
      <c r="AA7544" s="23">
        <f t="shared" si="9922"/>
        <v>0</v>
      </c>
      <c r="AB7544" s="23">
        <f t="shared" si="9922"/>
        <v>0</v>
      </c>
      <c r="AC7544" s="23">
        <f t="shared" si="9855"/>
        <v>0</v>
      </c>
      <c r="AD7544" s="23">
        <f t="shared" si="9845"/>
        <v>0</v>
      </c>
      <c r="AE7544" s="23">
        <f t="shared" ref="AE7544:AM7544" si="9923">SUM(AE7545,AE7550)</f>
        <v>0</v>
      </c>
      <c r="AF7544" s="23">
        <f t="shared" si="9923"/>
        <v>0</v>
      </c>
      <c r="AG7544" s="23">
        <f t="shared" si="9923"/>
        <v>0</v>
      </c>
      <c r="AH7544" s="23">
        <f t="shared" si="9923"/>
        <v>0</v>
      </c>
      <c r="AI7544" s="23">
        <f t="shared" si="9923"/>
        <v>0</v>
      </c>
      <c r="AJ7544" s="23">
        <f t="shared" si="9923"/>
        <v>0</v>
      </c>
      <c r="AK7544" s="23">
        <f t="shared" si="9923"/>
        <v>0</v>
      </c>
      <c r="AL7544" s="23">
        <f t="shared" si="9923"/>
        <v>0</v>
      </c>
      <c r="AM7544" s="23">
        <f t="shared" si="9923"/>
        <v>0</v>
      </c>
      <c r="AN7544" s="23">
        <f t="shared" si="9847"/>
        <v>0</v>
      </c>
      <c r="AO7544" s="23">
        <f t="shared" ref="AO7544:AR7544" si="9924">SUM(AO7545,AO7550)</f>
        <v>0</v>
      </c>
      <c r="AP7544" s="23">
        <f t="shared" si="9924"/>
        <v>0</v>
      </c>
      <c r="AQ7544" s="23">
        <f t="shared" si="9924"/>
        <v>0</v>
      </c>
      <c r="AR7544" s="23">
        <f t="shared" si="9924"/>
        <v>0</v>
      </c>
      <c r="AS7544" s="21">
        <f t="shared" si="9868"/>
        <v>0</v>
      </c>
      <c r="AT7544" s="21">
        <f t="shared" si="9868"/>
        <v>0</v>
      </c>
      <c r="AU7544" s="21">
        <f t="shared" si="9868"/>
        <v>0</v>
      </c>
      <c r="AV7544" s="21">
        <f t="shared" si="9868"/>
        <v>0</v>
      </c>
      <c r="AW7544" s="21">
        <f t="shared" si="9868"/>
        <v>0</v>
      </c>
    </row>
    <row r="7545" spans="1:49" ht="16.5" thickTop="1" thickBot="1" x14ac:dyDescent="0.3">
      <c r="A7545" s="18" t="s">
        <v>1</v>
      </c>
      <c r="B7545" s="36" t="s">
        <v>57</v>
      </c>
      <c r="C7545" s="23">
        <f t="shared" si="9853"/>
        <v>0</v>
      </c>
      <c r="D7545" s="23">
        <f t="shared" si="9840"/>
        <v>0</v>
      </c>
      <c r="E7545" s="23">
        <f t="shared" ref="E7545:M7545" si="9925">SUM(E7546:E7549)</f>
        <v>0</v>
      </c>
      <c r="F7545" s="23">
        <f t="shared" si="9925"/>
        <v>0</v>
      </c>
      <c r="G7545" s="23">
        <f t="shared" si="9925"/>
        <v>0</v>
      </c>
      <c r="H7545" s="23">
        <f t="shared" si="9925"/>
        <v>0</v>
      </c>
      <c r="I7545" s="23">
        <f t="shared" si="9925"/>
        <v>0</v>
      </c>
      <c r="J7545" s="23">
        <f t="shared" si="9925"/>
        <v>0</v>
      </c>
      <c r="K7545" s="23">
        <f t="shared" si="9925"/>
        <v>0</v>
      </c>
      <c r="L7545" s="23">
        <f t="shared" si="9925"/>
        <v>0</v>
      </c>
      <c r="M7545" s="23">
        <f t="shared" si="9925"/>
        <v>0</v>
      </c>
      <c r="N7545" s="23">
        <f t="shared" si="9842"/>
        <v>0</v>
      </c>
      <c r="O7545" s="23">
        <f>SUM(O7546:O7549)</f>
        <v>0</v>
      </c>
      <c r="P7545" s="23">
        <f>SUM(P7546:P7549)</f>
        <v>0</v>
      </c>
      <c r="Q7545" s="23">
        <f>SUM(Q7546:Q7549)</f>
        <v>0</v>
      </c>
      <c r="R7545" s="23">
        <f>SUM(R7546:R7549)</f>
        <v>0</v>
      </c>
      <c r="S7545" s="23">
        <f t="shared" si="9854"/>
        <v>0</v>
      </c>
      <c r="T7545" s="23">
        <f t="shared" si="9843"/>
        <v>0</v>
      </c>
      <c r="U7545" s="23">
        <f t="shared" ref="U7545:AB7545" si="9926">SUM(U7546:U7549)</f>
        <v>0</v>
      </c>
      <c r="V7545" s="23">
        <f t="shared" si="9926"/>
        <v>0</v>
      </c>
      <c r="W7545" s="23">
        <f t="shared" si="9926"/>
        <v>0</v>
      </c>
      <c r="X7545" s="23">
        <f t="shared" si="9926"/>
        <v>0</v>
      </c>
      <c r="Y7545" s="23">
        <f t="shared" si="9926"/>
        <v>0</v>
      </c>
      <c r="Z7545" s="23">
        <f t="shared" si="9926"/>
        <v>0</v>
      </c>
      <c r="AA7545" s="23">
        <f t="shared" si="9926"/>
        <v>0</v>
      </c>
      <c r="AB7545" s="23">
        <f t="shared" si="9926"/>
        <v>0</v>
      </c>
      <c r="AC7545" s="23">
        <f t="shared" si="9855"/>
        <v>0</v>
      </c>
      <c r="AD7545" s="23">
        <f t="shared" si="9845"/>
        <v>0</v>
      </c>
      <c r="AE7545" s="23">
        <f t="shared" ref="AE7545:AM7545" si="9927">SUM(AE7546:AE7549)</f>
        <v>0</v>
      </c>
      <c r="AF7545" s="23">
        <f t="shared" si="9927"/>
        <v>0</v>
      </c>
      <c r="AG7545" s="23">
        <f t="shared" si="9927"/>
        <v>0</v>
      </c>
      <c r="AH7545" s="23">
        <f t="shared" si="9927"/>
        <v>0</v>
      </c>
      <c r="AI7545" s="23">
        <f t="shared" si="9927"/>
        <v>0</v>
      </c>
      <c r="AJ7545" s="23">
        <f t="shared" si="9927"/>
        <v>0</v>
      </c>
      <c r="AK7545" s="23">
        <f t="shared" si="9927"/>
        <v>0</v>
      </c>
      <c r="AL7545" s="23">
        <f t="shared" si="9927"/>
        <v>0</v>
      </c>
      <c r="AM7545" s="23">
        <f t="shared" si="9927"/>
        <v>0</v>
      </c>
      <c r="AN7545" s="23">
        <f t="shared" si="9847"/>
        <v>0</v>
      </c>
      <c r="AO7545" s="23">
        <f t="shared" ref="AO7545:AR7545" si="9928">SUM(AO7546:AO7549)</f>
        <v>0</v>
      </c>
      <c r="AP7545" s="23">
        <f t="shared" si="9928"/>
        <v>0</v>
      </c>
      <c r="AQ7545" s="23">
        <f t="shared" si="9928"/>
        <v>0</v>
      </c>
      <c r="AR7545" s="23">
        <f t="shared" si="9928"/>
        <v>0</v>
      </c>
      <c r="AS7545" s="21">
        <f t="shared" si="9868"/>
        <v>0</v>
      </c>
      <c r="AT7545" s="21">
        <f t="shared" si="9868"/>
        <v>0</v>
      </c>
      <c r="AU7545" s="21">
        <f t="shared" si="9868"/>
        <v>0</v>
      </c>
      <c r="AV7545" s="21">
        <f t="shared" si="9868"/>
        <v>0</v>
      </c>
      <c r="AW7545" s="21">
        <f t="shared" si="9868"/>
        <v>0</v>
      </c>
    </row>
    <row r="7546" spans="1:49" ht="16.5" thickTop="1" thickBot="1" x14ac:dyDescent="0.3">
      <c r="A7546" s="18" t="s">
        <v>1</v>
      </c>
      <c r="B7546" s="37" t="s">
        <v>58</v>
      </c>
      <c r="C7546" s="23">
        <f t="shared" si="9853"/>
        <v>0</v>
      </c>
      <c r="D7546" s="23">
        <f t="shared" si="9840"/>
        <v>0</v>
      </c>
      <c r="E7546" s="23">
        <v>0</v>
      </c>
      <c r="F7546" s="23">
        <v>0</v>
      </c>
      <c r="G7546" s="23">
        <v>0</v>
      </c>
      <c r="H7546" s="23">
        <v>0</v>
      </c>
      <c r="I7546" s="23">
        <v>0</v>
      </c>
      <c r="J7546" s="23">
        <v>0</v>
      </c>
      <c r="K7546" s="23">
        <v>0</v>
      </c>
      <c r="L7546" s="23">
        <v>0</v>
      </c>
      <c r="M7546" s="23">
        <v>0</v>
      </c>
      <c r="N7546" s="23">
        <f t="shared" si="9842"/>
        <v>0</v>
      </c>
      <c r="O7546" s="23">
        <v>0</v>
      </c>
      <c r="P7546" s="23">
        <v>0</v>
      </c>
      <c r="Q7546" s="23">
        <v>0</v>
      </c>
      <c r="R7546" s="23">
        <v>0</v>
      </c>
      <c r="S7546" s="23">
        <f t="shared" si="9854"/>
        <v>0</v>
      </c>
      <c r="T7546" s="23">
        <f t="shared" si="9843"/>
        <v>0</v>
      </c>
      <c r="U7546" s="23">
        <v>0</v>
      </c>
      <c r="V7546" s="23">
        <v>0</v>
      </c>
      <c r="W7546" s="23">
        <v>0</v>
      </c>
      <c r="X7546" s="23">
        <v>0</v>
      </c>
      <c r="Y7546" s="23">
        <v>0</v>
      </c>
      <c r="Z7546" s="23">
        <v>0</v>
      </c>
      <c r="AA7546" s="23">
        <v>0</v>
      </c>
      <c r="AB7546" s="23">
        <v>0</v>
      </c>
      <c r="AC7546" s="23">
        <f t="shared" si="9855"/>
        <v>0</v>
      </c>
      <c r="AD7546" s="23">
        <f t="shared" si="9845"/>
        <v>0</v>
      </c>
      <c r="AE7546" s="23">
        <v>0</v>
      </c>
      <c r="AF7546" s="23">
        <v>0</v>
      </c>
      <c r="AG7546" s="23">
        <v>0</v>
      </c>
      <c r="AH7546" s="23">
        <v>0</v>
      </c>
      <c r="AI7546" s="23">
        <v>0</v>
      </c>
      <c r="AJ7546" s="23">
        <v>0</v>
      </c>
      <c r="AK7546" s="23">
        <v>0</v>
      </c>
      <c r="AL7546" s="23">
        <v>0</v>
      </c>
      <c r="AM7546" s="23">
        <v>0</v>
      </c>
      <c r="AN7546" s="23">
        <f t="shared" si="9847"/>
        <v>0</v>
      </c>
      <c r="AO7546" s="23">
        <v>0</v>
      </c>
      <c r="AP7546" s="23">
        <v>0</v>
      </c>
      <c r="AQ7546" s="23">
        <v>0</v>
      </c>
      <c r="AR7546" s="23">
        <v>0</v>
      </c>
      <c r="AS7546" s="21">
        <f t="shared" si="9868"/>
        <v>0</v>
      </c>
      <c r="AT7546" s="21">
        <f t="shared" si="9868"/>
        <v>0</v>
      </c>
      <c r="AU7546" s="21">
        <f t="shared" si="9868"/>
        <v>0</v>
      </c>
      <c r="AV7546" s="21">
        <f t="shared" si="9868"/>
        <v>0</v>
      </c>
      <c r="AW7546" s="21">
        <f t="shared" si="9868"/>
        <v>0</v>
      </c>
    </row>
    <row r="7547" spans="1:49" ht="16.5" thickTop="1" thickBot="1" x14ac:dyDescent="0.3">
      <c r="A7547" s="18" t="s">
        <v>1</v>
      </c>
      <c r="B7547" s="37" t="s">
        <v>59</v>
      </c>
      <c r="C7547" s="23">
        <f t="shared" si="9853"/>
        <v>0</v>
      </c>
      <c r="D7547" s="23">
        <f t="shared" si="9840"/>
        <v>0</v>
      </c>
      <c r="E7547" s="23">
        <v>0</v>
      </c>
      <c r="F7547" s="23">
        <v>0</v>
      </c>
      <c r="G7547" s="23">
        <v>0</v>
      </c>
      <c r="H7547" s="23">
        <v>0</v>
      </c>
      <c r="I7547" s="23">
        <v>0</v>
      </c>
      <c r="J7547" s="23">
        <v>0</v>
      </c>
      <c r="K7547" s="23">
        <v>0</v>
      </c>
      <c r="L7547" s="23">
        <v>0</v>
      </c>
      <c r="M7547" s="23">
        <v>0</v>
      </c>
      <c r="N7547" s="23">
        <f t="shared" si="9842"/>
        <v>0</v>
      </c>
      <c r="O7547" s="23">
        <v>0</v>
      </c>
      <c r="P7547" s="23">
        <v>0</v>
      </c>
      <c r="Q7547" s="23">
        <v>0</v>
      </c>
      <c r="R7547" s="23">
        <v>0</v>
      </c>
      <c r="S7547" s="23">
        <f t="shared" si="9854"/>
        <v>0</v>
      </c>
      <c r="T7547" s="23">
        <f t="shared" si="9843"/>
        <v>0</v>
      </c>
      <c r="U7547" s="23">
        <v>0</v>
      </c>
      <c r="V7547" s="23">
        <v>0</v>
      </c>
      <c r="W7547" s="23">
        <v>0</v>
      </c>
      <c r="X7547" s="23">
        <v>0</v>
      </c>
      <c r="Y7547" s="23">
        <v>0</v>
      </c>
      <c r="Z7547" s="23">
        <v>0</v>
      </c>
      <c r="AA7547" s="23">
        <v>0</v>
      </c>
      <c r="AB7547" s="23">
        <v>0</v>
      </c>
      <c r="AC7547" s="23">
        <f t="shared" si="9855"/>
        <v>0</v>
      </c>
      <c r="AD7547" s="23">
        <f t="shared" si="9845"/>
        <v>0</v>
      </c>
      <c r="AE7547" s="23">
        <v>0</v>
      </c>
      <c r="AF7547" s="23">
        <v>0</v>
      </c>
      <c r="AG7547" s="23">
        <v>0</v>
      </c>
      <c r="AH7547" s="23">
        <v>0</v>
      </c>
      <c r="AI7547" s="23">
        <v>0</v>
      </c>
      <c r="AJ7547" s="23">
        <v>0</v>
      </c>
      <c r="AK7547" s="23">
        <v>0</v>
      </c>
      <c r="AL7547" s="23">
        <v>0</v>
      </c>
      <c r="AM7547" s="23">
        <v>0</v>
      </c>
      <c r="AN7547" s="23">
        <f t="shared" si="9847"/>
        <v>0</v>
      </c>
      <c r="AO7547" s="23">
        <v>0</v>
      </c>
      <c r="AP7547" s="23">
        <v>0</v>
      </c>
      <c r="AQ7547" s="23">
        <v>0</v>
      </c>
      <c r="AR7547" s="23">
        <v>0</v>
      </c>
      <c r="AS7547" s="21">
        <f t="shared" si="9868"/>
        <v>0</v>
      </c>
      <c r="AT7547" s="21">
        <f t="shared" si="9868"/>
        <v>0</v>
      </c>
      <c r="AU7547" s="21">
        <f t="shared" si="9868"/>
        <v>0</v>
      </c>
      <c r="AV7547" s="21">
        <f t="shared" si="9868"/>
        <v>0</v>
      </c>
      <c r="AW7547" s="21">
        <f t="shared" si="9868"/>
        <v>0</v>
      </c>
    </row>
    <row r="7548" spans="1:49" ht="16.5" thickTop="1" thickBot="1" x14ac:dyDescent="0.3">
      <c r="A7548" s="18" t="s">
        <v>1</v>
      </c>
      <c r="B7548" s="37" t="s">
        <v>53</v>
      </c>
      <c r="C7548" s="23">
        <f t="shared" si="9853"/>
        <v>0</v>
      </c>
      <c r="D7548" s="23">
        <f t="shared" si="9840"/>
        <v>0</v>
      </c>
      <c r="E7548" s="23">
        <v>0</v>
      </c>
      <c r="F7548" s="23">
        <v>0</v>
      </c>
      <c r="G7548" s="23">
        <v>0</v>
      </c>
      <c r="H7548" s="23">
        <v>0</v>
      </c>
      <c r="I7548" s="23">
        <v>0</v>
      </c>
      <c r="J7548" s="23">
        <v>0</v>
      </c>
      <c r="K7548" s="23">
        <v>0</v>
      </c>
      <c r="L7548" s="23">
        <v>0</v>
      </c>
      <c r="M7548" s="23">
        <v>0</v>
      </c>
      <c r="N7548" s="23">
        <f t="shared" si="9842"/>
        <v>0</v>
      </c>
      <c r="O7548" s="23">
        <v>0</v>
      </c>
      <c r="P7548" s="23">
        <v>0</v>
      </c>
      <c r="Q7548" s="23">
        <v>0</v>
      </c>
      <c r="R7548" s="23">
        <v>0</v>
      </c>
      <c r="S7548" s="23">
        <f t="shared" si="9854"/>
        <v>0</v>
      </c>
      <c r="T7548" s="23">
        <f t="shared" si="9843"/>
        <v>0</v>
      </c>
      <c r="U7548" s="23">
        <v>0</v>
      </c>
      <c r="V7548" s="23">
        <v>0</v>
      </c>
      <c r="W7548" s="23">
        <v>0</v>
      </c>
      <c r="X7548" s="23">
        <v>0</v>
      </c>
      <c r="Y7548" s="23">
        <v>0</v>
      </c>
      <c r="Z7548" s="23">
        <v>0</v>
      </c>
      <c r="AA7548" s="23">
        <v>0</v>
      </c>
      <c r="AB7548" s="23">
        <v>0</v>
      </c>
      <c r="AC7548" s="23">
        <f t="shared" si="9855"/>
        <v>0</v>
      </c>
      <c r="AD7548" s="23">
        <f t="shared" si="9845"/>
        <v>0</v>
      </c>
      <c r="AE7548" s="23">
        <v>0</v>
      </c>
      <c r="AF7548" s="23">
        <v>0</v>
      </c>
      <c r="AG7548" s="23">
        <v>0</v>
      </c>
      <c r="AH7548" s="23">
        <v>0</v>
      </c>
      <c r="AI7548" s="23">
        <v>0</v>
      </c>
      <c r="AJ7548" s="23">
        <v>0</v>
      </c>
      <c r="AK7548" s="23">
        <v>0</v>
      </c>
      <c r="AL7548" s="23">
        <v>0</v>
      </c>
      <c r="AM7548" s="23">
        <v>0</v>
      </c>
      <c r="AN7548" s="23">
        <f t="shared" si="9847"/>
        <v>0</v>
      </c>
      <c r="AO7548" s="23">
        <v>0</v>
      </c>
      <c r="AP7548" s="23">
        <v>0</v>
      </c>
      <c r="AQ7548" s="23">
        <v>0</v>
      </c>
      <c r="AR7548" s="23">
        <v>0</v>
      </c>
      <c r="AS7548" s="21">
        <f t="shared" si="9868"/>
        <v>0</v>
      </c>
      <c r="AT7548" s="21">
        <f t="shared" si="9868"/>
        <v>0</v>
      </c>
      <c r="AU7548" s="21">
        <f t="shared" si="9868"/>
        <v>0</v>
      </c>
      <c r="AV7548" s="21">
        <f t="shared" si="9868"/>
        <v>0</v>
      </c>
      <c r="AW7548" s="21">
        <f t="shared" si="9868"/>
        <v>0</v>
      </c>
    </row>
    <row r="7549" spans="1:49" ht="16.5" thickTop="1" thickBot="1" x14ac:dyDescent="0.3">
      <c r="A7549" s="18" t="s">
        <v>1</v>
      </c>
      <c r="B7549" s="37" t="s">
        <v>54</v>
      </c>
      <c r="C7549" s="23">
        <f t="shared" si="9853"/>
        <v>0</v>
      </c>
      <c r="D7549" s="23">
        <f t="shared" si="9840"/>
        <v>0</v>
      </c>
      <c r="E7549" s="23">
        <v>0</v>
      </c>
      <c r="F7549" s="23">
        <v>0</v>
      </c>
      <c r="G7549" s="23">
        <v>0</v>
      </c>
      <c r="H7549" s="23">
        <v>0</v>
      </c>
      <c r="I7549" s="23">
        <v>0</v>
      </c>
      <c r="J7549" s="23">
        <v>0</v>
      </c>
      <c r="K7549" s="23">
        <v>0</v>
      </c>
      <c r="L7549" s="23">
        <v>0</v>
      </c>
      <c r="M7549" s="23">
        <v>0</v>
      </c>
      <c r="N7549" s="23">
        <f t="shared" si="9842"/>
        <v>0</v>
      </c>
      <c r="O7549" s="23">
        <v>0</v>
      </c>
      <c r="P7549" s="23">
        <v>0</v>
      </c>
      <c r="Q7549" s="23">
        <v>0</v>
      </c>
      <c r="R7549" s="23">
        <v>0</v>
      </c>
      <c r="S7549" s="23">
        <f t="shared" si="9854"/>
        <v>0</v>
      </c>
      <c r="T7549" s="23">
        <f t="shared" si="9843"/>
        <v>0</v>
      </c>
      <c r="U7549" s="23">
        <v>0</v>
      </c>
      <c r="V7549" s="23">
        <v>0</v>
      </c>
      <c r="W7549" s="23">
        <v>0</v>
      </c>
      <c r="X7549" s="23">
        <v>0</v>
      </c>
      <c r="Y7549" s="23">
        <v>0</v>
      </c>
      <c r="Z7549" s="23">
        <v>0</v>
      </c>
      <c r="AA7549" s="23">
        <v>0</v>
      </c>
      <c r="AB7549" s="23">
        <v>0</v>
      </c>
      <c r="AC7549" s="23">
        <f t="shared" si="9855"/>
        <v>0</v>
      </c>
      <c r="AD7549" s="23">
        <f t="shared" si="9845"/>
        <v>0</v>
      </c>
      <c r="AE7549" s="23">
        <v>0</v>
      </c>
      <c r="AF7549" s="23">
        <v>0</v>
      </c>
      <c r="AG7549" s="23">
        <v>0</v>
      </c>
      <c r="AH7549" s="23">
        <v>0</v>
      </c>
      <c r="AI7549" s="23">
        <v>0</v>
      </c>
      <c r="AJ7549" s="23">
        <v>0</v>
      </c>
      <c r="AK7549" s="23">
        <v>0</v>
      </c>
      <c r="AL7549" s="23">
        <v>0</v>
      </c>
      <c r="AM7549" s="23">
        <v>0</v>
      </c>
      <c r="AN7549" s="23">
        <f t="shared" si="9847"/>
        <v>0</v>
      </c>
      <c r="AO7549" s="23">
        <v>0</v>
      </c>
      <c r="AP7549" s="23">
        <v>0</v>
      </c>
      <c r="AQ7549" s="23">
        <v>0</v>
      </c>
      <c r="AR7549" s="23">
        <v>0</v>
      </c>
      <c r="AS7549" s="21">
        <f t="shared" si="9868"/>
        <v>0</v>
      </c>
      <c r="AT7549" s="21">
        <f t="shared" si="9868"/>
        <v>0</v>
      </c>
      <c r="AU7549" s="21">
        <f t="shared" si="9868"/>
        <v>0</v>
      </c>
      <c r="AV7549" s="21">
        <f t="shared" si="9868"/>
        <v>0</v>
      </c>
      <c r="AW7549" s="21">
        <f t="shared" si="9868"/>
        <v>0</v>
      </c>
    </row>
    <row r="7550" spans="1:49" ht="31.5" thickTop="1" thickBot="1" x14ac:dyDescent="0.3">
      <c r="A7550" s="18" t="s">
        <v>1</v>
      </c>
      <c r="B7550" s="36" t="s">
        <v>60</v>
      </c>
      <c r="C7550" s="23">
        <f t="shared" si="9853"/>
        <v>0</v>
      </c>
      <c r="D7550" s="23">
        <f t="shared" si="9840"/>
        <v>0</v>
      </c>
      <c r="E7550" s="23">
        <v>0</v>
      </c>
      <c r="F7550" s="23">
        <v>0</v>
      </c>
      <c r="G7550" s="23">
        <v>0</v>
      </c>
      <c r="H7550" s="23">
        <v>0</v>
      </c>
      <c r="I7550" s="23">
        <v>0</v>
      </c>
      <c r="J7550" s="23">
        <v>0</v>
      </c>
      <c r="K7550" s="23">
        <v>0</v>
      </c>
      <c r="L7550" s="23">
        <v>0</v>
      </c>
      <c r="M7550" s="23">
        <v>0</v>
      </c>
      <c r="N7550" s="23">
        <f t="shared" si="9842"/>
        <v>0</v>
      </c>
      <c r="O7550" s="23">
        <v>0</v>
      </c>
      <c r="P7550" s="23">
        <v>0</v>
      </c>
      <c r="Q7550" s="23">
        <v>0</v>
      </c>
      <c r="R7550" s="23">
        <v>0</v>
      </c>
      <c r="S7550" s="23">
        <f t="shared" si="9854"/>
        <v>0</v>
      </c>
      <c r="T7550" s="23">
        <f t="shared" si="9843"/>
        <v>0</v>
      </c>
      <c r="U7550" s="23">
        <v>0</v>
      </c>
      <c r="V7550" s="23">
        <v>0</v>
      </c>
      <c r="W7550" s="23">
        <v>0</v>
      </c>
      <c r="X7550" s="23">
        <v>0</v>
      </c>
      <c r="Y7550" s="23">
        <v>0</v>
      </c>
      <c r="Z7550" s="23">
        <v>0</v>
      </c>
      <c r="AA7550" s="23">
        <v>0</v>
      </c>
      <c r="AB7550" s="23">
        <v>0</v>
      </c>
      <c r="AC7550" s="23">
        <f t="shared" si="9855"/>
        <v>0</v>
      </c>
      <c r="AD7550" s="23">
        <f t="shared" si="9845"/>
        <v>0</v>
      </c>
      <c r="AE7550" s="23">
        <v>0</v>
      </c>
      <c r="AF7550" s="23">
        <v>0</v>
      </c>
      <c r="AG7550" s="23">
        <v>0</v>
      </c>
      <c r="AH7550" s="23">
        <v>0</v>
      </c>
      <c r="AI7550" s="23">
        <v>0</v>
      </c>
      <c r="AJ7550" s="23">
        <v>0</v>
      </c>
      <c r="AK7550" s="23">
        <v>0</v>
      </c>
      <c r="AL7550" s="23">
        <v>0</v>
      </c>
      <c r="AM7550" s="23">
        <v>0</v>
      </c>
      <c r="AN7550" s="23">
        <f t="shared" si="9847"/>
        <v>0</v>
      </c>
      <c r="AO7550" s="23">
        <v>0</v>
      </c>
      <c r="AP7550" s="23">
        <v>0</v>
      </c>
      <c r="AQ7550" s="23">
        <v>0</v>
      </c>
      <c r="AR7550" s="23">
        <v>0</v>
      </c>
      <c r="AS7550" s="21">
        <f t="shared" si="9868"/>
        <v>0</v>
      </c>
      <c r="AT7550" s="21">
        <f t="shared" si="9868"/>
        <v>0</v>
      </c>
      <c r="AU7550" s="21">
        <f t="shared" si="9868"/>
        <v>0</v>
      </c>
      <c r="AV7550" s="21">
        <f t="shared" si="9868"/>
        <v>0</v>
      </c>
      <c r="AW7550" s="21">
        <f t="shared" si="9868"/>
        <v>0</v>
      </c>
    </row>
    <row r="7551" spans="1:49" ht="16.5" thickTop="1" thickBot="1" x14ac:dyDescent="0.3">
      <c r="A7551" s="18" t="s">
        <v>1</v>
      </c>
      <c r="B7551" s="26" t="s">
        <v>45</v>
      </c>
      <c r="C7551" s="23">
        <f t="shared" si="9853"/>
        <v>0</v>
      </c>
      <c r="D7551" s="23">
        <f t="shared" si="9840"/>
        <v>0</v>
      </c>
      <c r="E7551" s="23">
        <f t="shared" ref="E7551:M7551" si="9929">SUM(E7552,E7555,E7561)</f>
        <v>0</v>
      </c>
      <c r="F7551" s="23">
        <f t="shared" si="9929"/>
        <v>0</v>
      </c>
      <c r="G7551" s="23">
        <f t="shared" si="9929"/>
        <v>0</v>
      </c>
      <c r="H7551" s="23">
        <f t="shared" si="9929"/>
        <v>0</v>
      </c>
      <c r="I7551" s="23">
        <f t="shared" si="9929"/>
        <v>0</v>
      </c>
      <c r="J7551" s="23">
        <f t="shared" si="9929"/>
        <v>0</v>
      </c>
      <c r="K7551" s="23">
        <f t="shared" si="9929"/>
        <v>0</v>
      </c>
      <c r="L7551" s="23">
        <f t="shared" si="9929"/>
        <v>0</v>
      </c>
      <c r="M7551" s="23">
        <f t="shared" si="9929"/>
        <v>0</v>
      </c>
      <c r="N7551" s="23">
        <f t="shared" si="9842"/>
        <v>0</v>
      </c>
      <c r="O7551" s="23">
        <f>SUM(O7552,O7555,O7561)</f>
        <v>0</v>
      </c>
      <c r="P7551" s="23">
        <f>SUM(P7552,P7555,P7561)</f>
        <v>0</v>
      </c>
      <c r="Q7551" s="23">
        <f>SUM(Q7552,Q7555,Q7561)</f>
        <v>0</v>
      </c>
      <c r="R7551" s="23">
        <f>SUM(R7552,R7555,R7561)</f>
        <v>0</v>
      </c>
      <c r="S7551" s="23">
        <f t="shared" si="9854"/>
        <v>0</v>
      </c>
      <c r="T7551" s="23">
        <f t="shared" si="9843"/>
        <v>0</v>
      </c>
      <c r="U7551" s="23">
        <f t="shared" ref="U7551:AB7551" si="9930">SUM(U7552,U7555,U7561)</f>
        <v>0</v>
      </c>
      <c r="V7551" s="23">
        <f t="shared" si="9930"/>
        <v>0</v>
      </c>
      <c r="W7551" s="23">
        <f t="shared" si="9930"/>
        <v>0</v>
      </c>
      <c r="X7551" s="23">
        <f t="shared" si="9930"/>
        <v>0</v>
      </c>
      <c r="Y7551" s="23">
        <f t="shared" si="9930"/>
        <v>0</v>
      </c>
      <c r="Z7551" s="23">
        <f t="shared" si="9930"/>
        <v>0</v>
      </c>
      <c r="AA7551" s="23">
        <f t="shared" si="9930"/>
        <v>0</v>
      </c>
      <c r="AB7551" s="23">
        <f t="shared" si="9930"/>
        <v>0</v>
      </c>
      <c r="AC7551" s="23">
        <f t="shared" si="9855"/>
        <v>0</v>
      </c>
      <c r="AD7551" s="23">
        <f t="shared" si="9845"/>
        <v>0</v>
      </c>
      <c r="AE7551" s="23">
        <f t="shared" ref="AE7551:AM7551" si="9931">SUM(AE7552,AE7555,AE7561)</f>
        <v>0</v>
      </c>
      <c r="AF7551" s="23">
        <f t="shared" si="9931"/>
        <v>0</v>
      </c>
      <c r="AG7551" s="23">
        <f t="shared" si="9931"/>
        <v>0</v>
      </c>
      <c r="AH7551" s="23">
        <f t="shared" si="9931"/>
        <v>0</v>
      </c>
      <c r="AI7551" s="23">
        <f t="shared" si="9931"/>
        <v>0</v>
      </c>
      <c r="AJ7551" s="23">
        <f t="shared" si="9931"/>
        <v>0</v>
      </c>
      <c r="AK7551" s="23">
        <f t="shared" si="9931"/>
        <v>0</v>
      </c>
      <c r="AL7551" s="23">
        <f t="shared" si="9931"/>
        <v>0</v>
      </c>
      <c r="AM7551" s="23">
        <f t="shared" si="9931"/>
        <v>0</v>
      </c>
      <c r="AN7551" s="23">
        <f t="shared" si="9847"/>
        <v>0</v>
      </c>
      <c r="AO7551" s="23">
        <f t="shared" ref="AO7551:AR7551" si="9932">SUM(AO7552,AO7555,AO7561)</f>
        <v>0</v>
      </c>
      <c r="AP7551" s="23">
        <f t="shared" si="9932"/>
        <v>0</v>
      </c>
      <c r="AQ7551" s="23">
        <f t="shared" si="9932"/>
        <v>0</v>
      </c>
      <c r="AR7551" s="23">
        <f t="shared" si="9932"/>
        <v>0</v>
      </c>
      <c r="AS7551" s="21">
        <f t="shared" si="9868"/>
        <v>0</v>
      </c>
      <c r="AT7551" s="21">
        <f t="shared" si="9868"/>
        <v>0</v>
      </c>
      <c r="AU7551" s="21">
        <f t="shared" si="9868"/>
        <v>0</v>
      </c>
      <c r="AV7551" s="21">
        <f t="shared" si="9868"/>
        <v>0</v>
      </c>
      <c r="AW7551" s="21">
        <f t="shared" si="9868"/>
        <v>0</v>
      </c>
    </row>
    <row r="7552" spans="1:49" ht="16.5" thickTop="1" thickBot="1" x14ac:dyDescent="0.3">
      <c r="A7552" s="18" t="s">
        <v>1</v>
      </c>
      <c r="B7552" s="35" t="s">
        <v>48</v>
      </c>
      <c r="C7552" s="23">
        <f t="shared" si="9853"/>
        <v>0</v>
      </c>
      <c r="D7552" s="23">
        <f t="shared" si="9840"/>
        <v>0</v>
      </c>
      <c r="E7552" s="23">
        <f t="shared" ref="E7552:M7552" si="9933">SUM(E7553:E7554)</f>
        <v>0</v>
      </c>
      <c r="F7552" s="23">
        <f t="shared" si="9933"/>
        <v>0</v>
      </c>
      <c r="G7552" s="23">
        <f t="shared" si="9933"/>
        <v>0</v>
      </c>
      <c r="H7552" s="23">
        <f t="shared" si="9933"/>
        <v>0</v>
      </c>
      <c r="I7552" s="23">
        <f t="shared" si="9933"/>
        <v>0</v>
      </c>
      <c r="J7552" s="23">
        <f t="shared" si="9933"/>
        <v>0</v>
      </c>
      <c r="K7552" s="23">
        <f t="shared" si="9933"/>
        <v>0</v>
      </c>
      <c r="L7552" s="23">
        <f t="shared" si="9933"/>
        <v>0</v>
      </c>
      <c r="M7552" s="23">
        <f t="shared" si="9933"/>
        <v>0</v>
      </c>
      <c r="N7552" s="23">
        <f t="shared" si="9842"/>
        <v>0</v>
      </c>
      <c r="O7552" s="23">
        <f>SUM(O7553:O7554)</f>
        <v>0</v>
      </c>
      <c r="P7552" s="23">
        <f>SUM(P7553:P7554)</f>
        <v>0</v>
      </c>
      <c r="Q7552" s="23">
        <f>SUM(Q7553:Q7554)</f>
        <v>0</v>
      </c>
      <c r="R7552" s="23">
        <f>SUM(R7553:R7554)</f>
        <v>0</v>
      </c>
      <c r="S7552" s="23">
        <f t="shared" si="9854"/>
        <v>0</v>
      </c>
      <c r="T7552" s="23">
        <f t="shared" si="9843"/>
        <v>0</v>
      </c>
      <c r="U7552" s="23">
        <f t="shared" ref="U7552:AB7552" si="9934">SUM(U7553:U7554)</f>
        <v>0</v>
      </c>
      <c r="V7552" s="23">
        <f t="shared" si="9934"/>
        <v>0</v>
      </c>
      <c r="W7552" s="23">
        <f t="shared" si="9934"/>
        <v>0</v>
      </c>
      <c r="X7552" s="23">
        <f t="shared" si="9934"/>
        <v>0</v>
      </c>
      <c r="Y7552" s="23">
        <f t="shared" si="9934"/>
        <v>0</v>
      </c>
      <c r="Z7552" s="23">
        <f t="shared" si="9934"/>
        <v>0</v>
      </c>
      <c r="AA7552" s="23">
        <f t="shared" si="9934"/>
        <v>0</v>
      </c>
      <c r="AB7552" s="23">
        <f t="shared" si="9934"/>
        <v>0</v>
      </c>
      <c r="AC7552" s="23">
        <f t="shared" si="9855"/>
        <v>0</v>
      </c>
      <c r="AD7552" s="23">
        <f t="shared" si="9845"/>
        <v>0</v>
      </c>
      <c r="AE7552" s="23">
        <f t="shared" ref="AE7552:AM7552" si="9935">SUM(AE7553:AE7554)</f>
        <v>0</v>
      </c>
      <c r="AF7552" s="23">
        <f t="shared" si="9935"/>
        <v>0</v>
      </c>
      <c r="AG7552" s="23">
        <f t="shared" si="9935"/>
        <v>0</v>
      </c>
      <c r="AH7552" s="23">
        <f t="shared" si="9935"/>
        <v>0</v>
      </c>
      <c r="AI7552" s="23">
        <f t="shared" si="9935"/>
        <v>0</v>
      </c>
      <c r="AJ7552" s="23">
        <f t="shared" si="9935"/>
        <v>0</v>
      </c>
      <c r="AK7552" s="23">
        <f t="shared" si="9935"/>
        <v>0</v>
      </c>
      <c r="AL7552" s="23">
        <f t="shared" si="9935"/>
        <v>0</v>
      </c>
      <c r="AM7552" s="23">
        <f t="shared" si="9935"/>
        <v>0</v>
      </c>
      <c r="AN7552" s="23">
        <f t="shared" si="9847"/>
        <v>0</v>
      </c>
      <c r="AO7552" s="23">
        <f t="shared" ref="AO7552:AR7552" si="9936">SUM(AO7553:AO7554)</f>
        <v>0</v>
      </c>
      <c r="AP7552" s="23">
        <f t="shared" si="9936"/>
        <v>0</v>
      </c>
      <c r="AQ7552" s="23">
        <f t="shared" si="9936"/>
        <v>0</v>
      </c>
      <c r="AR7552" s="23">
        <f t="shared" si="9936"/>
        <v>0</v>
      </c>
      <c r="AS7552" s="21">
        <f t="shared" si="9868"/>
        <v>0</v>
      </c>
      <c r="AT7552" s="21">
        <f t="shared" si="9868"/>
        <v>0</v>
      </c>
      <c r="AU7552" s="21">
        <f t="shared" si="9868"/>
        <v>0</v>
      </c>
      <c r="AV7552" s="21">
        <f t="shared" si="9868"/>
        <v>0</v>
      </c>
      <c r="AW7552" s="21">
        <f t="shared" si="9868"/>
        <v>0</v>
      </c>
    </row>
    <row r="7553" spans="1:49" ht="16.5" thickTop="1" thickBot="1" x14ac:dyDescent="0.3">
      <c r="A7553" s="18" t="s">
        <v>1</v>
      </c>
      <c r="B7553" s="36" t="s">
        <v>49</v>
      </c>
      <c r="C7553" s="23">
        <f t="shared" si="9853"/>
        <v>0</v>
      </c>
      <c r="D7553" s="23">
        <f t="shared" si="9840"/>
        <v>0</v>
      </c>
      <c r="E7553" s="23">
        <v>0</v>
      </c>
      <c r="F7553" s="23">
        <v>0</v>
      </c>
      <c r="G7553" s="23">
        <v>0</v>
      </c>
      <c r="H7553" s="23">
        <v>0</v>
      </c>
      <c r="I7553" s="23">
        <v>0</v>
      </c>
      <c r="J7553" s="23">
        <v>0</v>
      </c>
      <c r="K7553" s="23">
        <v>0</v>
      </c>
      <c r="L7553" s="23">
        <v>0</v>
      </c>
      <c r="M7553" s="23">
        <v>0</v>
      </c>
      <c r="N7553" s="23">
        <f t="shared" si="9842"/>
        <v>0</v>
      </c>
      <c r="O7553" s="23">
        <v>0</v>
      </c>
      <c r="P7553" s="23">
        <v>0</v>
      </c>
      <c r="Q7553" s="23">
        <v>0</v>
      </c>
      <c r="R7553" s="23">
        <v>0</v>
      </c>
      <c r="S7553" s="23">
        <f t="shared" si="9854"/>
        <v>0</v>
      </c>
      <c r="T7553" s="23">
        <f t="shared" si="9843"/>
        <v>0</v>
      </c>
      <c r="U7553" s="23">
        <v>0</v>
      </c>
      <c r="V7553" s="23">
        <v>0</v>
      </c>
      <c r="W7553" s="23">
        <v>0</v>
      </c>
      <c r="X7553" s="23">
        <v>0</v>
      </c>
      <c r="Y7553" s="23">
        <v>0</v>
      </c>
      <c r="Z7553" s="23">
        <v>0</v>
      </c>
      <c r="AA7553" s="23">
        <v>0</v>
      </c>
      <c r="AB7553" s="23">
        <v>0</v>
      </c>
      <c r="AC7553" s="23">
        <f t="shared" si="9855"/>
        <v>0</v>
      </c>
      <c r="AD7553" s="23">
        <f t="shared" si="9845"/>
        <v>0</v>
      </c>
      <c r="AE7553" s="23">
        <v>0</v>
      </c>
      <c r="AF7553" s="23">
        <v>0</v>
      </c>
      <c r="AG7553" s="23">
        <v>0</v>
      </c>
      <c r="AH7553" s="23">
        <v>0</v>
      </c>
      <c r="AI7553" s="23">
        <v>0</v>
      </c>
      <c r="AJ7553" s="23">
        <v>0</v>
      </c>
      <c r="AK7553" s="23">
        <v>0</v>
      </c>
      <c r="AL7553" s="23">
        <v>0</v>
      </c>
      <c r="AM7553" s="23">
        <v>0</v>
      </c>
      <c r="AN7553" s="23">
        <f t="shared" si="9847"/>
        <v>0</v>
      </c>
      <c r="AO7553" s="23">
        <v>0</v>
      </c>
      <c r="AP7553" s="23">
        <v>0</v>
      </c>
      <c r="AQ7553" s="23">
        <v>0</v>
      </c>
      <c r="AR7553" s="23">
        <v>0</v>
      </c>
      <c r="AS7553" s="21">
        <f t="shared" si="9868"/>
        <v>0</v>
      </c>
      <c r="AT7553" s="21">
        <f t="shared" si="9868"/>
        <v>0</v>
      </c>
      <c r="AU7553" s="21">
        <f t="shared" si="9868"/>
        <v>0</v>
      </c>
      <c r="AV7553" s="21">
        <f t="shared" si="9868"/>
        <v>0</v>
      </c>
      <c r="AW7553" s="21">
        <f t="shared" si="9868"/>
        <v>0</v>
      </c>
    </row>
    <row r="7554" spans="1:49" ht="16.5" thickTop="1" thickBot="1" x14ac:dyDescent="0.3">
      <c r="A7554" s="18" t="s">
        <v>1</v>
      </c>
      <c r="B7554" s="36" t="s">
        <v>50</v>
      </c>
      <c r="C7554" s="23">
        <f t="shared" si="9853"/>
        <v>0</v>
      </c>
      <c r="D7554" s="23">
        <f t="shared" si="9840"/>
        <v>0</v>
      </c>
      <c r="E7554" s="23">
        <v>0</v>
      </c>
      <c r="F7554" s="23">
        <v>0</v>
      </c>
      <c r="G7554" s="23">
        <v>0</v>
      </c>
      <c r="H7554" s="23">
        <v>0</v>
      </c>
      <c r="I7554" s="23">
        <v>0</v>
      </c>
      <c r="J7554" s="23">
        <v>0</v>
      </c>
      <c r="K7554" s="23">
        <v>0</v>
      </c>
      <c r="L7554" s="23">
        <v>0</v>
      </c>
      <c r="M7554" s="23">
        <v>0</v>
      </c>
      <c r="N7554" s="23">
        <f t="shared" si="9842"/>
        <v>0</v>
      </c>
      <c r="O7554" s="23">
        <v>0</v>
      </c>
      <c r="P7554" s="23">
        <v>0</v>
      </c>
      <c r="Q7554" s="23">
        <v>0</v>
      </c>
      <c r="R7554" s="23">
        <v>0</v>
      </c>
      <c r="S7554" s="23">
        <f t="shared" si="9854"/>
        <v>0</v>
      </c>
      <c r="T7554" s="23">
        <f t="shared" si="9843"/>
        <v>0</v>
      </c>
      <c r="U7554" s="23">
        <v>0</v>
      </c>
      <c r="V7554" s="23">
        <v>0</v>
      </c>
      <c r="W7554" s="23">
        <v>0</v>
      </c>
      <c r="X7554" s="23">
        <v>0</v>
      </c>
      <c r="Y7554" s="23">
        <v>0</v>
      </c>
      <c r="Z7554" s="23">
        <v>0</v>
      </c>
      <c r="AA7554" s="23">
        <v>0</v>
      </c>
      <c r="AB7554" s="23">
        <v>0</v>
      </c>
      <c r="AC7554" s="23">
        <f t="shared" si="9855"/>
        <v>0</v>
      </c>
      <c r="AD7554" s="23">
        <f t="shared" si="9845"/>
        <v>0</v>
      </c>
      <c r="AE7554" s="23">
        <v>0</v>
      </c>
      <c r="AF7554" s="23">
        <v>0</v>
      </c>
      <c r="AG7554" s="23">
        <v>0</v>
      </c>
      <c r="AH7554" s="23">
        <v>0</v>
      </c>
      <c r="AI7554" s="23">
        <v>0</v>
      </c>
      <c r="AJ7554" s="23">
        <v>0</v>
      </c>
      <c r="AK7554" s="23">
        <v>0</v>
      </c>
      <c r="AL7554" s="23">
        <v>0</v>
      </c>
      <c r="AM7554" s="23">
        <v>0</v>
      </c>
      <c r="AN7554" s="23">
        <f t="shared" si="9847"/>
        <v>0</v>
      </c>
      <c r="AO7554" s="23">
        <v>0</v>
      </c>
      <c r="AP7554" s="23">
        <v>0</v>
      </c>
      <c r="AQ7554" s="23">
        <v>0</v>
      </c>
      <c r="AR7554" s="23">
        <v>0</v>
      </c>
      <c r="AS7554" s="21">
        <f t="shared" si="9868"/>
        <v>0</v>
      </c>
      <c r="AT7554" s="21">
        <f t="shared" si="9868"/>
        <v>0</v>
      </c>
      <c r="AU7554" s="21">
        <f t="shared" si="9868"/>
        <v>0</v>
      </c>
      <c r="AV7554" s="21">
        <f t="shared" si="9868"/>
        <v>0</v>
      </c>
      <c r="AW7554" s="21">
        <f t="shared" si="9868"/>
        <v>0</v>
      </c>
    </row>
    <row r="7555" spans="1:49" ht="16.5" thickTop="1" thickBot="1" x14ac:dyDescent="0.3">
      <c r="A7555" s="18" t="s">
        <v>1</v>
      </c>
      <c r="B7555" s="35" t="s">
        <v>51</v>
      </c>
      <c r="C7555" s="23">
        <f t="shared" si="9853"/>
        <v>0</v>
      </c>
      <c r="D7555" s="23">
        <f t="shared" si="9840"/>
        <v>0</v>
      </c>
      <c r="E7555" s="23">
        <f t="shared" ref="E7555:M7555" si="9937">SUM(E7556,E7560)</f>
        <v>0</v>
      </c>
      <c r="F7555" s="23">
        <f t="shared" si="9937"/>
        <v>0</v>
      </c>
      <c r="G7555" s="23">
        <f t="shared" si="9937"/>
        <v>0</v>
      </c>
      <c r="H7555" s="23">
        <f t="shared" si="9937"/>
        <v>0</v>
      </c>
      <c r="I7555" s="23">
        <f t="shared" si="9937"/>
        <v>0</v>
      </c>
      <c r="J7555" s="23">
        <f t="shared" si="9937"/>
        <v>0</v>
      </c>
      <c r="K7555" s="23">
        <f t="shared" si="9937"/>
        <v>0</v>
      </c>
      <c r="L7555" s="23">
        <f t="shared" si="9937"/>
        <v>0</v>
      </c>
      <c r="M7555" s="23">
        <f t="shared" si="9937"/>
        <v>0</v>
      </c>
      <c r="N7555" s="23">
        <f t="shared" si="9842"/>
        <v>0</v>
      </c>
      <c r="O7555" s="23">
        <f>SUM(O7556,O7560)</f>
        <v>0</v>
      </c>
      <c r="P7555" s="23">
        <f>SUM(P7556,P7560)</f>
        <v>0</v>
      </c>
      <c r="Q7555" s="23">
        <f>SUM(Q7556,Q7560)</f>
        <v>0</v>
      </c>
      <c r="R7555" s="23">
        <f>SUM(R7556,R7560)</f>
        <v>0</v>
      </c>
      <c r="S7555" s="23">
        <f t="shared" si="9854"/>
        <v>0</v>
      </c>
      <c r="T7555" s="23">
        <f t="shared" si="9843"/>
        <v>0</v>
      </c>
      <c r="U7555" s="23">
        <f t="shared" ref="U7555:AB7555" si="9938">SUM(U7556,U7560)</f>
        <v>0</v>
      </c>
      <c r="V7555" s="23">
        <f t="shared" si="9938"/>
        <v>0</v>
      </c>
      <c r="W7555" s="23">
        <f t="shared" si="9938"/>
        <v>0</v>
      </c>
      <c r="X7555" s="23">
        <f t="shared" si="9938"/>
        <v>0</v>
      </c>
      <c r="Y7555" s="23">
        <f t="shared" si="9938"/>
        <v>0</v>
      </c>
      <c r="Z7555" s="23">
        <f t="shared" si="9938"/>
        <v>0</v>
      </c>
      <c r="AA7555" s="23">
        <f t="shared" si="9938"/>
        <v>0</v>
      </c>
      <c r="AB7555" s="23">
        <f t="shared" si="9938"/>
        <v>0</v>
      </c>
      <c r="AC7555" s="23">
        <f t="shared" si="9855"/>
        <v>0</v>
      </c>
      <c r="AD7555" s="23">
        <f t="shared" si="9845"/>
        <v>0</v>
      </c>
      <c r="AE7555" s="23">
        <f t="shared" ref="AE7555:AM7555" si="9939">SUM(AE7556,AE7560)</f>
        <v>0</v>
      </c>
      <c r="AF7555" s="23">
        <f t="shared" si="9939"/>
        <v>0</v>
      </c>
      <c r="AG7555" s="23">
        <f t="shared" si="9939"/>
        <v>0</v>
      </c>
      <c r="AH7555" s="23">
        <f t="shared" si="9939"/>
        <v>0</v>
      </c>
      <c r="AI7555" s="23">
        <f t="shared" si="9939"/>
        <v>0</v>
      </c>
      <c r="AJ7555" s="23">
        <f t="shared" si="9939"/>
        <v>0</v>
      </c>
      <c r="AK7555" s="23">
        <f t="shared" si="9939"/>
        <v>0</v>
      </c>
      <c r="AL7555" s="23">
        <f t="shared" si="9939"/>
        <v>0</v>
      </c>
      <c r="AM7555" s="23">
        <f t="shared" si="9939"/>
        <v>0</v>
      </c>
      <c r="AN7555" s="23">
        <f t="shared" si="9847"/>
        <v>0</v>
      </c>
      <c r="AO7555" s="23">
        <f t="shared" ref="AO7555:AR7555" si="9940">SUM(AO7556,AO7560)</f>
        <v>0</v>
      </c>
      <c r="AP7555" s="23">
        <f t="shared" si="9940"/>
        <v>0</v>
      </c>
      <c r="AQ7555" s="23">
        <f t="shared" si="9940"/>
        <v>0</v>
      </c>
      <c r="AR7555" s="23">
        <f t="shared" si="9940"/>
        <v>0</v>
      </c>
      <c r="AS7555" s="21">
        <f t="shared" si="9868"/>
        <v>0</v>
      </c>
      <c r="AT7555" s="21">
        <f t="shared" si="9868"/>
        <v>0</v>
      </c>
      <c r="AU7555" s="21">
        <f t="shared" si="9868"/>
        <v>0</v>
      </c>
      <c r="AV7555" s="21">
        <f t="shared" si="9868"/>
        <v>0</v>
      </c>
      <c r="AW7555" s="21">
        <f t="shared" si="9868"/>
        <v>0</v>
      </c>
    </row>
    <row r="7556" spans="1:49" ht="31.5" thickTop="1" thickBot="1" x14ac:dyDescent="0.3">
      <c r="A7556" s="18" t="s">
        <v>1</v>
      </c>
      <c r="B7556" s="36" t="s">
        <v>52</v>
      </c>
      <c r="C7556" s="23">
        <f t="shared" si="9853"/>
        <v>0</v>
      </c>
      <c r="D7556" s="23">
        <f t="shared" si="9840"/>
        <v>0</v>
      </c>
      <c r="E7556" s="23">
        <f t="shared" ref="E7556:M7556" si="9941">SUM(E7557:E7559)</f>
        <v>0</v>
      </c>
      <c r="F7556" s="23">
        <f t="shared" si="9941"/>
        <v>0</v>
      </c>
      <c r="G7556" s="23">
        <f t="shared" si="9941"/>
        <v>0</v>
      </c>
      <c r="H7556" s="23">
        <f t="shared" si="9941"/>
        <v>0</v>
      </c>
      <c r="I7556" s="23">
        <f t="shared" si="9941"/>
        <v>0</v>
      </c>
      <c r="J7556" s="23">
        <f t="shared" si="9941"/>
        <v>0</v>
      </c>
      <c r="K7556" s="23">
        <f t="shared" si="9941"/>
        <v>0</v>
      </c>
      <c r="L7556" s="23">
        <f t="shared" si="9941"/>
        <v>0</v>
      </c>
      <c r="M7556" s="23">
        <f t="shared" si="9941"/>
        <v>0</v>
      </c>
      <c r="N7556" s="23">
        <f t="shared" si="9842"/>
        <v>0</v>
      </c>
      <c r="O7556" s="23">
        <f>SUM(O7557:O7559)</f>
        <v>0</v>
      </c>
      <c r="P7556" s="23">
        <f>SUM(P7557:P7559)</f>
        <v>0</v>
      </c>
      <c r="Q7556" s="23">
        <f>SUM(Q7557:Q7559)</f>
        <v>0</v>
      </c>
      <c r="R7556" s="23">
        <f>SUM(R7557:R7559)</f>
        <v>0</v>
      </c>
      <c r="S7556" s="23">
        <f t="shared" si="9854"/>
        <v>0</v>
      </c>
      <c r="T7556" s="23">
        <f t="shared" si="9843"/>
        <v>0</v>
      </c>
      <c r="U7556" s="23">
        <f t="shared" ref="U7556:AB7556" si="9942">SUM(U7557:U7559)</f>
        <v>0</v>
      </c>
      <c r="V7556" s="23">
        <f t="shared" si="9942"/>
        <v>0</v>
      </c>
      <c r="W7556" s="23">
        <f t="shared" si="9942"/>
        <v>0</v>
      </c>
      <c r="X7556" s="23">
        <f t="shared" si="9942"/>
        <v>0</v>
      </c>
      <c r="Y7556" s="23">
        <f t="shared" si="9942"/>
        <v>0</v>
      </c>
      <c r="Z7556" s="23">
        <f t="shared" si="9942"/>
        <v>0</v>
      </c>
      <c r="AA7556" s="23">
        <f t="shared" si="9942"/>
        <v>0</v>
      </c>
      <c r="AB7556" s="23">
        <f t="shared" si="9942"/>
        <v>0</v>
      </c>
      <c r="AC7556" s="23">
        <f t="shared" si="9855"/>
        <v>0</v>
      </c>
      <c r="AD7556" s="23">
        <f t="shared" si="9845"/>
        <v>0</v>
      </c>
      <c r="AE7556" s="23">
        <f t="shared" ref="AE7556:AM7556" si="9943">SUM(AE7557:AE7559)</f>
        <v>0</v>
      </c>
      <c r="AF7556" s="23">
        <f t="shared" si="9943"/>
        <v>0</v>
      </c>
      <c r="AG7556" s="23">
        <f t="shared" si="9943"/>
        <v>0</v>
      </c>
      <c r="AH7556" s="23">
        <f t="shared" si="9943"/>
        <v>0</v>
      </c>
      <c r="AI7556" s="23">
        <f t="shared" si="9943"/>
        <v>0</v>
      </c>
      <c r="AJ7556" s="23">
        <f t="shared" si="9943"/>
        <v>0</v>
      </c>
      <c r="AK7556" s="23">
        <f t="shared" si="9943"/>
        <v>0</v>
      </c>
      <c r="AL7556" s="23">
        <f t="shared" si="9943"/>
        <v>0</v>
      </c>
      <c r="AM7556" s="23">
        <f t="shared" si="9943"/>
        <v>0</v>
      </c>
      <c r="AN7556" s="23">
        <f t="shared" si="9847"/>
        <v>0</v>
      </c>
      <c r="AO7556" s="23">
        <f t="shared" ref="AO7556:AR7556" si="9944">SUM(AO7557:AO7559)</f>
        <v>0</v>
      </c>
      <c r="AP7556" s="23">
        <f t="shared" si="9944"/>
        <v>0</v>
      </c>
      <c r="AQ7556" s="23">
        <f t="shared" si="9944"/>
        <v>0</v>
      </c>
      <c r="AR7556" s="23">
        <f t="shared" si="9944"/>
        <v>0</v>
      </c>
      <c r="AS7556" s="21">
        <f t="shared" si="9868"/>
        <v>0</v>
      </c>
      <c r="AT7556" s="21">
        <f t="shared" si="9868"/>
        <v>0</v>
      </c>
      <c r="AU7556" s="21">
        <f t="shared" si="9868"/>
        <v>0</v>
      </c>
      <c r="AV7556" s="21">
        <f t="shared" si="9868"/>
        <v>0</v>
      </c>
      <c r="AW7556" s="21">
        <f t="shared" si="9868"/>
        <v>0</v>
      </c>
    </row>
    <row r="7557" spans="1:49" ht="16.5" thickTop="1" thickBot="1" x14ac:dyDescent="0.3">
      <c r="A7557" s="18" t="s">
        <v>1</v>
      </c>
      <c r="B7557" s="37" t="s">
        <v>53</v>
      </c>
      <c r="C7557" s="23">
        <f t="shared" si="9853"/>
        <v>0</v>
      </c>
      <c r="D7557" s="23">
        <f t="shared" si="9840"/>
        <v>0</v>
      </c>
      <c r="E7557" s="23">
        <v>0</v>
      </c>
      <c r="F7557" s="23">
        <v>0</v>
      </c>
      <c r="G7557" s="23">
        <v>0</v>
      </c>
      <c r="H7557" s="23">
        <v>0</v>
      </c>
      <c r="I7557" s="23">
        <v>0</v>
      </c>
      <c r="J7557" s="23">
        <v>0</v>
      </c>
      <c r="K7557" s="23">
        <v>0</v>
      </c>
      <c r="L7557" s="23">
        <v>0</v>
      </c>
      <c r="M7557" s="23">
        <v>0</v>
      </c>
      <c r="N7557" s="23">
        <f t="shared" si="9842"/>
        <v>0</v>
      </c>
      <c r="O7557" s="23">
        <v>0</v>
      </c>
      <c r="P7557" s="23">
        <v>0</v>
      </c>
      <c r="Q7557" s="23">
        <v>0</v>
      </c>
      <c r="R7557" s="23">
        <v>0</v>
      </c>
      <c r="S7557" s="23">
        <f t="shared" si="9854"/>
        <v>0</v>
      </c>
      <c r="T7557" s="23">
        <f t="shared" si="9843"/>
        <v>0</v>
      </c>
      <c r="U7557" s="23">
        <v>0</v>
      </c>
      <c r="V7557" s="23">
        <v>0</v>
      </c>
      <c r="W7557" s="23">
        <v>0</v>
      </c>
      <c r="X7557" s="23">
        <v>0</v>
      </c>
      <c r="Y7557" s="23">
        <v>0</v>
      </c>
      <c r="Z7557" s="23">
        <v>0</v>
      </c>
      <c r="AA7557" s="23">
        <v>0</v>
      </c>
      <c r="AB7557" s="23">
        <v>0</v>
      </c>
      <c r="AC7557" s="23">
        <f t="shared" si="9855"/>
        <v>0</v>
      </c>
      <c r="AD7557" s="23">
        <f t="shared" si="9845"/>
        <v>0</v>
      </c>
      <c r="AE7557" s="23">
        <v>0</v>
      </c>
      <c r="AF7557" s="23">
        <v>0</v>
      </c>
      <c r="AG7557" s="23">
        <v>0</v>
      </c>
      <c r="AH7557" s="23">
        <v>0</v>
      </c>
      <c r="AI7557" s="23">
        <v>0</v>
      </c>
      <c r="AJ7557" s="23">
        <v>0</v>
      </c>
      <c r="AK7557" s="23">
        <v>0</v>
      </c>
      <c r="AL7557" s="23">
        <v>0</v>
      </c>
      <c r="AM7557" s="23">
        <v>0</v>
      </c>
      <c r="AN7557" s="23">
        <f t="shared" si="9847"/>
        <v>0</v>
      </c>
      <c r="AO7557" s="23">
        <v>0</v>
      </c>
      <c r="AP7557" s="23">
        <v>0</v>
      </c>
      <c r="AQ7557" s="23">
        <v>0</v>
      </c>
      <c r="AR7557" s="23">
        <v>0</v>
      </c>
      <c r="AS7557" s="21">
        <f t="shared" si="9868"/>
        <v>0</v>
      </c>
      <c r="AT7557" s="21">
        <f t="shared" si="9868"/>
        <v>0</v>
      </c>
      <c r="AU7557" s="21">
        <f t="shared" si="9868"/>
        <v>0</v>
      </c>
      <c r="AV7557" s="21">
        <f t="shared" si="9868"/>
        <v>0</v>
      </c>
      <c r="AW7557" s="21">
        <f t="shared" si="9868"/>
        <v>0</v>
      </c>
    </row>
    <row r="7558" spans="1:49" ht="16.5" thickTop="1" thickBot="1" x14ac:dyDescent="0.3">
      <c r="A7558" s="18" t="s">
        <v>1</v>
      </c>
      <c r="B7558" s="37" t="s">
        <v>61</v>
      </c>
      <c r="C7558" s="23">
        <f t="shared" si="9853"/>
        <v>0</v>
      </c>
      <c r="D7558" s="23">
        <f t="shared" ref="D7558:D7621" si="9945">E7558+F7558+G7558+H7558+I7558</f>
        <v>0</v>
      </c>
      <c r="E7558" s="23">
        <v>0</v>
      </c>
      <c r="F7558" s="23">
        <v>0</v>
      </c>
      <c r="G7558" s="23">
        <v>0</v>
      </c>
      <c r="H7558" s="23">
        <v>0</v>
      </c>
      <c r="I7558" s="23">
        <v>0</v>
      </c>
      <c r="J7558" s="23">
        <v>0</v>
      </c>
      <c r="K7558" s="23">
        <v>0</v>
      </c>
      <c r="L7558" s="23">
        <v>0</v>
      </c>
      <c r="M7558" s="23">
        <v>0</v>
      </c>
      <c r="N7558" s="23">
        <f t="shared" ref="N7558:N7621" si="9946">SUM(O7558:Q7558)</f>
        <v>0</v>
      </c>
      <c r="O7558" s="23">
        <v>0</v>
      </c>
      <c r="P7558" s="23">
        <v>0</v>
      </c>
      <c r="Q7558" s="23">
        <v>0</v>
      </c>
      <c r="R7558" s="23">
        <v>0</v>
      </c>
      <c r="S7558" s="23">
        <f t="shared" si="9854"/>
        <v>0</v>
      </c>
      <c r="T7558" s="23">
        <f t="shared" ref="T7558:T7621" si="9947">U7558+Y7558+V7558+W7558+X7558</f>
        <v>0</v>
      </c>
      <c r="U7558" s="23">
        <v>0</v>
      </c>
      <c r="V7558" s="23">
        <v>0</v>
      </c>
      <c r="W7558" s="23">
        <v>0</v>
      </c>
      <c r="X7558" s="23">
        <v>0</v>
      </c>
      <c r="Y7558" s="23">
        <v>0</v>
      </c>
      <c r="Z7558" s="23">
        <v>0</v>
      </c>
      <c r="AA7558" s="23">
        <v>0</v>
      </c>
      <c r="AB7558" s="23">
        <v>0</v>
      </c>
      <c r="AC7558" s="23">
        <f t="shared" si="9855"/>
        <v>0</v>
      </c>
      <c r="AD7558" s="23">
        <f t="shared" ref="AD7558:AD7621" si="9948">AE7558+AF7558+AG7558+AH7558+AI7558</f>
        <v>0</v>
      </c>
      <c r="AE7558" s="23">
        <v>0</v>
      </c>
      <c r="AF7558" s="23">
        <v>0</v>
      </c>
      <c r="AG7558" s="23">
        <v>0</v>
      </c>
      <c r="AH7558" s="23">
        <v>0</v>
      </c>
      <c r="AI7558" s="23">
        <v>0</v>
      </c>
      <c r="AJ7558" s="23">
        <v>0</v>
      </c>
      <c r="AK7558" s="23">
        <v>0</v>
      </c>
      <c r="AL7558" s="23">
        <v>0</v>
      </c>
      <c r="AM7558" s="23">
        <v>0</v>
      </c>
      <c r="AN7558" s="23">
        <f t="shared" ref="AN7558:AN7621" si="9949">SUM(AO7558:AQ7558)</f>
        <v>0</v>
      </c>
      <c r="AO7558" s="23">
        <v>0</v>
      </c>
      <c r="AP7558" s="23">
        <v>0</v>
      </c>
      <c r="AQ7558" s="23">
        <v>0</v>
      </c>
      <c r="AR7558" s="23">
        <v>0</v>
      </c>
      <c r="AS7558" s="21">
        <f t="shared" si="9868"/>
        <v>0</v>
      </c>
      <c r="AT7558" s="21">
        <f t="shared" si="9868"/>
        <v>0</v>
      </c>
      <c r="AU7558" s="21">
        <f t="shared" si="9868"/>
        <v>0</v>
      </c>
      <c r="AV7558" s="21">
        <f t="shared" si="9868"/>
        <v>0</v>
      </c>
      <c r="AW7558" s="21">
        <f t="shared" si="9868"/>
        <v>0</v>
      </c>
    </row>
    <row r="7559" spans="1:49" ht="16.5" thickTop="1" thickBot="1" x14ac:dyDescent="0.3">
      <c r="A7559" s="18" t="s">
        <v>1</v>
      </c>
      <c r="B7559" s="37" t="s">
        <v>54</v>
      </c>
      <c r="C7559" s="23">
        <f t="shared" si="9853"/>
        <v>0</v>
      </c>
      <c r="D7559" s="23">
        <f t="shared" si="9945"/>
        <v>0</v>
      </c>
      <c r="E7559" s="23">
        <v>0</v>
      </c>
      <c r="F7559" s="23">
        <v>0</v>
      </c>
      <c r="G7559" s="23">
        <v>0</v>
      </c>
      <c r="H7559" s="23">
        <v>0</v>
      </c>
      <c r="I7559" s="23">
        <v>0</v>
      </c>
      <c r="J7559" s="23">
        <v>0</v>
      </c>
      <c r="K7559" s="23">
        <v>0</v>
      </c>
      <c r="L7559" s="23">
        <v>0</v>
      </c>
      <c r="M7559" s="23">
        <v>0</v>
      </c>
      <c r="N7559" s="23">
        <f t="shared" si="9946"/>
        <v>0</v>
      </c>
      <c r="O7559" s="23">
        <v>0</v>
      </c>
      <c r="P7559" s="23">
        <v>0</v>
      </c>
      <c r="Q7559" s="23">
        <v>0</v>
      </c>
      <c r="R7559" s="23">
        <v>0</v>
      </c>
      <c r="S7559" s="23">
        <f t="shared" si="9854"/>
        <v>0</v>
      </c>
      <c r="T7559" s="23">
        <f t="shared" si="9947"/>
        <v>0</v>
      </c>
      <c r="U7559" s="23">
        <v>0</v>
      </c>
      <c r="V7559" s="23">
        <v>0</v>
      </c>
      <c r="W7559" s="23">
        <v>0</v>
      </c>
      <c r="X7559" s="23">
        <v>0</v>
      </c>
      <c r="Y7559" s="23">
        <v>0</v>
      </c>
      <c r="Z7559" s="23">
        <v>0</v>
      </c>
      <c r="AA7559" s="23">
        <v>0</v>
      </c>
      <c r="AB7559" s="23">
        <v>0</v>
      </c>
      <c r="AC7559" s="23">
        <f t="shared" si="9855"/>
        <v>0</v>
      </c>
      <c r="AD7559" s="23">
        <f t="shared" si="9948"/>
        <v>0</v>
      </c>
      <c r="AE7559" s="23">
        <v>0</v>
      </c>
      <c r="AF7559" s="23">
        <v>0</v>
      </c>
      <c r="AG7559" s="23">
        <v>0</v>
      </c>
      <c r="AH7559" s="23">
        <v>0</v>
      </c>
      <c r="AI7559" s="23">
        <v>0</v>
      </c>
      <c r="AJ7559" s="23">
        <v>0</v>
      </c>
      <c r="AK7559" s="23">
        <v>0</v>
      </c>
      <c r="AL7559" s="23">
        <v>0</v>
      </c>
      <c r="AM7559" s="23">
        <v>0</v>
      </c>
      <c r="AN7559" s="23">
        <f t="shared" si="9949"/>
        <v>0</v>
      </c>
      <c r="AO7559" s="23">
        <v>0</v>
      </c>
      <c r="AP7559" s="23">
        <v>0</v>
      </c>
      <c r="AQ7559" s="23">
        <v>0</v>
      </c>
      <c r="AR7559" s="23">
        <v>0</v>
      </c>
      <c r="AS7559" s="21">
        <f t="shared" si="9868"/>
        <v>0</v>
      </c>
      <c r="AT7559" s="21">
        <f t="shared" si="9868"/>
        <v>0</v>
      </c>
      <c r="AU7559" s="21">
        <f t="shared" si="9868"/>
        <v>0</v>
      </c>
      <c r="AV7559" s="21">
        <f t="shared" si="9868"/>
        <v>0</v>
      </c>
      <c r="AW7559" s="21">
        <f t="shared" si="9868"/>
        <v>0</v>
      </c>
    </row>
    <row r="7560" spans="1:49" ht="31.5" thickTop="1" thickBot="1" x14ac:dyDescent="0.3">
      <c r="A7560" s="18" t="s">
        <v>1</v>
      </c>
      <c r="B7560" s="36" t="s">
        <v>55</v>
      </c>
      <c r="C7560" s="23">
        <f t="shared" si="9853"/>
        <v>0</v>
      </c>
      <c r="D7560" s="23">
        <f t="shared" si="9945"/>
        <v>0</v>
      </c>
      <c r="E7560" s="23">
        <v>0</v>
      </c>
      <c r="F7560" s="23">
        <v>0</v>
      </c>
      <c r="G7560" s="23">
        <v>0</v>
      </c>
      <c r="H7560" s="23">
        <v>0</v>
      </c>
      <c r="I7560" s="23">
        <v>0</v>
      </c>
      <c r="J7560" s="23">
        <v>0</v>
      </c>
      <c r="K7560" s="23">
        <v>0</v>
      </c>
      <c r="L7560" s="23">
        <v>0</v>
      </c>
      <c r="M7560" s="23">
        <v>0</v>
      </c>
      <c r="N7560" s="23">
        <f t="shared" si="9946"/>
        <v>0</v>
      </c>
      <c r="O7560" s="23">
        <v>0</v>
      </c>
      <c r="P7560" s="23">
        <v>0</v>
      </c>
      <c r="Q7560" s="23">
        <v>0</v>
      </c>
      <c r="R7560" s="23">
        <v>0</v>
      </c>
      <c r="S7560" s="23">
        <f t="shared" si="9854"/>
        <v>0</v>
      </c>
      <c r="T7560" s="23">
        <f t="shared" si="9947"/>
        <v>0</v>
      </c>
      <c r="U7560" s="23">
        <v>0</v>
      </c>
      <c r="V7560" s="23">
        <v>0</v>
      </c>
      <c r="W7560" s="23">
        <v>0</v>
      </c>
      <c r="X7560" s="23">
        <v>0</v>
      </c>
      <c r="Y7560" s="23">
        <v>0</v>
      </c>
      <c r="Z7560" s="23">
        <v>0</v>
      </c>
      <c r="AA7560" s="23">
        <v>0</v>
      </c>
      <c r="AB7560" s="23">
        <v>0</v>
      </c>
      <c r="AC7560" s="23">
        <f t="shared" si="9855"/>
        <v>0</v>
      </c>
      <c r="AD7560" s="23">
        <f t="shared" si="9948"/>
        <v>0</v>
      </c>
      <c r="AE7560" s="23">
        <v>0</v>
      </c>
      <c r="AF7560" s="23">
        <v>0</v>
      </c>
      <c r="AG7560" s="23">
        <v>0</v>
      </c>
      <c r="AH7560" s="23">
        <v>0</v>
      </c>
      <c r="AI7560" s="23">
        <v>0</v>
      </c>
      <c r="AJ7560" s="23">
        <v>0</v>
      </c>
      <c r="AK7560" s="23">
        <v>0</v>
      </c>
      <c r="AL7560" s="23">
        <v>0</v>
      </c>
      <c r="AM7560" s="23">
        <v>0</v>
      </c>
      <c r="AN7560" s="23">
        <f t="shared" si="9949"/>
        <v>0</v>
      </c>
      <c r="AO7560" s="23">
        <v>0</v>
      </c>
      <c r="AP7560" s="23">
        <v>0</v>
      </c>
      <c r="AQ7560" s="23">
        <v>0</v>
      </c>
      <c r="AR7560" s="23">
        <v>0</v>
      </c>
      <c r="AS7560" s="21">
        <f t="shared" si="9868"/>
        <v>0</v>
      </c>
      <c r="AT7560" s="21">
        <f t="shared" si="9868"/>
        <v>0</v>
      </c>
      <c r="AU7560" s="21">
        <f t="shared" si="9868"/>
        <v>0</v>
      </c>
      <c r="AV7560" s="21">
        <f t="shared" si="9868"/>
        <v>0</v>
      </c>
      <c r="AW7560" s="21">
        <f t="shared" si="9868"/>
        <v>0</v>
      </c>
    </row>
    <row r="7561" spans="1:49" ht="16.5" thickTop="1" thickBot="1" x14ac:dyDescent="0.3">
      <c r="A7561" s="18" t="s">
        <v>1</v>
      </c>
      <c r="B7561" s="35" t="s">
        <v>56</v>
      </c>
      <c r="C7561" s="23">
        <f t="shared" si="9853"/>
        <v>0</v>
      </c>
      <c r="D7561" s="23">
        <f t="shared" si="9945"/>
        <v>0</v>
      </c>
      <c r="E7561" s="23">
        <f t="shared" ref="E7561:M7561" si="9950">SUM(E7562,E7566)</f>
        <v>0</v>
      </c>
      <c r="F7561" s="23">
        <f t="shared" si="9950"/>
        <v>0</v>
      </c>
      <c r="G7561" s="23">
        <f t="shared" si="9950"/>
        <v>0</v>
      </c>
      <c r="H7561" s="23">
        <f t="shared" si="9950"/>
        <v>0</v>
      </c>
      <c r="I7561" s="23">
        <f t="shared" si="9950"/>
        <v>0</v>
      </c>
      <c r="J7561" s="23">
        <f t="shared" si="9950"/>
        <v>0</v>
      </c>
      <c r="K7561" s="23">
        <f t="shared" si="9950"/>
        <v>0</v>
      </c>
      <c r="L7561" s="23">
        <f t="shared" si="9950"/>
        <v>0</v>
      </c>
      <c r="M7561" s="23">
        <f t="shared" si="9950"/>
        <v>0</v>
      </c>
      <c r="N7561" s="23">
        <f t="shared" si="9946"/>
        <v>0</v>
      </c>
      <c r="O7561" s="23">
        <f>SUM(O7562,O7566)</f>
        <v>0</v>
      </c>
      <c r="P7561" s="23">
        <f>SUM(P7562,P7566)</f>
        <v>0</v>
      </c>
      <c r="Q7561" s="23">
        <f>SUM(Q7562,Q7566)</f>
        <v>0</v>
      </c>
      <c r="R7561" s="23">
        <f>SUM(R7562,R7566)</f>
        <v>0</v>
      </c>
      <c r="S7561" s="23">
        <f t="shared" si="9854"/>
        <v>0</v>
      </c>
      <c r="T7561" s="23">
        <f t="shared" si="9947"/>
        <v>0</v>
      </c>
      <c r="U7561" s="23">
        <f t="shared" ref="U7561:AB7561" si="9951">SUM(U7562,U7566)</f>
        <v>0</v>
      </c>
      <c r="V7561" s="23">
        <f t="shared" si="9951"/>
        <v>0</v>
      </c>
      <c r="W7561" s="23">
        <f t="shared" si="9951"/>
        <v>0</v>
      </c>
      <c r="X7561" s="23">
        <f t="shared" si="9951"/>
        <v>0</v>
      </c>
      <c r="Y7561" s="23">
        <f t="shared" si="9951"/>
        <v>0</v>
      </c>
      <c r="Z7561" s="23">
        <f t="shared" si="9951"/>
        <v>0</v>
      </c>
      <c r="AA7561" s="23">
        <f t="shared" si="9951"/>
        <v>0</v>
      </c>
      <c r="AB7561" s="23">
        <f t="shared" si="9951"/>
        <v>0</v>
      </c>
      <c r="AC7561" s="23">
        <f t="shared" si="9855"/>
        <v>0</v>
      </c>
      <c r="AD7561" s="23">
        <f t="shared" si="9948"/>
        <v>0</v>
      </c>
      <c r="AE7561" s="23">
        <f t="shared" ref="AE7561:AM7561" si="9952">SUM(AE7562,AE7566)</f>
        <v>0</v>
      </c>
      <c r="AF7561" s="23">
        <f t="shared" si="9952"/>
        <v>0</v>
      </c>
      <c r="AG7561" s="23">
        <f t="shared" si="9952"/>
        <v>0</v>
      </c>
      <c r="AH7561" s="23">
        <f t="shared" si="9952"/>
        <v>0</v>
      </c>
      <c r="AI7561" s="23">
        <f t="shared" si="9952"/>
        <v>0</v>
      </c>
      <c r="AJ7561" s="23">
        <f t="shared" si="9952"/>
        <v>0</v>
      </c>
      <c r="AK7561" s="23">
        <f t="shared" si="9952"/>
        <v>0</v>
      </c>
      <c r="AL7561" s="23">
        <f t="shared" si="9952"/>
        <v>0</v>
      </c>
      <c r="AM7561" s="23">
        <f t="shared" si="9952"/>
        <v>0</v>
      </c>
      <c r="AN7561" s="23">
        <f t="shared" si="9949"/>
        <v>0</v>
      </c>
      <c r="AO7561" s="23">
        <f t="shared" ref="AO7561:AR7561" si="9953">SUM(AO7562,AO7566)</f>
        <v>0</v>
      </c>
      <c r="AP7561" s="23">
        <f t="shared" si="9953"/>
        <v>0</v>
      </c>
      <c r="AQ7561" s="23">
        <f t="shared" si="9953"/>
        <v>0</v>
      </c>
      <c r="AR7561" s="23">
        <f t="shared" si="9953"/>
        <v>0</v>
      </c>
      <c r="AS7561" s="21">
        <f t="shared" si="9868"/>
        <v>0</v>
      </c>
      <c r="AT7561" s="21">
        <f t="shared" si="9868"/>
        <v>0</v>
      </c>
      <c r="AU7561" s="21">
        <f t="shared" si="9868"/>
        <v>0</v>
      </c>
      <c r="AV7561" s="21">
        <f t="shared" si="9868"/>
        <v>0</v>
      </c>
      <c r="AW7561" s="21">
        <f t="shared" si="9868"/>
        <v>0</v>
      </c>
    </row>
    <row r="7562" spans="1:49" ht="16.5" thickTop="1" thickBot="1" x14ac:dyDescent="0.3">
      <c r="A7562" s="18" t="s">
        <v>1</v>
      </c>
      <c r="B7562" s="36" t="s">
        <v>57</v>
      </c>
      <c r="C7562" s="23">
        <f t="shared" ref="C7562:C7625" si="9954">SUM(E7562:L7562)</f>
        <v>0</v>
      </c>
      <c r="D7562" s="23">
        <f t="shared" si="9945"/>
        <v>0</v>
      </c>
      <c r="E7562" s="23">
        <f t="shared" ref="E7562:M7562" si="9955">SUM(E7563:E7565)</f>
        <v>0</v>
      </c>
      <c r="F7562" s="23">
        <f t="shared" si="9955"/>
        <v>0</v>
      </c>
      <c r="G7562" s="23">
        <f t="shared" si="9955"/>
        <v>0</v>
      </c>
      <c r="H7562" s="23">
        <f t="shared" si="9955"/>
        <v>0</v>
      </c>
      <c r="I7562" s="23">
        <f t="shared" si="9955"/>
        <v>0</v>
      </c>
      <c r="J7562" s="23">
        <f t="shared" si="9955"/>
        <v>0</v>
      </c>
      <c r="K7562" s="23">
        <f t="shared" si="9955"/>
        <v>0</v>
      </c>
      <c r="L7562" s="23">
        <f t="shared" si="9955"/>
        <v>0</v>
      </c>
      <c r="M7562" s="23">
        <f t="shared" si="9955"/>
        <v>0</v>
      </c>
      <c r="N7562" s="23">
        <f t="shared" si="9946"/>
        <v>0</v>
      </c>
      <c r="O7562" s="23">
        <f>SUM(O7563:O7565)</f>
        <v>0</v>
      </c>
      <c r="P7562" s="23">
        <f>SUM(P7563:P7565)</f>
        <v>0</v>
      </c>
      <c r="Q7562" s="23">
        <f>SUM(Q7563:Q7565)</f>
        <v>0</v>
      </c>
      <c r="R7562" s="23">
        <f>SUM(R7563:R7565)</f>
        <v>0</v>
      </c>
      <c r="S7562" s="23">
        <f t="shared" ref="S7562:S7625" si="9956">SUM(U7562:AA7562)</f>
        <v>0</v>
      </c>
      <c r="T7562" s="23">
        <f t="shared" si="9947"/>
        <v>0</v>
      </c>
      <c r="U7562" s="23">
        <f t="shared" ref="U7562:AB7562" si="9957">SUM(U7563:U7565)</f>
        <v>0</v>
      </c>
      <c r="V7562" s="23">
        <f t="shared" si="9957"/>
        <v>0</v>
      </c>
      <c r="W7562" s="23">
        <f t="shared" si="9957"/>
        <v>0</v>
      </c>
      <c r="X7562" s="23">
        <f t="shared" si="9957"/>
        <v>0</v>
      </c>
      <c r="Y7562" s="23">
        <f t="shared" si="9957"/>
        <v>0</v>
      </c>
      <c r="Z7562" s="23">
        <f t="shared" si="9957"/>
        <v>0</v>
      </c>
      <c r="AA7562" s="23">
        <f t="shared" si="9957"/>
        <v>0</v>
      </c>
      <c r="AB7562" s="23">
        <f t="shared" si="9957"/>
        <v>0</v>
      </c>
      <c r="AC7562" s="23">
        <f t="shared" ref="AC7562:AC7625" si="9958">SUM(AE7562:AL7562)</f>
        <v>0</v>
      </c>
      <c r="AD7562" s="23">
        <f t="shared" si="9948"/>
        <v>0</v>
      </c>
      <c r="AE7562" s="23">
        <f t="shared" ref="AE7562:AM7562" si="9959">SUM(AE7563:AE7565)</f>
        <v>0</v>
      </c>
      <c r="AF7562" s="23">
        <f t="shared" si="9959"/>
        <v>0</v>
      </c>
      <c r="AG7562" s="23">
        <f t="shared" si="9959"/>
        <v>0</v>
      </c>
      <c r="AH7562" s="23">
        <f t="shared" si="9959"/>
        <v>0</v>
      </c>
      <c r="AI7562" s="23">
        <f t="shared" si="9959"/>
        <v>0</v>
      </c>
      <c r="AJ7562" s="23">
        <f t="shared" si="9959"/>
        <v>0</v>
      </c>
      <c r="AK7562" s="23">
        <f t="shared" si="9959"/>
        <v>0</v>
      </c>
      <c r="AL7562" s="23">
        <f t="shared" si="9959"/>
        <v>0</v>
      </c>
      <c r="AM7562" s="23">
        <f t="shared" si="9959"/>
        <v>0</v>
      </c>
      <c r="AN7562" s="23">
        <f t="shared" si="9949"/>
        <v>0</v>
      </c>
      <c r="AO7562" s="23">
        <f t="shared" ref="AO7562:AR7562" si="9960">SUM(AO7563:AO7565)</f>
        <v>0</v>
      </c>
      <c r="AP7562" s="23">
        <f t="shared" si="9960"/>
        <v>0</v>
      </c>
      <c r="AQ7562" s="23">
        <f t="shared" si="9960"/>
        <v>0</v>
      </c>
      <c r="AR7562" s="23">
        <f t="shared" si="9960"/>
        <v>0</v>
      </c>
      <c r="AS7562" s="21">
        <f t="shared" ref="AS7562:AW7625" si="9961">N7562+AN7562</f>
        <v>0</v>
      </c>
      <c r="AT7562" s="21">
        <f t="shared" si="9961"/>
        <v>0</v>
      </c>
      <c r="AU7562" s="21">
        <f t="shared" si="9961"/>
        <v>0</v>
      </c>
      <c r="AV7562" s="21">
        <f t="shared" si="9961"/>
        <v>0</v>
      </c>
      <c r="AW7562" s="21">
        <f t="shared" si="9961"/>
        <v>0</v>
      </c>
    </row>
    <row r="7563" spans="1:49" ht="16.5" thickTop="1" thickBot="1" x14ac:dyDescent="0.3">
      <c r="A7563" s="18" t="s">
        <v>1</v>
      </c>
      <c r="B7563" s="37" t="s">
        <v>61</v>
      </c>
      <c r="C7563" s="23">
        <f t="shared" si="9954"/>
        <v>0</v>
      </c>
      <c r="D7563" s="23">
        <f t="shared" si="9945"/>
        <v>0</v>
      </c>
      <c r="E7563" s="23">
        <v>0</v>
      </c>
      <c r="F7563" s="23">
        <v>0</v>
      </c>
      <c r="G7563" s="23">
        <v>0</v>
      </c>
      <c r="H7563" s="23">
        <v>0</v>
      </c>
      <c r="I7563" s="23">
        <v>0</v>
      </c>
      <c r="J7563" s="23">
        <v>0</v>
      </c>
      <c r="K7563" s="23">
        <v>0</v>
      </c>
      <c r="L7563" s="23">
        <v>0</v>
      </c>
      <c r="M7563" s="23">
        <v>0</v>
      </c>
      <c r="N7563" s="23">
        <f t="shared" si="9946"/>
        <v>0</v>
      </c>
      <c r="O7563" s="23">
        <v>0</v>
      </c>
      <c r="P7563" s="23">
        <v>0</v>
      </c>
      <c r="Q7563" s="23">
        <v>0</v>
      </c>
      <c r="R7563" s="23">
        <v>0</v>
      </c>
      <c r="S7563" s="23">
        <f t="shared" si="9956"/>
        <v>0</v>
      </c>
      <c r="T7563" s="23">
        <f t="shared" si="9947"/>
        <v>0</v>
      </c>
      <c r="U7563" s="23">
        <v>0</v>
      </c>
      <c r="V7563" s="23">
        <v>0</v>
      </c>
      <c r="W7563" s="23">
        <v>0</v>
      </c>
      <c r="X7563" s="23">
        <v>0</v>
      </c>
      <c r="Y7563" s="23">
        <v>0</v>
      </c>
      <c r="Z7563" s="23">
        <v>0</v>
      </c>
      <c r="AA7563" s="23">
        <v>0</v>
      </c>
      <c r="AB7563" s="23">
        <v>0</v>
      </c>
      <c r="AC7563" s="23">
        <f t="shared" si="9958"/>
        <v>0</v>
      </c>
      <c r="AD7563" s="23">
        <f t="shared" si="9948"/>
        <v>0</v>
      </c>
      <c r="AE7563" s="23">
        <v>0</v>
      </c>
      <c r="AF7563" s="23">
        <v>0</v>
      </c>
      <c r="AG7563" s="23">
        <v>0</v>
      </c>
      <c r="AH7563" s="23">
        <v>0</v>
      </c>
      <c r="AI7563" s="23">
        <v>0</v>
      </c>
      <c r="AJ7563" s="23">
        <v>0</v>
      </c>
      <c r="AK7563" s="23">
        <v>0</v>
      </c>
      <c r="AL7563" s="23">
        <v>0</v>
      </c>
      <c r="AM7563" s="23">
        <v>0</v>
      </c>
      <c r="AN7563" s="23">
        <f t="shared" si="9949"/>
        <v>0</v>
      </c>
      <c r="AO7563" s="23">
        <v>0</v>
      </c>
      <c r="AP7563" s="23">
        <v>0</v>
      </c>
      <c r="AQ7563" s="23">
        <v>0</v>
      </c>
      <c r="AR7563" s="23">
        <v>0</v>
      </c>
      <c r="AS7563" s="21">
        <f t="shared" si="9961"/>
        <v>0</v>
      </c>
      <c r="AT7563" s="21">
        <f t="shared" si="9961"/>
        <v>0</v>
      </c>
      <c r="AU7563" s="21">
        <f t="shared" si="9961"/>
        <v>0</v>
      </c>
      <c r="AV7563" s="21">
        <f t="shared" si="9961"/>
        <v>0</v>
      </c>
      <c r="AW7563" s="21">
        <f t="shared" si="9961"/>
        <v>0</v>
      </c>
    </row>
    <row r="7564" spans="1:49" ht="16.5" thickTop="1" thickBot="1" x14ac:dyDescent="0.3">
      <c r="A7564" s="18" t="s">
        <v>1</v>
      </c>
      <c r="B7564" s="37" t="s">
        <v>53</v>
      </c>
      <c r="C7564" s="23">
        <f t="shared" si="9954"/>
        <v>0</v>
      </c>
      <c r="D7564" s="23">
        <f t="shared" si="9945"/>
        <v>0</v>
      </c>
      <c r="E7564" s="23">
        <v>0</v>
      </c>
      <c r="F7564" s="23">
        <v>0</v>
      </c>
      <c r="G7564" s="23">
        <v>0</v>
      </c>
      <c r="H7564" s="23">
        <v>0</v>
      </c>
      <c r="I7564" s="23">
        <v>0</v>
      </c>
      <c r="J7564" s="23">
        <v>0</v>
      </c>
      <c r="K7564" s="23">
        <v>0</v>
      </c>
      <c r="L7564" s="23">
        <v>0</v>
      </c>
      <c r="M7564" s="23">
        <v>0</v>
      </c>
      <c r="N7564" s="23">
        <f t="shared" si="9946"/>
        <v>0</v>
      </c>
      <c r="O7564" s="23">
        <v>0</v>
      </c>
      <c r="P7564" s="23">
        <v>0</v>
      </c>
      <c r="Q7564" s="23">
        <v>0</v>
      </c>
      <c r="R7564" s="23">
        <v>0</v>
      </c>
      <c r="S7564" s="23">
        <f t="shared" si="9956"/>
        <v>0</v>
      </c>
      <c r="T7564" s="23">
        <f t="shared" si="9947"/>
        <v>0</v>
      </c>
      <c r="U7564" s="23">
        <v>0</v>
      </c>
      <c r="V7564" s="23">
        <v>0</v>
      </c>
      <c r="W7564" s="23">
        <v>0</v>
      </c>
      <c r="X7564" s="23">
        <v>0</v>
      </c>
      <c r="Y7564" s="23">
        <v>0</v>
      </c>
      <c r="Z7564" s="23">
        <v>0</v>
      </c>
      <c r="AA7564" s="23">
        <v>0</v>
      </c>
      <c r="AB7564" s="23">
        <v>0</v>
      </c>
      <c r="AC7564" s="23">
        <f t="shared" si="9958"/>
        <v>0</v>
      </c>
      <c r="AD7564" s="23">
        <f t="shared" si="9948"/>
        <v>0</v>
      </c>
      <c r="AE7564" s="23">
        <v>0</v>
      </c>
      <c r="AF7564" s="23">
        <v>0</v>
      </c>
      <c r="AG7564" s="23">
        <v>0</v>
      </c>
      <c r="AH7564" s="23">
        <v>0</v>
      </c>
      <c r="AI7564" s="23">
        <v>0</v>
      </c>
      <c r="AJ7564" s="23">
        <v>0</v>
      </c>
      <c r="AK7564" s="23">
        <v>0</v>
      </c>
      <c r="AL7564" s="23">
        <v>0</v>
      </c>
      <c r="AM7564" s="23">
        <v>0</v>
      </c>
      <c r="AN7564" s="23">
        <f t="shared" si="9949"/>
        <v>0</v>
      </c>
      <c r="AO7564" s="23">
        <v>0</v>
      </c>
      <c r="AP7564" s="23">
        <v>0</v>
      </c>
      <c r="AQ7564" s="23">
        <v>0</v>
      </c>
      <c r="AR7564" s="23">
        <v>0</v>
      </c>
      <c r="AS7564" s="21">
        <f t="shared" si="9961"/>
        <v>0</v>
      </c>
      <c r="AT7564" s="21">
        <f t="shared" si="9961"/>
        <v>0</v>
      </c>
      <c r="AU7564" s="21">
        <f t="shared" si="9961"/>
        <v>0</v>
      </c>
      <c r="AV7564" s="21">
        <f t="shared" si="9961"/>
        <v>0</v>
      </c>
      <c r="AW7564" s="21">
        <f t="shared" si="9961"/>
        <v>0</v>
      </c>
    </row>
    <row r="7565" spans="1:49" ht="16.5" thickTop="1" thickBot="1" x14ac:dyDescent="0.3">
      <c r="A7565" s="18" t="s">
        <v>1</v>
      </c>
      <c r="B7565" s="37" t="s">
        <v>54</v>
      </c>
      <c r="C7565" s="23">
        <f t="shared" si="9954"/>
        <v>0</v>
      </c>
      <c r="D7565" s="23">
        <f t="shared" si="9945"/>
        <v>0</v>
      </c>
      <c r="E7565" s="23">
        <v>0</v>
      </c>
      <c r="F7565" s="23">
        <v>0</v>
      </c>
      <c r="G7565" s="23">
        <v>0</v>
      </c>
      <c r="H7565" s="23">
        <v>0</v>
      </c>
      <c r="I7565" s="23">
        <v>0</v>
      </c>
      <c r="J7565" s="23">
        <v>0</v>
      </c>
      <c r="K7565" s="23">
        <v>0</v>
      </c>
      <c r="L7565" s="23">
        <v>0</v>
      </c>
      <c r="M7565" s="23">
        <v>0</v>
      </c>
      <c r="N7565" s="23">
        <f t="shared" si="9946"/>
        <v>0</v>
      </c>
      <c r="O7565" s="23">
        <v>0</v>
      </c>
      <c r="P7565" s="23">
        <v>0</v>
      </c>
      <c r="Q7565" s="23">
        <v>0</v>
      </c>
      <c r="R7565" s="23">
        <v>0</v>
      </c>
      <c r="S7565" s="23">
        <f t="shared" si="9956"/>
        <v>0</v>
      </c>
      <c r="T7565" s="23">
        <f t="shared" si="9947"/>
        <v>0</v>
      </c>
      <c r="U7565" s="23">
        <v>0</v>
      </c>
      <c r="V7565" s="23">
        <v>0</v>
      </c>
      <c r="W7565" s="23">
        <v>0</v>
      </c>
      <c r="X7565" s="23">
        <v>0</v>
      </c>
      <c r="Y7565" s="23">
        <v>0</v>
      </c>
      <c r="Z7565" s="23">
        <v>0</v>
      </c>
      <c r="AA7565" s="23">
        <v>0</v>
      </c>
      <c r="AB7565" s="23">
        <v>0</v>
      </c>
      <c r="AC7565" s="23">
        <f t="shared" si="9958"/>
        <v>0</v>
      </c>
      <c r="AD7565" s="23">
        <f t="shared" si="9948"/>
        <v>0</v>
      </c>
      <c r="AE7565" s="23">
        <v>0</v>
      </c>
      <c r="AF7565" s="23">
        <v>0</v>
      </c>
      <c r="AG7565" s="23">
        <v>0</v>
      </c>
      <c r="AH7565" s="23">
        <v>0</v>
      </c>
      <c r="AI7565" s="23">
        <v>0</v>
      </c>
      <c r="AJ7565" s="23">
        <v>0</v>
      </c>
      <c r="AK7565" s="23">
        <v>0</v>
      </c>
      <c r="AL7565" s="23">
        <v>0</v>
      </c>
      <c r="AM7565" s="23">
        <v>0</v>
      </c>
      <c r="AN7565" s="23">
        <f t="shared" si="9949"/>
        <v>0</v>
      </c>
      <c r="AO7565" s="23">
        <v>0</v>
      </c>
      <c r="AP7565" s="23">
        <v>0</v>
      </c>
      <c r="AQ7565" s="23">
        <v>0</v>
      </c>
      <c r="AR7565" s="23">
        <v>0</v>
      </c>
      <c r="AS7565" s="21">
        <f t="shared" si="9961"/>
        <v>0</v>
      </c>
      <c r="AT7565" s="21">
        <f t="shared" si="9961"/>
        <v>0</v>
      </c>
      <c r="AU7565" s="21">
        <f t="shared" si="9961"/>
        <v>0</v>
      </c>
      <c r="AV7565" s="21">
        <f t="shared" si="9961"/>
        <v>0</v>
      </c>
      <c r="AW7565" s="21">
        <f t="shared" si="9961"/>
        <v>0</v>
      </c>
    </row>
    <row r="7566" spans="1:49" ht="31.5" thickTop="1" thickBot="1" x14ac:dyDescent="0.3">
      <c r="A7566" s="18" t="s">
        <v>1</v>
      </c>
      <c r="B7566" s="36" t="s">
        <v>60</v>
      </c>
      <c r="C7566" s="23">
        <f t="shared" si="9954"/>
        <v>0</v>
      </c>
      <c r="D7566" s="23">
        <f t="shared" si="9945"/>
        <v>0</v>
      </c>
      <c r="E7566" s="23">
        <v>0</v>
      </c>
      <c r="F7566" s="23">
        <v>0</v>
      </c>
      <c r="G7566" s="23">
        <v>0</v>
      </c>
      <c r="H7566" s="23">
        <v>0</v>
      </c>
      <c r="I7566" s="23">
        <v>0</v>
      </c>
      <c r="J7566" s="23">
        <v>0</v>
      </c>
      <c r="K7566" s="23">
        <v>0</v>
      </c>
      <c r="L7566" s="23">
        <v>0</v>
      </c>
      <c r="M7566" s="23">
        <v>0</v>
      </c>
      <c r="N7566" s="23">
        <f t="shared" si="9946"/>
        <v>0</v>
      </c>
      <c r="O7566" s="23">
        <v>0</v>
      </c>
      <c r="P7566" s="23">
        <v>0</v>
      </c>
      <c r="Q7566" s="23">
        <v>0</v>
      </c>
      <c r="R7566" s="23">
        <v>0</v>
      </c>
      <c r="S7566" s="23">
        <f t="shared" si="9956"/>
        <v>0</v>
      </c>
      <c r="T7566" s="23">
        <f t="shared" si="9947"/>
        <v>0</v>
      </c>
      <c r="U7566" s="23">
        <v>0</v>
      </c>
      <c r="V7566" s="23">
        <v>0</v>
      </c>
      <c r="W7566" s="23">
        <v>0</v>
      </c>
      <c r="X7566" s="23">
        <v>0</v>
      </c>
      <c r="Y7566" s="23">
        <v>0</v>
      </c>
      <c r="Z7566" s="23">
        <v>0</v>
      </c>
      <c r="AA7566" s="23">
        <v>0</v>
      </c>
      <c r="AB7566" s="23">
        <v>0</v>
      </c>
      <c r="AC7566" s="23">
        <f t="shared" si="9958"/>
        <v>0</v>
      </c>
      <c r="AD7566" s="23">
        <f t="shared" si="9948"/>
        <v>0</v>
      </c>
      <c r="AE7566" s="23">
        <v>0</v>
      </c>
      <c r="AF7566" s="23">
        <v>0</v>
      </c>
      <c r="AG7566" s="23">
        <v>0</v>
      </c>
      <c r="AH7566" s="23">
        <v>0</v>
      </c>
      <c r="AI7566" s="23">
        <v>0</v>
      </c>
      <c r="AJ7566" s="23">
        <v>0</v>
      </c>
      <c r="AK7566" s="23">
        <v>0</v>
      </c>
      <c r="AL7566" s="23">
        <v>0</v>
      </c>
      <c r="AM7566" s="23">
        <v>0</v>
      </c>
      <c r="AN7566" s="23">
        <f t="shared" si="9949"/>
        <v>0</v>
      </c>
      <c r="AO7566" s="23">
        <v>0</v>
      </c>
      <c r="AP7566" s="23">
        <v>0</v>
      </c>
      <c r="AQ7566" s="23">
        <v>0</v>
      </c>
      <c r="AR7566" s="23">
        <v>0</v>
      </c>
      <c r="AS7566" s="21">
        <f t="shared" si="9961"/>
        <v>0</v>
      </c>
      <c r="AT7566" s="21">
        <f t="shared" si="9961"/>
        <v>0</v>
      </c>
      <c r="AU7566" s="21">
        <f t="shared" si="9961"/>
        <v>0</v>
      </c>
      <c r="AV7566" s="21">
        <f t="shared" si="9961"/>
        <v>0</v>
      </c>
      <c r="AW7566" s="21">
        <f t="shared" si="9961"/>
        <v>0</v>
      </c>
    </row>
    <row r="7567" spans="1:49" ht="16.5" thickTop="1" thickBot="1" x14ac:dyDescent="0.3">
      <c r="A7567" s="18" t="s">
        <v>1</v>
      </c>
      <c r="B7567" s="24" t="s">
        <v>62</v>
      </c>
      <c r="C7567" s="23">
        <f t="shared" si="9954"/>
        <v>3494.8415300000001</v>
      </c>
      <c r="D7567" s="23">
        <f t="shared" si="9945"/>
        <v>3494.8415300000001</v>
      </c>
      <c r="E7567" s="23">
        <v>3494.8415300000001</v>
      </c>
      <c r="F7567" s="23">
        <v>0</v>
      </c>
      <c r="G7567" s="23">
        <v>0</v>
      </c>
      <c r="H7567" s="23">
        <v>0</v>
      </c>
      <c r="I7567" s="23">
        <v>0</v>
      </c>
      <c r="J7567" s="23">
        <v>0</v>
      </c>
      <c r="K7567" s="23">
        <v>0</v>
      </c>
      <c r="L7567" s="23">
        <v>0</v>
      </c>
      <c r="M7567" s="23">
        <v>0</v>
      </c>
      <c r="N7567" s="23">
        <f t="shared" si="9946"/>
        <v>2010</v>
      </c>
      <c r="O7567" s="23">
        <v>2010</v>
      </c>
      <c r="P7567" s="23">
        <v>0</v>
      </c>
      <c r="Q7567" s="23">
        <v>0</v>
      </c>
      <c r="R7567" s="23">
        <v>0</v>
      </c>
      <c r="S7567" s="23">
        <f t="shared" si="9956"/>
        <v>2007.645</v>
      </c>
      <c r="T7567" s="23">
        <f t="shared" si="9947"/>
        <v>2007.645</v>
      </c>
      <c r="U7567" s="23">
        <v>2007.645</v>
      </c>
      <c r="V7567" s="23">
        <v>0</v>
      </c>
      <c r="W7567" s="23">
        <v>0</v>
      </c>
      <c r="X7567" s="23">
        <v>0</v>
      </c>
      <c r="Y7567" s="23">
        <v>0</v>
      </c>
      <c r="Z7567" s="23">
        <v>0</v>
      </c>
      <c r="AA7567" s="23">
        <v>0</v>
      </c>
      <c r="AB7567" s="23">
        <v>0</v>
      </c>
      <c r="AC7567" s="23">
        <f t="shared" si="9958"/>
        <v>1024.0488399999999</v>
      </c>
      <c r="AD7567" s="23">
        <f t="shared" si="9948"/>
        <v>1024.0488399999999</v>
      </c>
      <c r="AE7567" s="23">
        <v>1024.0488399999999</v>
      </c>
      <c r="AF7567" s="23">
        <v>0</v>
      </c>
      <c r="AG7567" s="23">
        <v>0</v>
      </c>
      <c r="AH7567" s="23">
        <v>0</v>
      </c>
      <c r="AI7567" s="23">
        <v>0</v>
      </c>
      <c r="AJ7567" s="23">
        <v>0</v>
      </c>
      <c r="AK7567" s="23">
        <v>0</v>
      </c>
      <c r="AL7567" s="23">
        <v>0</v>
      </c>
      <c r="AM7567" s="23">
        <v>0</v>
      </c>
      <c r="AN7567" s="23">
        <f t="shared" si="9949"/>
        <v>0</v>
      </c>
      <c r="AO7567" s="23">
        <v>0</v>
      </c>
      <c r="AP7567" s="23">
        <v>0</v>
      </c>
      <c r="AQ7567" s="23">
        <v>0</v>
      </c>
      <c r="AR7567" s="23">
        <v>0</v>
      </c>
      <c r="AS7567" s="21">
        <f t="shared" si="9961"/>
        <v>2010</v>
      </c>
      <c r="AT7567" s="21">
        <f t="shared" si="9961"/>
        <v>2010</v>
      </c>
      <c r="AU7567" s="21">
        <f t="shared" si="9961"/>
        <v>0</v>
      </c>
      <c r="AV7567" s="21">
        <f t="shared" si="9961"/>
        <v>0</v>
      </c>
      <c r="AW7567" s="21">
        <f t="shared" si="9961"/>
        <v>0</v>
      </c>
    </row>
    <row r="7568" spans="1:49" ht="16.5" thickTop="1" thickBot="1" x14ac:dyDescent="0.3">
      <c r="A7568" s="18" t="s">
        <v>1</v>
      </c>
      <c r="B7568" s="24" t="s">
        <v>63</v>
      </c>
      <c r="C7568" s="23">
        <f t="shared" si="9954"/>
        <v>0</v>
      </c>
      <c r="D7568" s="23">
        <f t="shared" si="9945"/>
        <v>0</v>
      </c>
      <c r="E7568" s="23">
        <f t="shared" ref="E7568:M7568" si="9962">SUM(E7569:E7571)</f>
        <v>0</v>
      </c>
      <c r="F7568" s="23">
        <f t="shared" si="9962"/>
        <v>0</v>
      </c>
      <c r="G7568" s="23">
        <f t="shared" si="9962"/>
        <v>0</v>
      </c>
      <c r="H7568" s="23">
        <f t="shared" si="9962"/>
        <v>0</v>
      </c>
      <c r="I7568" s="23">
        <f t="shared" si="9962"/>
        <v>0</v>
      </c>
      <c r="J7568" s="23">
        <f t="shared" si="9962"/>
        <v>0</v>
      </c>
      <c r="K7568" s="23">
        <f t="shared" si="9962"/>
        <v>0</v>
      </c>
      <c r="L7568" s="23">
        <f t="shared" si="9962"/>
        <v>0</v>
      </c>
      <c r="M7568" s="23">
        <f t="shared" si="9962"/>
        <v>0</v>
      </c>
      <c r="N7568" s="23">
        <f t="shared" si="9946"/>
        <v>0</v>
      </c>
      <c r="O7568" s="23">
        <f>SUM(O7569:O7571)</f>
        <v>0</v>
      </c>
      <c r="P7568" s="23">
        <f>SUM(P7569:P7571)</f>
        <v>0</v>
      </c>
      <c r="Q7568" s="23">
        <f>SUM(Q7569:Q7571)</f>
        <v>0</v>
      </c>
      <c r="R7568" s="23">
        <f>SUM(R7569:R7571)</f>
        <v>0</v>
      </c>
      <c r="S7568" s="23">
        <f t="shared" si="9956"/>
        <v>0</v>
      </c>
      <c r="T7568" s="23">
        <f t="shared" si="9947"/>
        <v>0</v>
      </c>
      <c r="U7568" s="23">
        <f t="shared" ref="U7568:AB7568" si="9963">SUM(U7569:U7571)</f>
        <v>0</v>
      </c>
      <c r="V7568" s="23">
        <f t="shared" si="9963"/>
        <v>0</v>
      </c>
      <c r="W7568" s="23">
        <f t="shared" si="9963"/>
        <v>0</v>
      </c>
      <c r="X7568" s="23">
        <f t="shared" si="9963"/>
        <v>0</v>
      </c>
      <c r="Y7568" s="23">
        <f t="shared" si="9963"/>
        <v>0</v>
      </c>
      <c r="Z7568" s="23">
        <f t="shared" si="9963"/>
        <v>0</v>
      </c>
      <c r="AA7568" s="23">
        <f t="shared" si="9963"/>
        <v>0</v>
      </c>
      <c r="AB7568" s="23">
        <f t="shared" si="9963"/>
        <v>0</v>
      </c>
      <c r="AC7568" s="23">
        <f t="shared" si="9958"/>
        <v>0</v>
      </c>
      <c r="AD7568" s="23">
        <f t="shared" si="9948"/>
        <v>0</v>
      </c>
      <c r="AE7568" s="23">
        <f t="shared" ref="AE7568:AM7568" si="9964">SUM(AE7569:AE7571)</f>
        <v>0</v>
      </c>
      <c r="AF7568" s="23">
        <f t="shared" si="9964"/>
        <v>0</v>
      </c>
      <c r="AG7568" s="23">
        <f t="shared" si="9964"/>
        <v>0</v>
      </c>
      <c r="AH7568" s="23">
        <f t="shared" si="9964"/>
        <v>0</v>
      </c>
      <c r="AI7568" s="23">
        <f t="shared" si="9964"/>
        <v>0</v>
      </c>
      <c r="AJ7568" s="23">
        <f t="shared" si="9964"/>
        <v>0</v>
      </c>
      <c r="AK7568" s="23">
        <f t="shared" si="9964"/>
        <v>0</v>
      </c>
      <c r="AL7568" s="23">
        <f t="shared" si="9964"/>
        <v>0</v>
      </c>
      <c r="AM7568" s="23">
        <f t="shared" si="9964"/>
        <v>0</v>
      </c>
      <c r="AN7568" s="23">
        <f t="shared" si="9949"/>
        <v>0</v>
      </c>
      <c r="AO7568" s="23">
        <f t="shared" ref="AO7568:AR7568" si="9965">SUM(AO7569:AO7571)</f>
        <v>0</v>
      </c>
      <c r="AP7568" s="23">
        <f t="shared" si="9965"/>
        <v>0</v>
      </c>
      <c r="AQ7568" s="23">
        <f t="shared" si="9965"/>
        <v>0</v>
      </c>
      <c r="AR7568" s="23">
        <f t="shared" si="9965"/>
        <v>0</v>
      </c>
      <c r="AS7568" s="21">
        <f t="shared" si="9961"/>
        <v>0</v>
      </c>
      <c r="AT7568" s="21">
        <f t="shared" si="9961"/>
        <v>0</v>
      </c>
      <c r="AU7568" s="21">
        <f t="shared" si="9961"/>
        <v>0</v>
      </c>
      <c r="AV7568" s="21">
        <f t="shared" si="9961"/>
        <v>0</v>
      </c>
      <c r="AW7568" s="21">
        <f t="shared" si="9961"/>
        <v>0</v>
      </c>
    </row>
    <row r="7569" spans="1:49" ht="16.5" thickTop="1" thickBot="1" x14ac:dyDescent="0.3">
      <c r="A7569" s="18" t="s">
        <v>1</v>
      </c>
      <c r="B7569" s="25" t="s">
        <v>64</v>
      </c>
      <c r="C7569" s="23">
        <f t="shared" si="9954"/>
        <v>0</v>
      </c>
      <c r="D7569" s="23">
        <f t="shared" si="9945"/>
        <v>0</v>
      </c>
      <c r="E7569" s="23">
        <v>0</v>
      </c>
      <c r="F7569" s="23">
        <v>0</v>
      </c>
      <c r="G7569" s="23">
        <v>0</v>
      </c>
      <c r="H7569" s="23">
        <v>0</v>
      </c>
      <c r="I7569" s="23">
        <v>0</v>
      </c>
      <c r="J7569" s="23">
        <v>0</v>
      </c>
      <c r="K7569" s="23">
        <v>0</v>
      </c>
      <c r="L7569" s="23">
        <v>0</v>
      </c>
      <c r="M7569" s="23">
        <v>0</v>
      </c>
      <c r="N7569" s="23">
        <f t="shared" si="9946"/>
        <v>0</v>
      </c>
      <c r="O7569" s="23">
        <v>0</v>
      </c>
      <c r="P7569" s="23">
        <v>0</v>
      </c>
      <c r="Q7569" s="23">
        <v>0</v>
      </c>
      <c r="R7569" s="23">
        <v>0</v>
      </c>
      <c r="S7569" s="23">
        <f t="shared" si="9956"/>
        <v>0</v>
      </c>
      <c r="T7569" s="23">
        <f t="shared" si="9947"/>
        <v>0</v>
      </c>
      <c r="U7569" s="23">
        <v>0</v>
      </c>
      <c r="V7569" s="23">
        <v>0</v>
      </c>
      <c r="W7569" s="23">
        <v>0</v>
      </c>
      <c r="X7569" s="23">
        <v>0</v>
      </c>
      <c r="Y7569" s="23">
        <v>0</v>
      </c>
      <c r="Z7569" s="23">
        <v>0</v>
      </c>
      <c r="AA7569" s="23">
        <v>0</v>
      </c>
      <c r="AB7569" s="23">
        <v>0</v>
      </c>
      <c r="AC7569" s="23">
        <f t="shared" si="9958"/>
        <v>0</v>
      </c>
      <c r="AD7569" s="23">
        <f t="shared" si="9948"/>
        <v>0</v>
      </c>
      <c r="AE7569" s="23">
        <v>0</v>
      </c>
      <c r="AF7569" s="23">
        <v>0</v>
      </c>
      <c r="AG7569" s="23">
        <v>0</v>
      </c>
      <c r="AH7569" s="23">
        <v>0</v>
      </c>
      <c r="AI7569" s="23">
        <v>0</v>
      </c>
      <c r="AJ7569" s="23">
        <v>0</v>
      </c>
      <c r="AK7569" s="23">
        <v>0</v>
      </c>
      <c r="AL7569" s="23">
        <v>0</v>
      </c>
      <c r="AM7569" s="23">
        <v>0</v>
      </c>
      <c r="AN7569" s="23">
        <f t="shared" si="9949"/>
        <v>0</v>
      </c>
      <c r="AO7569" s="23">
        <v>0</v>
      </c>
      <c r="AP7569" s="23">
        <v>0</v>
      </c>
      <c r="AQ7569" s="23">
        <v>0</v>
      </c>
      <c r="AR7569" s="23">
        <v>0</v>
      </c>
      <c r="AS7569" s="21">
        <f t="shared" si="9961"/>
        <v>0</v>
      </c>
      <c r="AT7569" s="21">
        <f t="shared" si="9961"/>
        <v>0</v>
      </c>
      <c r="AU7569" s="21">
        <f t="shared" si="9961"/>
        <v>0</v>
      </c>
      <c r="AV7569" s="21">
        <f t="shared" si="9961"/>
        <v>0</v>
      </c>
      <c r="AW7569" s="21">
        <f t="shared" si="9961"/>
        <v>0</v>
      </c>
    </row>
    <row r="7570" spans="1:49" ht="31.5" thickTop="1" thickBot="1" x14ac:dyDescent="0.3">
      <c r="A7570" s="18" t="s">
        <v>1</v>
      </c>
      <c r="B7570" s="25" t="s">
        <v>65</v>
      </c>
      <c r="C7570" s="23">
        <f t="shared" si="9954"/>
        <v>0</v>
      </c>
      <c r="D7570" s="23">
        <f t="shared" si="9945"/>
        <v>0</v>
      </c>
      <c r="E7570" s="23">
        <v>0</v>
      </c>
      <c r="F7570" s="23">
        <v>0</v>
      </c>
      <c r="G7570" s="23">
        <v>0</v>
      </c>
      <c r="H7570" s="23">
        <v>0</v>
      </c>
      <c r="I7570" s="23">
        <v>0</v>
      </c>
      <c r="J7570" s="23">
        <v>0</v>
      </c>
      <c r="K7570" s="23">
        <v>0</v>
      </c>
      <c r="L7570" s="23">
        <v>0</v>
      </c>
      <c r="M7570" s="23">
        <v>0</v>
      </c>
      <c r="N7570" s="23">
        <f t="shared" si="9946"/>
        <v>0</v>
      </c>
      <c r="O7570" s="23">
        <v>0</v>
      </c>
      <c r="P7570" s="23">
        <v>0</v>
      </c>
      <c r="Q7570" s="23">
        <v>0</v>
      </c>
      <c r="R7570" s="23">
        <v>0</v>
      </c>
      <c r="S7570" s="23">
        <f t="shared" si="9956"/>
        <v>0</v>
      </c>
      <c r="T7570" s="23">
        <f t="shared" si="9947"/>
        <v>0</v>
      </c>
      <c r="U7570" s="23">
        <v>0</v>
      </c>
      <c r="V7570" s="23">
        <v>0</v>
      </c>
      <c r="W7570" s="23">
        <v>0</v>
      </c>
      <c r="X7570" s="23">
        <v>0</v>
      </c>
      <c r="Y7570" s="23">
        <v>0</v>
      </c>
      <c r="Z7570" s="23">
        <v>0</v>
      </c>
      <c r="AA7570" s="23">
        <v>0</v>
      </c>
      <c r="AB7570" s="23">
        <v>0</v>
      </c>
      <c r="AC7570" s="23">
        <f t="shared" si="9958"/>
        <v>0</v>
      </c>
      <c r="AD7570" s="23">
        <f t="shared" si="9948"/>
        <v>0</v>
      </c>
      <c r="AE7570" s="23">
        <v>0</v>
      </c>
      <c r="AF7570" s="23">
        <v>0</v>
      </c>
      <c r="AG7570" s="23">
        <v>0</v>
      </c>
      <c r="AH7570" s="23">
        <v>0</v>
      </c>
      <c r="AI7570" s="23">
        <v>0</v>
      </c>
      <c r="AJ7570" s="23">
        <v>0</v>
      </c>
      <c r="AK7570" s="23">
        <v>0</v>
      </c>
      <c r="AL7570" s="23">
        <v>0</v>
      </c>
      <c r="AM7570" s="23">
        <v>0</v>
      </c>
      <c r="AN7570" s="23">
        <f t="shared" si="9949"/>
        <v>0</v>
      </c>
      <c r="AO7570" s="23">
        <v>0</v>
      </c>
      <c r="AP7570" s="23">
        <v>0</v>
      </c>
      <c r="AQ7570" s="23">
        <v>0</v>
      </c>
      <c r="AR7570" s="23">
        <v>0</v>
      </c>
      <c r="AS7570" s="21">
        <f t="shared" si="9961"/>
        <v>0</v>
      </c>
      <c r="AT7570" s="21">
        <f t="shared" si="9961"/>
        <v>0</v>
      </c>
      <c r="AU7570" s="21">
        <f t="shared" si="9961"/>
        <v>0</v>
      </c>
      <c r="AV7570" s="21">
        <f t="shared" si="9961"/>
        <v>0</v>
      </c>
      <c r="AW7570" s="21">
        <f t="shared" si="9961"/>
        <v>0</v>
      </c>
    </row>
    <row r="7571" spans="1:49" ht="31.5" thickTop="1" thickBot="1" x14ac:dyDescent="0.3">
      <c r="A7571" s="18" t="s">
        <v>1</v>
      </c>
      <c r="B7571" s="25" t="s">
        <v>66</v>
      </c>
      <c r="C7571" s="23">
        <f t="shared" si="9954"/>
        <v>0</v>
      </c>
      <c r="D7571" s="23">
        <f t="shared" si="9945"/>
        <v>0</v>
      </c>
      <c r="E7571" s="23">
        <v>0</v>
      </c>
      <c r="F7571" s="23">
        <v>0</v>
      </c>
      <c r="G7571" s="23">
        <v>0</v>
      </c>
      <c r="H7571" s="23">
        <v>0</v>
      </c>
      <c r="I7571" s="23">
        <v>0</v>
      </c>
      <c r="J7571" s="23">
        <v>0</v>
      </c>
      <c r="K7571" s="23">
        <v>0</v>
      </c>
      <c r="L7571" s="23">
        <v>0</v>
      </c>
      <c r="M7571" s="23">
        <v>0</v>
      </c>
      <c r="N7571" s="23">
        <f t="shared" si="9946"/>
        <v>0</v>
      </c>
      <c r="O7571" s="23">
        <v>0</v>
      </c>
      <c r="P7571" s="23">
        <v>0</v>
      </c>
      <c r="Q7571" s="23">
        <v>0</v>
      </c>
      <c r="R7571" s="23">
        <v>0</v>
      </c>
      <c r="S7571" s="23">
        <f t="shared" si="9956"/>
        <v>0</v>
      </c>
      <c r="T7571" s="23">
        <f t="shared" si="9947"/>
        <v>0</v>
      </c>
      <c r="U7571" s="23">
        <v>0</v>
      </c>
      <c r="V7571" s="23">
        <v>0</v>
      </c>
      <c r="W7571" s="23">
        <v>0</v>
      </c>
      <c r="X7571" s="23">
        <v>0</v>
      </c>
      <c r="Y7571" s="23">
        <v>0</v>
      </c>
      <c r="Z7571" s="23">
        <v>0</v>
      </c>
      <c r="AA7571" s="23">
        <v>0</v>
      </c>
      <c r="AB7571" s="23">
        <v>0</v>
      </c>
      <c r="AC7571" s="23">
        <f t="shared" si="9958"/>
        <v>0</v>
      </c>
      <c r="AD7571" s="23">
        <f t="shared" si="9948"/>
        <v>0</v>
      </c>
      <c r="AE7571" s="23">
        <v>0</v>
      </c>
      <c r="AF7571" s="23">
        <v>0</v>
      </c>
      <c r="AG7571" s="23">
        <v>0</v>
      </c>
      <c r="AH7571" s="23">
        <v>0</v>
      </c>
      <c r="AI7571" s="23">
        <v>0</v>
      </c>
      <c r="AJ7571" s="23">
        <v>0</v>
      </c>
      <c r="AK7571" s="23">
        <v>0</v>
      </c>
      <c r="AL7571" s="23">
        <v>0</v>
      </c>
      <c r="AM7571" s="23">
        <v>0</v>
      </c>
      <c r="AN7571" s="23">
        <f t="shared" si="9949"/>
        <v>0</v>
      </c>
      <c r="AO7571" s="23">
        <v>0</v>
      </c>
      <c r="AP7571" s="23">
        <v>0</v>
      </c>
      <c r="AQ7571" s="23">
        <v>0</v>
      </c>
      <c r="AR7571" s="23">
        <v>0</v>
      </c>
      <c r="AS7571" s="21">
        <f t="shared" si="9961"/>
        <v>0</v>
      </c>
      <c r="AT7571" s="21">
        <f t="shared" si="9961"/>
        <v>0</v>
      </c>
      <c r="AU7571" s="21">
        <f t="shared" si="9961"/>
        <v>0</v>
      </c>
      <c r="AV7571" s="21">
        <f t="shared" si="9961"/>
        <v>0</v>
      </c>
      <c r="AW7571" s="21">
        <f t="shared" si="9961"/>
        <v>0</v>
      </c>
    </row>
    <row r="7572" spans="1:49" ht="16.5" thickTop="1" thickBot="1" x14ac:dyDescent="0.3">
      <c r="A7572" s="18" t="s">
        <v>1</v>
      </c>
      <c r="B7572" s="22" t="s">
        <v>67</v>
      </c>
      <c r="C7572" s="23">
        <f t="shared" si="9954"/>
        <v>0</v>
      </c>
      <c r="D7572" s="23">
        <f t="shared" si="9945"/>
        <v>0</v>
      </c>
      <c r="E7572" s="23">
        <v>0</v>
      </c>
      <c r="F7572" s="23">
        <v>0</v>
      </c>
      <c r="G7572" s="23">
        <v>0</v>
      </c>
      <c r="H7572" s="23">
        <v>0</v>
      </c>
      <c r="I7572" s="23">
        <v>0</v>
      </c>
      <c r="J7572" s="23">
        <v>0</v>
      </c>
      <c r="K7572" s="23">
        <v>0</v>
      </c>
      <c r="L7572" s="23">
        <v>0</v>
      </c>
      <c r="M7572" s="23">
        <v>0</v>
      </c>
      <c r="N7572" s="23">
        <f t="shared" si="9946"/>
        <v>0</v>
      </c>
      <c r="O7572" s="23">
        <v>0</v>
      </c>
      <c r="P7572" s="23">
        <v>0</v>
      </c>
      <c r="Q7572" s="23">
        <v>0</v>
      </c>
      <c r="R7572" s="23">
        <v>0</v>
      </c>
      <c r="S7572" s="23">
        <f t="shared" si="9956"/>
        <v>0</v>
      </c>
      <c r="T7572" s="23">
        <f t="shared" si="9947"/>
        <v>0</v>
      </c>
      <c r="U7572" s="23">
        <v>0</v>
      </c>
      <c r="V7572" s="23">
        <v>0</v>
      </c>
      <c r="W7572" s="23">
        <v>0</v>
      </c>
      <c r="X7572" s="23">
        <v>0</v>
      </c>
      <c r="Y7572" s="23">
        <v>0</v>
      </c>
      <c r="Z7572" s="23">
        <v>0</v>
      </c>
      <c r="AA7572" s="23">
        <v>0</v>
      </c>
      <c r="AB7572" s="23">
        <v>0</v>
      </c>
      <c r="AC7572" s="23">
        <f t="shared" si="9958"/>
        <v>0</v>
      </c>
      <c r="AD7572" s="23">
        <f t="shared" si="9948"/>
        <v>0</v>
      </c>
      <c r="AE7572" s="23">
        <v>0</v>
      </c>
      <c r="AF7572" s="23">
        <v>0</v>
      </c>
      <c r="AG7572" s="23">
        <v>0</v>
      </c>
      <c r="AH7572" s="23">
        <v>0</v>
      </c>
      <c r="AI7572" s="23">
        <v>0</v>
      </c>
      <c r="AJ7572" s="23">
        <v>0</v>
      </c>
      <c r="AK7572" s="23">
        <v>0</v>
      </c>
      <c r="AL7572" s="23">
        <v>0</v>
      </c>
      <c r="AM7572" s="23">
        <v>0</v>
      </c>
      <c r="AN7572" s="23">
        <f t="shared" si="9949"/>
        <v>0</v>
      </c>
      <c r="AO7572" s="23">
        <v>0</v>
      </c>
      <c r="AP7572" s="23">
        <v>0</v>
      </c>
      <c r="AQ7572" s="23">
        <v>0</v>
      </c>
      <c r="AR7572" s="23">
        <v>0</v>
      </c>
      <c r="AS7572" s="21">
        <f t="shared" si="9961"/>
        <v>0</v>
      </c>
      <c r="AT7572" s="21">
        <f t="shared" si="9961"/>
        <v>0</v>
      </c>
      <c r="AU7572" s="21">
        <f t="shared" si="9961"/>
        <v>0</v>
      </c>
      <c r="AV7572" s="21">
        <f t="shared" si="9961"/>
        <v>0</v>
      </c>
      <c r="AW7572" s="21">
        <f t="shared" si="9961"/>
        <v>0</v>
      </c>
    </row>
    <row r="7573" spans="1:49" ht="16.5" thickTop="1" thickBot="1" x14ac:dyDescent="0.3">
      <c r="A7573" s="18" t="s">
        <v>1</v>
      </c>
      <c r="B7573" s="22" t="s">
        <v>68</v>
      </c>
      <c r="C7573" s="23">
        <f t="shared" si="9954"/>
        <v>0</v>
      </c>
      <c r="D7573" s="23">
        <f t="shared" si="9945"/>
        <v>0</v>
      </c>
      <c r="E7573" s="23">
        <v>0</v>
      </c>
      <c r="F7573" s="23">
        <v>0</v>
      </c>
      <c r="G7573" s="23">
        <v>0</v>
      </c>
      <c r="H7573" s="23">
        <v>0</v>
      </c>
      <c r="I7573" s="23">
        <v>0</v>
      </c>
      <c r="J7573" s="23">
        <v>0</v>
      </c>
      <c r="K7573" s="23">
        <v>0</v>
      </c>
      <c r="L7573" s="23">
        <v>0</v>
      </c>
      <c r="M7573" s="23">
        <v>0</v>
      </c>
      <c r="N7573" s="23">
        <f t="shared" si="9946"/>
        <v>0</v>
      </c>
      <c r="O7573" s="23">
        <v>0</v>
      </c>
      <c r="P7573" s="23">
        <v>0</v>
      </c>
      <c r="Q7573" s="23">
        <v>0</v>
      </c>
      <c r="R7573" s="23">
        <v>0</v>
      </c>
      <c r="S7573" s="23">
        <f t="shared" si="9956"/>
        <v>0</v>
      </c>
      <c r="T7573" s="23">
        <f t="shared" si="9947"/>
        <v>0</v>
      </c>
      <c r="U7573" s="23">
        <v>0</v>
      </c>
      <c r="V7573" s="23">
        <v>0</v>
      </c>
      <c r="W7573" s="23">
        <v>0</v>
      </c>
      <c r="X7573" s="23">
        <v>0</v>
      </c>
      <c r="Y7573" s="23">
        <v>0</v>
      </c>
      <c r="Z7573" s="23">
        <v>0</v>
      </c>
      <c r="AA7573" s="23">
        <v>0</v>
      </c>
      <c r="AB7573" s="23">
        <v>0</v>
      </c>
      <c r="AC7573" s="23">
        <f t="shared" si="9958"/>
        <v>0</v>
      </c>
      <c r="AD7573" s="23">
        <f t="shared" si="9948"/>
        <v>0</v>
      </c>
      <c r="AE7573" s="23">
        <v>0</v>
      </c>
      <c r="AF7573" s="23">
        <v>0</v>
      </c>
      <c r="AG7573" s="23">
        <v>0</v>
      </c>
      <c r="AH7573" s="23">
        <v>0</v>
      </c>
      <c r="AI7573" s="23">
        <v>0</v>
      </c>
      <c r="AJ7573" s="23">
        <v>0</v>
      </c>
      <c r="AK7573" s="23">
        <v>0</v>
      </c>
      <c r="AL7573" s="23">
        <v>0</v>
      </c>
      <c r="AM7573" s="23">
        <v>0</v>
      </c>
      <c r="AN7573" s="23">
        <f t="shared" si="9949"/>
        <v>0</v>
      </c>
      <c r="AO7573" s="23">
        <v>0</v>
      </c>
      <c r="AP7573" s="23">
        <v>0</v>
      </c>
      <c r="AQ7573" s="23">
        <v>0</v>
      </c>
      <c r="AR7573" s="23">
        <v>0</v>
      </c>
      <c r="AS7573" s="21">
        <f t="shared" si="9961"/>
        <v>0</v>
      </c>
      <c r="AT7573" s="21">
        <f t="shared" si="9961"/>
        <v>0</v>
      </c>
      <c r="AU7573" s="21">
        <f t="shared" si="9961"/>
        <v>0</v>
      </c>
      <c r="AV7573" s="21">
        <f t="shared" si="9961"/>
        <v>0</v>
      </c>
      <c r="AW7573" s="21">
        <f t="shared" si="9961"/>
        <v>0</v>
      </c>
    </row>
    <row r="7574" spans="1:49" ht="16.5" thickTop="1" thickBot="1" x14ac:dyDescent="0.3">
      <c r="A7574" s="18" t="s">
        <v>1</v>
      </c>
      <c r="B7574" s="22" t="s">
        <v>69</v>
      </c>
      <c r="C7574" s="23">
        <f t="shared" si="9954"/>
        <v>0</v>
      </c>
      <c r="D7574" s="23">
        <f t="shared" si="9945"/>
        <v>0</v>
      </c>
      <c r="E7574" s="23">
        <f t="shared" ref="E7574:M7574" si="9966">SUM(E7575:E7576)</f>
        <v>0</v>
      </c>
      <c r="F7574" s="23">
        <f t="shared" si="9966"/>
        <v>0</v>
      </c>
      <c r="G7574" s="23">
        <f t="shared" si="9966"/>
        <v>0</v>
      </c>
      <c r="H7574" s="23">
        <f t="shared" si="9966"/>
        <v>0</v>
      </c>
      <c r="I7574" s="23">
        <f t="shared" si="9966"/>
        <v>0</v>
      </c>
      <c r="J7574" s="23">
        <f t="shared" si="9966"/>
        <v>0</v>
      </c>
      <c r="K7574" s="23">
        <f t="shared" si="9966"/>
        <v>0</v>
      </c>
      <c r="L7574" s="23">
        <f t="shared" si="9966"/>
        <v>0</v>
      </c>
      <c r="M7574" s="23">
        <f t="shared" si="9966"/>
        <v>0</v>
      </c>
      <c r="N7574" s="23">
        <f t="shared" si="9946"/>
        <v>0</v>
      </c>
      <c r="O7574" s="23">
        <f>SUM(O7575:O7576)</f>
        <v>0</v>
      </c>
      <c r="P7574" s="23">
        <f>SUM(P7575:P7576)</f>
        <v>0</v>
      </c>
      <c r="Q7574" s="23">
        <f>SUM(Q7575:Q7576)</f>
        <v>0</v>
      </c>
      <c r="R7574" s="23">
        <f>SUM(R7575:R7576)</f>
        <v>0</v>
      </c>
      <c r="S7574" s="23">
        <f t="shared" si="9956"/>
        <v>0</v>
      </c>
      <c r="T7574" s="23">
        <f t="shared" si="9947"/>
        <v>0</v>
      </c>
      <c r="U7574" s="23">
        <f t="shared" ref="U7574:AB7574" si="9967">SUM(U7575:U7576)</f>
        <v>0</v>
      </c>
      <c r="V7574" s="23">
        <f t="shared" si="9967"/>
        <v>0</v>
      </c>
      <c r="W7574" s="23">
        <f t="shared" si="9967"/>
        <v>0</v>
      </c>
      <c r="X7574" s="23">
        <f t="shared" si="9967"/>
        <v>0</v>
      </c>
      <c r="Y7574" s="23">
        <f t="shared" si="9967"/>
        <v>0</v>
      </c>
      <c r="Z7574" s="23">
        <f t="shared" si="9967"/>
        <v>0</v>
      </c>
      <c r="AA7574" s="23">
        <f t="shared" si="9967"/>
        <v>0</v>
      </c>
      <c r="AB7574" s="23">
        <f t="shared" si="9967"/>
        <v>0</v>
      </c>
      <c r="AC7574" s="23">
        <f t="shared" si="9958"/>
        <v>0</v>
      </c>
      <c r="AD7574" s="23">
        <f t="shared" si="9948"/>
        <v>0</v>
      </c>
      <c r="AE7574" s="23">
        <f t="shared" ref="AE7574:AM7574" si="9968">SUM(AE7575:AE7576)</f>
        <v>0</v>
      </c>
      <c r="AF7574" s="23">
        <f t="shared" si="9968"/>
        <v>0</v>
      </c>
      <c r="AG7574" s="23">
        <f t="shared" si="9968"/>
        <v>0</v>
      </c>
      <c r="AH7574" s="23">
        <f t="shared" si="9968"/>
        <v>0</v>
      </c>
      <c r="AI7574" s="23">
        <f t="shared" si="9968"/>
        <v>0</v>
      </c>
      <c r="AJ7574" s="23">
        <f t="shared" si="9968"/>
        <v>0</v>
      </c>
      <c r="AK7574" s="23">
        <f t="shared" si="9968"/>
        <v>0</v>
      </c>
      <c r="AL7574" s="23">
        <f t="shared" si="9968"/>
        <v>0</v>
      </c>
      <c r="AM7574" s="23">
        <f t="shared" si="9968"/>
        <v>0</v>
      </c>
      <c r="AN7574" s="23">
        <f t="shared" si="9949"/>
        <v>0</v>
      </c>
      <c r="AO7574" s="23">
        <f t="shared" ref="AO7574:AR7574" si="9969">SUM(AO7575:AO7576)</f>
        <v>0</v>
      </c>
      <c r="AP7574" s="23">
        <f t="shared" si="9969"/>
        <v>0</v>
      </c>
      <c r="AQ7574" s="23">
        <f t="shared" si="9969"/>
        <v>0</v>
      </c>
      <c r="AR7574" s="23">
        <f t="shared" si="9969"/>
        <v>0</v>
      </c>
      <c r="AS7574" s="21">
        <f t="shared" si="9961"/>
        <v>0</v>
      </c>
      <c r="AT7574" s="21">
        <f t="shared" si="9961"/>
        <v>0</v>
      </c>
      <c r="AU7574" s="21">
        <f t="shared" si="9961"/>
        <v>0</v>
      </c>
      <c r="AV7574" s="21">
        <f t="shared" si="9961"/>
        <v>0</v>
      </c>
      <c r="AW7574" s="21">
        <f t="shared" si="9961"/>
        <v>0</v>
      </c>
    </row>
    <row r="7575" spans="1:49" ht="16.5" thickTop="1" thickBot="1" x14ac:dyDescent="0.3">
      <c r="A7575" s="18" t="s">
        <v>1</v>
      </c>
      <c r="B7575" s="24" t="s">
        <v>70</v>
      </c>
      <c r="C7575" s="23">
        <f t="shared" si="9954"/>
        <v>0</v>
      </c>
      <c r="D7575" s="23">
        <f t="shared" si="9945"/>
        <v>0</v>
      </c>
      <c r="E7575" s="23">
        <v>0</v>
      </c>
      <c r="F7575" s="23">
        <v>0</v>
      </c>
      <c r="G7575" s="23">
        <v>0</v>
      </c>
      <c r="H7575" s="23">
        <v>0</v>
      </c>
      <c r="I7575" s="23">
        <v>0</v>
      </c>
      <c r="J7575" s="23">
        <v>0</v>
      </c>
      <c r="K7575" s="23">
        <v>0</v>
      </c>
      <c r="L7575" s="23">
        <v>0</v>
      </c>
      <c r="M7575" s="23">
        <v>0</v>
      </c>
      <c r="N7575" s="23">
        <f t="shared" si="9946"/>
        <v>0</v>
      </c>
      <c r="O7575" s="23">
        <v>0</v>
      </c>
      <c r="P7575" s="23">
        <v>0</v>
      </c>
      <c r="Q7575" s="23">
        <v>0</v>
      </c>
      <c r="R7575" s="23">
        <v>0</v>
      </c>
      <c r="S7575" s="23">
        <f t="shared" si="9956"/>
        <v>0</v>
      </c>
      <c r="T7575" s="23">
        <f t="shared" si="9947"/>
        <v>0</v>
      </c>
      <c r="U7575" s="23">
        <v>0</v>
      </c>
      <c r="V7575" s="23">
        <v>0</v>
      </c>
      <c r="W7575" s="23">
        <v>0</v>
      </c>
      <c r="X7575" s="23">
        <v>0</v>
      </c>
      <c r="Y7575" s="23">
        <v>0</v>
      </c>
      <c r="Z7575" s="23">
        <v>0</v>
      </c>
      <c r="AA7575" s="23">
        <v>0</v>
      </c>
      <c r="AB7575" s="23">
        <v>0</v>
      </c>
      <c r="AC7575" s="23">
        <f t="shared" si="9958"/>
        <v>0</v>
      </c>
      <c r="AD7575" s="23">
        <f t="shared" si="9948"/>
        <v>0</v>
      </c>
      <c r="AE7575" s="23">
        <v>0</v>
      </c>
      <c r="AF7575" s="23">
        <v>0</v>
      </c>
      <c r="AG7575" s="23">
        <v>0</v>
      </c>
      <c r="AH7575" s="23">
        <v>0</v>
      </c>
      <c r="AI7575" s="23">
        <v>0</v>
      </c>
      <c r="AJ7575" s="23">
        <v>0</v>
      </c>
      <c r="AK7575" s="23">
        <v>0</v>
      </c>
      <c r="AL7575" s="23">
        <v>0</v>
      </c>
      <c r="AM7575" s="23">
        <v>0</v>
      </c>
      <c r="AN7575" s="23">
        <f t="shared" si="9949"/>
        <v>0</v>
      </c>
      <c r="AO7575" s="23">
        <v>0</v>
      </c>
      <c r="AP7575" s="23">
        <v>0</v>
      </c>
      <c r="AQ7575" s="23">
        <v>0</v>
      </c>
      <c r="AR7575" s="23">
        <v>0</v>
      </c>
      <c r="AS7575" s="21">
        <f t="shared" si="9961"/>
        <v>0</v>
      </c>
      <c r="AT7575" s="21">
        <f t="shared" si="9961"/>
        <v>0</v>
      </c>
      <c r="AU7575" s="21">
        <f t="shared" si="9961"/>
        <v>0</v>
      </c>
      <c r="AV7575" s="21">
        <f t="shared" si="9961"/>
        <v>0</v>
      </c>
      <c r="AW7575" s="21">
        <f t="shared" si="9961"/>
        <v>0</v>
      </c>
    </row>
    <row r="7576" spans="1:49" ht="16.5" thickTop="1" thickBot="1" x14ac:dyDescent="0.3">
      <c r="A7576" s="18" t="s">
        <v>1</v>
      </c>
      <c r="B7576" s="24" t="s">
        <v>71</v>
      </c>
      <c r="C7576" s="23">
        <f t="shared" si="9954"/>
        <v>0</v>
      </c>
      <c r="D7576" s="23">
        <f t="shared" si="9945"/>
        <v>0</v>
      </c>
      <c r="E7576" s="23">
        <v>0</v>
      </c>
      <c r="F7576" s="23">
        <v>0</v>
      </c>
      <c r="G7576" s="23">
        <v>0</v>
      </c>
      <c r="H7576" s="23">
        <v>0</v>
      </c>
      <c r="I7576" s="23">
        <v>0</v>
      </c>
      <c r="J7576" s="23">
        <v>0</v>
      </c>
      <c r="K7576" s="23">
        <v>0</v>
      </c>
      <c r="L7576" s="23">
        <v>0</v>
      </c>
      <c r="M7576" s="23">
        <v>0</v>
      </c>
      <c r="N7576" s="23">
        <f t="shared" si="9946"/>
        <v>0</v>
      </c>
      <c r="O7576" s="23">
        <v>0</v>
      </c>
      <c r="P7576" s="23">
        <v>0</v>
      </c>
      <c r="Q7576" s="23">
        <v>0</v>
      </c>
      <c r="R7576" s="23">
        <v>0</v>
      </c>
      <c r="S7576" s="23">
        <f t="shared" si="9956"/>
        <v>0</v>
      </c>
      <c r="T7576" s="23">
        <f t="shared" si="9947"/>
        <v>0</v>
      </c>
      <c r="U7576" s="23">
        <v>0</v>
      </c>
      <c r="V7576" s="23">
        <v>0</v>
      </c>
      <c r="W7576" s="23">
        <v>0</v>
      </c>
      <c r="X7576" s="23">
        <v>0</v>
      </c>
      <c r="Y7576" s="23">
        <v>0</v>
      </c>
      <c r="Z7576" s="23">
        <v>0</v>
      </c>
      <c r="AA7576" s="23">
        <v>0</v>
      </c>
      <c r="AB7576" s="23">
        <v>0</v>
      </c>
      <c r="AC7576" s="23">
        <f t="shared" si="9958"/>
        <v>0</v>
      </c>
      <c r="AD7576" s="23">
        <f t="shared" si="9948"/>
        <v>0</v>
      </c>
      <c r="AE7576" s="23">
        <v>0</v>
      </c>
      <c r="AF7576" s="23">
        <v>0</v>
      </c>
      <c r="AG7576" s="23">
        <v>0</v>
      </c>
      <c r="AH7576" s="23">
        <v>0</v>
      </c>
      <c r="AI7576" s="23">
        <v>0</v>
      </c>
      <c r="AJ7576" s="23">
        <v>0</v>
      </c>
      <c r="AK7576" s="23">
        <v>0</v>
      </c>
      <c r="AL7576" s="23">
        <v>0</v>
      </c>
      <c r="AM7576" s="23">
        <v>0</v>
      </c>
      <c r="AN7576" s="23">
        <f t="shared" si="9949"/>
        <v>0</v>
      </c>
      <c r="AO7576" s="23">
        <v>0</v>
      </c>
      <c r="AP7576" s="23">
        <v>0</v>
      </c>
      <c r="AQ7576" s="23">
        <v>0</v>
      </c>
      <c r="AR7576" s="23">
        <v>0</v>
      </c>
      <c r="AS7576" s="21">
        <f t="shared" si="9961"/>
        <v>0</v>
      </c>
      <c r="AT7576" s="21">
        <f t="shared" si="9961"/>
        <v>0</v>
      </c>
      <c r="AU7576" s="21">
        <f t="shared" si="9961"/>
        <v>0</v>
      </c>
      <c r="AV7576" s="21">
        <f t="shared" si="9961"/>
        <v>0</v>
      </c>
      <c r="AW7576" s="21">
        <f t="shared" si="9961"/>
        <v>0</v>
      </c>
    </row>
    <row r="7577" spans="1:49" ht="46.5" thickTop="1" thickBot="1" x14ac:dyDescent="0.3">
      <c r="A7577" s="18" t="s">
        <v>278</v>
      </c>
      <c r="B7577" s="19" t="s">
        <v>279</v>
      </c>
      <c r="C7577" s="20">
        <f t="shared" si="9954"/>
        <v>9531.7797900000005</v>
      </c>
      <c r="D7577" s="20">
        <f t="shared" si="9945"/>
        <v>9531.7797900000005</v>
      </c>
      <c r="E7577" s="20">
        <f t="shared" ref="E7577:M7577" si="9970">SUM(E7579,E7639:E7641)</f>
        <v>9531.7797900000005</v>
      </c>
      <c r="F7577" s="20">
        <f t="shared" si="9970"/>
        <v>0</v>
      </c>
      <c r="G7577" s="20">
        <f t="shared" si="9970"/>
        <v>0</v>
      </c>
      <c r="H7577" s="20">
        <f t="shared" si="9970"/>
        <v>0</v>
      </c>
      <c r="I7577" s="20">
        <f t="shared" si="9970"/>
        <v>0</v>
      </c>
      <c r="J7577" s="20">
        <f t="shared" si="9970"/>
        <v>0</v>
      </c>
      <c r="K7577" s="20">
        <f t="shared" si="9970"/>
        <v>0</v>
      </c>
      <c r="L7577" s="20">
        <f t="shared" si="9970"/>
        <v>0</v>
      </c>
      <c r="M7577" s="20">
        <f t="shared" si="9970"/>
        <v>0</v>
      </c>
      <c r="N7577" s="20">
        <f t="shared" si="9946"/>
        <v>11200</v>
      </c>
      <c r="O7577" s="20">
        <f>SUM(O7579,O7639:O7641)</f>
        <v>11200</v>
      </c>
      <c r="P7577" s="20">
        <f>SUM(P7579,P7639:P7641)</f>
        <v>0</v>
      </c>
      <c r="Q7577" s="20">
        <f>SUM(Q7579,Q7639:Q7641)</f>
        <v>0</v>
      </c>
      <c r="R7577" s="20">
        <f>SUM(R7579,R7639:R7641)</f>
        <v>0</v>
      </c>
      <c r="S7577" s="20">
        <f t="shared" si="9956"/>
        <v>11200</v>
      </c>
      <c r="T7577" s="20">
        <f t="shared" si="9947"/>
        <v>11200</v>
      </c>
      <c r="U7577" s="20">
        <f t="shared" ref="U7577:AB7577" si="9971">SUM(U7579,U7639:U7641)</f>
        <v>11200</v>
      </c>
      <c r="V7577" s="20">
        <f t="shared" si="9971"/>
        <v>0</v>
      </c>
      <c r="W7577" s="20">
        <f t="shared" si="9971"/>
        <v>0</v>
      </c>
      <c r="X7577" s="20">
        <f t="shared" si="9971"/>
        <v>0</v>
      </c>
      <c r="Y7577" s="20">
        <f t="shared" si="9971"/>
        <v>0</v>
      </c>
      <c r="Z7577" s="20">
        <f t="shared" si="9971"/>
        <v>0</v>
      </c>
      <c r="AA7577" s="20">
        <f t="shared" si="9971"/>
        <v>0</v>
      </c>
      <c r="AB7577" s="20">
        <f t="shared" si="9971"/>
        <v>0</v>
      </c>
      <c r="AC7577" s="20">
        <f t="shared" si="9958"/>
        <v>4297.5974800000004</v>
      </c>
      <c r="AD7577" s="20">
        <f t="shared" si="9948"/>
        <v>4297.5974800000004</v>
      </c>
      <c r="AE7577" s="20">
        <f t="shared" ref="AE7577:AM7577" si="9972">SUM(AE7579,AE7639:AE7641)</f>
        <v>4297.5974800000004</v>
      </c>
      <c r="AF7577" s="20">
        <f t="shared" si="9972"/>
        <v>0</v>
      </c>
      <c r="AG7577" s="20">
        <f t="shared" si="9972"/>
        <v>0</v>
      </c>
      <c r="AH7577" s="20">
        <f t="shared" si="9972"/>
        <v>0</v>
      </c>
      <c r="AI7577" s="20">
        <f t="shared" si="9972"/>
        <v>0</v>
      </c>
      <c r="AJ7577" s="20">
        <f t="shared" si="9972"/>
        <v>0</v>
      </c>
      <c r="AK7577" s="20">
        <f t="shared" si="9972"/>
        <v>0</v>
      </c>
      <c r="AL7577" s="20">
        <f t="shared" si="9972"/>
        <v>0</v>
      </c>
      <c r="AM7577" s="20">
        <f t="shared" si="9972"/>
        <v>0</v>
      </c>
      <c r="AN7577" s="20">
        <f t="shared" si="9949"/>
        <v>0</v>
      </c>
      <c r="AO7577" s="20">
        <f t="shared" ref="AO7577:AR7577" si="9973">SUM(AO7579,AO7639:AO7641)</f>
        <v>0</v>
      </c>
      <c r="AP7577" s="20">
        <f t="shared" si="9973"/>
        <v>0</v>
      </c>
      <c r="AQ7577" s="20">
        <f t="shared" si="9973"/>
        <v>0</v>
      </c>
      <c r="AR7577" s="20">
        <f t="shared" si="9973"/>
        <v>0</v>
      </c>
      <c r="AS7577" s="21">
        <f t="shared" si="9961"/>
        <v>11200</v>
      </c>
      <c r="AT7577" s="21">
        <f t="shared" si="9961"/>
        <v>11200</v>
      </c>
      <c r="AU7577" s="21">
        <f t="shared" si="9961"/>
        <v>0</v>
      </c>
      <c r="AV7577" s="21">
        <f t="shared" si="9961"/>
        <v>0</v>
      </c>
      <c r="AW7577" s="21">
        <f t="shared" si="9961"/>
        <v>0</v>
      </c>
    </row>
    <row r="7578" spans="1:49" ht="16.5" thickTop="1" thickBot="1" x14ac:dyDescent="0.3">
      <c r="A7578" s="18" t="s">
        <v>1</v>
      </c>
      <c r="B7578" s="22" t="s">
        <v>26</v>
      </c>
      <c r="C7578" s="23">
        <f t="shared" si="9954"/>
        <v>0</v>
      </c>
      <c r="D7578" s="23">
        <f t="shared" si="9945"/>
        <v>0</v>
      </c>
      <c r="E7578" s="23">
        <v>0</v>
      </c>
      <c r="F7578" s="23">
        <v>0</v>
      </c>
      <c r="G7578" s="23">
        <v>0</v>
      </c>
      <c r="H7578" s="23">
        <v>0</v>
      </c>
      <c r="I7578" s="23">
        <v>0</v>
      </c>
      <c r="J7578" s="23">
        <v>0</v>
      </c>
      <c r="K7578" s="23">
        <v>0</v>
      </c>
      <c r="L7578" s="23">
        <v>0</v>
      </c>
      <c r="M7578" s="23">
        <v>0</v>
      </c>
      <c r="N7578" s="23">
        <f t="shared" si="9946"/>
        <v>0</v>
      </c>
      <c r="O7578" s="23">
        <v>0</v>
      </c>
      <c r="P7578" s="23">
        <v>0</v>
      </c>
      <c r="Q7578" s="23">
        <v>0</v>
      </c>
      <c r="R7578" s="23">
        <v>0</v>
      </c>
      <c r="S7578" s="23">
        <f t="shared" si="9956"/>
        <v>0</v>
      </c>
      <c r="T7578" s="23">
        <f t="shared" si="9947"/>
        <v>0</v>
      </c>
      <c r="U7578" s="23">
        <v>0</v>
      </c>
      <c r="V7578" s="23">
        <v>0</v>
      </c>
      <c r="W7578" s="23">
        <v>0</v>
      </c>
      <c r="X7578" s="23">
        <v>0</v>
      </c>
      <c r="Y7578" s="23">
        <v>0</v>
      </c>
      <c r="Z7578" s="23">
        <v>0</v>
      </c>
      <c r="AA7578" s="23">
        <v>0</v>
      </c>
      <c r="AB7578" s="23">
        <v>0</v>
      </c>
      <c r="AC7578" s="23">
        <f t="shared" si="9958"/>
        <v>0</v>
      </c>
      <c r="AD7578" s="23">
        <f t="shared" si="9948"/>
        <v>0</v>
      </c>
      <c r="AE7578" s="23">
        <v>0</v>
      </c>
      <c r="AF7578" s="23">
        <v>0</v>
      </c>
      <c r="AG7578" s="23">
        <v>0</v>
      </c>
      <c r="AH7578" s="23">
        <v>0</v>
      </c>
      <c r="AI7578" s="23">
        <v>0</v>
      </c>
      <c r="AJ7578" s="23">
        <v>0</v>
      </c>
      <c r="AK7578" s="23">
        <v>0</v>
      </c>
      <c r="AL7578" s="23">
        <v>0</v>
      </c>
      <c r="AM7578" s="23">
        <v>0</v>
      </c>
      <c r="AN7578" s="23">
        <f t="shared" si="9949"/>
        <v>0</v>
      </c>
      <c r="AO7578" s="23">
        <v>0</v>
      </c>
      <c r="AP7578" s="23">
        <v>0</v>
      </c>
      <c r="AQ7578" s="23">
        <v>0</v>
      </c>
      <c r="AR7578" s="23">
        <v>0</v>
      </c>
      <c r="AS7578" s="21">
        <f t="shared" si="9961"/>
        <v>0</v>
      </c>
      <c r="AT7578" s="21">
        <f t="shared" si="9961"/>
        <v>0</v>
      </c>
      <c r="AU7578" s="21">
        <f t="shared" si="9961"/>
        <v>0</v>
      </c>
      <c r="AV7578" s="21">
        <f t="shared" si="9961"/>
        <v>0</v>
      </c>
      <c r="AW7578" s="21">
        <f t="shared" si="9961"/>
        <v>0</v>
      </c>
    </row>
    <row r="7579" spans="1:49" ht="16.5" thickTop="1" thickBot="1" x14ac:dyDescent="0.3">
      <c r="A7579" s="18" t="s">
        <v>1</v>
      </c>
      <c r="B7579" s="22" t="s">
        <v>27</v>
      </c>
      <c r="C7579" s="23">
        <f t="shared" si="9954"/>
        <v>9531.7797900000005</v>
      </c>
      <c r="D7579" s="23">
        <f t="shared" si="9945"/>
        <v>9531.7797900000005</v>
      </c>
      <c r="E7579" s="23">
        <f t="shared" ref="E7579:M7579" si="9974">SUM(E7580:E7582,E7586,E7594,E7634:E7635)</f>
        <v>9531.7797900000005</v>
      </c>
      <c r="F7579" s="23">
        <f t="shared" si="9974"/>
        <v>0</v>
      </c>
      <c r="G7579" s="23">
        <f t="shared" si="9974"/>
        <v>0</v>
      </c>
      <c r="H7579" s="23">
        <f t="shared" si="9974"/>
        <v>0</v>
      </c>
      <c r="I7579" s="23">
        <f t="shared" si="9974"/>
        <v>0</v>
      </c>
      <c r="J7579" s="23">
        <f t="shared" si="9974"/>
        <v>0</v>
      </c>
      <c r="K7579" s="23">
        <f t="shared" si="9974"/>
        <v>0</v>
      </c>
      <c r="L7579" s="23">
        <f t="shared" si="9974"/>
        <v>0</v>
      </c>
      <c r="M7579" s="23">
        <f t="shared" si="9974"/>
        <v>0</v>
      </c>
      <c r="N7579" s="23">
        <f t="shared" si="9946"/>
        <v>11200</v>
      </c>
      <c r="O7579" s="23">
        <f>SUM(O7580:O7582,O7586,O7594,O7634:O7635)</f>
        <v>11200</v>
      </c>
      <c r="P7579" s="23">
        <f>SUM(P7580:P7582,P7586,P7594,P7634:P7635)</f>
        <v>0</v>
      </c>
      <c r="Q7579" s="23">
        <f>SUM(Q7580:Q7582,Q7586,Q7594,Q7634:Q7635)</f>
        <v>0</v>
      </c>
      <c r="R7579" s="23">
        <f>SUM(R7580:R7582,R7586,R7594,R7634:R7635)</f>
        <v>0</v>
      </c>
      <c r="S7579" s="23">
        <f t="shared" si="9956"/>
        <v>11200</v>
      </c>
      <c r="T7579" s="23">
        <f t="shared" si="9947"/>
        <v>11200</v>
      </c>
      <c r="U7579" s="23">
        <f t="shared" ref="U7579:AB7579" si="9975">SUM(U7580:U7582,U7586,U7594,U7634:U7635)</f>
        <v>11200</v>
      </c>
      <c r="V7579" s="23">
        <f t="shared" si="9975"/>
        <v>0</v>
      </c>
      <c r="W7579" s="23">
        <f t="shared" si="9975"/>
        <v>0</v>
      </c>
      <c r="X7579" s="23">
        <f t="shared" si="9975"/>
        <v>0</v>
      </c>
      <c r="Y7579" s="23">
        <f t="shared" si="9975"/>
        <v>0</v>
      </c>
      <c r="Z7579" s="23">
        <f t="shared" si="9975"/>
        <v>0</v>
      </c>
      <c r="AA7579" s="23">
        <f t="shared" si="9975"/>
        <v>0</v>
      </c>
      <c r="AB7579" s="23">
        <f t="shared" si="9975"/>
        <v>0</v>
      </c>
      <c r="AC7579" s="23">
        <f t="shared" si="9958"/>
        <v>4297.5974800000004</v>
      </c>
      <c r="AD7579" s="23">
        <f t="shared" si="9948"/>
        <v>4297.5974800000004</v>
      </c>
      <c r="AE7579" s="23">
        <f t="shared" ref="AE7579:AM7579" si="9976">SUM(AE7580:AE7582,AE7586,AE7594,AE7634:AE7635)</f>
        <v>4297.5974800000004</v>
      </c>
      <c r="AF7579" s="23">
        <f t="shared" si="9976"/>
        <v>0</v>
      </c>
      <c r="AG7579" s="23">
        <f t="shared" si="9976"/>
        <v>0</v>
      </c>
      <c r="AH7579" s="23">
        <f t="shared" si="9976"/>
        <v>0</v>
      </c>
      <c r="AI7579" s="23">
        <f t="shared" si="9976"/>
        <v>0</v>
      </c>
      <c r="AJ7579" s="23">
        <f t="shared" si="9976"/>
        <v>0</v>
      </c>
      <c r="AK7579" s="23">
        <f t="shared" si="9976"/>
        <v>0</v>
      </c>
      <c r="AL7579" s="23">
        <f t="shared" si="9976"/>
        <v>0</v>
      </c>
      <c r="AM7579" s="23">
        <f t="shared" si="9976"/>
        <v>0</v>
      </c>
      <c r="AN7579" s="23">
        <f t="shared" si="9949"/>
        <v>0</v>
      </c>
      <c r="AO7579" s="23">
        <f t="shared" ref="AO7579:AR7579" si="9977">SUM(AO7580:AO7582,AO7586,AO7594,AO7634:AO7635)</f>
        <v>0</v>
      </c>
      <c r="AP7579" s="23">
        <f t="shared" si="9977"/>
        <v>0</v>
      </c>
      <c r="AQ7579" s="23">
        <f t="shared" si="9977"/>
        <v>0</v>
      </c>
      <c r="AR7579" s="23">
        <f t="shared" si="9977"/>
        <v>0</v>
      </c>
      <c r="AS7579" s="21">
        <f t="shared" si="9961"/>
        <v>11200</v>
      </c>
      <c r="AT7579" s="21">
        <f t="shared" si="9961"/>
        <v>11200</v>
      </c>
      <c r="AU7579" s="21">
        <f t="shared" si="9961"/>
        <v>0</v>
      </c>
      <c r="AV7579" s="21">
        <f t="shared" si="9961"/>
        <v>0</v>
      </c>
      <c r="AW7579" s="21">
        <f t="shared" si="9961"/>
        <v>0</v>
      </c>
    </row>
    <row r="7580" spans="1:49" ht="16.5" thickTop="1" thickBot="1" x14ac:dyDescent="0.3">
      <c r="A7580" s="18" t="s">
        <v>1</v>
      </c>
      <c r="B7580" s="24" t="s">
        <v>28</v>
      </c>
      <c r="C7580" s="23">
        <f t="shared" si="9954"/>
        <v>0</v>
      </c>
      <c r="D7580" s="23">
        <f t="shared" si="9945"/>
        <v>0</v>
      </c>
      <c r="E7580" s="23">
        <v>0</v>
      </c>
      <c r="F7580" s="23">
        <v>0</v>
      </c>
      <c r="G7580" s="23">
        <v>0</v>
      </c>
      <c r="H7580" s="23">
        <v>0</v>
      </c>
      <c r="I7580" s="23">
        <v>0</v>
      </c>
      <c r="J7580" s="23">
        <v>0</v>
      </c>
      <c r="K7580" s="23">
        <v>0</v>
      </c>
      <c r="L7580" s="23">
        <v>0</v>
      </c>
      <c r="M7580" s="23">
        <v>0</v>
      </c>
      <c r="N7580" s="23">
        <f t="shared" si="9946"/>
        <v>0</v>
      </c>
      <c r="O7580" s="23">
        <v>0</v>
      </c>
      <c r="P7580" s="23">
        <v>0</v>
      </c>
      <c r="Q7580" s="23">
        <v>0</v>
      </c>
      <c r="R7580" s="23">
        <v>0</v>
      </c>
      <c r="S7580" s="23">
        <f t="shared" si="9956"/>
        <v>0</v>
      </c>
      <c r="T7580" s="23">
        <f t="shared" si="9947"/>
        <v>0</v>
      </c>
      <c r="U7580" s="23">
        <v>0</v>
      </c>
      <c r="V7580" s="23">
        <v>0</v>
      </c>
      <c r="W7580" s="23">
        <v>0</v>
      </c>
      <c r="X7580" s="23">
        <v>0</v>
      </c>
      <c r="Y7580" s="23">
        <v>0</v>
      </c>
      <c r="Z7580" s="23">
        <v>0</v>
      </c>
      <c r="AA7580" s="23">
        <v>0</v>
      </c>
      <c r="AB7580" s="23">
        <v>0</v>
      </c>
      <c r="AC7580" s="23">
        <f t="shared" si="9958"/>
        <v>0</v>
      </c>
      <c r="AD7580" s="23">
        <f t="shared" si="9948"/>
        <v>0</v>
      </c>
      <c r="AE7580" s="23">
        <v>0</v>
      </c>
      <c r="AF7580" s="23">
        <v>0</v>
      </c>
      <c r="AG7580" s="23">
        <v>0</v>
      </c>
      <c r="AH7580" s="23">
        <v>0</v>
      </c>
      <c r="AI7580" s="23">
        <v>0</v>
      </c>
      <c r="AJ7580" s="23">
        <v>0</v>
      </c>
      <c r="AK7580" s="23">
        <v>0</v>
      </c>
      <c r="AL7580" s="23">
        <v>0</v>
      </c>
      <c r="AM7580" s="23">
        <v>0</v>
      </c>
      <c r="AN7580" s="23">
        <f t="shared" si="9949"/>
        <v>0</v>
      </c>
      <c r="AO7580" s="23">
        <v>0</v>
      </c>
      <c r="AP7580" s="23">
        <v>0</v>
      </c>
      <c r="AQ7580" s="23">
        <v>0</v>
      </c>
      <c r="AR7580" s="23">
        <v>0</v>
      </c>
      <c r="AS7580" s="21">
        <f t="shared" si="9961"/>
        <v>0</v>
      </c>
      <c r="AT7580" s="21">
        <f t="shared" si="9961"/>
        <v>0</v>
      </c>
      <c r="AU7580" s="21">
        <f t="shared" si="9961"/>
        <v>0</v>
      </c>
      <c r="AV7580" s="21">
        <f t="shared" si="9961"/>
        <v>0</v>
      </c>
      <c r="AW7580" s="21">
        <f t="shared" si="9961"/>
        <v>0</v>
      </c>
    </row>
    <row r="7581" spans="1:49" ht="16.5" thickTop="1" thickBot="1" x14ac:dyDescent="0.3">
      <c r="A7581" s="18" t="s">
        <v>1</v>
      </c>
      <c r="B7581" s="24" t="s">
        <v>29</v>
      </c>
      <c r="C7581" s="23">
        <f t="shared" si="9954"/>
        <v>228.67741000000001</v>
      </c>
      <c r="D7581" s="23">
        <f t="shared" si="9945"/>
        <v>228.67741000000001</v>
      </c>
      <c r="E7581" s="23">
        <v>228.67741000000001</v>
      </c>
      <c r="F7581" s="23">
        <v>0</v>
      </c>
      <c r="G7581" s="23">
        <v>0</v>
      </c>
      <c r="H7581" s="23">
        <v>0</v>
      </c>
      <c r="I7581" s="23">
        <v>0</v>
      </c>
      <c r="J7581" s="23">
        <v>0</v>
      </c>
      <c r="K7581" s="23">
        <v>0</v>
      </c>
      <c r="L7581" s="23">
        <v>0</v>
      </c>
      <c r="M7581" s="23">
        <v>0</v>
      </c>
      <c r="N7581" s="23">
        <f t="shared" si="9946"/>
        <v>300</v>
      </c>
      <c r="O7581" s="23">
        <v>300</v>
      </c>
      <c r="P7581" s="23">
        <v>0</v>
      </c>
      <c r="Q7581" s="23">
        <v>0</v>
      </c>
      <c r="R7581" s="23">
        <v>0</v>
      </c>
      <c r="S7581" s="23">
        <f t="shared" si="9956"/>
        <v>300</v>
      </c>
      <c r="T7581" s="23">
        <f t="shared" si="9947"/>
        <v>300</v>
      </c>
      <c r="U7581" s="23">
        <v>300</v>
      </c>
      <c r="V7581" s="23">
        <v>0</v>
      </c>
      <c r="W7581" s="23">
        <v>0</v>
      </c>
      <c r="X7581" s="23">
        <v>0</v>
      </c>
      <c r="Y7581" s="23">
        <v>0</v>
      </c>
      <c r="Z7581" s="23">
        <v>0</v>
      </c>
      <c r="AA7581" s="23">
        <v>0</v>
      </c>
      <c r="AB7581" s="23">
        <v>0</v>
      </c>
      <c r="AC7581" s="23">
        <f t="shared" si="9958"/>
        <v>84</v>
      </c>
      <c r="AD7581" s="23">
        <f t="shared" si="9948"/>
        <v>84</v>
      </c>
      <c r="AE7581" s="23">
        <v>84</v>
      </c>
      <c r="AF7581" s="23">
        <v>0</v>
      </c>
      <c r="AG7581" s="23">
        <v>0</v>
      </c>
      <c r="AH7581" s="23">
        <v>0</v>
      </c>
      <c r="AI7581" s="23">
        <v>0</v>
      </c>
      <c r="AJ7581" s="23">
        <v>0</v>
      </c>
      <c r="AK7581" s="23">
        <v>0</v>
      </c>
      <c r="AL7581" s="23">
        <v>0</v>
      </c>
      <c r="AM7581" s="23">
        <v>0</v>
      </c>
      <c r="AN7581" s="23">
        <f t="shared" si="9949"/>
        <v>0</v>
      </c>
      <c r="AO7581" s="23">
        <v>0</v>
      </c>
      <c r="AP7581" s="23">
        <v>0</v>
      </c>
      <c r="AQ7581" s="23">
        <v>0</v>
      </c>
      <c r="AR7581" s="23">
        <v>0</v>
      </c>
      <c r="AS7581" s="21">
        <f t="shared" si="9961"/>
        <v>300</v>
      </c>
      <c r="AT7581" s="21">
        <f t="shared" si="9961"/>
        <v>300</v>
      </c>
      <c r="AU7581" s="21">
        <f t="shared" si="9961"/>
        <v>0</v>
      </c>
      <c r="AV7581" s="21">
        <f t="shared" si="9961"/>
        <v>0</v>
      </c>
      <c r="AW7581" s="21">
        <f t="shared" si="9961"/>
        <v>0</v>
      </c>
    </row>
    <row r="7582" spans="1:49" ht="16.5" thickTop="1" thickBot="1" x14ac:dyDescent="0.3">
      <c r="A7582" s="18" t="s">
        <v>1</v>
      </c>
      <c r="B7582" s="24" t="s">
        <v>30</v>
      </c>
      <c r="C7582" s="23">
        <f t="shared" si="9954"/>
        <v>0</v>
      </c>
      <c r="D7582" s="23">
        <f t="shared" si="9945"/>
        <v>0</v>
      </c>
      <c r="E7582" s="23">
        <f t="shared" ref="E7582:M7582" si="9978">SUM(E7583:E7585)</f>
        <v>0</v>
      </c>
      <c r="F7582" s="23">
        <f t="shared" si="9978"/>
        <v>0</v>
      </c>
      <c r="G7582" s="23">
        <f t="shared" si="9978"/>
        <v>0</v>
      </c>
      <c r="H7582" s="23">
        <f t="shared" si="9978"/>
        <v>0</v>
      </c>
      <c r="I7582" s="23">
        <f t="shared" si="9978"/>
        <v>0</v>
      </c>
      <c r="J7582" s="23">
        <f t="shared" si="9978"/>
        <v>0</v>
      </c>
      <c r="K7582" s="23">
        <f t="shared" si="9978"/>
        <v>0</v>
      </c>
      <c r="L7582" s="23">
        <f t="shared" si="9978"/>
        <v>0</v>
      </c>
      <c r="M7582" s="23">
        <f t="shared" si="9978"/>
        <v>0</v>
      </c>
      <c r="N7582" s="23">
        <f t="shared" si="9946"/>
        <v>0</v>
      </c>
      <c r="O7582" s="23">
        <f>SUM(O7583:O7585)</f>
        <v>0</v>
      </c>
      <c r="P7582" s="23">
        <f>SUM(P7583:P7585)</f>
        <v>0</v>
      </c>
      <c r="Q7582" s="23">
        <f>SUM(Q7583:Q7585)</f>
        <v>0</v>
      </c>
      <c r="R7582" s="23">
        <f>SUM(R7583:R7585)</f>
        <v>0</v>
      </c>
      <c r="S7582" s="23">
        <f t="shared" si="9956"/>
        <v>0</v>
      </c>
      <c r="T7582" s="23">
        <f t="shared" si="9947"/>
        <v>0</v>
      </c>
      <c r="U7582" s="23">
        <f t="shared" ref="U7582:AB7582" si="9979">SUM(U7583:U7585)</f>
        <v>0</v>
      </c>
      <c r="V7582" s="23">
        <f t="shared" si="9979"/>
        <v>0</v>
      </c>
      <c r="W7582" s="23">
        <f t="shared" si="9979"/>
        <v>0</v>
      </c>
      <c r="X7582" s="23">
        <f t="shared" si="9979"/>
        <v>0</v>
      </c>
      <c r="Y7582" s="23">
        <f t="shared" si="9979"/>
        <v>0</v>
      </c>
      <c r="Z7582" s="23">
        <f t="shared" si="9979"/>
        <v>0</v>
      </c>
      <c r="AA7582" s="23">
        <f t="shared" si="9979"/>
        <v>0</v>
      </c>
      <c r="AB7582" s="23">
        <f t="shared" si="9979"/>
        <v>0</v>
      </c>
      <c r="AC7582" s="23">
        <f t="shared" si="9958"/>
        <v>0</v>
      </c>
      <c r="AD7582" s="23">
        <f t="shared" si="9948"/>
        <v>0</v>
      </c>
      <c r="AE7582" s="23">
        <f t="shared" ref="AE7582:AM7582" si="9980">SUM(AE7583:AE7585)</f>
        <v>0</v>
      </c>
      <c r="AF7582" s="23">
        <f t="shared" si="9980"/>
        <v>0</v>
      </c>
      <c r="AG7582" s="23">
        <f t="shared" si="9980"/>
        <v>0</v>
      </c>
      <c r="AH7582" s="23">
        <f t="shared" si="9980"/>
        <v>0</v>
      </c>
      <c r="AI7582" s="23">
        <f t="shared" si="9980"/>
        <v>0</v>
      </c>
      <c r="AJ7582" s="23">
        <f t="shared" si="9980"/>
        <v>0</v>
      </c>
      <c r="AK7582" s="23">
        <f t="shared" si="9980"/>
        <v>0</v>
      </c>
      <c r="AL7582" s="23">
        <f t="shared" si="9980"/>
        <v>0</v>
      </c>
      <c r="AM7582" s="23">
        <f t="shared" si="9980"/>
        <v>0</v>
      </c>
      <c r="AN7582" s="23">
        <f t="shared" si="9949"/>
        <v>0</v>
      </c>
      <c r="AO7582" s="23">
        <f t="shared" ref="AO7582:AR7582" si="9981">SUM(AO7583:AO7585)</f>
        <v>0</v>
      </c>
      <c r="AP7582" s="23">
        <f t="shared" si="9981"/>
        <v>0</v>
      </c>
      <c r="AQ7582" s="23">
        <f t="shared" si="9981"/>
        <v>0</v>
      </c>
      <c r="AR7582" s="23">
        <f t="shared" si="9981"/>
        <v>0</v>
      </c>
      <c r="AS7582" s="21">
        <f t="shared" si="9961"/>
        <v>0</v>
      </c>
      <c r="AT7582" s="21">
        <f t="shared" si="9961"/>
        <v>0</v>
      </c>
      <c r="AU7582" s="21">
        <f t="shared" si="9961"/>
        <v>0</v>
      </c>
      <c r="AV7582" s="21">
        <f t="shared" si="9961"/>
        <v>0</v>
      </c>
      <c r="AW7582" s="21">
        <f t="shared" si="9961"/>
        <v>0</v>
      </c>
    </row>
    <row r="7583" spans="1:49" ht="16.5" thickTop="1" thickBot="1" x14ac:dyDescent="0.3">
      <c r="A7583" s="18" t="s">
        <v>1</v>
      </c>
      <c r="B7583" s="25" t="s">
        <v>31</v>
      </c>
      <c r="C7583" s="23">
        <f t="shared" si="9954"/>
        <v>0</v>
      </c>
      <c r="D7583" s="23">
        <f t="shared" si="9945"/>
        <v>0</v>
      </c>
      <c r="E7583" s="23">
        <v>0</v>
      </c>
      <c r="F7583" s="23">
        <v>0</v>
      </c>
      <c r="G7583" s="23">
        <v>0</v>
      </c>
      <c r="H7583" s="23">
        <v>0</v>
      </c>
      <c r="I7583" s="23">
        <v>0</v>
      </c>
      <c r="J7583" s="23">
        <v>0</v>
      </c>
      <c r="K7583" s="23">
        <v>0</v>
      </c>
      <c r="L7583" s="23">
        <v>0</v>
      </c>
      <c r="M7583" s="23">
        <v>0</v>
      </c>
      <c r="N7583" s="23">
        <f t="shared" si="9946"/>
        <v>0</v>
      </c>
      <c r="O7583" s="23">
        <v>0</v>
      </c>
      <c r="P7583" s="23">
        <v>0</v>
      </c>
      <c r="Q7583" s="23">
        <v>0</v>
      </c>
      <c r="R7583" s="23">
        <v>0</v>
      </c>
      <c r="S7583" s="23">
        <f t="shared" si="9956"/>
        <v>0</v>
      </c>
      <c r="T7583" s="23">
        <f t="shared" si="9947"/>
        <v>0</v>
      </c>
      <c r="U7583" s="23">
        <v>0</v>
      </c>
      <c r="V7583" s="23">
        <v>0</v>
      </c>
      <c r="W7583" s="23">
        <v>0</v>
      </c>
      <c r="X7583" s="23">
        <v>0</v>
      </c>
      <c r="Y7583" s="23">
        <v>0</v>
      </c>
      <c r="Z7583" s="23">
        <v>0</v>
      </c>
      <c r="AA7583" s="23">
        <v>0</v>
      </c>
      <c r="AB7583" s="23">
        <v>0</v>
      </c>
      <c r="AC7583" s="23">
        <f t="shared" si="9958"/>
        <v>0</v>
      </c>
      <c r="AD7583" s="23">
        <f t="shared" si="9948"/>
        <v>0</v>
      </c>
      <c r="AE7583" s="23">
        <v>0</v>
      </c>
      <c r="AF7583" s="23">
        <v>0</v>
      </c>
      <c r="AG7583" s="23">
        <v>0</v>
      </c>
      <c r="AH7583" s="23">
        <v>0</v>
      </c>
      <c r="AI7583" s="23">
        <v>0</v>
      </c>
      <c r="AJ7583" s="23">
        <v>0</v>
      </c>
      <c r="AK7583" s="23">
        <v>0</v>
      </c>
      <c r="AL7583" s="23">
        <v>0</v>
      </c>
      <c r="AM7583" s="23">
        <v>0</v>
      </c>
      <c r="AN7583" s="23">
        <f t="shared" si="9949"/>
        <v>0</v>
      </c>
      <c r="AO7583" s="23">
        <v>0</v>
      </c>
      <c r="AP7583" s="23">
        <v>0</v>
      </c>
      <c r="AQ7583" s="23">
        <v>0</v>
      </c>
      <c r="AR7583" s="23">
        <v>0</v>
      </c>
      <c r="AS7583" s="21">
        <f t="shared" si="9961"/>
        <v>0</v>
      </c>
      <c r="AT7583" s="21">
        <f t="shared" si="9961"/>
        <v>0</v>
      </c>
      <c r="AU7583" s="21">
        <f t="shared" si="9961"/>
        <v>0</v>
      </c>
      <c r="AV7583" s="21">
        <f t="shared" si="9961"/>
        <v>0</v>
      </c>
      <c r="AW7583" s="21">
        <f t="shared" si="9961"/>
        <v>0</v>
      </c>
    </row>
    <row r="7584" spans="1:49" ht="16.5" thickTop="1" thickBot="1" x14ac:dyDescent="0.3">
      <c r="A7584" s="18" t="s">
        <v>1</v>
      </c>
      <c r="B7584" s="25" t="s">
        <v>32</v>
      </c>
      <c r="C7584" s="23">
        <f t="shared" si="9954"/>
        <v>0</v>
      </c>
      <c r="D7584" s="23">
        <f t="shared" si="9945"/>
        <v>0</v>
      </c>
      <c r="E7584" s="23">
        <v>0</v>
      </c>
      <c r="F7584" s="23">
        <v>0</v>
      </c>
      <c r="G7584" s="23">
        <v>0</v>
      </c>
      <c r="H7584" s="23">
        <v>0</v>
      </c>
      <c r="I7584" s="23">
        <v>0</v>
      </c>
      <c r="J7584" s="23">
        <v>0</v>
      </c>
      <c r="K7584" s="23">
        <v>0</v>
      </c>
      <c r="L7584" s="23">
        <v>0</v>
      </c>
      <c r="M7584" s="23">
        <v>0</v>
      </c>
      <c r="N7584" s="23">
        <f t="shared" si="9946"/>
        <v>0</v>
      </c>
      <c r="O7584" s="23">
        <v>0</v>
      </c>
      <c r="P7584" s="23">
        <v>0</v>
      </c>
      <c r="Q7584" s="23">
        <v>0</v>
      </c>
      <c r="R7584" s="23">
        <v>0</v>
      </c>
      <c r="S7584" s="23">
        <f t="shared" si="9956"/>
        <v>0</v>
      </c>
      <c r="T7584" s="23">
        <f t="shared" si="9947"/>
        <v>0</v>
      </c>
      <c r="U7584" s="23">
        <v>0</v>
      </c>
      <c r="V7584" s="23">
        <v>0</v>
      </c>
      <c r="W7584" s="23">
        <v>0</v>
      </c>
      <c r="X7584" s="23">
        <v>0</v>
      </c>
      <c r="Y7584" s="23">
        <v>0</v>
      </c>
      <c r="Z7584" s="23">
        <v>0</v>
      </c>
      <c r="AA7584" s="23">
        <v>0</v>
      </c>
      <c r="AB7584" s="23">
        <v>0</v>
      </c>
      <c r="AC7584" s="23">
        <f t="shared" si="9958"/>
        <v>0</v>
      </c>
      <c r="AD7584" s="23">
        <f t="shared" si="9948"/>
        <v>0</v>
      </c>
      <c r="AE7584" s="23">
        <v>0</v>
      </c>
      <c r="AF7584" s="23">
        <v>0</v>
      </c>
      <c r="AG7584" s="23">
        <v>0</v>
      </c>
      <c r="AH7584" s="23">
        <v>0</v>
      </c>
      <c r="AI7584" s="23">
        <v>0</v>
      </c>
      <c r="AJ7584" s="23">
        <v>0</v>
      </c>
      <c r="AK7584" s="23">
        <v>0</v>
      </c>
      <c r="AL7584" s="23">
        <v>0</v>
      </c>
      <c r="AM7584" s="23">
        <v>0</v>
      </c>
      <c r="AN7584" s="23">
        <f t="shared" si="9949"/>
        <v>0</v>
      </c>
      <c r="AO7584" s="23">
        <v>0</v>
      </c>
      <c r="AP7584" s="23">
        <v>0</v>
      </c>
      <c r="AQ7584" s="23">
        <v>0</v>
      </c>
      <c r="AR7584" s="23">
        <v>0</v>
      </c>
      <c r="AS7584" s="21">
        <f t="shared" si="9961"/>
        <v>0</v>
      </c>
      <c r="AT7584" s="21">
        <f t="shared" si="9961"/>
        <v>0</v>
      </c>
      <c r="AU7584" s="21">
        <f t="shared" si="9961"/>
        <v>0</v>
      </c>
      <c r="AV7584" s="21">
        <f t="shared" si="9961"/>
        <v>0</v>
      </c>
      <c r="AW7584" s="21">
        <f t="shared" si="9961"/>
        <v>0</v>
      </c>
    </row>
    <row r="7585" spans="1:49" ht="31.5" thickTop="1" thickBot="1" x14ac:dyDescent="0.3">
      <c r="A7585" s="18" t="s">
        <v>1</v>
      </c>
      <c r="B7585" s="25" t="s">
        <v>33</v>
      </c>
      <c r="C7585" s="23">
        <f t="shared" si="9954"/>
        <v>0</v>
      </c>
      <c r="D7585" s="23">
        <f t="shared" si="9945"/>
        <v>0</v>
      </c>
      <c r="E7585" s="23">
        <v>0</v>
      </c>
      <c r="F7585" s="23">
        <v>0</v>
      </c>
      <c r="G7585" s="23">
        <v>0</v>
      </c>
      <c r="H7585" s="23">
        <v>0</v>
      </c>
      <c r="I7585" s="23">
        <v>0</v>
      </c>
      <c r="J7585" s="23">
        <v>0</v>
      </c>
      <c r="K7585" s="23">
        <v>0</v>
      </c>
      <c r="L7585" s="23">
        <v>0</v>
      </c>
      <c r="M7585" s="23">
        <v>0</v>
      </c>
      <c r="N7585" s="23">
        <f t="shared" si="9946"/>
        <v>0</v>
      </c>
      <c r="O7585" s="23">
        <v>0</v>
      </c>
      <c r="P7585" s="23">
        <v>0</v>
      </c>
      <c r="Q7585" s="23">
        <v>0</v>
      </c>
      <c r="R7585" s="23">
        <v>0</v>
      </c>
      <c r="S7585" s="23">
        <f t="shared" si="9956"/>
        <v>0</v>
      </c>
      <c r="T7585" s="23">
        <f t="shared" si="9947"/>
        <v>0</v>
      </c>
      <c r="U7585" s="23">
        <v>0</v>
      </c>
      <c r="V7585" s="23">
        <v>0</v>
      </c>
      <c r="W7585" s="23">
        <v>0</v>
      </c>
      <c r="X7585" s="23">
        <v>0</v>
      </c>
      <c r="Y7585" s="23">
        <v>0</v>
      </c>
      <c r="Z7585" s="23">
        <v>0</v>
      </c>
      <c r="AA7585" s="23">
        <v>0</v>
      </c>
      <c r="AB7585" s="23">
        <v>0</v>
      </c>
      <c r="AC7585" s="23">
        <f t="shared" si="9958"/>
        <v>0</v>
      </c>
      <c r="AD7585" s="23">
        <f t="shared" si="9948"/>
        <v>0</v>
      </c>
      <c r="AE7585" s="23">
        <v>0</v>
      </c>
      <c r="AF7585" s="23">
        <v>0</v>
      </c>
      <c r="AG7585" s="23">
        <v>0</v>
      </c>
      <c r="AH7585" s="23">
        <v>0</v>
      </c>
      <c r="AI7585" s="23">
        <v>0</v>
      </c>
      <c r="AJ7585" s="23">
        <v>0</v>
      </c>
      <c r="AK7585" s="23">
        <v>0</v>
      </c>
      <c r="AL7585" s="23">
        <v>0</v>
      </c>
      <c r="AM7585" s="23">
        <v>0</v>
      </c>
      <c r="AN7585" s="23">
        <f t="shared" si="9949"/>
        <v>0</v>
      </c>
      <c r="AO7585" s="23">
        <v>0</v>
      </c>
      <c r="AP7585" s="23">
        <v>0</v>
      </c>
      <c r="AQ7585" s="23">
        <v>0</v>
      </c>
      <c r="AR7585" s="23">
        <v>0</v>
      </c>
      <c r="AS7585" s="21">
        <f t="shared" si="9961"/>
        <v>0</v>
      </c>
      <c r="AT7585" s="21">
        <f t="shared" si="9961"/>
        <v>0</v>
      </c>
      <c r="AU7585" s="21">
        <f t="shared" si="9961"/>
        <v>0</v>
      </c>
      <c r="AV7585" s="21">
        <f t="shared" si="9961"/>
        <v>0</v>
      </c>
      <c r="AW7585" s="21">
        <f t="shared" si="9961"/>
        <v>0</v>
      </c>
    </row>
    <row r="7586" spans="1:49" ht="16.5" thickTop="1" thickBot="1" x14ac:dyDescent="0.3">
      <c r="A7586" s="18" t="s">
        <v>1</v>
      </c>
      <c r="B7586" s="24" t="s">
        <v>34</v>
      </c>
      <c r="C7586" s="23">
        <f t="shared" si="9954"/>
        <v>0</v>
      </c>
      <c r="D7586" s="23">
        <f t="shared" si="9945"/>
        <v>0</v>
      </c>
      <c r="E7586" s="23">
        <f t="shared" ref="E7586:M7586" si="9982">SUM(E7587,E7590,E7593)</f>
        <v>0</v>
      </c>
      <c r="F7586" s="23">
        <f t="shared" si="9982"/>
        <v>0</v>
      </c>
      <c r="G7586" s="23">
        <f t="shared" si="9982"/>
        <v>0</v>
      </c>
      <c r="H7586" s="23">
        <f t="shared" si="9982"/>
        <v>0</v>
      </c>
      <c r="I7586" s="23">
        <f t="shared" si="9982"/>
        <v>0</v>
      </c>
      <c r="J7586" s="23">
        <f t="shared" si="9982"/>
        <v>0</v>
      </c>
      <c r="K7586" s="23">
        <f t="shared" si="9982"/>
        <v>0</v>
      </c>
      <c r="L7586" s="23">
        <f t="shared" si="9982"/>
        <v>0</v>
      </c>
      <c r="M7586" s="23">
        <f t="shared" si="9982"/>
        <v>0</v>
      </c>
      <c r="N7586" s="23">
        <f t="shared" si="9946"/>
        <v>0</v>
      </c>
      <c r="O7586" s="23">
        <f>SUM(O7587,O7590,O7593)</f>
        <v>0</v>
      </c>
      <c r="P7586" s="23">
        <f>SUM(P7587,P7590,P7593)</f>
        <v>0</v>
      </c>
      <c r="Q7586" s="23">
        <f>SUM(Q7587,Q7590,Q7593)</f>
        <v>0</v>
      </c>
      <c r="R7586" s="23">
        <f>SUM(R7587,R7590,R7593)</f>
        <v>0</v>
      </c>
      <c r="S7586" s="23">
        <f t="shared" si="9956"/>
        <v>0</v>
      </c>
      <c r="T7586" s="23">
        <f t="shared" si="9947"/>
        <v>0</v>
      </c>
      <c r="U7586" s="23">
        <f t="shared" ref="U7586:AB7586" si="9983">SUM(U7587,U7590,U7593)</f>
        <v>0</v>
      </c>
      <c r="V7586" s="23">
        <f t="shared" si="9983"/>
        <v>0</v>
      </c>
      <c r="W7586" s="23">
        <f t="shared" si="9983"/>
        <v>0</v>
      </c>
      <c r="X7586" s="23">
        <f t="shared" si="9983"/>
        <v>0</v>
      </c>
      <c r="Y7586" s="23">
        <f t="shared" si="9983"/>
        <v>0</v>
      </c>
      <c r="Z7586" s="23">
        <f t="shared" si="9983"/>
        <v>0</v>
      </c>
      <c r="AA7586" s="23">
        <f t="shared" si="9983"/>
        <v>0</v>
      </c>
      <c r="AB7586" s="23">
        <f t="shared" si="9983"/>
        <v>0</v>
      </c>
      <c r="AC7586" s="23">
        <f t="shared" si="9958"/>
        <v>0</v>
      </c>
      <c r="AD7586" s="23">
        <f t="shared" si="9948"/>
        <v>0</v>
      </c>
      <c r="AE7586" s="23">
        <f t="shared" ref="AE7586:AM7586" si="9984">SUM(AE7587,AE7590,AE7593)</f>
        <v>0</v>
      </c>
      <c r="AF7586" s="23">
        <f t="shared" si="9984"/>
        <v>0</v>
      </c>
      <c r="AG7586" s="23">
        <f t="shared" si="9984"/>
        <v>0</v>
      </c>
      <c r="AH7586" s="23">
        <f t="shared" si="9984"/>
        <v>0</v>
      </c>
      <c r="AI7586" s="23">
        <f t="shared" si="9984"/>
        <v>0</v>
      </c>
      <c r="AJ7586" s="23">
        <f t="shared" si="9984"/>
        <v>0</v>
      </c>
      <c r="AK7586" s="23">
        <f t="shared" si="9984"/>
        <v>0</v>
      </c>
      <c r="AL7586" s="23">
        <f t="shared" si="9984"/>
        <v>0</v>
      </c>
      <c r="AM7586" s="23">
        <f t="shared" si="9984"/>
        <v>0</v>
      </c>
      <c r="AN7586" s="23">
        <f t="shared" si="9949"/>
        <v>0</v>
      </c>
      <c r="AO7586" s="23">
        <f t="shared" ref="AO7586:AR7586" si="9985">SUM(AO7587,AO7590,AO7593)</f>
        <v>0</v>
      </c>
      <c r="AP7586" s="23">
        <f t="shared" si="9985"/>
        <v>0</v>
      </c>
      <c r="AQ7586" s="23">
        <f t="shared" si="9985"/>
        <v>0</v>
      </c>
      <c r="AR7586" s="23">
        <f t="shared" si="9985"/>
        <v>0</v>
      </c>
      <c r="AS7586" s="21">
        <f t="shared" si="9961"/>
        <v>0</v>
      </c>
      <c r="AT7586" s="21">
        <f t="shared" si="9961"/>
        <v>0</v>
      </c>
      <c r="AU7586" s="21">
        <f t="shared" si="9961"/>
        <v>0</v>
      </c>
      <c r="AV7586" s="21">
        <f t="shared" si="9961"/>
        <v>0</v>
      </c>
      <c r="AW7586" s="21">
        <f t="shared" si="9961"/>
        <v>0</v>
      </c>
    </row>
    <row r="7587" spans="1:49" ht="16.5" thickTop="1" thickBot="1" x14ac:dyDescent="0.3">
      <c r="A7587" s="18" t="s">
        <v>1</v>
      </c>
      <c r="B7587" s="25" t="s">
        <v>35</v>
      </c>
      <c r="C7587" s="23">
        <f t="shared" si="9954"/>
        <v>0</v>
      </c>
      <c r="D7587" s="23">
        <f t="shared" si="9945"/>
        <v>0</v>
      </c>
      <c r="E7587" s="23">
        <f t="shared" ref="E7587:M7587" si="9986">SUM(E7588:E7589)</f>
        <v>0</v>
      </c>
      <c r="F7587" s="23">
        <f t="shared" si="9986"/>
        <v>0</v>
      </c>
      <c r="G7587" s="23">
        <f t="shared" si="9986"/>
        <v>0</v>
      </c>
      <c r="H7587" s="23">
        <f t="shared" si="9986"/>
        <v>0</v>
      </c>
      <c r="I7587" s="23">
        <f t="shared" si="9986"/>
        <v>0</v>
      </c>
      <c r="J7587" s="23">
        <f t="shared" si="9986"/>
        <v>0</v>
      </c>
      <c r="K7587" s="23">
        <f t="shared" si="9986"/>
        <v>0</v>
      </c>
      <c r="L7587" s="23">
        <f t="shared" si="9986"/>
        <v>0</v>
      </c>
      <c r="M7587" s="23">
        <f t="shared" si="9986"/>
        <v>0</v>
      </c>
      <c r="N7587" s="23">
        <f t="shared" si="9946"/>
        <v>0</v>
      </c>
      <c r="O7587" s="23">
        <f>SUM(O7588:O7589)</f>
        <v>0</v>
      </c>
      <c r="P7587" s="23">
        <f>SUM(P7588:P7589)</f>
        <v>0</v>
      </c>
      <c r="Q7587" s="23">
        <f>SUM(Q7588:Q7589)</f>
        <v>0</v>
      </c>
      <c r="R7587" s="23">
        <f>SUM(R7588:R7589)</f>
        <v>0</v>
      </c>
      <c r="S7587" s="23">
        <f t="shared" si="9956"/>
        <v>0</v>
      </c>
      <c r="T7587" s="23">
        <f t="shared" si="9947"/>
        <v>0</v>
      </c>
      <c r="U7587" s="23">
        <f t="shared" ref="U7587:AB7587" si="9987">SUM(U7588:U7589)</f>
        <v>0</v>
      </c>
      <c r="V7587" s="23">
        <f t="shared" si="9987"/>
        <v>0</v>
      </c>
      <c r="W7587" s="23">
        <f t="shared" si="9987"/>
        <v>0</v>
      </c>
      <c r="X7587" s="23">
        <f t="shared" si="9987"/>
        <v>0</v>
      </c>
      <c r="Y7587" s="23">
        <f t="shared" si="9987"/>
        <v>0</v>
      </c>
      <c r="Z7587" s="23">
        <f t="shared" si="9987"/>
        <v>0</v>
      </c>
      <c r="AA7587" s="23">
        <f t="shared" si="9987"/>
        <v>0</v>
      </c>
      <c r="AB7587" s="23">
        <f t="shared" si="9987"/>
        <v>0</v>
      </c>
      <c r="AC7587" s="23">
        <f t="shared" si="9958"/>
        <v>0</v>
      </c>
      <c r="AD7587" s="23">
        <f t="shared" si="9948"/>
        <v>0</v>
      </c>
      <c r="AE7587" s="23">
        <f t="shared" ref="AE7587:AM7587" si="9988">SUM(AE7588:AE7589)</f>
        <v>0</v>
      </c>
      <c r="AF7587" s="23">
        <f t="shared" si="9988"/>
        <v>0</v>
      </c>
      <c r="AG7587" s="23">
        <f t="shared" si="9988"/>
        <v>0</v>
      </c>
      <c r="AH7587" s="23">
        <f t="shared" si="9988"/>
        <v>0</v>
      </c>
      <c r="AI7587" s="23">
        <f t="shared" si="9988"/>
        <v>0</v>
      </c>
      <c r="AJ7587" s="23">
        <f t="shared" si="9988"/>
        <v>0</v>
      </c>
      <c r="AK7587" s="23">
        <f t="shared" si="9988"/>
        <v>0</v>
      </c>
      <c r="AL7587" s="23">
        <f t="shared" si="9988"/>
        <v>0</v>
      </c>
      <c r="AM7587" s="23">
        <f t="shared" si="9988"/>
        <v>0</v>
      </c>
      <c r="AN7587" s="23">
        <f t="shared" si="9949"/>
        <v>0</v>
      </c>
      <c r="AO7587" s="23">
        <f t="shared" ref="AO7587:AR7587" si="9989">SUM(AO7588:AO7589)</f>
        <v>0</v>
      </c>
      <c r="AP7587" s="23">
        <f t="shared" si="9989"/>
        <v>0</v>
      </c>
      <c r="AQ7587" s="23">
        <f t="shared" si="9989"/>
        <v>0</v>
      </c>
      <c r="AR7587" s="23">
        <f t="shared" si="9989"/>
        <v>0</v>
      </c>
      <c r="AS7587" s="21">
        <f t="shared" si="9961"/>
        <v>0</v>
      </c>
      <c r="AT7587" s="21">
        <f t="shared" si="9961"/>
        <v>0</v>
      </c>
      <c r="AU7587" s="21">
        <f t="shared" si="9961"/>
        <v>0</v>
      </c>
      <c r="AV7587" s="21">
        <f t="shared" si="9961"/>
        <v>0</v>
      </c>
      <c r="AW7587" s="21">
        <f t="shared" si="9961"/>
        <v>0</v>
      </c>
    </row>
    <row r="7588" spans="1:49" ht="16.5" thickTop="1" thickBot="1" x14ac:dyDescent="0.3">
      <c r="A7588" s="18" t="s">
        <v>1</v>
      </c>
      <c r="B7588" s="26" t="s">
        <v>36</v>
      </c>
      <c r="C7588" s="23">
        <f t="shared" si="9954"/>
        <v>0</v>
      </c>
      <c r="D7588" s="23">
        <f t="shared" si="9945"/>
        <v>0</v>
      </c>
      <c r="E7588" s="23">
        <v>0</v>
      </c>
      <c r="F7588" s="23">
        <v>0</v>
      </c>
      <c r="G7588" s="23">
        <v>0</v>
      </c>
      <c r="H7588" s="23">
        <v>0</v>
      </c>
      <c r="I7588" s="23">
        <v>0</v>
      </c>
      <c r="J7588" s="23">
        <v>0</v>
      </c>
      <c r="K7588" s="23">
        <v>0</v>
      </c>
      <c r="L7588" s="23">
        <v>0</v>
      </c>
      <c r="M7588" s="23">
        <v>0</v>
      </c>
      <c r="N7588" s="23">
        <f t="shared" si="9946"/>
        <v>0</v>
      </c>
      <c r="O7588" s="23">
        <v>0</v>
      </c>
      <c r="P7588" s="23">
        <v>0</v>
      </c>
      <c r="Q7588" s="23">
        <v>0</v>
      </c>
      <c r="R7588" s="23">
        <v>0</v>
      </c>
      <c r="S7588" s="23">
        <f t="shared" si="9956"/>
        <v>0</v>
      </c>
      <c r="T7588" s="23">
        <f t="shared" si="9947"/>
        <v>0</v>
      </c>
      <c r="U7588" s="23">
        <v>0</v>
      </c>
      <c r="V7588" s="23">
        <v>0</v>
      </c>
      <c r="W7588" s="23">
        <v>0</v>
      </c>
      <c r="X7588" s="23">
        <v>0</v>
      </c>
      <c r="Y7588" s="23">
        <v>0</v>
      </c>
      <c r="Z7588" s="23">
        <v>0</v>
      </c>
      <c r="AA7588" s="23">
        <v>0</v>
      </c>
      <c r="AB7588" s="23">
        <v>0</v>
      </c>
      <c r="AC7588" s="23">
        <f t="shared" si="9958"/>
        <v>0</v>
      </c>
      <c r="AD7588" s="23">
        <f t="shared" si="9948"/>
        <v>0</v>
      </c>
      <c r="AE7588" s="23">
        <v>0</v>
      </c>
      <c r="AF7588" s="23">
        <v>0</v>
      </c>
      <c r="AG7588" s="23">
        <v>0</v>
      </c>
      <c r="AH7588" s="23">
        <v>0</v>
      </c>
      <c r="AI7588" s="23">
        <v>0</v>
      </c>
      <c r="AJ7588" s="23">
        <v>0</v>
      </c>
      <c r="AK7588" s="23">
        <v>0</v>
      </c>
      <c r="AL7588" s="23">
        <v>0</v>
      </c>
      <c r="AM7588" s="23">
        <v>0</v>
      </c>
      <c r="AN7588" s="23">
        <f t="shared" si="9949"/>
        <v>0</v>
      </c>
      <c r="AO7588" s="23">
        <v>0</v>
      </c>
      <c r="AP7588" s="23">
        <v>0</v>
      </c>
      <c r="AQ7588" s="23">
        <v>0</v>
      </c>
      <c r="AR7588" s="23">
        <v>0</v>
      </c>
      <c r="AS7588" s="21">
        <f t="shared" si="9961"/>
        <v>0</v>
      </c>
      <c r="AT7588" s="21">
        <f t="shared" si="9961"/>
        <v>0</v>
      </c>
      <c r="AU7588" s="21">
        <f t="shared" si="9961"/>
        <v>0</v>
      </c>
      <c r="AV7588" s="21">
        <f t="shared" si="9961"/>
        <v>0</v>
      </c>
      <c r="AW7588" s="21">
        <f t="shared" si="9961"/>
        <v>0</v>
      </c>
    </row>
    <row r="7589" spans="1:49" ht="16.5" thickTop="1" thickBot="1" x14ac:dyDescent="0.3">
      <c r="A7589" s="18" t="s">
        <v>1</v>
      </c>
      <c r="B7589" s="26" t="s">
        <v>37</v>
      </c>
      <c r="C7589" s="23">
        <f t="shared" si="9954"/>
        <v>0</v>
      </c>
      <c r="D7589" s="23">
        <f t="shared" si="9945"/>
        <v>0</v>
      </c>
      <c r="E7589" s="23">
        <v>0</v>
      </c>
      <c r="F7589" s="23">
        <v>0</v>
      </c>
      <c r="G7589" s="23">
        <v>0</v>
      </c>
      <c r="H7589" s="23">
        <v>0</v>
      </c>
      <c r="I7589" s="23">
        <v>0</v>
      </c>
      <c r="J7589" s="23">
        <v>0</v>
      </c>
      <c r="K7589" s="23">
        <v>0</v>
      </c>
      <c r="L7589" s="23">
        <v>0</v>
      </c>
      <c r="M7589" s="23">
        <v>0</v>
      </c>
      <c r="N7589" s="23">
        <f t="shared" si="9946"/>
        <v>0</v>
      </c>
      <c r="O7589" s="23">
        <v>0</v>
      </c>
      <c r="P7589" s="23">
        <v>0</v>
      </c>
      <c r="Q7589" s="23">
        <v>0</v>
      </c>
      <c r="R7589" s="23">
        <v>0</v>
      </c>
      <c r="S7589" s="23">
        <f t="shared" si="9956"/>
        <v>0</v>
      </c>
      <c r="T7589" s="23">
        <f t="shared" si="9947"/>
        <v>0</v>
      </c>
      <c r="U7589" s="23">
        <v>0</v>
      </c>
      <c r="V7589" s="23">
        <v>0</v>
      </c>
      <c r="W7589" s="23">
        <v>0</v>
      </c>
      <c r="X7589" s="23">
        <v>0</v>
      </c>
      <c r="Y7589" s="23">
        <v>0</v>
      </c>
      <c r="Z7589" s="23">
        <v>0</v>
      </c>
      <c r="AA7589" s="23">
        <v>0</v>
      </c>
      <c r="AB7589" s="23">
        <v>0</v>
      </c>
      <c r="AC7589" s="23">
        <f t="shared" si="9958"/>
        <v>0</v>
      </c>
      <c r="AD7589" s="23">
        <f t="shared" si="9948"/>
        <v>0</v>
      </c>
      <c r="AE7589" s="23">
        <v>0</v>
      </c>
      <c r="AF7589" s="23">
        <v>0</v>
      </c>
      <c r="AG7589" s="23">
        <v>0</v>
      </c>
      <c r="AH7589" s="23">
        <v>0</v>
      </c>
      <c r="AI7589" s="23">
        <v>0</v>
      </c>
      <c r="AJ7589" s="23">
        <v>0</v>
      </c>
      <c r="AK7589" s="23">
        <v>0</v>
      </c>
      <c r="AL7589" s="23">
        <v>0</v>
      </c>
      <c r="AM7589" s="23">
        <v>0</v>
      </c>
      <c r="AN7589" s="23">
        <f t="shared" si="9949"/>
        <v>0</v>
      </c>
      <c r="AO7589" s="23">
        <v>0</v>
      </c>
      <c r="AP7589" s="23">
        <v>0</v>
      </c>
      <c r="AQ7589" s="23">
        <v>0</v>
      </c>
      <c r="AR7589" s="23">
        <v>0</v>
      </c>
      <c r="AS7589" s="21">
        <f t="shared" si="9961"/>
        <v>0</v>
      </c>
      <c r="AT7589" s="21">
        <f t="shared" si="9961"/>
        <v>0</v>
      </c>
      <c r="AU7589" s="21">
        <f t="shared" si="9961"/>
        <v>0</v>
      </c>
      <c r="AV7589" s="21">
        <f t="shared" si="9961"/>
        <v>0</v>
      </c>
      <c r="AW7589" s="21">
        <f t="shared" si="9961"/>
        <v>0</v>
      </c>
    </row>
    <row r="7590" spans="1:49" ht="16.5" thickTop="1" thickBot="1" x14ac:dyDescent="0.3">
      <c r="A7590" s="18" t="s">
        <v>1</v>
      </c>
      <c r="B7590" s="25" t="s">
        <v>38</v>
      </c>
      <c r="C7590" s="23">
        <f t="shared" si="9954"/>
        <v>0</v>
      </c>
      <c r="D7590" s="23">
        <f t="shared" si="9945"/>
        <v>0</v>
      </c>
      <c r="E7590" s="23">
        <f t="shared" ref="E7590:M7590" si="9990">SUM(E7591:E7592)</f>
        <v>0</v>
      </c>
      <c r="F7590" s="23">
        <f t="shared" si="9990"/>
        <v>0</v>
      </c>
      <c r="G7590" s="23">
        <f t="shared" si="9990"/>
        <v>0</v>
      </c>
      <c r="H7590" s="23">
        <f t="shared" si="9990"/>
        <v>0</v>
      </c>
      <c r="I7590" s="23">
        <f t="shared" si="9990"/>
        <v>0</v>
      </c>
      <c r="J7590" s="23">
        <f t="shared" si="9990"/>
        <v>0</v>
      </c>
      <c r="K7590" s="23">
        <f t="shared" si="9990"/>
        <v>0</v>
      </c>
      <c r="L7590" s="23">
        <f t="shared" si="9990"/>
        <v>0</v>
      </c>
      <c r="M7590" s="23">
        <f t="shared" si="9990"/>
        <v>0</v>
      </c>
      <c r="N7590" s="23">
        <f t="shared" si="9946"/>
        <v>0</v>
      </c>
      <c r="O7590" s="23">
        <f>SUM(O7591:O7592)</f>
        <v>0</v>
      </c>
      <c r="P7590" s="23">
        <f>SUM(P7591:P7592)</f>
        <v>0</v>
      </c>
      <c r="Q7590" s="23">
        <f>SUM(Q7591:Q7592)</f>
        <v>0</v>
      </c>
      <c r="R7590" s="23">
        <f>SUM(R7591:R7592)</f>
        <v>0</v>
      </c>
      <c r="S7590" s="23">
        <f t="shared" si="9956"/>
        <v>0</v>
      </c>
      <c r="T7590" s="23">
        <f t="shared" si="9947"/>
        <v>0</v>
      </c>
      <c r="U7590" s="23">
        <f t="shared" ref="U7590:AB7590" si="9991">SUM(U7591:U7592)</f>
        <v>0</v>
      </c>
      <c r="V7590" s="23">
        <f t="shared" si="9991"/>
        <v>0</v>
      </c>
      <c r="W7590" s="23">
        <f t="shared" si="9991"/>
        <v>0</v>
      </c>
      <c r="X7590" s="23">
        <f t="shared" si="9991"/>
        <v>0</v>
      </c>
      <c r="Y7590" s="23">
        <f t="shared" si="9991"/>
        <v>0</v>
      </c>
      <c r="Z7590" s="23">
        <f t="shared" si="9991"/>
        <v>0</v>
      </c>
      <c r="AA7590" s="23">
        <f t="shared" si="9991"/>
        <v>0</v>
      </c>
      <c r="AB7590" s="23">
        <f t="shared" si="9991"/>
        <v>0</v>
      </c>
      <c r="AC7590" s="23">
        <f t="shared" si="9958"/>
        <v>0</v>
      </c>
      <c r="AD7590" s="23">
        <f t="shared" si="9948"/>
        <v>0</v>
      </c>
      <c r="AE7590" s="23">
        <f t="shared" ref="AE7590:AM7590" si="9992">SUM(AE7591:AE7592)</f>
        <v>0</v>
      </c>
      <c r="AF7590" s="23">
        <f t="shared" si="9992"/>
        <v>0</v>
      </c>
      <c r="AG7590" s="23">
        <f t="shared" si="9992"/>
        <v>0</v>
      </c>
      <c r="AH7590" s="23">
        <f t="shared" si="9992"/>
        <v>0</v>
      </c>
      <c r="AI7590" s="23">
        <f t="shared" si="9992"/>
        <v>0</v>
      </c>
      <c r="AJ7590" s="23">
        <f t="shared" si="9992"/>
        <v>0</v>
      </c>
      <c r="AK7590" s="23">
        <f t="shared" si="9992"/>
        <v>0</v>
      </c>
      <c r="AL7590" s="23">
        <f t="shared" si="9992"/>
        <v>0</v>
      </c>
      <c r="AM7590" s="23">
        <f t="shared" si="9992"/>
        <v>0</v>
      </c>
      <c r="AN7590" s="23">
        <f t="shared" si="9949"/>
        <v>0</v>
      </c>
      <c r="AO7590" s="23">
        <f t="shared" ref="AO7590:AR7590" si="9993">SUM(AO7591:AO7592)</f>
        <v>0</v>
      </c>
      <c r="AP7590" s="23">
        <f t="shared" si="9993"/>
        <v>0</v>
      </c>
      <c r="AQ7590" s="23">
        <f t="shared" si="9993"/>
        <v>0</v>
      </c>
      <c r="AR7590" s="23">
        <f t="shared" si="9993"/>
        <v>0</v>
      </c>
      <c r="AS7590" s="21">
        <f t="shared" si="9961"/>
        <v>0</v>
      </c>
      <c r="AT7590" s="21">
        <f t="shared" si="9961"/>
        <v>0</v>
      </c>
      <c r="AU7590" s="21">
        <f t="shared" si="9961"/>
        <v>0</v>
      </c>
      <c r="AV7590" s="21">
        <f t="shared" si="9961"/>
        <v>0</v>
      </c>
      <c r="AW7590" s="21">
        <f t="shared" si="9961"/>
        <v>0</v>
      </c>
    </row>
    <row r="7591" spans="1:49" ht="16.5" thickTop="1" thickBot="1" x14ac:dyDescent="0.3">
      <c r="A7591" s="18" t="s">
        <v>1</v>
      </c>
      <c r="B7591" s="26" t="s">
        <v>39</v>
      </c>
      <c r="C7591" s="23">
        <f t="shared" si="9954"/>
        <v>0</v>
      </c>
      <c r="D7591" s="23">
        <f t="shared" si="9945"/>
        <v>0</v>
      </c>
      <c r="E7591" s="23">
        <v>0</v>
      </c>
      <c r="F7591" s="23">
        <v>0</v>
      </c>
      <c r="G7591" s="23">
        <v>0</v>
      </c>
      <c r="H7591" s="23">
        <v>0</v>
      </c>
      <c r="I7591" s="23">
        <v>0</v>
      </c>
      <c r="J7591" s="23">
        <v>0</v>
      </c>
      <c r="K7591" s="23">
        <v>0</v>
      </c>
      <c r="L7591" s="23">
        <v>0</v>
      </c>
      <c r="M7591" s="23">
        <v>0</v>
      </c>
      <c r="N7591" s="23">
        <f t="shared" si="9946"/>
        <v>0</v>
      </c>
      <c r="O7591" s="23">
        <v>0</v>
      </c>
      <c r="P7591" s="23">
        <v>0</v>
      </c>
      <c r="Q7591" s="23">
        <v>0</v>
      </c>
      <c r="R7591" s="23">
        <v>0</v>
      </c>
      <c r="S7591" s="23">
        <f t="shared" si="9956"/>
        <v>0</v>
      </c>
      <c r="T7591" s="23">
        <f t="shared" si="9947"/>
        <v>0</v>
      </c>
      <c r="U7591" s="23">
        <v>0</v>
      </c>
      <c r="V7591" s="23">
        <v>0</v>
      </c>
      <c r="W7591" s="23">
        <v>0</v>
      </c>
      <c r="X7591" s="23">
        <v>0</v>
      </c>
      <c r="Y7591" s="23">
        <v>0</v>
      </c>
      <c r="Z7591" s="23">
        <v>0</v>
      </c>
      <c r="AA7591" s="23">
        <v>0</v>
      </c>
      <c r="AB7591" s="23">
        <v>0</v>
      </c>
      <c r="AC7591" s="23">
        <f t="shared" si="9958"/>
        <v>0</v>
      </c>
      <c r="AD7591" s="23">
        <f t="shared" si="9948"/>
        <v>0</v>
      </c>
      <c r="AE7591" s="23">
        <v>0</v>
      </c>
      <c r="AF7591" s="23">
        <v>0</v>
      </c>
      <c r="AG7591" s="23">
        <v>0</v>
      </c>
      <c r="AH7591" s="23">
        <v>0</v>
      </c>
      <c r="AI7591" s="23">
        <v>0</v>
      </c>
      <c r="AJ7591" s="23">
        <v>0</v>
      </c>
      <c r="AK7591" s="23">
        <v>0</v>
      </c>
      <c r="AL7591" s="23">
        <v>0</v>
      </c>
      <c r="AM7591" s="23">
        <v>0</v>
      </c>
      <c r="AN7591" s="23">
        <f t="shared" si="9949"/>
        <v>0</v>
      </c>
      <c r="AO7591" s="23">
        <v>0</v>
      </c>
      <c r="AP7591" s="23">
        <v>0</v>
      </c>
      <c r="AQ7591" s="23">
        <v>0</v>
      </c>
      <c r="AR7591" s="23">
        <v>0</v>
      </c>
      <c r="AS7591" s="21">
        <f t="shared" si="9961"/>
        <v>0</v>
      </c>
      <c r="AT7591" s="21">
        <f t="shared" si="9961"/>
        <v>0</v>
      </c>
      <c r="AU7591" s="21">
        <f t="shared" si="9961"/>
        <v>0</v>
      </c>
      <c r="AV7591" s="21">
        <f t="shared" si="9961"/>
        <v>0</v>
      </c>
      <c r="AW7591" s="21">
        <f t="shared" si="9961"/>
        <v>0</v>
      </c>
    </row>
    <row r="7592" spans="1:49" ht="16.5" thickTop="1" thickBot="1" x14ac:dyDescent="0.3">
      <c r="A7592" s="18" t="s">
        <v>1</v>
      </c>
      <c r="B7592" s="26" t="s">
        <v>40</v>
      </c>
      <c r="C7592" s="23">
        <f t="shared" si="9954"/>
        <v>0</v>
      </c>
      <c r="D7592" s="23">
        <f t="shared" si="9945"/>
        <v>0</v>
      </c>
      <c r="E7592" s="23">
        <v>0</v>
      </c>
      <c r="F7592" s="23">
        <v>0</v>
      </c>
      <c r="G7592" s="23">
        <v>0</v>
      </c>
      <c r="H7592" s="23">
        <v>0</v>
      </c>
      <c r="I7592" s="23">
        <v>0</v>
      </c>
      <c r="J7592" s="23">
        <v>0</v>
      </c>
      <c r="K7592" s="23">
        <v>0</v>
      </c>
      <c r="L7592" s="23">
        <v>0</v>
      </c>
      <c r="M7592" s="23">
        <v>0</v>
      </c>
      <c r="N7592" s="23">
        <f t="shared" si="9946"/>
        <v>0</v>
      </c>
      <c r="O7592" s="23">
        <v>0</v>
      </c>
      <c r="P7592" s="23">
        <v>0</v>
      </c>
      <c r="Q7592" s="23">
        <v>0</v>
      </c>
      <c r="R7592" s="23">
        <v>0</v>
      </c>
      <c r="S7592" s="23">
        <f t="shared" si="9956"/>
        <v>0</v>
      </c>
      <c r="T7592" s="23">
        <f t="shared" si="9947"/>
        <v>0</v>
      </c>
      <c r="U7592" s="23">
        <v>0</v>
      </c>
      <c r="V7592" s="23">
        <v>0</v>
      </c>
      <c r="W7592" s="23">
        <v>0</v>
      </c>
      <c r="X7592" s="23">
        <v>0</v>
      </c>
      <c r="Y7592" s="23">
        <v>0</v>
      </c>
      <c r="Z7592" s="23">
        <v>0</v>
      </c>
      <c r="AA7592" s="23">
        <v>0</v>
      </c>
      <c r="AB7592" s="23">
        <v>0</v>
      </c>
      <c r="AC7592" s="23">
        <f t="shared" si="9958"/>
        <v>0</v>
      </c>
      <c r="AD7592" s="23">
        <f t="shared" si="9948"/>
        <v>0</v>
      </c>
      <c r="AE7592" s="23">
        <v>0</v>
      </c>
      <c r="AF7592" s="23">
        <v>0</v>
      </c>
      <c r="AG7592" s="23">
        <v>0</v>
      </c>
      <c r="AH7592" s="23">
        <v>0</v>
      </c>
      <c r="AI7592" s="23">
        <v>0</v>
      </c>
      <c r="AJ7592" s="23">
        <v>0</v>
      </c>
      <c r="AK7592" s="23">
        <v>0</v>
      </c>
      <c r="AL7592" s="23">
        <v>0</v>
      </c>
      <c r="AM7592" s="23">
        <v>0</v>
      </c>
      <c r="AN7592" s="23">
        <f t="shared" si="9949"/>
        <v>0</v>
      </c>
      <c r="AO7592" s="23">
        <v>0</v>
      </c>
      <c r="AP7592" s="23">
        <v>0</v>
      </c>
      <c r="AQ7592" s="23">
        <v>0</v>
      </c>
      <c r="AR7592" s="23">
        <v>0</v>
      </c>
      <c r="AS7592" s="21">
        <f t="shared" si="9961"/>
        <v>0</v>
      </c>
      <c r="AT7592" s="21">
        <f t="shared" si="9961"/>
        <v>0</v>
      </c>
      <c r="AU7592" s="21">
        <f t="shared" si="9961"/>
        <v>0</v>
      </c>
      <c r="AV7592" s="21">
        <f t="shared" si="9961"/>
        <v>0</v>
      </c>
      <c r="AW7592" s="21">
        <f t="shared" si="9961"/>
        <v>0</v>
      </c>
    </row>
    <row r="7593" spans="1:49" ht="16.5" thickTop="1" thickBot="1" x14ac:dyDescent="0.3">
      <c r="A7593" s="18" t="s">
        <v>1</v>
      </c>
      <c r="B7593" s="25" t="s">
        <v>41</v>
      </c>
      <c r="C7593" s="23">
        <f t="shared" si="9954"/>
        <v>0</v>
      </c>
      <c r="D7593" s="23">
        <f t="shared" si="9945"/>
        <v>0</v>
      </c>
      <c r="E7593" s="23">
        <v>0</v>
      </c>
      <c r="F7593" s="23">
        <v>0</v>
      </c>
      <c r="G7593" s="23">
        <v>0</v>
      </c>
      <c r="H7593" s="23">
        <v>0</v>
      </c>
      <c r="I7593" s="23">
        <v>0</v>
      </c>
      <c r="J7593" s="23">
        <v>0</v>
      </c>
      <c r="K7593" s="23">
        <v>0</v>
      </c>
      <c r="L7593" s="23">
        <v>0</v>
      </c>
      <c r="M7593" s="23">
        <v>0</v>
      </c>
      <c r="N7593" s="23">
        <f t="shared" si="9946"/>
        <v>0</v>
      </c>
      <c r="O7593" s="23">
        <v>0</v>
      </c>
      <c r="P7593" s="23">
        <v>0</v>
      </c>
      <c r="Q7593" s="23">
        <v>0</v>
      </c>
      <c r="R7593" s="23">
        <v>0</v>
      </c>
      <c r="S7593" s="23">
        <f t="shared" si="9956"/>
        <v>0</v>
      </c>
      <c r="T7593" s="23">
        <f t="shared" si="9947"/>
        <v>0</v>
      </c>
      <c r="U7593" s="23">
        <v>0</v>
      </c>
      <c r="V7593" s="23">
        <v>0</v>
      </c>
      <c r="W7593" s="23">
        <v>0</v>
      </c>
      <c r="X7593" s="23">
        <v>0</v>
      </c>
      <c r="Y7593" s="23">
        <v>0</v>
      </c>
      <c r="Z7593" s="23">
        <v>0</v>
      </c>
      <c r="AA7593" s="23">
        <v>0</v>
      </c>
      <c r="AB7593" s="23">
        <v>0</v>
      </c>
      <c r="AC7593" s="23">
        <f t="shared" si="9958"/>
        <v>0</v>
      </c>
      <c r="AD7593" s="23">
        <f t="shared" si="9948"/>
        <v>0</v>
      </c>
      <c r="AE7593" s="23">
        <v>0</v>
      </c>
      <c r="AF7593" s="23">
        <v>0</v>
      </c>
      <c r="AG7593" s="23">
        <v>0</v>
      </c>
      <c r="AH7593" s="23">
        <v>0</v>
      </c>
      <c r="AI7593" s="23">
        <v>0</v>
      </c>
      <c r="AJ7593" s="23">
        <v>0</v>
      </c>
      <c r="AK7593" s="23">
        <v>0</v>
      </c>
      <c r="AL7593" s="23">
        <v>0</v>
      </c>
      <c r="AM7593" s="23">
        <v>0</v>
      </c>
      <c r="AN7593" s="23">
        <f t="shared" si="9949"/>
        <v>0</v>
      </c>
      <c r="AO7593" s="23">
        <v>0</v>
      </c>
      <c r="AP7593" s="23">
        <v>0</v>
      </c>
      <c r="AQ7593" s="23">
        <v>0</v>
      </c>
      <c r="AR7593" s="23">
        <v>0</v>
      </c>
      <c r="AS7593" s="21">
        <f t="shared" si="9961"/>
        <v>0</v>
      </c>
      <c r="AT7593" s="21">
        <f t="shared" si="9961"/>
        <v>0</v>
      </c>
      <c r="AU7593" s="21">
        <f t="shared" si="9961"/>
        <v>0</v>
      </c>
      <c r="AV7593" s="21">
        <f t="shared" si="9961"/>
        <v>0</v>
      </c>
      <c r="AW7593" s="21">
        <f t="shared" si="9961"/>
        <v>0</v>
      </c>
    </row>
    <row r="7594" spans="1:49" ht="16.5" thickTop="1" thickBot="1" x14ac:dyDescent="0.3">
      <c r="A7594" s="18" t="s">
        <v>1</v>
      </c>
      <c r="B7594" s="24" t="s">
        <v>42</v>
      </c>
      <c r="C7594" s="23">
        <f t="shared" si="9954"/>
        <v>0</v>
      </c>
      <c r="D7594" s="23">
        <f t="shared" si="9945"/>
        <v>0</v>
      </c>
      <c r="E7594" s="23">
        <f t="shared" ref="E7594:M7594" si="9994">SUM(E7595,E7598,E7601)</f>
        <v>0</v>
      </c>
      <c r="F7594" s="23">
        <f t="shared" si="9994"/>
        <v>0</v>
      </c>
      <c r="G7594" s="23">
        <f t="shared" si="9994"/>
        <v>0</v>
      </c>
      <c r="H7594" s="23">
        <f t="shared" si="9994"/>
        <v>0</v>
      </c>
      <c r="I7594" s="23">
        <f t="shared" si="9994"/>
        <v>0</v>
      </c>
      <c r="J7594" s="23">
        <f t="shared" si="9994"/>
        <v>0</v>
      </c>
      <c r="K7594" s="23">
        <f t="shared" si="9994"/>
        <v>0</v>
      </c>
      <c r="L7594" s="23">
        <f t="shared" si="9994"/>
        <v>0</v>
      </c>
      <c r="M7594" s="23">
        <f t="shared" si="9994"/>
        <v>0</v>
      </c>
      <c r="N7594" s="23">
        <f t="shared" si="9946"/>
        <v>0</v>
      </c>
      <c r="O7594" s="23">
        <f>SUM(O7595,O7598,O7601)</f>
        <v>0</v>
      </c>
      <c r="P7594" s="23">
        <f>SUM(P7595,P7598,P7601)</f>
        <v>0</v>
      </c>
      <c r="Q7594" s="23">
        <f>SUM(Q7595,Q7598,Q7601)</f>
        <v>0</v>
      </c>
      <c r="R7594" s="23">
        <f>SUM(R7595,R7598,R7601)</f>
        <v>0</v>
      </c>
      <c r="S7594" s="23">
        <f t="shared" si="9956"/>
        <v>0</v>
      </c>
      <c r="T7594" s="23">
        <f t="shared" si="9947"/>
        <v>0</v>
      </c>
      <c r="U7594" s="23">
        <f t="shared" ref="U7594:AB7594" si="9995">SUM(U7595,U7598,U7601)</f>
        <v>0</v>
      </c>
      <c r="V7594" s="23">
        <f t="shared" si="9995"/>
        <v>0</v>
      </c>
      <c r="W7594" s="23">
        <f t="shared" si="9995"/>
        <v>0</v>
      </c>
      <c r="X7594" s="23">
        <f t="shared" si="9995"/>
        <v>0</v>
      </c>
      <c r="Y7594" s="23">
        <f t="shared" si="9995"/>
        <v>0</v>
      </c>
      <c r="Z7594" s="23">
        <f t="shared" si="9995"/>
        <v>0</v>
      </c>
      <c r="AA7594" s="23">
        <f t="shared" si="9995"/>
        <v>0</v>
      </c>
      <c r="AB7594" s="23">
        <f t="shared" si="9995"/>
        <v>0</v>
      </c>
      <c r="AC7594" s="23">
        <f t="shared" si="9958"/>
        <v>0</v>
      </c>
      <c r="AD7594" s="23">
        <f t="shared" si="9948"/>
        <v>0</v>
      </c>
      <c r="AE7594" s="23">
        <f t="shared" ref="AE7594:AM7594" si="9996">SUM(AE7595,AE7598,AE7601)</f>
        <v>0</v>
      </c>
      <c r="AF7594" s="23">
        <f t="shared" si="9996"/>
        <v>0</v>
      </c>
      <c r="AG7594" s="23">
        <f t="shared" si="9996"/>
        <v>0</v>
      </c>
      <c r="AH7594" s="23">
        <f t="shared" si="9996"/>
        <v>0</v>
      </c>
      <c r="AI7594" s="23">
        <f t="shared" si="9996"/>
        <v>0</v>
      </c>
      <c r="AJ7594" s="23">
        <f t="shared" si="9996"/>
        <v>0</v>
      </c>
      <c r="AK7594" s="23">
        <f t="shared" si="9996"/>
        <v>0</v>
      </c>
      <c r="AL7594" s="23">
        <f t="shared" si="9996"/>
        <v>0</v>
      </c>
      <c r="AM7594" s="23">
        <f t="shared" si="9996"/>
        <v>0</v>
      </c>
      <c r="AN7594" s="23">
        <f t="shared" si="9949"/>
        <v>0</v>
      </c>
      <c r="AO7594" s="23">
        <f t="shared" ref="AO7594:AR7594" si="9997">SUM(AO7595,AO7598,AO7601)</f>
        <v>0</v>
      </c>
      <c r="AP7594" s="23">
        <f t="shared" si="9997"/>
        <v>0</v>
      </c>
      <c r="AQ7594" s="23">
        <f t="shared" si="9997"/>
        <v>0</v>
      </c>
      <c r="AR7594" s="23">
        <f t="shared" si="9997"/>
        <v>0</v>
      </c>
      <c r="AS7594" s="21">
        <f t="shared" si="9961"/>
        <v>0</v>
      </c>
      <c r="AT7594" s="21">
        <f t="shared" si="9961"/>
        <v>0</v>
      </c>
      <c r="AU7594" s="21">
        <f t="shared" si="9961"/>
        <v>0</v>
      </c>
      <c r="AV7594" s="21">
        <f t="shared" si="9961"/>
        <v>0</v>
      </c>
      <c r="AW7594" s="21">
        <f t="shared" si="9961"/>
        <v>0</v>
      </c>
    </row>
    <row r="7595" spans="1:49" ht="16.5" thickTop="1" thickBot="1" x14ac:dyDescent="0.3">
      <c r="A7595" s="18" t="s">
        <v>1</v>
      </c>
      <c r="B7595" s="25" t="s">
        <v>43</v>
      </c>
      <c r="C7595" s="23">
        <f t="shared" si="9954"/>
        <v>0</v>
      </c>
      <c r="D7595" s="23">
        <f t="shared" si="9945"/>
        <v>0</v>
      </c>
      <c r="E7595" s="23">
        <f t="shared" ref="E7595:M7595" si="9998">SUM(E7596:E7597)</f>
        <v>0</v>
      </c>
      <c r="F7595" s="23">
        <f t="shared" si="9998"/>
        <v>0</v>
      </c>
      <c r="G7595" s="23">
        <f t="shared" si="9998"/>
        <v>0</v>
      </c>
      <c r="H7595" s="23">
        <f t="shared" si="9998"/>
        <v>0</v>
      </c>
      <c r="I7595" s="23">
        <f t="shared" si="9998"/>
        <v>0</v>
      </c>
      <c r="J7595" s="23">
        <f t="shared" si="9998"/>
        <v>0</v>
      </c>
      <c r="K7595" s="23">
        <f t="shared" si="9998"/>
        <v>0</v>
      </c>
      <c r="L7595" s="23">
        <f t="shared" si="9998"/>
        <v>0</v>
      </c>
      <c r="M7595" s="23">
        <f t="shared" si="9998"/>
        <v>0</v>
      </c>
      <c r="N7595" s="23">
        <f t="shared" si="9946"/>
        <v>0</v>
      </c>
      <c r="O7595" s="23">
        <f>SUM(O7596:O7597)</f>
        <v>0</v>
      </c>
      <c r="P7595" s="23">
        <f>SUM(P7596:P7597)</f>
        <v>0</v>
      </c>
      <c r="Q7595" s="23">
        <f>SUM(Q7596:Q7597)</f>
        <v>0</v>
      </c>
      <c r="R7595" s="23">
        <f>SUM(R7596:R7597)</f>
        <v>0</v>
      </c>
      <c r="S7595" s="23">
        <f t="shared" si="9956"/>
        <v>0</v>
      </c>
      <c r="T7595" s="23">
        <f t="shared" si="9947"/>
        <v>0</v>
      </c>
      <c r="U7595" s="23">
        <f t="shared" ref="U7595:AB7595" si="9999">SUM(U7596:U7597)</f>
        <v>0</v>
      </c>
      <c r="V7595" s="23">
        <f t="shared" si="9999"/>
        <v>0</v>
      </c>
      <c r="W7595" s="23">
        <f t="shared" si="9999"/>
        <v>0</v>
      </c>
      <c r="X7595" s="23">
        <f t="shared" si="9999"/>
        <v>0</v>
      </c>
      <c r="Y7595" s="23">
        <f t="shared" si="9999"/>
        <v>0</v>
      </c>
      <c r="Z7595" s="23">
        <f t="shared" si="9999"/>
        <v>0</v>
      </c>
      <c r="AA7595" s="23">
        <f t="shared" si="9999"/>
        <v>0</v>
      </c>
      <c r="AB7595" s="23">
        <f t="shared" si="9999"/>
        <v>0</v>
      </c>
      <c r="AC7595" s="23">
        <f t="shared" si="9958"/>
        <v>0</v>
      </c>
      <c r="AD7595" s="23">
        <f t="shared" si="9948"/>
        <v>0</v>
      </c>
      <c r="AE7595" s="23">
        <f t="shared" ref="AE7595:AM7595" si="10000">SUM(AE7596:AE7597)</f>
        <v>0</v>
      </c>
      <c r="AF7595" s="23">
        <f t="shared" si="10000"/>
        <v>0</v>
      </c>
      <c r="AG7595" s="23">
        <f t="shared" si="10000"/>
        <v>0</v>
      </c>
      <c r="AH7595" s="23">
        <f t="shared" si="10000"/>
        <v>0</v>
      </c>
      <c r="AI7595" s="23">
        <f t="shared" si="10000"/>
        <v>0</v>
      </c>
      <c r="AJ7595" s="23">
        <f t="shared" si="10000"/>
        <v>0</v>
      </c>
      <c r="AK7595" s="23">
        <f t="shared" si="10000"/>
        <v>0</v>
      </c>
      <c r="AL7595" s="23">
        <f t="shared" si="10000"/>
        <v>0</v>
      </c>
      <c r="AM7595" s="23">
        <f t="shared" si="10000"/>
        <v>0</v>
      </c>
      <c r="AN7595" s="23">
        <f t="shared" si="9949"/>
        <v>0</v>
      </c>
      <c r="AO7595" s="23">
        <f t="shared" ref="AO7595:AR7595" si="10001">SUM(AO7596:AO7597)</f>
        <v>0</v>
      </c>
      <c r="AP7595" s="23">
        <f t="shared" si="10001"/>
        <v>0</v>
      </c>
      <c r="AQ7595" s="23">
        <f t="shared" si="10001"/>
        <v>0</v>
      </c>
      <c r="AR7595" s="23">
        <f t="shared" si="10001"/>
        <v>0</v>
      </c>
      <c r="AS7595" s="21">
        <f t="shared" si="9961"/>
        <v>0</v>
      </c>
      <c r="AT7595" s="21">
        <f t="shared" si="9961"/>
        <v>0</v>
      </c>
      <c r="AU7595" s="21">
        <f t="shared" si="9961"/>
        <v>0</v>
      </c>
      <c r="AV7595" s="21">
        <f t="shared" si="9961"/>
        <v>0</v>
      </c>
      <c r="AW7595" s="21">
        <f t="shared" si="9961"/>
        <v>0</v>
      </c>
    </row>
    <row r="7596" spans="1:49" ht="16.5" thickTop="1" thickBot="1" x14ac:dyDescent="0.3">
      <c r="A7596" s="18" t="s">
        <v>1</v>
      </c>
      <c r="B7596" s="26" t="s">
        <v>44</v>
      </c>
      <c r="C7596" s="23">
        <f t="shared" si="9954"/>
        <v>0</v>
      </c>
      <c r="D7596" s="23">
        <f t="shared" si="9945"/>
        <v>0</v>
      </c>
      <c r="E7596" s="23">
        <v>0</v>
      </c>
      <c r="F7596" s="23">
        <v>0</v>
      </c>
      <c r="G7596" s="23">
        <v>0</v>
      </c>
      <c r="H7596" s="23">
        <v>0</v>
      </c>
      <c r="I7596" s="23">
        <v>0</v>
      </c>
      <c r="J7596" s="23">
        <v>0</v>
      </c>
      <c r="K7596" s="23">
        <v>0</v>
      </c>
      <c r="L7596" s="23">
        <v>0</v>
      </c>
      <c r="M7596" s="23">
        <v>0</v>
      </c>
      <c r="N7596" s="23">
        <f t="shared" si="9946"/>
        <v>0</v>
      </c>
      <c r="O7596" s="23">
        <v>0</v>
      </c>
      <c r="P7596" s="23">
        <v>0</v>
      </c>
      <c r="Q7596" s="23">
        <v>0</v>
      </c>
      <c r="R7596" s="23">
        <v>0</v>
      </c>
      <c r="S7596" s="23">
        <f t="shared" si="9956"/>
        <v>0</v>
      </c>
      <c r="T7596" s="23">
        <f t="shared" si="9947"/>
        <v>0</v>
      </c>
      <c r="U7596" s="23">
        <v>0</v>
      </c>
      <c r="V7596" s="23">
        <v>0</v>
      </c>
      <c r="W7596" s="23">
        <v>0</v>
      </c>
      <c r="X7596" s="23">
        <v>0</v>
      </c>
      <c r="Y7596" s="23">
        <v>0</v>
      </c>
      <c r="Z7596" s="23">
        <v>0</v>
      </c>
      <c r="AA7596" s="23">
        <v>0</v>
      </c>
      <c r="AB7596" s="23">
        <v>0</v>
      </c>
      <c r="AC7596" s="23">
        <f t="shared" si="9958"/>
        <v>0</v>
      </c>
      <c r="AD7596" s="23">
        <f t="shared" si="9948"/>
        <v>0</v>
      </c>
      <c r="AE7596" s="23">
        <v>0</v>
      </c>
      <c r="AF7596" s="23">
        <v>0</v>
      </c>
      <c r="AG7596" s="23">
        <v>0</v>
      </c>
      <c r="AH7596" s="23">
        <v>0</v>
      </c>
      <c r="AI7596" s="23">
        <v>0</v>
      </c>
      <c r="AJ7596" s="23">
        <v>0</v>
      </c>
      <c r="AK7596" s="23">
        <v>0</v>
      </c>
      <c r="AL7596" s="23">
        <v>0</v>
      </c>
      <c r="AM7596" s="23">
        <v>0</v>
      </c>
      <c r="AN7596" s="23">
        <f t="shared" si="9949"/>
        <v>0</v>
      </c>
      <c r="AO7596" s="23">
        <v>0</v>
      </c>
      <c r="AP7596" s="23">
        <v>0</v>
      </c>
      <c r="AQ7596" s="23">
        <v>0</v>
      </c>
      <c r="AR7596" s="23">
        <v>0</v>
      </c>
      <c r="AS7596" s="21">
        <f t="shared" si="9961"/>
        <v>0</v>
      </c>
      <c r="AT7596" s="21">
        <f t="shared" si="9961"/>
        <v>0</v>
      </c>
      <c r="AU7596" s="21">
        <f t="shared" si="9961"/>
        <v>0</v>
      </c>
      <c r="AV7596" s="21">
        <f t="shared" si="9961"/>
        <v>0</v>
      </c>
      <c r="AW7596" s="21">
        <f t="shared" si="9961"/>
        <v>0</v>
      </c>
    </row>
    <row r="7597" spans="1:49" ht="16.5" thickTop="1" thickBot="1" x14ac:dyDescent="0.3">
      <c r="A7597" s="18" t="s">
        <v>1</v>
      </c>
      <c r="B7597" s="26" t="s">
        <v>45</v>
      </c>
      <c r="C7597" s="23">
        <f t="shared" si="9954"/>
        <v>0</v>
      </c>
      <c r="D7597" s="23">
        <f t="shared" si="9945"/>
        <v>0</v>
      </c>
      <c r="E7597" s="23">
        <v>0</v>
      </c>
      <c r="F7597" s="23">
        <v>0</v>
      </c>
      <c r="G7597" s="23">
        <v>0</v>
      </c>
      <c r="H7597" s="23">
        <v>0</v>
      </c>
      <c r="I7597" s="23">
        <v>0</v>
      </c>
      <c r="J7597" s="23">
        <v>0</v>
      </c>
      <c r="K7597" s="23">
        <v>0</v>
      </c>
      <c r="L7597" s="23">
        <v>0</v>
      </c>
      <c r="M7597" s="23">
        <v>0</v>
      </c>
      <c r="N7597" s="23">
        <f t="shared" si="9946"/>
        <v>0</v>
      </c>
      <c r="O7597" s="23">
        <v>0</v>
      </c>
      <c r="P7597" s="23">
        <v>0</v>
      </c>
      <c r="Q7597" s="23">
        <v>0</v>
      </c>
      <c r="R7597" s="23">
        <v>0</v>
      </c>
      <c r="S7597" s="23">
        <f t="shared" si="9956"/>
        <v>0</v>
      </c>
      <c r="T7597" s="23">
        <f t="shared" si="9947"/>
        <v>0</v>
      </c>
      <c r="U7597" s="23">
        <v>0</v>
      </c>
      <c r="V7597" s="23">
        <v>0</v>
      </c>
      <c r="W7597" s="23">
        <v>0</v>
      </c>
      <c r="X7597" s="23">
        <v>0</v>
      </c>
      <c r="Y7597" s="23">
        <v>0</v>
      </c>
      <c r="Z7597" s="23">
        <v>0</v>
      </c>
      <c r="AA7597" s="23">
        <v>0</v>
      </c>
      <c r="AB7597" s="23">
        <v>0</v>
      </c>
      <c r="AC7597" s="23">
        <f t="shared" si="9958"/>
        <v>0</v>
      </c>
      <c r="AD7597" s="23">
        <f t="shared" si="9948"/>
        <v>0</v>
      </c>
      <c r="AE7597" s="23">
        <v>0</v>
      </c>
      <c r="AF7597" s="23">
        <v>0</v>
      </c>
      <c r="AG7597" s="23">
        <v>0</v>
      </c>
      <c r="AH7597" s="23">
        <v>0</v>
      </c>
      <c r="AI7597" s="23">
        <v>0</v>
      </c>
      <c r="AJ7597" s="23">
        <v>0</v>
      </c>
      <c r="AK7597" s="23">
        <v>0</v>
      </c>
      <c r="AL7597" s="23">
        <v>0</v>
      </c>
      <c r="AM7597" s="23">
        <v>0</v>
      </c>
      <c r="AN7597" s="23">
        <f t="shared" si="9949"/>
        <v>0</v>
      </c>
      <c r="AO7597" s="23">
        <v>0</v>
      </c>
      <c r="AP7597" s="23">
        <v>0</v>
      </c>
      <c r="AQ7597" s="23">
        <v>0</v>
      </c>
      <c r="AR7597" s="23">
        <v>0</v>
      </c>
      <c r="AS7597" s="21">
        <f t="shared" si="9961"/>
        <v>0</v>
      </c>
      <c r="AT7597" s="21">
        <f t="shared" si="9961"/>
        <v>0</v>
      </c>
      <c r="AU7597" s="21">
        <f t="shared" si="9961"/>
        <v>0</v>
      </c>
      <c r="AV7597" s="21">
        <f t="shared" si="9961"/>
        <v>0</v>
      </c>
      <c r="AW7597" s="21">
        <f t="shared" si="9961"/>
        <v>0</v>
      </c>
    </row>
    <row r="7598" spans="1:49" ht="16.5" thickTop="1" thickBot="1" x14ac:dyDescent="0.3">
      <c r="A7598" s="18" t="s">
        <v>1</v>
      </c>
      <c r="B7598" s="25" t="s">
        <v>46</v>
      </c>
      <c r="C7598" s="23">
        <f t="shared" si="9954"/>
        <v>0</v>
      </c>
      <c r="D7598" s="23">
        <f t="shared" si="9945"/>
        <v>0</v>
      </c>
      <c r="E7598" s="23">
        <f t="shared" ref="E7598:M7598" si="10002">SUM(E7599:E7600)</f>
        <v>0</v>
      </c>
      <c r="F7598" s="23">
        <f t="shared" si="10002"/>
        <v>0</v>
      </c>
      <c r="G7598" s="23">
        <f t="shared" si="10002"/>
        <v>0</v>
      </c>
      <c r="H7598" s="23">
        <f t="shared" si="10002"/>
        <v>0</v>
      </c>
      <c r="I7598" s="23">
        <f t="shared" si="10002"/>
        <v>0</v>
      </c>
      <c r="J7598" s="23">
        <f t="shared" si="10002"/>
        <v>0</v>
      </c>
      <c r="K7598" s="23">
        <f t="shared" si="10002"/>
        <v>0</v>
      </c>
      <c r="L7598" s="23">
        <f t="shared" si="10002"/>
        <v>0</v>
      </c>
      <c r="M7598" s="23">
        <f t="shared" si="10002"/>
        <v>0</v>
      </c>
      <c r="N7598" s="23">
        <f t="shared" si="9946"/>
        <v>0</v>
      </c>
      <c r="O7598" s="23">
        <f>SUM(O7599:O7600)</f>
        <v>0</v>
      </c>
      <c r="P7598" s="23">
        <f>SUM(P7599:P7600)</f>
        <v>0</v>
      </c>
      <c r="Q7598" s="23">
        <f>SUM(Q7599:Q7600)</f>
        <v>0</v>
      </c>
      <c r="R7598" s="23">
        <f>SUM(R7599:R7600)</f>
        <v>0</v>
      </c>
      <c r="S7598" s="23">
        <f t="shared" si="9956"/>
        <v>0</v>
      </c>
      <c r="T7598" s="23">
        <f t="shared" si="9947"/>
        <v>0</v>
      </c>
      <c r="U7598" s="23">
        <f t="shared" ref="U7598:AB7598" si="10003">SUM(U7599:U7600)</f>
        <v>0</v>
      </c>
      <c r="V7598" s="23">
        <f t="shared" si="10003"/>
        <v>0</v>
      </c>
      <c r="W7598" s="23">
        <f t="shared" si="10003"/>
        <v>0</v>
      </c>
      <c r="X7598" s="23">
        <f t="shared" si="10003"/>
        <v>0</v>
      </c>
      <c r="Y7598" s="23">
        <f t="shared" si="10003"/>
        <v>0</v>
      </c>
      <c r="Z7598" s="23">
        <f t="shared" si="10003"/>
        <v>0</v>
      </c>
      <c r="AA7598" s="23">
        <f t="shared" si="10003"/>
        <v>0</v>
      </c>
      <c r="AB7598" s="23">
        <f t="shared" si="10003"/>
        <v>0</v>
      </c>
      <c r="AC7598" s="23">
        <f t="shared" si="9958"/>
        <v>0</v>
      </c>
      <c r="AD7598" s="23">
        <f t="shared" si="9948"/>
        <v>0</v>
      </c>
      <c r="AE7598" s="23">
        <f t="shared" ref="AE7598:AM7598" si="10004">SUM(AE7599:AE7600)</f>
        <v>0</v>
      </c>
      <c r="AF7598" s="23">
        <f t="shared" si="10004"/>
        <v>0</v>
      </c>
      <c r="AG7598" s="23">
        <f t="shared" si="10004"/>
        <v>0</v>
      </c>
      <c r="AH7598" s="23">
        <f t="shared" si="10004"/>
        <v>0</v>
      </c>
      <c r="AI7598" s="23">
        <f t="shared" si="10004"/>
        <v>0</v>
      </c>
      <c r="AJ7598" s="23">
        <f t="shared" si="10004"/>
        <v>0</v>
      </c>
      <c r="AK7598" s="23">
        <f t="shared" si="10004"/>
        <v>0</v>
      </c>
      <c r="AL7598" s="23">
        <f t="shared" si="10004"/>
        <v>0</v>
      </c>
      <c r="AM7598" s="23">
        <f t="shared" si="10004"/>
        <v>0</v>
      </c>
      <c r="AN7598" s="23">
        <f t="shared" si="9949"/>
        <v>0</v>
      </c>
      <c r="AO7598" s="23">
        <f t="shared" ref="AO7598:AR7598" si="10005">SUM(AO7599:AO7600)</f>
        <v>0</v>
      </c>
      <c r="AP7598" s="23">
        <f t="shared" si="10005"/>
        <v>0</v>
      </c>
      <c r="AQ7598" s="23">
        <f t="shared" si="10005"/>
        <v>0</v>
      </c>
      <c r="AR7598" s="23">
        <f t="shared" si="10005"/>
        <v>0</v>
      </c>
      <c r="AS7598" s="21">
        <f t="shared" si="9961"/>
        <v>0</v>
      </c>
      <c r="AT7598" s="21">
        <f t="shared" si="9961"/>
        <v>0</v>
      </c>
      <c r="AU7598" s="21">
        <f t="shared" si="9961"/>
        <v>0</v>
      </c>
      <c r="AV7598" s="21">
        <f t="shared" si="9961"/>
        <v>0</v>
      </c>
      <c r="AW7598" s="21">
        <f t="shared" si="9961"/>
        <v>0</v>
      </c>
    </row>
    <row r="7599" spans="1:49" ht="16.5" thickTop="1" thickBot="1" x14ac:dyDescent="0.3">
      <c r="A7599" s="18" t="s">
        <v>1</v>
      </c>
      <c r="B7599" s="26" t="s">
        <v>44</v>
      </c>
      <c r="C7599" s="23">
        <f t="shared" si="9954"/>
        <v>0</v>
      </c>
      <c r="D7599" s="23">
        <f t="shared" si="9945"/>
        <v>0</v>
      </c>
      <c r="E7599" s="23">
        <v>0</v>
      </c>
      <c r="F7599" s="23">
        <v>0</v>
      </c>
      <c r="G7599" s="23">
        <v>0</v>
      </c>
      <c r="H7599" s="23">
        <v>0</v>
      </c>
      <c r="I7599" s="23">
        <v>0</v>
      </c>
      <c r="J7599" s="23">
        <v>0</v>
      </c>
      <c r="K7599" s="23">
        <v>0</v>
      </c>
      <c r="L7599" s="23">
        <v>0</v>
      </c>
      <c r="M7599" s="23">
        <v>0</v>
      </c>
      <c r="N7599" s="23">
        <f t="shared" si="9946"/>
        <v>0</v>
      </c>
      <c r="O7599" s="23">
        <v>0</v>
      </c>
      <c r="P7599" s="23">
        <v>0</v>
      </c>
      <c r="Q7599" s="23">
        <v>0</v>
      </c>
      <c r="R7599" s="23">
        <v>0</v>
      </c>
      <c r="S7599" s="23">
        <f t="shared" si="9956"/>
        <v>0</v>
      </c>
      <c r="T7599" s="23">
        <f t="shared" si="9947"/>
        <v>0</v>
      </c>
      <c r="U7599" s="23">
        <v>0</v>
      </c>
      <c r="V7599" s="23">
        <v>0</v>
      </c>
      <c r="W7599" s="23">
        <v>0</v>
      </c>
      <c r="X7599" s="23">
        <v>0</v>
      </c>
      <c r="Y7599" s="23">
        <v>0</v>
      </c>
      <c r="Z7599" s="23">
        <v>0</v>
      </c>
      <c r="AA7599" s="23">
        <v>0</v>
      </c>
      <c r="AB7599" s="23">
        <v>0</v>
      </c>
      <c r="AC7599" s="23">
        <f t="shared" si="9958"/>
        <v>0</v>
      </c>
      <c r="AD7599" s="23">
        <f t="shared" si="9948"/>
        <v>0</v>
      </c>
      <c r="AE7599" s="23">
        <v>0</v>
      </c>
      <c r="AF7599" s="23">
        <v>0</v>
      </c>
      <c r="AG7599" s="23">
        <v>0</v>
      </c>
      <c r="AH7599" s="23">
        <v>0</v>
      </c>
      <c r="AI7599" s="23">
        <v>0</v>
      </c>
      <c r="AJ7599" s="23">
        <v>0</v>
      </c>
      <c r="AK7599" s="23">
        <v>0</v>
      </c>
      <c r="AL7599" s="23">
        <v>0</v>
      </c>
      <c r="AM7599" s="23">
        <v>0</v>
      </c>
      <c r="AN7599" s="23">
        <f t="shared" si="9949"/>
        <v>0</v>
      </c>
      <c r="AO7599" s="23">
        <v>0</v>
      </c>
      <c r="AP7599" s="23">
        <v>0</v>
      </c>
      <c r="AQ7599" s="23">
        <v>0</v>
      </c>
      <c r="AR7599" s="23">
        <v>0</v>
      </c>
      <c r="AS7599" s="21">
        <f t="shared" si="9961"/>
        <v>0</v>
      </c>
      <c r="AT7599" s="21">
        <f t="shared" si="9961"/>
        <v>0</v>
      </c>
      <c r="AU7599" s="21">
        <f t="shared" si="9961"/>
        <v>0</v>
      </c>
      <c r="AV7599" s="21">
        <f t="shared" si="9961"/>
        <v>0</v>
      </c>
      <c r="AW7599" s="21">
        <f t="shared" si="9961"/>
        <v>0</v>
      </c>
    </row>
    <row r="7600" spans="1:49" ht="16.5" thickTop="1" thickBot="1" x14ac:dyDescent="0.3">
      <c r="A7600" s="18" t="s">
        <v>1</v>
      </c>
      <c r="B7600" s="26" t="s">
        <v>45</v>
      </c>
      <c r="C7600" s="23">
        <f t="shared" si="9954"/>
        <v>0</v>
      </c>
      <c r="D7600" s="23">
        <f t="shared" si="9945"/>
        <v>0</v>
      </c>
      <c r="E7600" s="23">
        <v>0</v>
      </c>
      <c r="F7600" s="23">
        <v>0</v>
      </c>
      <c r="G7600" s="23">
        <v>0</v>
      </c>
      <c r="H7600" s="23">
        <v>0</v>
      </c>
      <c r="I7600" s="23">
        <v>0</v>
      </c>
      <c r="J7600" s="23">
        <v>0</v>
      </c>
      <c r="K7600" s="23">
        <v>0</v>
      </c>
      <c r="L7600" s="23">
        <v>0</v>
      </c>
      <c r="M7600" s="23">
        <v>0</v>
      </c>
      <c r="N7600" s="23">
        <f t="shared" si="9946"/>
        <v>0</v>
      </c>
      <c r="O7600" s="23">
        <v>0</v>
      </c>
      <c r="P7600" s="23">
        <v>0</v>
      </c>
      <c r="Q7600" s="23">
        <v>0</v>
      </c>
      <c r="R7600" s="23">
        <v>0</v>
      </c>
      <c r="S7600" s="23">
        <f t="shared" si="9956"/>
        <v>0</v>
      </c>
      <c r="T7600" s="23">
        <f t="shared" si="9947"/>
        <v>0</v>
      </c>
      <c r="U7600" s="23">
        <v>0</v>
      </c>
      <c r="V7600" s="23">
        <v>0</v>
      </c>
      <c r="W7600" s="23">
        <v>0</v>
      </c>
      <c r="X7600" s="23">
        <v>0</v>
      </c>
      <c r="Y7600" s="23">
        <v>0</v>
      </c>
      <c r="Z7600" s="23">
        <v>0</v>
      </c>
      <c r="AA7600" s="23">
        <v>0</v>
      </c>
      <c r="AB7600" s="23">
        <v>0</v>
      </c>
      <c r="AC7600" s="23">
        <f t="shared" si="9958"/>
        <v>0</v>
      </c>
      <c r="AD7600" s="23">
        <f t="shared" si="9948"/>
        <v>0</v>
      </c>
      <c r="AE7600" s="23">
        <v>0</v>
      </c>
      <c r="AF7600" s="23">
        <v>0</v>
      </c>
      <c r="AG7600" s="23">
        <v>0</v>
      </c>
      <c r="AH7600" s="23">
        <v>0</v>
      </c>
      <c r="AI7600" s="23">
        <v>0</v>
      </c>
      <c r="AJ7600" s="23">
        <v>0</v>
      </c>
      <c r="AK7600" s="23">
        <v>0</v>
      </c>
      <c r="AL7600" s="23">
        <v>0</v>
      </c>
      <c r="AM7600" s="23">
        <v>0</v>
      </c>
      <c r="AN7600" s="23">
        <f t="shared" si="9949"/>
        <v>0</v>
      </c>
      <c r="AO7600" s="23">
        <v>0</v>
      </c>
      <c r="AP7600" s="23">
        <v>0</v>
      </c>
      <c r="AQ7600" s="23">
        <v>0</v>
      </c>
      <c r="AR7600" s="23">
        <v>0</v>
      </c>
      <c r="AS7600" s="21">
        <f t="shared" si="9961"/>
        <v>0</v>
      </c>
      <c r="AT7600" s="21">
        <f t="shared" si="9961"/>
        <v>0</v>
      </c>
      <c r="AU7600" s="21">
        <f t="shared" si="9961"/>
        <v>0</v>
      </c>
      <c r="AV7600" s="21">
        <f t="shared" si="9961"/>
        <v>0</v>
      </c>
      <c r="AW7600" s="21">
        <f t="shared" si="9961"/>
        <v>0</v>
      </c>
    </row>
    <row r="7601" spans="1:49" ht="16.5" thickTop="1" thickBot="1" x14ac:dyDescent="0.3">
      <c r="A7601" s="18" t="s">
        <v>1</v>
      </c>
      <c r="B7601" s="25" t="s">
        <v>47</v>
      </c>
      <c r="C7601" s="23">
        <f t="shared" si="9954"/>
        <v>0</v>
      </c>
      <c r="D7601" s="23">
        <f t="shared" si="9945"/>
        <v>0</v>
      </c>
      <c r="E7601" s="23">
        <f t="shared" ref="E7601:M7601" si="10006">SUM(E7602,E7618)</f>
        <v>0</v>
      </c>
      <c r="F7601" s="23">
        <f t="shared" si="10006"/>
        <v>0</v>
      </c>
      <c r="G7601" s="23">
        <f t="shared" si="10006"/>
        <v>0</v>
      </c>
      <c r="H7601" s="23">
        <f t="shared" si="10006"/>
        <v>0</v>
      </c>
      <c r="I7601" s="23">
        <f t="shared" si="10006"/>
        <v>0</v>
      </c>
      <c r="J7601" s="23">
        <f t="shared" si="10006"/>
        <v>0</v>
      </c>
      <c r="K7601" s="23">
        <f t="shared" si="10006"/>
        <v>0</v>
      </c>
      <c r="L7601" s="23">
        <f t="shared" si="10006"/>
        <v>0</v>
      </c>
      <c r="M7601" s="23">
        <f t="shared" si="10006"/>
        <v>0</v>
      </c>
      <c r="N7601" s="23">
        <f t="shared" si="9946"/>
        <v>0</v>
      </c>
      <c r="O7601" s="23">
        <f>SUM(O7602,O7618)</f>
        <v>0</v>
      </c>
      <c r="P7601" s="23">
        <f>SUM(P7602,P7618)</f>
        <v>0</v>
      </c>
      <c r="Q7601" s="23">
        <f>SUM(Q7602,Q7618)</f>
        <v>0</v>
      </c>
      <c r="R7601" s="23">
        <f>SUM(R7602,R7618)</f>
        <v>0</v>
      </c>
      <c r="S7601" s="23">
        <f t="shared" si="9956"/>
        <v>0</v>
      </c>
      <c r="T7601" s="23">
        <f t="shared" si="9947"/>
        <v>0</v>
      </c>
      <c r="U7601" s="23">
        <f t="shared" ref="U7601:AB7601" si="10007">SUM(U7602,U7618)</f>
        <v>0</v>
      </c>
      <c r="V7601" s="23">
        <f t="shared" si="10007"/>
        <v>0</v>
      </c>
      <c r="W7601" s="23">
        <f t="shared" si="10007"/>
        <v>0</v>
      </c>
      <c r="X7601" s="23">
        <f t="shared" si="10007"/>
        <v>0</v>
      </c>
      <c r="Y7601" s="23">
        <f t="shared" si="10007"/>
        <v>0</v>
      </c>
      <c r="Z7601" s="23">
        <f t="shared" si="10007"/>
        <v>0</v>
      </c>
      <c r="AA7601" s="23">
        <f t="shared" si="10007"/>
        <v>0</v>
      </c>
      <c r="AB7601" s="23">
        <f t="shared" si="10007"/>
        <v>0</v>
      </c>
      <c r="AC7601" s="23">
        <f t="shared" si="9958"/>
        <v>0</v>
      </c>
      <c r="AD7601" s="23">
        <f t="shared" si="9948"/>
        <v>0</v>
      </c>
      <c r="AE7601" s="23">
        <f t="shared" ref="AE7601:AM7601" si="10008">SUM(AE7602,AE7618)</f>
        <v>0</v>
      </c>
      <c r="AF7601" s="23">
        <f t="shared" si="10008"/>
        <v>0</v>
      </c>
      <c r="AG7601" s="23">
        <f t="shared" si="10008"/>
        <v>0</v>
      </c>
      <c r="AH7601" s="23">
        <f t="shared" si="10008"/>
        <v>0</v>
      </c>
      <c r="AI7601" s="23">
        <f t="shared" si="10008"/>
        <v>0</v>
      </c>
      <c r="AJ7601" s="23">
        <f t="shared" si="10008"/>
        <v>0</v>
      </c>
      <c r="AK7601" s="23">
        <f t="shared" si="10008"/>
        <v>0</v>
      </c>
      <c r="AL7601" s="23">
        <f t="shared" si="10008"/>
        <v>0</v>
      </c>
      <c r="AM7601" s="23">
        <f t="shared" si="10008"/>
        <v>0</v>
      </c>
      <c r="AN7601" s="23">
        <f t="shared" si="9949"/>
        <v>0</v>
      </c>
      <c r="AO7601" s="23">
        <f t="shared" ref="AO7601:AR7601" si="10009">SUM(AO7602,AO7618)</f>
        <v>0</v>
      </c>
      <c r="AP7601" s="23">
        <f t="shared" si="10009"/>
        <v>0</v>
      </c>
      <c r="AQ7601" s="23">
        <f t="shared" si="10009"/>
        <v>0</v>
      </c>
      <c r="AR7601" s="23">
        <f t="shared" si="10009"/>
        <v>0</v>
      </c>
      <c r="AS7601" s="21">
        <f t="shared" si="9961"/>
        <v>0</v>
      </c>
      <c r="AT7601" s="21">
        <f t="shared" si="9961"/>
        <v>0</v>
      </c>
      <c r="AU7601" s="21">
        <f t="shared" si="9961"/>
        <v>0</v>
      </c>
      <c r="AV7601" s="21">
        <f t="shared" si="9961"/>
        <v>0</v>
      </c>
      <c r="AW7601" s="21">
        <f t="shared" si="9961"/>
        <v>0</v>
      </c>
    </row>
    <row r="7602" spans="1:49" ht="16.5" thickTop="1" thickBot="1" x14ac:dyDescent="0.3">
      <c r="A7602" s="18" t="s">
        <v>1</v>
      </c>
      <c r="B7602" s="26" t="s">
        <v>44</v>
      </c>
      <c r="C7602" s="23">
        <f t="shared" si="9954"/>
        <v>0</v>
      </c>
      <c r="D7602" s="23">
        <f t="shared" si="9945"/>
        <v>0</v>
      </c>
      <c r="E7602" s="23">
        <f t="shared" ref="E7602:M7602" si="10010">SUM(E7603,E7606,E7611)</f>
        <v>0</v>
      </c>
      <c r="F7602" s="23">
        <f t="shared" si="10010"/>
        <v>0</v>
      </c>
      <c r="G7602" s="23">
        <f t="shared" si="10010"/>
        <v>0</v>
      </c>
      <c r="H7602" s="23">
        <f t="shared" si="10010"/>
        <v>0</v>
      </c>
      <c r="I7602" s="23">
        <f t="shared" si="10010"/>
        <v>0</v>
      </c>
      <c r="J7602" s="23">
        <f t="shared" si="10010"/>
        <v>0</v>
      </c>
      <c r="K7602" s="23">
        <f t="shared" si="10010"/>
        <v>0</v>
      </c>
      <c r="L7602" s="23">
        <f t="shared" si="10010"/>
        <v>0</v>
      </c>
      <c r="M7602" s="23">
        <f t="shared" si="10010"/>
        <v>0</v>
      </c>
      <c r="N7602" s="23">
        <f t="shared" si="9946"/>
        <v>0</v>
      </c>
      <c r="O7602" s="23">
        <f>SUM(O7603,O7606,O7611)</f>
        <v>0</v>
      </c>
      <c r="P7602" s="23">
        <f>SUM(P7603,P7606,P7611)</f>
        <v>0</v>
      </c>
      <c r="Q7602" s="23">
        <f>SUM(Q7603,Q7606,Q7611)</f>
        <v>0</v>
      </c>
      <c r="R7602" s="23">
        <f>SUM(R7603,R7606,R7611)</f>
        <v>0</v>
      </c>
      <c r="S7602" s="23">
        <f t="shared" si="9956"/>
        <v>0</v>
      </c>
      <c r="T7602" s="23">
        <f t="shared" si="9947"/>
        <v>0</v>
      </c>
      <c r="U7602" s="23">
        <f t="shared" ref="U7602:AB7602" si="10011">SUM(U7603,U7606,U7611)</f>
        <v>0</v>
      </c>
      <c r="V7602" s="23">
        <f t="shared" si="10011"/>
        <v>0</v>
      </c>
      <c r="W7602" s="23">
        <f t="shared" si="10011"/>
        <v>0</v>
      </c>
      <c r="X7602" s="23">
        <f t="shared" si="10011"/>
        <v>0</v>
      </c>
      <c r="Y7602" s="23">
        <f t="shared" si="10011"/>
        <v>0</v>
      </c>
      <c r="Z7602" s="23">
        <f t="shared" si="10011"/>
        <v>0</v>
      </c>
      <c r="AA7602" s="23">
        <f t="shared" si="10011"/>
        <v>0</v>
      </c>
      <c r="AB7602" s="23">
        <f t="shared" si="10011"/>
        <v>0</v>
      </c>
      <c r="AC7602" s="23">
        <f t="shared" si="9958"/>
        <v>0</v>
      </c>
      <c r="AD7602" s="23">
        <f t="shared" si="9948"/>
        <v>0</v>
      </c>
      <c r="AE7602" s="23">
        <f t="shared" ref="AE7602:AM7602" si="10012">SUM(AE7603,AE7606,AE7611)</f>
        <v>0</v>
      </c>
      <c r="AF7602" s="23">
        <f t="shared" si="10012"/>
        <v>0</v>
      </c>
      <c r="AG7602" s="23">
        <f t="shared" si="10012"/>
        <v>0</v>
      </c>
      <c r="AH7602" s="23">
        <f t="shared" si="10012"/>
        <v>0</v>
      </c>
      <c r="AI7602" s="23">
        <f t="shared" si="10012"/>
        <v>0</v>
      </c>
      <c r="AJ7602" s="23">
        <f t="shared" si="10012"/>
        <v>0</v>
      </c>
      <c r="AK7602" s="23">
        <f t="shared" si="10012"/>
        <v>0</v>
      </c>
      <c r="AL7602" s="23">
        <f t="shared" si="10012"/>
        <v>0</v>
      </c>
      <c r="AM7602" s="23">
        <f t="shared" si="10012"/>
        <v>0</v>
      </c>
      <c r="AN7602" s="23">
        <f t="shared" si="9949"/>
        <v>0</v>
      </c>
      <c r="AO7602" s="23">
        <f t="shared" ref="AO7602:AR7602" si="10013">SUM(AO7603,AO7606,AO7611)</f>
        <v>0</v>
      </c>
      <c r="AP7602" s="23">
        <f t="shared" si="10013"/>
        <v>0</v>
      </c>
      <c r="AQ7602" s="23">
        <f t="shared" si="10013"/>
        <v>0</v>
      </c>
      <c r="AR7602" s="23">
        <f t="shared" si="10013"/>
        <v>0</v>
      </c>
      <c r="AS7602" s="21">
        <f t="shared" si="9961"/>
        <v>0</v>
      </c>
      <c r="AT7602" s="21">
        <f t="shared" si="9961"/>
        <v>0</v>
      </c>
      <c r="AU7602" s="21">
        <f t="shared" si="9961"/>
        <v>0</v>
      </c>
      <c r="AV7602" s="21">
        <f t="shared" si="9961"/>
        <v>0</v>
      </c>
      <c r="AW7602" s="21">
        <f t="shared" si="9961"/>
        <v>0</v>
      </c>
    </row>
    <row r="7603" spans="1:49" ht="16.5" thickTop="1" thickBot="1" x14ac:dyDescent="0.3">
      <c r="A7603" s="18" t="s">
        <v>1</v>
      </c>
      <c r="B7603" s="35" t="s">
        <v>48</v>
      </c>
      <c r="C7603" s="23">
        <f t="shared" si="9954"/>
        <v>0</v>
      </c>
      <c r="D7603" s="23">
        <f t="shared" si="9945"/>
        <v>0</v>
      </c>
      <c r="E7603" s="23">
        <f t="shared" ref="E7603:M7603" si="10014">SUM(E7604:E7605)</f>
        <v>0</v>
      </c>
      <c r="F7603" s="23">
        <f t="shared" si="10014"/>
        <v>0</v>
      </c>
      <c r="G7603" s="23">
        <f t="shared" si="10014"/>
        <v>0</v>
      </c>
      <c r="H7603" s="23">
        <f t="shared" si="10014"/>
        <v>0</v>
      </c>
      <c r="I7603" s="23">
        <f t="shared" si="10014"/>
        <v>0</v>
      </c>
      <c r="J7603" s="23">
        <f t="shared" si="10014"/>
        <v>0</v>
      </c>
      <c r="K7603" s="23">
        <f t="shared" si="10014"/>
        <v>0</v>
      </c>
      <c r="L7603" s="23">
        <f t="shared" si="10014"/>
        <v>0</v>
      </c>
      <c r="M7603" s="23">
        <f t="shared" si="10014"/>
        <v>0</v>
      </c>
      <c r="N7603" s="23">
        <f t="shared" si="9946"/>
        <v>0</v>
      </c>
      <c r="O7603" s="23">
        <f>SUM(O7604:O7605)</f>
        <v>0</v>
      </c>
      <c r="P7603" s="23">
        <f>SUM(P7604:P7605)</f>
        <v>0</v>
      </c>
      <c r="Q7603" s="23">
        <f>SUM(Q7604:Q7605)</f>
        <v>0</v>
      </c>
      <c r="R7603" s="23">
        <f>SUM(R7604:R7605)</f>
        <v>0</v>
      </c>
      <c r="S7603" s="23">
        <f t="shared" si="9956"/>
        <v>0</v>
      </c>
      <c r="T7603" s="23">
        <f t="shared" si="9947"/>
        <v>0</v>
      </c>
      <c r="U7603" s="23">
        <f t="shared" ref="U7603:AB7603" si="10015">SUM(U7604:U7605)</f>
        <v>0</v>
      </c>
      <c r="V7603" s="23">
        <f t="shared" si="10015"/>
        <v>0</v>
      </c>
      <c r="W7603" s="23">
        <f t="shared" si="10015"/>
        <v>0</v>
      </c>
      <c r="X7603" s="23">
        <f t="shared" si="10015"/>
        <v>0</v>
      </c>
      <c r="Y7603" s="23">
        <f t="shared" si="10015"/>
        <v>0</v>
      </c>
      <c r="Z7603" s="23">
        <f t="shared" si="10015"/>
        <v>0</v>
      </c>
      <c r="AA7603" s="23">
        <f t="shared" si="10015"/>
        <v>0</v>
      </c>
      <c r="AB7603" s="23">
        <f t="shared" si="10015"/>
        <v>0</v>
      </c>
      <c r="AC7603" s="23">
        <f t="shared" si="9958"/>
        <v>0</v>
      </c>
      <c r="AD7603" s="23">
        <f t="shared" si="9948"/>
        <v>0</v>
      </c>
      <c r="AE7603" s="23">
        <f t="shared" ref="AE7603:AM7603" si="10016">SUM(AE7604:AE7605)</f>
        <v>0</v>
      </c>
      <c r="AF7603" s="23">
        <f t="shared" si="10016"/>
        <v>0</v>
      </c>
      <c r="AG7603" s="23">
        <f t="shared" si="10016"/>
        <v>0</v>
      </c>
      <c r="AH7603" s="23">
        <f t="shared" si="10016"/>
        <v>0</v>
      </c>
      <c r="AI7603" s="23">
        <f t="shared" si="10016"/>
        <v>0</v>
      </c>
      <c r="AJ7603" s="23">
        <f t="shared" si="10016"/>
        <v>0</v>
      </c>
      <c r="AK7603" s="23">
        <f t="shared" si="10016"/>
        <v>0</v>
      </c>
      <c r="AL7603" s="23">
        <f t="shared" si="10016"/>
        <v>0</v>
      </c>
      <c r="AM7603" s="23">
        <f t="shared" si="10016"/>
        <v>0</v>
      </c>
      <c r="AN7603" s="23">
        <f t="shared" si="9949"/>
        <v>0</v>
      </c>
      <c r="AO7603" s="23">
        <f t="shared" ref="AO7603:AR7603" si="10017">SUM(AO7604:AO7605)</f>
        <v>0</v>
      </c>
      <c r="AP7603" s="23">
        <f t="shared" si="10017"/>
        <v>0</v>
      </c>
      <c r="AQ7603" s="23">
        <f t="shared" si="10017"/>
        <v>0</v>
      </c>
      <c r="AR7603" s="23">
        <f t="shared" si="10017"/>
        <v>0</v>
      </c>
      <c r="AS7603" s="21">
        <f t="shared" si="9961"/>
        <v>0</v>
      </c>
      <c r="AT7603" s="21">
        <f t="shared" si="9961"/>
        <v>0</v>
      </c>
      <c r="AU7603" s="21">
        <f t="shared" si="9961"/>
        <v>0</v>
      </c>
      <c r="AV7603" s="21">
        <f t="shared" si="9961"/>
        <v>0</v>
      </c>
      <c r="AW7603" s="21">
        <f t="shared" si="9961"/>
        <v>0</v>
      </c>
    </row>
    <row r="7604" spans="1:49" ht="16.5" thickTop="1" thickBot="1" x14ac:dyDescent="0.3">
      <c r="A7604" s="18" t="s">
        <v>1</v>
      </c>
      <c r="B7604" s="36" t="s">
        <v>49</v>
      </c>
      <c r="C7604" s="23">
        <f t="shared" si="9954"/>
        <v>0</v>
      </c>
      <c r="D7604" s="23">
        <f t="shared" si="9945"/>
        <v>0</v>
      </c>
      <c r="E7604" s="23">
        <v>0</v>
      </c>
      <c r="F7604" s="23">
        <v>0</v>
      </c>
      <c r="G7604" s="23">
        <v>0</v>
      </c>
      <c r="H7604" s="23">
        <v>0</v>
      </c>
      <c r="I7604" s="23">
        <v>0</v>
      </c>
      <c r="J7604" s="23">
        <v>0</v>
      </c>
      <c r="K7604" s="23">
        <v>0</v>
      </c>
      <c r="L7604" s="23">
        <v>0</v>
      </c>
      <c r="M7604" s="23">
        <v>0</v>
      </c>
      <c r="N7604" s="23">
        <f t="shared" si="9946"/>
        <v>0</v>
      </c>
      <c r="O7604" s="23">
        <v>0</v>
      </c>
      <c r="P7604" s="23">
        <v>0</v>
      </c>
      <c r="Q7604" s="23">
        <v>0</v>
      </c>
      <c r="R7604" s="23">
        <v>0</v>
      </c>
      <c r="S7604" s="23">
        <f t="shared" si="9956"/>
        <v>0</v>
      </c>
      <c r="T7604" s="23">
        <f t="shared" si="9947"/>
        <v>0</v>
      </c>
      <c r="U7604" s="23">
        <v>0</v>
      </c>
      <c r="V7604" s="23">
        <v>0</v>
      </c>
      <c r="W7604" s="23">
        <v>0</v>
      </c>
      <c r="X7604" s="23">
        <v>0</v>
      </c>
      <c r="Y7604" s="23">
        <v>0</v>
      </c>
      <c r="Z7604" s="23">
        <v>0</v>
      </c>
      <c r="AA7604" s="23">
        <v>0</v>
      </c>
      <c r="AB7604" s="23">
        <v>0</v>
      </c>
      <c r="AC7604" s="23">
        <f t="shared" si="9958"/>
        <v>0</v>
      </c>
      <c r="AD7604" s="23">
        <f t="shared" si="9948"/>
        <v>0</v>
      </c>
      <c r="AE7604" s="23">
        <v>0</v>
      </c>
      <c r="AF7604" s="23">
        <v>0</v>
      </c>
      <c r="AG7604" s="23">
        <v>0</v>
      </c>
      <c r="AH7604" s="23">
        <v>0</v>
      </c>
      <c r="AI7604" s="23">
        <v>0</v>
      </c>
      <c r="AJ7604" s="23">
        <v>0</v>
      </c>
      <c r="AK7604" s="23">
        <v>0</v>
      </c>
      <c r="AL7604" s="23">
        <v>0</v>
      </c>
      <c r="AM7604" s="23">
        <v>0</v>
      </c>
      <c r="AN7604" s="23">
        <f t="shared" si="9949"/>
        <v>0</v>
      </c>
      <c r="AO7604" s="23">
        <v>0</v>
      </c>
      <c r="AP7604" s="23">
        <v>0</v>
      </c>
      <c r="AQ7604" s="23">
        <v>0</v>
      </c>
      <c r="AR7604" s="23">
        <v>0</v>
      </c>
      <c r="AS7604" s="21">
        <f t="shared" si="9961"/>
        <v>0</v>
      </c>
      <c r="AT7604" s="21">
        <f t="shared" si="9961"/>
        <v>0</v>
      </c>
      <c r="AU7604" s="21">
        <f t="shared" si="9961"/>
        <v>0</v>
      </c>
      <c r="AV7604" s="21">
        <f t="shared" si="9961"/>
        <v>0</v>
      </c>
      <c r="AW7604" s="21">
        <f t="shared" si="9961"/>
        <v>0</v>
      </c>
    </row>
    <row r="7605" spans="1:49" ht="16.5" thickTop="1" thickBot="1" x14ac:dyDescent="0.3">
      <c r="A7605" s="18" t="s">
        <v>1</v>
      </c>
      <c r="B7605" s="36" t="s">
        <v>50</v>
      </c>
      <c r="C7605" s="23">
        <f t="shared" si="9954"/>
        <v>0</v>
      </c>
      <c r="D7605" s="23">
        <f t="shared" si="9945"/>
        <v>0</v>
      </c>
      <c r="E7605" s="23">
        <v>0</v>
      </c>
      <c r="F7605" s="23">
        <v>0</v>
      </c>
      <c r="G7605" s="23">
        <v>0</v>
      </c>
      <c r="H7605" s="23">
        <v>0</v>
      </c>
      <c r="I7605" s="23">
        <v>0</v>
      </c>
      <c r="J7605" s="23">
        <v>0</v>
      </c>
      <c r="K7605" s="23">
        <v>0</v>
      </c>
      <c r="L7605" s="23">
        <v>0</v>
      </c>
      <c r="M7605" s="23">
        <v>0</v>
      </c>
      <c r="N7605" s="23">
        <f t="shared" si="9946"/>
        <v>0</v>
      </c>
      <c r="O7605" s="23">
        <v>0</v>
      </c>
      <c r="P7605" s="23">
        <v>0</v>
      </c>
      <c r="Q7605" s="23">
        <v>0</v>
      </c>
      <c r="R7605" s="23">
        <v>0</v>
      </c>
      <c r="S7605" s="23">
        <f t="shared" si="9956"/>
        <v>0</v>
      </c>
      <c r="T7605" s="23">
        <f t="shared" si="9947"/>
        <v>0</v>
      </c>
      <c r="U7605" s="23">
        <v>0</v>
      </c>
      <c r="V7605" s="23">
        <v>0</v>
      </c>
      <c r="W7605" s="23">
        <v>0</v>
      </c>
      <c r="X7605" s="23">
        <v>0</v>
      </c>
      <c r="Y7605" s="23">
        <v>0</v>
      </c>
      <c r="Z7605" s="23">
        <v>0</v>
      </c>
      <c r="AA7605" s="23">
        <v>0</v>
      </c>
      <c r="AB7605" s="23">
        <v>0</v>
      </c>
      <c r="AC7605" s="23">
        <f t="shared" si="9958"/>
        <v>0</v>
      </c>
      <c r="AD7605" s="23">
        <f t="shared" si="9948"/>
        <v>0</v>
      </c>
      <c r="AE7605" s="23">
        <v>0</v>
      </c>
      <c r="AF7605" s="23">
        <v>0</v>
      </c>
      <c r="AG7605" s="23">
        <v>0</v>
      </c>
      <c r="AH7605" s="23">
        <v>0</v>
      </c>
      <c r="AI7605" s="23">
        <v>0</v>
      </c>
      <c r="AJ7605" s="23">
        <v>0</v>
      </c>
      <c r="AK7605" s="23">
        <v>0</v>
      </c>
      <c r="AL7605" s="23">
        <v>0</v>
      </c>
      <c r="AM7605" s="23">
        <v>0</v>
      </c>
      <c r="AN7605" s="23">
        <f t="shared" si="9949"/>
        <v>0</v>
      </c>
      <c r="AO7605" s="23">
        <v>0</v>
      </c>
      <c r="AP7605" s="23">
        <v>0</v>
      </c>
      <c r="AQ7605" s="23">
        <v>0</v>
      </c>
      <c r="AR7605" s="23">
        <v>0</v>
      </c>
      <c r="AS7605" s="21">
        <f t="shared" si="9961"/>
        <v>0</v>
      </c>
      <c r="AT7605" s="21">
        <f t="shared" si="9961"/>
        <v>0</v>
      </c>
      <c r="AU7605" s="21">
        <f t="shared" si="9961"/>
        <v>0</v>
      </c>
      <c r="AV7605" s="21">
        <f t="shared" si="9961"/>
        <v>0</v>
      </c>
      <c r="AW7605" s="21">
        <f t="shared" si="9961"/>
        <v>0</v>
      </c>
    </row>
    <row r="7606" spans="1:49" ht="16.5" thickTop="1" thickBot="1" x14ac:dyDescent="0.3">
      <c r="A7606" s="18" t="s">
        <v>1</v>
      </c>
      <c r="B7606" s="35" t="s">
        <v>51</v>
      </c>
      <c r="C7606" s="23">
        <f t="shared" si="9954"/>
        <v>0</v>
      </c>
      <c r="D7606" s="23">
        <f t="shared" si="9945"/>
        <v>0</v>
      </c>
      <c r="E7606" s="23">
        <f t="shared" ref="E7606:M7606" si="10018">SUM(E7607,E7610)</f>
        <v>0</v>
      </c>
      <c r="F7606" s="23">
        <f t="shared" si="10018"/>
        <v>0</v>
      </c>
      <c r="G7606" s="23">
        <f t="shared" si="10018"/>
        <v>0</v>
      </c>
      <c r="H7606" s="23">
        <f t="shared" si="10018"/>
        <v>0</v>
      </c>
      <c r="I7606" s="23">
        <f t="shared" si="10018"/>
        <v>0</v>
      </c>
      <c r="J7606" s="23">
        <f t="shared" si="10018"/>
        <v>0</v>
      </c>
      <c r="K7606" s="23">
        <f t="shared" si="10018"/>
        <v>0</v>
      </c>
      <c r="L7606" s="23">
        <f t="shared" si="10018"/>
        <v>0</v>
      </c>
      <c r="M7606" s="23">
        <f t="shared" si="10018"/>
        <v>0</v>
      </c>
      <c r="N7606" s="23">
        <f t="shared" si="9946"/>
        <v>0</v>
      </c>
      <c r="O7606" s="23">
        <f>SUM(O7607,O7610)</f>
        <v>0</v>
      </c>
      <c r="P7606" s="23">
        <f>SUM(P7607,P7610)</f>
        <v>0</v>
      </c>
      <c r="Q7606" s="23">
        <f>SUM(Q7607,Q7610)</f>
        <v>0</v>
      </c>
      <c r="R7606" s="23">
        <f>SUM(R7607,R7610)</f>
        <v>0</v>
      </c>
      <c r="S7606" s="23">
        <f t="shared" si="9956"/>
        <v>0</v>
      </c>
      <c r="T7606" s="23">
        <f t="shared" si="9947"/>
        <v>0</v>
      </c>
      <c r="U7606" s="23">
        <f t="shared" ref="U7606:AB7606" si="10019">SUM(U7607,U7610)</f>
        <v>0</v>
      </c>
      <c r="V7606" s="23">
        <f t="shared" si="10019"/>
        <v>0</v>
      </c>
      <c r="W7606" s="23">
        <f t="shared" si="10019"/>
        <v>0</v>
      </c>
      <c r="X7606" s="23">
        <f t="shared" si="10019"/>
        <v>0</v>
      </c>
      <c r="Y7606" s="23">
        <f t="shared" si="10019"/>
        <v>0</v>
      </c>
      <c r="Z7606" s="23">
        <f t="shared" si="10019"/>
        <v>0</v>
      </c>
      <c r="AA7606" s="23">
        <f t="shared" si="10019"/>
        <v>0</v>
      </c>
      <c r="AB7606" s="23">
        <f t="shared" si="10019"/>
        <v>0</v>
      </c>
      <c r="AC7606" s="23">
        <f t="shared" si="9958"/>
        <v>0</v>
      </c>
      <c r="AD7606" s="23">
        <f t="shared" si="9948"/>
        <v>0</v>
      </c>
      <c r="AE7606" s="23">
        <f t="shared" ref="AE7606:AM7606" si="10020">SUM(AE7607,AE7610)</f>
        <v>0</v>
      </c>
      <c r="AF7606" s="23">
        <f t="shared" si="10020"/>
        <v>0</v>
      </c>
      <c r="AG7606" s="23">
        <f t="shared" si="10020"/>
        <v>0</v>
      </c>
      <c r="AH7606" s="23">
        <f t="shared" si="10020"/>
        <v>0</v>
      </c>
      <c r="AI7606" s="23">
        <f t="shared" si="10020"/>
        <v>0</v>
      </c>
      <c r="AJ7606" s="23">
        <f t="shared" si="10020"/>
        <v>0</v>
      </c>
      <c r="AK7606" s="23">
        <f t="shared" si="10020"/>
        <v>0</v>
      </c>
      <c r="AL7606" s="23">
        <f t="shared" si="10020"/>
        <v>0</v>
      </c>
      <c r="AM7606" s="23">
        <f t="shared" si="10020"/>
        <v>0</v>
      </c>
      <c r="AN7606" s="23">
        <f t="shared" si="9949"/>
        <v>0</v>
      </c>
      <c r="AO7606" s="23">
        <f t="shared" ref="AO7606:AR7606" si="10021">SUM(AO7607,AO7610)</f>
        <v>0</v>
      </c>
      <c r="AP7606" s="23">
        <f t="shared" si="10021"/>
        <v>0</v>
      </c>
      <c r="AQ7606" s="23">
        <f t="shared" si="10021"/>
        <v>0</v>
      </c>
      <c r="AR7606" s="23">
        <f t="shared" si="10021"/>
        <v>0</v>
      </c>
      <c r="AS7606" s="21">
        <f t="shared" si="9961"/>
        <v>0</v>
      </c>
      <c r="AT7606" s="21">
        <f t="shared" si="9961"/>
        <v>0</v>
      </c>
      <c r="AU7606" s="21">
        <f t="shared" si="9961"/>
        <v>0</v>
      </c>
      <c r="AV7606" s="21">
        <f t="shared" si="9961"/>
        <v>0</v>
      </c>
      <c r="AW7606" s="21">
        <f t="shared" si="9961"/>
        <v>0</v>
      </c>
    </row>
    <row r="7607" spans="1:49" ht="31.5" thickTop="1" thickBot="1" x14ac:dyDescent="0.3">
      <c r="A7607" s="18" t="s">
        <v>1</v>
      </c>
      <c r="B7607" s="36" t="s">
        <v>52</v>
      </c>
      <c r="C7607" s="23">
        <f t="shared" si="9954"/>
        <v>0</v>
      </c>
      <c r="D7607" s="23">
        <f t="shared" si="9945"/>
        <v>0</v>
      </c>
      <c r="E7607" s="23">
        <f t="shared" ref="E7607:M7607" si="10022">SUM(E7608:E7609)</f>
        <v>0</v>
      </c>
      <c r="F7607" s="23">
        <f t="shared" si="10022"/>
        <v>0</v>
      </c>
      <c r="G7607" s="23">
        <f t="shared" si="10022"/>
        <v>0</v>
      </c>
      <c r="H7607" s="23">
        <f t="shared" si="10022"/>
        <v>0</v>
      </c>
      <c r="I7607" s="23">
        <f t="shared" si="10022"/>
        <v>0</v>
      </c>
      <c r="J7607" s="23">
        <f t="shared" si="10022"/>
        <v>0</v>
      </c>
      <c r="K7607" s="23">
        <f t="shared" si="10022"/>
        <v>0</v>
      </c>
      <c r="L7607" s="23">
        <f t="shared" si="10022"/>
        <v>0</v>
      </c>
      <c r="M7607" s="23">
        <f t="shared" si="10022"/>
        <v>0</v>
      </c>
      <c r="N7607" s="23">
        <f t="shared" si="9946"/>
        <v>0</v>
      </c>
      <c r="O7607" s="23">
        <f>SUM(O7608:O7609)</f>
        <v>0</v>
      </c>
      <c r="P7607" s="23">
        <f>SUM(P7608:P7609)</f>
        <v>0</v>
      </c>
      <c r="Q7607" s="23">
        <f>SUM(Q7608:Q7609)</f>
        <v>0</v>
      </c>
      <c r="R7607" s="23">
        <f>SUM(R7608:R7609)</f>
        <v>0</v>
      </c>
      <c r="S7607" s="23">
        <f t="shared" si="9956"/>
        <v>0</v>
      </c>
      <c r="T7607" s="23">
        <f t="shared" si="9947"/>
        <v>0</v>
      </c>
      <c r="U7607" s="23">
        <f t="shared" ref="U7607:AB7607" si="10023">SUM(U7608:U7609)</f>
        <v>0</v>
      </c>
      <c r="V7607" s="23">
        <f t="shared" si="10023"/>
        <v>0</v>
      </c>
      <c r="W7607" s="23">
        <f t="shared" si="10023"/>
        <v>0</v>
      </c>
      <c r="X7607" s="23">
        <f t="shared" si="10023"/>
        <v>0</v>
      </c>
      <c r="Y7607" s="23">
        <f t="shared" si="10023"/>
        <v>0</v>
      </c>
      <c r="Z7607" s="23">
        <f t="shared" si="10023"/>
        <v>0</v>
      </c>
      <c r="AA7607" s="23">
        <f t="shared" si="10023"/>
        <v>0</v>
      </c>
      <c r="AB7607" s="23">
        <f t="shared" si="10023"/>
        <v>0</v>
      </c>
      <c r="AC7607" s="23">
        <f t="shared" si="9958"/>
        <v>0</v>
      </c>
      <c r="AD7607" s="23">
        <f t="shared" si="9948"/>
        <v>0</v>
      </c>
      <c r="AE7607" s="23">
        <f t="shared" ref="AE7607:AM7607" si="10024">SUM(AE7608:AE7609)</f>
        <v>0</v>
      </c>
      <c r="AF7607" s="23">
        <f t="shared" si="10024"/>
        <v>0</v>
      </c>
      <c r="AG7607" s="23">
        <f t="shared" si="10024"/>
        <v>0</v>
      </c>
      <c r="AH7607" s="23">
        <f t="shared" si="10024"/>
        <v>0</v>
      </c>
      <c r="AI7607" s="23">
        <f t="shared" si="10024"/>
        <v>0</v>
      </c>
      <c r="AJ7607" s="23">
        <f t="shared" si="10024"/>
        <v>0</v>
      </c>
      <c r="AK7607" s="23">
        <f t="shared" si="10024"/>
        <v>0</v>
      </c>
      <c r="AL7607" s="23">
        <f t="shared" si="10024"/>
        <v>0</v>
      </c>
      <c r="AM7607" s="23">
        <f t="shared" si="10024"/>
        <v>0</v>
      </c>
      <c r="AN7607" s="23">
        <f t="shared" si="9949"/>
        <v>0</v>
      </c>
      <c r="AO7607" s="23">
        <f t="shared" ref="AO7607:AR7607" si="10025">SUM(AO7608:AO7609)</f>
        <v>0</v>
      </c>
      <c r="AP7607" s="23">
        <f t="shared" si="10025"/>
        <v>0</v>
      </c>
      <c r="AQ7607" s="23">
        <f t="shared" si="10025"/>
        <v>0</v>
      </c>
      <c r="AR7607" s="23">
        <f t="shared" si="10025"/>
        <v>0</v>
      </c>
      <c r="AS7607" s="21">
        <f t="shared" si="9961"/>
        <v>0</v>
      </c>
      <c r="AT7607" s="21">
        <f t="shared" si="9961"/>
        <v>0</v>
      </c>
      <c r="AU7607" s="21">
        <f t="shared" si="9961"/>
        <v>0</v>
      </c>
      <c r="AV7607" s="21">
        <f t="shared" si="9961"/>
        <v>0</v>
      </c>
      <c r="AW7607" s="21">
        <f t="shared" si="9961"/>
        <v>0</v>
      </c>
    </row>
    <row r="7608" spans="1:49" ht="16.5" thickTop="1" thickBot="1" x14ac:dyDescent="0.3">
      <c r="A7608" s="18" t="s">
        <v>1</v>
      </c>
      <c r="B7608" s="37" t="s">
        <v>53</v>
      </c>
      <c r="C7608" s="23">
        <f t="shared" si="9954"/>
        <v>0</v>
      </c>
      <c r="D7608" s="23">
        <f t="shared" si="9945"/>
        <v>0</v>
      </c>
      <c r="E7608" s="23">
        <v>0</v>
      </c>
      <c r="F7608" s="23">
        <v>0</v>
      </c>
      <c r="G7608" s="23">
        <v>0</v>
      </c>
      <c r="H7608" s="23">
        <v>0</v>
      </c>
      <c r="I7608" s="23">
        <v>0</v>
      </c>
      <c r="J7608" s="23">
        <v>0</v>
      </c>
      <c r="K7608" s="23">
        <v>0</v>
      </c>
      <c r="L7608" s="23">
        <v>0</v>
      </c>
      <c r="M7608" s="23">
        <v>0</v>
      </c>
      <c r="N7608" s="23">
        <f t="shared" si="9946"/>
        <v>0</v>
      </c>
      <c r="O7608" s="23">
        <v>0</v>
      </c>
      <c r="P7608" s="23">
        <v>0</v>
      </c>
      <c r="Q7608" s="23">
        <v>0</v>
      </c>
      <c r="R7608" s="23">
        <v>0</v>
      </c>
      <c r="S7608" s="23">
        <f t="shared" si="9956"/>
        <v>0</v>
      </c>
      <c r="T7608" s="23">
        <f t="shared" si="9947"/>
        <v>0</v>
      </c>
      <c r="U7608" s="23">
        <v>0</v>
      </c>
      <c r="V7608" s="23">
        <v>0</v>
      </c>
      <c r="W7608" s="23">
        <v>0</v>
      </c>
      <c r="X7608" s="23">
        <v>0</v>
      </c>
      <c r="Y7608" s="23">
        <v>0</v>
      </c>
      <c r="Z7608" s="23">
        <v>0</v>
      </c>
      <c r="AA7608" s="23">
        <v>0</v>
      </c>
      <c r="AB7608" s="23">
        <v>0</v>
      </c>
      <c r="AC7608" s="23">
        <f t="shared" si="9958"/>
        <v>0</v>
      </c>
      <c r="AD7608" s="23">
        <f t="shared" si="9948"/>
        <v>0</v>
      </c>
      <c r="AE7608" s="23">
        <v>0</v>
      </c>
      <c r="AF7608" s="23">
        <v>0</v>
      </c>
      <c r="AG7608" s="23">
        <v>0</v>
      </c>
      <c r="AH7608" s="23">
        <v>0</v>
      </c>
      <c r="AI7608" s="23">
        <v>0</v>
      </c>
      <c r="AJ7608" s="23">
        <v>0</v>
      </c>
      <c r="AK7608" s="23">
        <v>0</v>
      </c>
      <c r="AL7608" s="23">
        <v>0</v>
      </c>
      <c r="AM7608" s="23">
        <v>0</v>
      </c>
      <c r="AN7608" s="23">
        <f t="shared" si="9949"/>
        <v>0</v>
      </c>
      <c r="AO7608" s="23">
        <v>0</v>
      </c>
      <c r="AP7608" s="23">
        <v>0</v>
      </c>
      <c r="AQ7608" s="23">
        <v>0</v>
      </c>
      <c r="AR7608" s="23">
        <v>0</v>
      </c>
      <c r="AS7608" s="21">
        <f t="shared" si="9961"/>
        <v>0</v>
      </c>
      <c r="AT7608" s="21">
        <f t="shared" si="9961"/>
        <v>0</v>
      </c>
      <c r="AU7608" s="21">
        <f t="shared" si="9961"/>
        <v>0</v>
      </c>
      <c r="AV7608" s="21">
        <f t="shared" si="9961"/>
        <v>0</v>
      </c>
      <c r="AW7608" s="21">
        <f t="shared" si="9961"/>
        <v>0</v>
      </c>
    </row>
    <row r="7609" spans="1:49" ht="16.5" thickTop="1" thickBot="1" x14ac:dyDescent="0.3">
      <c r="A7609" s="18" t="s">
        <v>1</v>
      </c>
      <c r="B7609" s="37" t="s">
        <v>54</v>
      </c>
      <c r="C7609" s="23">
        <f t="shared" si="9954"/>
        <v>0</v>
      </c>
      <c r="D7609" s="23">
        <f t="shared" si="9945"/>
        <v>0</v>
      </c>
      <c r="E7609" s="23">
        <v>0</v>
      </c>
      <c r="F7609" s="23">
        <v>0</v>
      </c>
      <c r="G7609" s="23">
        <v>0</v>
      </c>
      <c r="H7609" s="23">
        <v>0</v>
      </c>
      <c r="I7609" s="23">
        <v>0</v>
      </c>
      <c r="J7609" s="23">
        <v>0</v>
      </c>
      <c r="K7609" s="23">
        <v>0</v>
      </c>
      <c r="L7609" s="23">
        <v>0</v>
      </c>
      <c r="M7609" s="23">
        <v>0</v>
      </c>
      <c r="N7609" s="23">
        <f t="shared" si="9946"/>
        <v>0</v>
      </c>
      <c r="O7609" s="23">
        <v>0</v>
      </c>
      <c r="P7609" s="23">
        <v>0</v>
      </c>
      <c r="Q7609" s="23">
        <v>0</v>
      </c>
      <c r="R7609" s="23">
        <v>0</v>
      </c>
      <c r="S7609" s="23">
        <f t="shared" si="9956"/>
        <v>0</v>
      </c>
      <c r="T7609" s="23">
        <f t="shared" si="9947"/>
        <v>0</v>
      </c>
      <c r="U7609" s="23">
        <v>0</v>
      </c>
      <c r="V7609" s="23">
        <v>0</v>
      </c>
      <c r="W7609" s="23">
        <v>0</v>
      </c>
      <c r="X7609" s="23">
        <v>0</v>
      </c>
      <c r="Y7609" s="23">
        <v>0</v>
      </c>
      <c r="Z7609" s="23">
        <v>0</v>
      </c>
      <c r="AA7609" s="23">
        <v>0</v>
      </c>
      <c r="AB7609" s="23">
        <v>0</v>
      </c>
      <c r="AC7609" s="23">
        <f t="shared" si="9958"/>
        <v>0</v>
      </c>
      <c r="AD7609" s="23">
        <f t="shared" si="9948"/>
        <v>0</v>
      </c>
      <c r="AE7609" s="23">
        <v>0</v>
      </c>
      <c r="AF7609" s="23">
        <v>0</v>
      </c>
      <c r="AG7609" s="23">
        <v>0</v>
      </c>
      <c r="AH7609" s="23">
        <v>0</v>
      </c>
      <c r="AI7609" s="23">
        <v>0</v>
      </c>
      <c r="AJ7609" s="23">
        <v>0</v>
      </c>
      <c r="AK7609" s="23">
        <v>0</v>
      </c>
      <c r="AL7609" s="23">
        <v>0</v>
      </c>
      <c r="AM7609" s="23">
        <v>0</v>
      </c>
      <c r="AN7609" s="23">
        <f t="shared" si="9949"/>
        <v>0</v>
      </c>
      <c r="AO7609" s="23">
        <v>0</v>
      </c>
      <c r="AP7609" s="23">
        <v>0</v>
      </c>
      <c r="AQ7609" s="23">
        <v>0</v>
      </c>
      <c r="AR7609" s="23">
        <v>0</v>
      </c>
      <c r="AS7609" s="21">
        <f t="shared" si="9961"/>
        <v>0</v>
      </c>
      <c r="AT7609" s="21">
        <f t="shared" si="9961"/>
        <v>0</v>
      </c>
      <c r="AU7609" s="21">
        <f t="shared" si="9961"/>
        <v>0</v>
      </c>
      <c r="AV7609" s="21">
        <f t="shared" si="9961"/>
        <v>0</v>
      </c>
      <c r="AW7609" s="21">
        <f t="shared" si="9961"/>
        <v>0</v>
      </c>
    </row>
    <row r="7610" spans="1:49" ht="31.5" thickTop="1" thickBot="1" x14ac:dyDescent="0.3">
      <c r="A7610" s="18" t="s">
        <v>1</v>
      </c>
      <c r="B7610" s="36" t="s">
        <v>55</v>
      </c>
      <c r="C7610" s="23">
        <f t="shared" si="9954"/>
        <v>0</v>
      </c>
      <c r="D7610" s="23">
        <f t="shared" si="9945"/>
        <v>0</v>
      </c>
      <c r="E7610" s="23">
        <v>0</v>
      </c>
      <c r="F7610" s="23">
        <v>0</v>
      </c>
      <c r="G7610" s="23">
        <v>0</v>
      </c>
      <c r="H7610" s="23">
        <v>0</v>
      </c>
      <c r="I7610" s="23">
        <v>0</v>
      </c>
      <c r="J7610" s="23">
        <v>0</v>
      </c>
      <c r="K7610" s="23">
        <v>0</v>
      </c>
      <c r="L7610" s="23">
        <v>0</v>
      </c>
      <c r="M7610" s="23">
        <v>0</v>
      </c>
      <c r="N7610" s="23">
        <f t="shared" si="9946"/>
        <v>0</v>
      </c>
      <c r="O7610" s="23">
        <v>0</v>
      </c>
      <c r="P7610" s="23">
        <v>0</v>
      </c>
      <c r="Q7610" s="23">
        <v>0</v>
      </c>
      <c r="R7610" s="23">
        <v>0</v>
      </c>
      <c r="S7610" s="23">
        <f t="shared" si="9956"/>
        <v>0</v>
      </c>
      <c r="T7610" s="23">
        <f t="shared" si="9947"/>
        <v>0</v>
      </c>
      <c r="U7610" s="23">
        <v>0</v>
      </c>
      <c r="V7610" s="23">
        <v>0</v>
      </c>
      <c r="W7610" s="23">
        <v>0</v>
      </c>
      <c r="X7610" s="23">
        <v>0</v>
      </c>
      <c r="Y7610" s="23">
        <v>0</v>
      </c>
      <c r="Z7610" s="23">
        <v>0</v>
      </c>
      <c r="AA7610" s="23">
        <v>0</v>
      </c>
      <c r="AB7610" s="23">
        <v>0</v>
      </c>
      <c r="AC7610" s="23">
        <f t="shared" si="9958"/>
        <v>0</v>
      </c>
      <c r="AD7610" s="23">
        <f t="shared" si="9948"/>
        <v>0</v>
      </c>
      <c r="AE7610" s="23">
        <v>0</v>
      </c>
      <c r="AF7610" s="23">
        <v>0</v>
      </c>
      <c r="AG7610" s="23">
        <v>0</v>
      </c>
      <c r="AH7610" s="23">
        <v>0</v>
      </c>
      <c r="AI7610" s="23">
        <v>0</v>
      </c>
      <c r="AJ7610" s="23">
        <v>0</v>
      </c>
      <c r="AK7610" s="23">
        <v>0</v>
      </c>
      <c r="AL7610" s="23">
        <v>0</v>
      </c>
      <c r="AM7610" s="23">
        <v>0</v>
      </c>
      <c r="AN7610" s="23">
        <f t="shared" si="9949"/>
        <v>0</v>
      </c>
      <c r="AO7610" s="23">
        <v>0</v>
      </c>
      <c r="AP7610" s="23">
        <v>0</v>
      </c>
      <c r="AQ7610" s="23">
        <v>0</v>
      </c>
      <c r="AR7610" s="23">
        <v>0</v>
      </c>
      <c r="AS7610" s="21">
        <f t="shared" si="9961"/>
        <v>0</v>
      </c>
      <c r="AT7610" s="21">
        <f t="shared" si="9961"/>
        <v>0</v>
      </c>
      <c r="AU7610" s="21">
        <f t="shared" si="9961"/>
        <v>0</v>
      </c>
      <c r="AV7610" s="21">
        <f t="shared" si="9961"/>
        <v>0</v>
      </c>
      <c r="AW7610" s="21">
        <f t="shared" si="9961"/>
        <v>0</v>
      </c>
    </row>
    <row r="7611" spans="1:49" ht="16.5" thickTop="1" thickBot="1" x14ac:dyDescent="0.3">
      <c r="A7611" s="18" t="s">
        <v>1</v>
      </c>
      <c r="B7611" s="35" t="s">
        <v>56</v>
      </c>
      <c r="C7611" s="23">
        <f t="shared" si="9954"/>
        <v>0</v>
      </c>
      <c r="D7611" s="23">
        <f t="shared" si="9945"/>
        <v>0</v>
      </c>
      <c r="E7611" s="23">
        <f t="shared" ref="E7611:M7611" si="10026">SUM(E7612,E7617)</f>
        <v>0</v>
      </c>
      <c r="F7611" s="23">
        <f t="shared" si="10026"/>
        <v>0</v>
      </c>
      <c r="G7611" s="23">
        <f t="shared" si="10026"/>
        <v>0</v>
      </c>
      <c r="H7611" s="23">
        <f t="shared" si="10026"/>
        <v>0</v>
      </c>
      <c r="I7611" s="23">
        <f t="shared" si="10026"/>
        <v>0</v>
      </c>
      <c r="J7611" s="23">
        <f t="shared" si="10026"/>
        <v>0</v>
      </c>
      <c r="K7611" s="23">
        <f t="shared" si="10026"/>
        <v>0</v>
      </c>
      <c r="L7611" s="23">
        <f t="shared" si="10026"/>
        <v>0</v>
      </c>
      <c r="M7611" s="23">
        <f t="shared" si="10026"/>
        <v>0</v>
      </c>
      <c r="N7611" s="23">
        <f t="shared" si="9946"/>
        <v>0</v>
      </c>
      <c r="O7611" s="23">
        <f>SUM(O7612,O7617)</f>
        <v>0</v>
      </c>
      <c r="P7611" s="23">
        <f>SUM(P7612,P7617)</f>
        <v>0</v>
      </c>
      <c r="Q7611" s="23">
        <f>SUM(Q7612,Q7617)</f>
        <v>0</v>
      </c>
      <c r="R7611" s="23">
        <f>SUM(R7612,R7617)</f>
        <v>0</v>
      </c>
      <c r="S7611" s="23">
        <f t="shared" si="9956"/>
        <v>0</v>
      </c>
      <c r="T7611" s="23">
        <f t="shared" si="9947"/>
        <v>0</v>
      </c>
      <c r="U7611" s="23">
        <f t="shared" ref="U7611:AB7611" si="10027">SUM(U7612,U7617)</f>
        <v>0</v>
      </c>
      <c r="V7611" s="23">
        <f t="shared" si="10027"/>
        <v>0</v>
      </c>
      <c r="W7611" s="23">
        <f t="shared" si="10027"/>
        <v>0</v>
      </c>
      <c r="X7611" s="23">
        <f t="shared" si="10027"/>
        <v>0</v>
      </c>
      <c r="Y7611" s="23">
        <f t="shared" si="10027"/>
        <v>0</v>
      </c>
      <c r="Z7611" s="23">
        <f t="shared" si="10027"/>
        <v>0</v>
      </c>
      <c r="AA7611" s="23">
        <f t="shared" si="10027"/>
        <v>0</v>
      </c>
      <c r="AB7611" s="23">
        <f t="shared" si="10027"/>
        <v>0</v>
      </c>
      <c r="AC7611" s="23">
        <f t="shared" si="9958"/>
        <v>0</v>
      </c>
      <c r="AD7611" s="23">
        <f t="shared" si="9948"/>
        <v>0</v>
      </c>
      <c r="AE7611" s="23">
        <f t="shared" ref="AE7611:AM7611" si="10028">SUM(AE7612,AE7617)</f>
        <v>0</v>
      </c>
      <c r="AF7611" s="23">
        <f t="shared" si="10028"/>
        <v>0</v>
      </c>
      <c r="AG7611" s="23">
        <f t="shared" si="10028"/>
        <v>0</v>
      </c>
      <c r="AH7611" s="23">
        <f t="shared" si="10028"/>
        <v>0</v>
      </c>
      <c r="AI7611" s="23">
        <f t="shared" si="10028"/>
        <v>0</v>
      </c>
      <c r="AJ7611" s="23">
        <f t="shared" si="10028"/>
        <v>0</v>
      </c>
      <c r="AK7611" s="23">
        <f t="shared" si="10028"/>
        <v>0</v>
      </c>
      <c r="AL7611" s="23">
        <f t="shared" si="10028"/>
        <v>0</v>
      </c>
      <c r="AM7611" s="23">
        <f t="shared" si="10028"/>
        <v>0</v>
      </c>
      <c r="AN7611" s="23">
        <f t="shared" si="9949"/>
        <v>0</v>
      </c>
      <c r="AO7611" s="23">
        <f t="shared" ref="AO7611:AR7611" si="10029">SUM(AO7612,AO7617)</f>
        <v>0</v>
      </c>
      <c r="AP7611" s="23">
        <f t="shared" si="10029"/>
        <v>0</v>
      </c>
      <c r="AQ7611" s="23">
        <f t="shared" si="10029"/>
        <v>0</v>
      </c>
      <c r="AR7611" s="23">
        <f t="shared" si="10029"/>
        <v>0</v>
      </c>
      <c r="AS7611" s="21">
        <f t="shared" si="9961"/>
        <v>0</v>
      </c>
      <c r="AT7611" s="21">
        <f t="shared" si="9961"/>
        <v>0</v>
      </c>
      <c r="AU7611" s="21">
        <f t="shared" si="9961"/>
        <v>0</v>
      </c>
      <c r="AV7611" s="21">
        <f t="shared" si="9961"/>
        <v>0</v>
      </c>
      <c r="AW7611" s="21">
        <f t="shared" si="9961"/>
        <v>0</v>
      </c>
    </row>
    <row r="7612" spans="1:49" ht="16.5" thickTop="1" thickBot="1" x14ac:dyDescent="0.3">
      <c r="A7612" s="18" t="s">
        <v>1</v>
      </c>
      <c r="B7612" s="36" t="s">
        <v>57</v>
      </c>
      <c r="C7612" s="23">
        <f t="shared" si="9954"/>
        <v>0</v>
      </c>
      <c r="D7612" s="23">
        <f t="shared" si="9945"/>
        <v>0</v>
      </c>
      <c r="E7612" s="23">
        <f t="shared" ref="E7612:M7612" si="10030">SUM(E7613:E7616)</f>
        <v>0</v>
      </c>
      <c r="F7612" s="23">
        <f t="shared" si="10030"/>
        <v>0</v>
      </c>
      <c r="G7612" s="23">
        <f t="shared" si="10030"/>
        <v>0</v>
      </c>
      <c r="H7612" s="23">
        <f t="shared" si="10030"/>
        <v>0</v>
      </c>
      <c r="I7612" s="23">
        <f t="shared" si="10030"/>
        <v>0</v>
      </c>
      <c r="J7612" s="23">
        <f t="shared" si="10030"/>
        <v>0</v>
      </c>
      <c r="K7612" s="23">
        <f t="shared" si="10030"/>
        <v>0</v>
      </c>
      <c r="L7612" s="23">
        <f t="shared" si="10030"/>
        <v>0</v>
      </c>
      <c r="M7612" s="23">
        <f t="shared" si="10030"/>
        <v>0</v>
      </c>
      <c r="N7612" s="23">
        <f t="shared" si="9946"/>
        <v>0</v>
      </c>
      <c r="O7612" s="23">
        <f>SUM(O7613:O7616)</f>
        <v>0</v>
      </c>
      <c r="P7612" s="23">
        <f>SUM(P7613:P7616)</f>
        <v>0</v>
      </c>
      <c r="Q7612" s="23">
        <f>SUM(Q7613:Q7616)</f>
        <v>0</v>
      </c>
      <c r="R7612" s="23">
        <f>SUM(R7613:R7616)</f>
        <v>0</v>
      </c>
      <c r="S7612" s="23">
        <f t="shared" si="9956"/>
        <v>0</v>
      </c>
      <c r="T7612" s="23">
        <f t="shared" si="9947"/>
        <v>0</v>
      </c>
      <c r="U7612" s="23">
        <f t="shared" ref="U7612:AB7612" si="10031">SUM(U7613:U7616)</f>
        <v>0</v>
      </c>
      <c r="V7612" s="23">
        <f t="shared" si="10031"/>
        <v>0</v>
      </c>
      <c r="W7612" s="23">
        <f t="shared" si="10031"/>
        <v>0</v>
      </c>
      <c r="X7612" s="23">
        <f t="shared" si="10031"/>
        <v>0</v>
      </c>
      <c r="Y7612" s="23">
        <f t="shared" si="10031"/>
        <v>0</v>
      </c>
      <c r="Z7612" s="23">
        <f t="shared" si="10031"/>
        <v>0</v>
      </c>
      <c r="AA7612" s="23">
        <f t="shared" si="10031"/>
        <v>0</v>
      </c>
      <c r="AB7612" s="23">
        <f t="shared" si="10031"/>
        <v>0</v>
      </c>
      <c r="AC7612" s="23">
        <f t="shared" si="9958"/>
        <v>0</v>
      </c>
      <c r="AD7612" s="23">
        <f t="shared" si="9948"/>
        <v>0</v>
      </c>
      <c r="AE7612" s="23">
        <f t="shared" ref="AE7612:AM7612" si="10032">SUM(AE7613:AE7616)</f>
        <v>0</v>
      </c>
      <c r="AF7612" s="23">
        <f t="shared" si="10032"/>
        <v>0</v>
      </c>
      <c r="AG7612" s="23">
        <f t="shared" si="10032"/>
        <v>0</v>
      </c>
      <c r="AH7612" s="23">
        <f t="shared" si="10032"/>
        <v>0</v>
      </c>
      <c r="AI7612" s="23">
        <f t="shared" si="10032"/>
        <v>0</v>
      </c>
      <c r="AJ7612" s="23">
        <f t="shared" si="10032"/>
        <v>0</v>
      </c>
      <c r="AK7612" s="23">
        <f t="shared" si="10032"/>
        <v>0</v>
      </c>
      <c r="AL7612" s="23">
        <f t="shared" si="10032"/>
        <v>0</v>
      </c>
      <c r="AM7612" s="23">
        <f t="shared" si="10032"/>
        <v>0</v>
      </c>
      <c r="AN7612" s="23">
        <f t="shared" si="9949"/>
        <v>0</v>
      </c>
      <c r="AO7612" s="23">
        <f t="shared" ref="AO7612:AR7612" si="10033">SUM(AO7613:AO7616)</f>
        <v>0</v>
      </c>
      <c r="AP7612" s="23">
        <f t="shared" si="10033"/>
        <v>0</v>
      </c>
      <c r="AQ7612" s="23">
        <f t="shared" si="10033"/>
        <v>0</v>
      </c>
      <c r="AR7612" s="23">
        <f t="shared" si="10033"/>
        <v>0</v>
      </c>
      <c r="AS7612" s="21">
        <f t="shared" si="9961"/>
        <v>0</v>
      </c>
      <c r="AT7612" s="21">
        <f t="shared" si="9961"/>
        <v>0</v>
      </c>
      <c r="AU7612" s="21">
        <f t="shared" si="9961"/>
        <v>0</v>
      </c>
      <c r="AV7612" s="21">
        <f t="shared" si="9961"/>
        <v>0</v>
      </c>
      <c r="AW7612" s="21">
        <f t="shared" si="9961"/>
        <v>0</v>
      </c>
    </row>
    <row r="7613" spans="1:49" ht="16.5" thickTop="1" thickBot="1" x14ac:dyDescent="0.3">
      <c r="A7613" s="18" t="s">
        <v>1</v>
      </c>
      <c r="B7613" s="37" t="s">
        <v>58</v>
      </c>
      <c r="C7613" s="23">
        <f t="shared" si="9954"/>
        <v>0</v>
      </c>
      <c r="D7613" s="23">
        <f t="shared" si="9945"/>
        <v>0</v>
      </c>
      <c r="E7613" s="23">
        <v>0</v>
      </c>
      <c r="F7613" s="23">
        <v>0</v>
      </c>
      <c r="G7613" s="23">
        <v>0</v>
      </c>
      <c r="H7613" s="23">
        <v>0</v>
      </c>
      <c r="I7613" s="23">
        <v>0</v>
      </c>
      <c r="J7613" s="23">
        <v>0</v>
      </c>
      <c r="K7613" s="23">
        <v>0</v>
      </c>
      <c r="L7613" s="23">
        <v>0</v>
      </c>
      <c r="M7613" s="23">
        <v>0</v>
      </c>
      <c r="N7613" s="23">
        <f t="shared" si="9946"/>
        <v>0</v>
      </c>
      <c r="O7613" s="23">
        <v>0</v>
      </c>
      <c r="P7613" s="23">
        <v>0</v>
      </c>
      <c r="Q7613" s="23">
        <v>0</v>
      </c>
      <c r="R7613" s="23">
        <v>0</v>
      </c>
      <c r="S7613" s="23">
        <f t="shared" si="9956"/>
        <v>0</v>
      </c>
      <c r="T7613" s="23">
        <f t="shared" si="9947"/>
        <v>0</v>
      </c>
      <c r="U7613" s="23">
        <v>0</v>
      </c>
      <c r="V7613" s="23">
        <v>0</v>
      </c>
      <c r="W7613" s="23">
        <v>0</v>
      </c>
      <c r="X7613" s="23">
        <v>0</v>
      </c>
      <c r="Y7613" s="23">
        <v>0</v>
      </c>
      <c r="Z7613" s="23">
        <v>0</v>
      </c>
      <c r="AA7613" s="23">
        <v>0</v>
      </c>
      <c r="AB7613" s="23">
        <v>0</v>
      </c>
      <c r="AC7613" s="23">
        <f t="shared" si="9958"/>
        <v>0</v>
      </c>
      <c r="AD7613" s="23">
        <f t="shared" si="9948"/>
        <v>0</v>
      </c>
      <c r="AE7613" s="23">
        <v>0</v>
      </c>
      <c r="AF7613" s="23">
        <v>0</v>
      </c>
      <c r="AG7613" s="23">
        <v>0</v>
      </c>
      <c r="AH7613" s="23">
        <v>0</v>
      </c>
      <c r="AI7613" s="23">
        <v>0</v>
      </c>
      <c r="AJ7613" s="23">
        <v>0</v>
      </c>
      <c r="AK7613" s="23">
        <v>0</v>
      </c>
      <c r="AL7613" s="23">
        <v>0</v>
      </c>
      <c r="AM7613" s="23">
        <v>0</v>
      </c>
      <c r="AN7613" s="23">
        <f t="shared" si="9949"/>
        <v>0</v>
      </c>
      <c r="AO7613" s="23">
        <v>0</v>
      </c>
      <c r="AP7613" s="23">
        <v>0</v>
      </c>
      <c r="AQ7613" s="23">
        <v>0</v>
      </c>
      <c r="AR7613" s="23">
        <v>0</v>
      </c>
      <c r="AS7613" s="21">
        <f t="shared" ref="AS7613:AW7676" si="10034">N7613+AN7613</f>
        <v>0</v>
      </c>
      <c r="AT7613" s="21">
        <f t="shared" si="10034"/>
        <v>0</v>
      </c>
      <c r="AU7613" s="21">
        <f t="shared" si="10034"/>
        <v>0</v>
      </c>
      <c r="AV7613" s="21">
        <f t="shared" si="10034"/>
        <v>0</v>
      </c>
      <c r="AW7613" s="21">
        <f t="shared" si="10034"/>
        <v>0</v>
      </c>
    </row>
    <row r="7614" spans="1:49" ht="16.5" thickTop="1" thickBot="1" x14ac:dyDescent="0.3">
      <c r="A7614" s="18" t="s">
        <v>1</v>
      </c>
      <c r="B7614" s="37" t="s">
        <v>59</v>
      </c>
      <c r="C7614" s="23">
        <f t="shared" si="9954"/>
        <v>0</v>
      </c>
      <c r="D7614" s="23">
        <f t="shared" si="9945"/>
        <v>0</v>
      </c>
      <c r="E7614" s="23">
        <v>0</v>
      </c>
      <c r="F7614" s="23">
        <v>0</v>
      </c>
      <c r="G7614" s="23">
        <v>0</v>
      </c>
      <c r="H7614" s="23">
        <v>0</v>
      </c>
      <c r="I7614" s="23">
        <v>0</v>
      </c>
      <c r="J7614" s="23">
        <v>0</v>
      </c>
      <c r="K7614" s="23">
        <v>0</v>
      </c>
      <c r="L7614" s="23">
        <v>0</v>
      </c>
      <c r="M7614" s="23">
        <v>0</v>
      </c>
      <c r="N7614" s="23">
        <f t="shared" si="9946"/>
        <v>0</v>
      </c>
      <c r="O7614" s="23">
        <v>0</v>
      </c>
      <c r="P7614" s="23">
        <v>0</v>
      </c>
      <c r="Q7614" s="23">
        <v>0</v>
      </c>
      <c r="R7614" s="23">
        <v>0</v>
      </c>
      <c r="S7614" s="23">
        <f t="shared" si="9956"/>
        <v>0</v>
      </c>
      <c r="T7614" s="23">
        <f t="shared" si="9947"/>
        <v>0</v>
      </c>
      <c r="U7614" s="23">
        <v>0</v>
      </c>
      <c r="V7614" s="23">
        <v>0</v>
      </c>
      <c r="W7614" s="23">
        <v>0</v>
      </c>
      <c r="X7614" s="23">
        <v>0</v>
      </c>
      <c r="Y7614" s="23">
        <v>0</v>
      </c>
      <c r="Z7614" s="23">
        <v>0</v>
      </c>
      <c r="AA7614" s="23">
        <v>0</v>
      </c>
      <c r="AB7614" s="23">
        <v>0</v>
      </c>
      <c r="AC7614" s="23">
        <f t="shared" si="9958"/>
        <v>0</v>
      </c>
      <c r="AD7614" s="23">
        <f t="shared" si="9948"/>
        <v>0</v>
      </c>
      <c r="AE7614" s="23">
        <v>0</v>
      </c>
      <c r="AF7614" s="23">
        <v>0</v>
      </c>
      <c r="AG7614" s="23">
        <v>0</v>
      </c>
      <c r="AH7614" s="23">
        <v>0</v>
      </c>
      <c r="AI7614" s="23">
        <v>0</v>
      </c>
      <c r="AJ7614" s="23">
        <v>0</v>
      </c>
      <c r="AK7614" s="23">
        <v>0</v>
      </c>
      <c r="AL7614" s="23">
        <v>0</v>
      </c>
      <c r="AM7614" s="23">
        <v>0</v>
      </c>
      <c r="AN7614" s="23">
        <f t="shared" si="9949"/>
        <v>0</v>
      </c>
      <c r="AO7614" s="23">
        <v>0</v>
      </c>
      <c r="AP7614" s="23">
        <v>0</v>
      </c>
      <c r="AQ7614" s="23">
        <v>0</v>
      </c>
      <c r="AR7614" s="23">
        <v>0</v>
      </c>
      <c r="AS7614" s="21">
        <f t="shared" si="10034"/>
        <v>0</v>
      </c>
      <c r="AT7614" s="21">
        <f t="shared" si="10034"/>
        <v>0</v>
      </c>
      <c r="AU7614" s="21">
        <f t="shared" si="10034"/>
        <v>0</v>
      </c>
      <c r="AV7614" s="21">
        <f t="shared" si="10034"/>
        <v>0</v>
      </c>
      <c r="AW7614" s="21">
        <f t="shared" si="10034"/>
        <v>0</v>
      </c>
    </row>
    <row r="7615" spans="1:49" ht="16.5" thickTop="1" thickBot="1" x14ac:dyDescent="0.3">
      <c r="A7615" s="18" t="s">
        <v>1</v>
      </c>
      <c r="B7615" s="37" t="s">
        <v>53</v>
      </c>
      <c r="C7615" s="23">
        <f t="shared" si="9954"/>
        <v>0</v>
      </c>
      <c r="D7615" s="23">
        <f t="shared" si="9945"/>
        <v>0</v>
      </c>
      <c r="E7615" s="23">
        <v>0</v>
      </c>
      <c r="F7615" s="23">
        <v>0</v>
      </c>
      <c r="G7615" s="23">
        <v>0</v>
      </c>
      <c r="H7615" s="23">
        <v>0</v>
      </c>
      <c r="I7615" s="23">
        <v>0</v>
      </c>
      <c r="J7615" s="23">
        <v>0</v>
      </c>
      <c r="K7615" s="23">
        <v>0</v>
      </c>
      <c r="L7615" s="23">
        <v>0</v>
      </c>
      <c r="M7615" s="23">
        <v>0</v>
      </c>
      <c r="N7615" s="23">
        <f t="shared" si="9946"/>
        <v>0</v>
      </c>
      <c r="O7615" s="23">
        <v>0</v>
      </c>
      <c r="P7615" s="23">
        <v>0</v>
      </c>
      <c r="Q7615" s="23">
        <v>0</v>
      </c>
      <c r="R7615" s="23">
        <v>0</v>
      </c>
      <c r="S7615" s="23">
        <f t="shared" si="9956"/>
        <v>0</v>
      </c>
      <c r="T7615" s="23">
        <f t="shared" si="9947"/>
        <v>0</v>
      </c>
      <c r="U7615" s="23">
        <v>0</v>
      </c>
      <c r="V7615" s="23">
        <v>0</v>
      </c>
      <c r="W7615" s="23">
        <v>0</v>
      </c>
      <c r="X7615" s="23">
        <v>0</v>
      </c>
      <c r="Y7615" s="23">
        <v>0</v>
      </c>
      <c r="Z7615" s="23">
        <v>0</v>
      </c>
      <c r="AA7615" s="23">
        <v>0</v>
      </c>
      <c r="AB7615" s="23">
        <v>0</v>
      </c>
      <c r="AC7615" s="23">
        <f t="shared" si="9958"/>
        <v>0</v>
      </c>
      <c r="AD7615" s="23">
        <f t="shared" si="9948"/>
        <v>0</v>
      </c>
      <c r="AE7615" s="23">
        <v>0</v>
      </c>
      <c r="AF7615" s="23">
        <v>0</v>
      </c>
      <c r="AG7615" s="23">
        <v>0</v>
      </c>
      <c r="AH7615" s="23">
        <v>0</v>
      </c>
      <c r="AI7615" s="23">
        <v>0</v>
      </c>
      <c r="AJ7615" s="23">
        <v>0</v>
      </c>
      <c r="AK7615" s="23">
        <v>0</v>
      </c>
      <c r="AL7615" s="23">
        <v>0</v>
      </c>
      <c r="AM7615" s="23">
        <v>0</v>
      </c>
      <c r="AN7615" s="23">
        <f t="shared" si="9949"/>
        <v>0</v>
      </c>
      <c r="AO7615" s="23">
        <v>0</v>
      </c>
      <c r="AP7615" s="23">
        <v>0</v>
      </c>
      <c r="AQ7615" s="23">
        <v>0</v>
      </c>
      <c r="AR7615" s="23">
        <v>0</v>
      </c>
      <c r="AS7615" s="21">
        <f t="shared" si="10034"/>
        <v>0</v>
      </c>
      <c r="AT7615" s="21">
        <f t="shared" si="10034"/>
        <v>0</v>
      </c>
      <c r="AU7615" s="21">
        <f t="shared" si="10034"/>
        <v>0</v>
      </c>
      <c r="AV7615" s="21">
        <f t="shared" si="10034"/>
        <v>0</v>
      </c>
      <c r="AW7615" s="21">
        <f t="shared" si="10034"/>
        <v>0</v>
      </c>
    </row>
    <row r="7616" spans="1:49" ht="16.5" thickTop="1" thickBot="1" x14ac:dyDescent="0.3">
      <c r="A7616" s="18" t="s">
        <v>1</v>
      </c>
      <c r="B7616" s="37" t="s">
        <v>54</v>
      </c>
      <c r="C7616" s="23">
        <f t="shared" si="9954"/>
        <v>0</v>
      </c>
      <c r="D7616" s="23">
        <f t="shared" si="9945"/>
        <v>0</v>
      </c>
      <c r="E7616" s="23">
        <v>0</v>
      </c>
      <c r="F7616" s="23">
        <v>0</v>
      </c>
      <c r="G7616" s="23">
        <v>0</v>
      </c>
      <c r="H7616" s="23">
        <v>0</v>
      </c>
      <c r="I7616" s="23">
        <v>0</v>
      </c>
      <c r="J7616" s="23">
        <v>0</v>
      </c>
      <c r="K7616" s="23">
        <v>0</v>
      </c>
      <c r="L7616" s="23">
        <v>0</v>
      </c>
      <c r="M7616" s="23">
        <v>0</v>
      </c>
      <c r="N7616" s="23">
        <f t="shared" si="9946"/>
        <v>0</v>
      </c>
      <c r="O7616" s="23">
        <v>0</v>
      </c>
      <c r="P7616" s="23">
        <v>0</v>
      </c>
      <c r="Q7616" s="23">
        <v>0</v>
      </c>
      <c r="R7616" s="23">
        <v>0</v>
      </c>
      <c r="S7616" s="23">
        <f t="shared" si="9956"/>
        <v>0</v>
      </c>
      <c r="T7616" s="23">
        <f t="shared" si="9947"/>
        <v>0</v>
      </c>
      <c r="U7616" s="23">
        <v>0</v>
      </c>
      <c r="V7616" s="23">
        <v>0</v>
      </c>
      <c r="W7616" s="23">
        <v>0</v>
      </c>
      <c r="X7616" s="23">
        <v>0</v>
      </c>
      <c r="Y7616" s="23">
        <v>0</v>
      </c>
      <c r="Z7616" s="23">
        <v>0</v>
      </c>
      <c r="AA7616" s="23">
        <v>0</v>
      </c>
      <c r="AB7616" s="23">
        <v>0</v>
      </c>
      <c r="AC7616" s="23">
        <f t="shared" si="9958"/>
        <v>0</v>
      </c>
      <c r="AD7616" s="23">
        <f t="shared" si="9948"/>
        <v>0</v>
      </c>
      <c r="AE7616" s="23">
        <v>0</v>
      </c>
      <c r="AF7616" s="23">
        <v>0</v>
      </c>
      <c r="AG7616" s="23">
        <v>0</v>
      </c>
      <c r="AH7616" s="23">
        <v>0</v>
      </c>
      <c r="AI7616" s="23">
        <v>0</v>
      </c>
      <c r="AJ7616" s="23">
        <v>0</v>
      </c>
      <c r="AK7616" s="23">
        <v>0</v>
      </c>
      <c r="AL7616" s="23">
        <v>0</v>
      </c>
      <c r="AM7616" s="23">
        <v>0</v>
      </c>
      <c r="AN7616" s="23">
        <f t="shared" si="9949"/>
        <v>0</v>
      </c>
      <c r="AO7616" s="23">
        <v>0</v>
      </c>
      <c r="AP7616" s="23">
        <v>0</v>
      </c>
      <c r="AQ7616" s="23">
        <v>0</v>
      </c>
      <c r="AR7616" s="23">
        <v>0</v>
      </c>
      <c r="AS7616" s="21">
        <f t="shared" si="10034"/>
        <v>0</v>
      </c>
      <c r="AT7616" s="21">
        <f t="shared" si="10034"/>
        <v>0</v>
      </c>
      <c r="AU7616" s="21">
        <f t="shared" si="10034"/>
        <v>0</v>
      </c>
      <c r="AV7616" s="21">
        <f t="shared" si="10034"/>
        <v>0</v>
      </c>
      <c r="AW7616" s="21">
        <f t="shared" si="10034"/>
        <v>0</v>
      </c>
    </row>
    <row r="7617" spans="1:49" ht="31.5" thickTop="1" thickBot="1" x14ac:dyDescent="0.3">
      <c r="A7617" s="18" t="s">
        <v>1</v>
      </c>
      <c r="B7617" s="36" t="s">
        <v>60</v>
      </c>
      <c r="C7617" s="23">
        <f t="shared" si="9954"/>
        <v>0</v>
      </c>
      <c r="D7617" s="23">
        <f t="shared" si="9945"/>
        <v>0</v>
      </c>
      <c r="E7617" s="23">
        <v>0</v>
      </c>
      <c r="F7617" s="23">
        <v>0</v>
      </c>
      <c r="G7617" s="23">
        <v>0</v>
      </c>
      <c r="H7617" s="23">
        <v>0</v>
      </c>
      <c r="I7617" s="23">
        <v>0</v>
      </c>
      <c r="J7617" s="23">
        <v>0</v>
      </c>
      <c r="K7617" s="23">
        <v>0</v>
      </c>
      <c r="L7617" s="23">
        <v>0</v>
      </c>
      <c r="M7617" s="23">
        <v>0</v>
      </c>
      <c r="N7617" s="23">
        <f t="shared" si="9946"/>
        <v>0</v>
      </c>
      <c r="O7617" s="23">
        <v>0</v>
      </c>
      <c r="P7617" s="23">
        <v>0</v>
      </c>
      <c r="Q7617" s="23">
        <v>0</v>
      </c>
      <c r="R7617" s="23">
        <v>0</v>
      </c>
      <c r="S7617" s="23">
        <f t="shared" si="9956"/>
        <v>0</v>
      </c>
      <c r="T7617" s="23">
        <f t="shared" si="9947"/>
        <v>0</v>
      </c>
      <c r="U7617" s="23">
        <v>0</v>
      </c>
      <c r="V7617" s="23">
        <v>0</v>
      </c>
      <c r="W7617" s="23">
        <v>0</v>
      </c>
      <c r="X7617" s="23">
        <v>0</v>
      </c>
      <c r="Y7617" s="23">
        <v>0</v>
      </c>
      <c r="Z7617" s="23">
        <v>0</v>
      </c>
      <c r="AA7617" s="23">
        <v>0</v>
      </c>
      <c r="AB7617" s="23">
        <v>0</v>
      </c>
      <c r="AC7617" s="23">
        <f t="shared" si="9958"/>
        <v>0</v>
      </c>
      <c r="AD7617" s="23">
        <f t="shared" si="9948"/>
        <v>0</v>
      </c>
      <c r="AE7617" s="23">
        <v>0</v>
      </c>
      <c r="AF7617" s="23">
        <v>0</v>
      </c>
      <c r="AG7617" s="23">
        <v>0</v>
      </c>
      <c r="AH7617" s="23">
        <v>0</v>
      </c>
      <c r="AI7617" s="23">
        <v>0</v>
      </c>
      <c r="AJ7617" s="23">
        <v>0</v>
      </c>
      <c r="AK7617" s="23">
        <v>0</v>
      </c>
      <c r="AL7617" s="23">
        <v>0</v>
      </c>
      <c r="AM7617" s="23">
        <v>0</v>
      </c>
      <c r="AN7617" s="23">
        <f t="shared" si="9949"/>
        <v>0</v>
      </c>
      <c r="AO7617" s="23">
        <v>0</v>
      </c>
      <c r="AP7617" s="23">
        <v>0</v>
      </c>
      <c r="AQ7617" s="23">
        <v>0</v>
      </c>
      <c r="AR7617" s="23">
        <v>0</v>
      </c>
      <c r="AS7617" s="21">
        <f t="shared" si="10034"/>
        <v>0</v>
      </c>
      <c r="AT7617" s="21">
        <f t="shared" si="10034"/>
        <v>0</v>
      </c>
      <c r="AU7617" s="21">
        <f t="shared" si="10034"/>
        <v>0</v>
      </c>
      <c r="AV7617" s="21">
        <f t="shared" si="10034"/>
        <v>0</v>
      </c>
      <c r="AW7617" s="21">
        <f t="shared" si="10034"/>
        <v>0</v>
      </c>
    </row>
    <row r="7618" spans="1:49" ht="16.5" thickTop="1" thickBot="1" x14ac:dyDescent="0.3">
      <c r="A7618" s="18" t="s">
        <v>1</v>
      </c>
      <c r="B7618" s="26" t="s">
        <v>45</v>
      </c>
      <c r="C7618" s="23">
        <f t="shared" si="9954"/>
        <v>0</v>
      </c>
      <c r="D7618" s="23">
        <f t="shared" si="9945"/>
        <v>0</v>
      </c>
      <c r="E7618" s="23">
        <f t="shared" ref="E7618:M7618" si="10035">SUM(E7619,E7622,E7628)</f>
        <v>0</v>
      </c>
      <c r="F7618" s="23">
        <f t="shared" si="10035"/>
        <v>0</v>
      </c>
      <c r="G7618" s="23">
        <f t="shared" si="10035"/>
        <v>0</v>
      </c>
      <c r="H7618" s="23">
        <f t="shared" si="10035"/>
        <v>0</v>
      </c>
      <c r="I7618" s="23">
        <f t="shared" si="10035"/>
        <v>0</v>
      </c>
      <c r="J7618" s="23">
        <f t="shared" si="10035"/>
        <v>0</v>
      </c>
      <c r="K7618" s="23">
        <f t="shared" si="10035"/>
        <v>0</v>
      </c>
      <c r="L7618" s="23">
        <f t="shared" si="10035"/>
        <v>0</v>
      </c>
      <c r="M7618" s="23">
        <f t="shared" si="10035"/>
        <v>0</v>
      </c>
      <c r="N7618" s="23">
        <f t="shared" si="9946"/>
        <v>0</v>
      </c>
      <c r="O7618" s="23">
        <f>SUM(O7619,O7622,O7628)</f>
        <v>0</v>
      </c>
      <c r="P7618" s="23">
        <f>SUM(P7619,P7622,P7628)</f>
        <v>0</v>
      </c>
      <c r="Q7618" s="23">
        <f>SUM(Q7619,Q7622,Q7628)</f>
        <v>0</v>
      </c>
      <c r="R7618" s="23">
        <f>SUM(R7619,R7622,R7628)</f>
        <v>0</v>
      </c>
      <c r="S7618" s="23">
        <f t="shared" si="9956"/>
        <v>0</v>
      </c>
      <c r="T7618" s="23">
        <f t="shared" si="9947"/>
        <v>0</v>
      </c>
      <c r="U7618" s="23">
        <f t="shared" ref="U7618:AB7618" si="10036">SUM(U7619,U7622,U7628)</f>
        <v>0</v>
      </c>
      <c r="V7618" s="23">
        <f t="shared" si="10036"/>
        <v>0</v>
      </c>
      <c r="W7618" s="23">
        <f t="shared" si="10036"/>
        <v>0</v>
      </c>
      <c r="X7618" s="23">
        <f t="shared" si="10036"/>
        <v>0</v>
      </c>
      <c r="Y7618" s="23">
        <f t="shared" si="10036"/>
        <v>0</v>
      </c>
      <c r="Z7618" s="23">
        <f t="shared" si="10036"/>
        <v>0</v>
      </c>
      <c r="AA7618" s="23">
        <f t="shared" si="10036"/>
        <v>0</v>
      </c>
      <c r="AB7618" s="23">
        <f t="shared" si="10036"/>
        <v>0</v>
      </c>
      <c r="AC7618" s="23">
        <f t="shared" si="9958"/>
        <v>0</v>
      </c>
      <c r="AD7618" s="23">
        <f t="shared" si="9948"/>
        <v>0</v>
      </c>
      <c r="AE7618" s="23">
        <f t="shared" ref="AE7618:AM7618" si="10037">SUM(AE7619,AE7622,AE7628)</f>
        <v>0</v>
      </c>
      <c r="AF7618" s="23">
        <f t="shared" si="10037"/>
        <v>0</v>
      </c>
      <c r="AG7618" s="23">
        <f t="shared" si="10037"/>
        <v>0</v>
      </c>
      <c r="AH7618" s="23">
        <f t="shared" si="10037"/>
        <v>0</v>
      </c>
      <c r="AI7618" s="23">
        <f t="shared" si="10037"/>
        <v>0</v>
      </c>
      <c r="AJ7618" s="23">
        <f t="shared" si="10037"/>
        <v>0</v>
      </c>
      <c r="AK7618" s="23">
        <f t="shared" si="10037"/>
        <v>0</v>
      </c>
      <c r="AL7618" s="23">
        <f t="shared" si="10037"/>
        <v>0</v>
      </c>
      <c r="AM7618" s="23">
        <f t="shared" si="10037"/>
        <v>0</v>
      </c>
      <c r="AN7618" s="23">
        <f t="shared" si="9949"/>
        <v>0</v>
      </c>
      <c r="AO7618" s="23">
        <f t="shared" ref="AO7618:AR7618" si="10038">SUM(AO7619,AO7622,AO7628)</f>
        <v>0</v>
      </c>
      <c r="AP7618" s="23">
        <f t="shared" si="10038"/>
        <v>0</v>
      </c>
      <c r="AQ7618" s="23">
        <f t="shared" si="10038"/>
        <v>0</v>
      </c>
      <c r="AR7618" s="23">
        <f t="shared" si="10038"/>
        <v>0</v>
      </c>
      <c r="AS7618" s="21">
        <f t="shared" si="10034"/>
        <v>0</v>
      </c>
      <c r="AT7618" s="21">
        <f t="shared" si="10034"/>
        <v>0</v>
      </c>
      <c r="AU7618" s="21">
        <f t="shared" si="10034"/>
        <v>0</v>
      </c>
      <c r="AV7618" s="21">
        <f t="shared" si="10034"/>
        <v>0</v>
      </c>
      <c r="AW7618" s="21">
        <f t="shared" si="10034"/>
        <v>0</v>
      </c>
    </row>
    <row r="7619" spans="1:49" ht="16.5" thickTop="1" thickBot="1" x14ac:dyDescent="0.3">
      <c r="A7619" s="18" t="s">
        <v>1</v>
      </c>
      <c r="B7619" s="35" t="s">
        <v>48</v>
      </c>
      <c r="C7619" s="23">
        <f t="shared" si="9954"/>
        <v>0</v>
      </c>
      <c r="D7619" s="23">
        <f t="shared" si="9945"/>
        <v>0</v>
      </c>
      <c r="E7619" s="23">
        <f t="shared" ref="E7619:M7619" si="10039">SUM(E7620:E7621)</f>
        <v>0</v>
      </c>
      <c r="F7619" s="23">
        <f t="shared" si="10039"/>
        <v>0</v>
      </c>
      <c r="G7619" s="23">
        <f t="shared" si="10039"/>
        <v>0</v>
      </c>
      <c r="H7619" s="23">
        <f t="shared" si="10039"/>
        <v>0</v>
      </c>
      <c r="I7619" s="23">
        <f t="shared" si="10039"/>
        <v>0</v>
      </c>
      <c r="J7619" s="23">
        <f t="shared" si="10039"/>
        <v>0</v>
      </c>
      <c r="K7619" s="23">
        <f t="shared" si="10039"/>
        <v>0</v>
      </c>
      <c r="L7619" s="23">
        <f t="shared" si="10039"/>
        <v>0</v>
      </c>
      <c r="M7619" s="23">
        <f t="shared" si="10039"/>
        <v>0</v>
      </c>
      <c r="N7619" s="23">
        <f t="shared" si="9946"/>
        <v>0</v>
      </c>
      <c r="O7619" s="23">
        <f>SUM(O7620:O7621)</f>
        <v>0</v>
      </c>
      <c r="P7619" s="23">
        <f>SUM(P7620:P7621)</f>
        <v>0</v>
      </c>
      <c r="Q7619" s="23">
        <f>SUM(Q7620:Q7621)</f>
        <v>0</v>
      </c>
      <c r="R7619" s="23">
        <f>SUM(R7620:R7621)</f>
        <v>0</v>
      </c>
      <c r="S7619" s="23">
        <f t="shared" si="9956"/>
        <v>0</v>
      </c>
      <c r="T7619" s="23">
        <f t="shared" si="9947"/>
        <v>0</v>
      </c>
      <c r="U7619" s="23">
        <f t="shared" ref="U7619:AB7619" si="10040">SUM(U7620:U7621)</f>
        <v>0</v>
      </c>
      <c r="V7619" s="23">
        <f t="shared" si="10040"/>
        <v>0</v>
      </c>
      <c r="W7619" s="23">
        <f t="shared" si="10040"/>
        <v>0</v>
      </c>
      <c r="X7619" s="23">
        <f t="shared" si="10040"/>
        <v>0</v>
      </c>
      <c r="Y7619" s="23">
        <f t="shared" si="10040"/>
        <v>0</v>
      </c>
      <c r="Z7619" s="23">
        <f t="shared" si="10040"/>
        <v>0</v>
      </c>
      <c r="AA7619" s="23">
        <f t="shared" si="10040"/>
        <v>0</v>
      </c>
      <c r="AB7619" s="23">
        <f t="shared" si="10040"/>
        <v>0</v>
      </c>
      <c r="AC7619" s="23">
        <f t="shared" si="9958"/>
        <v>0</v>
      </c>
      <c r="AD7619" s="23">
        <f t="shared" si="9948"/>
        <v>0</v>
      </c>
      <c r="AE7619" s="23">
        <f t="shared" ref="AE7619:AM7619" si="10041">SUM(AE7620:AE7621)</f>
        <v>0</v>
      </c>
      <c r="AF7619" s="23">
        <f t="shared" si="10041"/>
        <v>0</v>
      </c>
      <c r="AG7619" s="23">
        <f t="shared" si="10041"/>
        <v>0</v>
      </c>
      <c r="AH7619" s="23">
        <f t="shared" si="10041"/>
        <v>0</v>
      </c>
      <c r="AI7619" s="23">
        <f t="shared" si="10041"/>
        <v>0</v>
      </c>
      <c r="AJ7619" s="23">
        <f t="shared" si="10041"/>
        <v>0</v>
      </c>
      <c r="AK7619" s="23">
        <f t="shared" si="10041"/>
        <v>0</v>
      </c>
      <c r="AL7619" s="23">
        <f t="shared" si="10041"/>
        <v>0</v>
      </c>
      <c r="AM7619" s="23">
        <f t="shared" si="10041"/>
        <v>0</v>
      </c>
      <c r="AN7619" s="23">
        <f t="shared" si="9949"/>
        <v>0</v>
      </c>
      <c r="AO7619" s="23">
        <f t="shared" ref="AO7619:AR7619" si="10042">SUM(AO7620:AO7621)</f>
        <v>0</v>
      </c>
      <c r="AP7619" s="23">
        <f t="shared" si="10042"/>
        <v>0</v>
      </c>
      <c r="AQ7619" s="23">
        <f t="shared" si="10042"/>
        <v>0</v>
      </c>
      <c r="AR7619" s="23">
        <f t="shared" si="10042"/>
        <v>0</v>
      </c>
      <c r="AS7619" s="21">
        <f t="shared" si="10034"/>
        <v>0</v>
      </c>
      <c r="AT7619" s="21">
        <f t="shared" si="10034"/>
        <v>0</v>
      </c>
      <c r="AU7619" s="21">
        <f t="shared" si="10034"/>
        <v>0</v>
      </c>
      <c r="AV7619" s="21">
        <f t="shared" si="10034"/>
        <v>0</v>
      </c>
      <c r="AW7619" s="21">
        <f t="shared" si="10034"/>
        <v>0</v>
      </c>
    </row>
    <row r="7620" spans="1:49" ht="16.5" thickTop="1" thickBot="1" x14ac:dyDescent="0.3">
      <c r="A7620" s="18" t="s">
        <v>1</v>
      </c>
      <c r="B7620" s="36" t="s">
        <v>49</v>
      </c>
      <c r="C7620" s="23">
        <f t="shared" si="9954"/>
        <v>0</v>
      </c>
      <c r="D7620" s="23">
        <f t="shared" si="9945"/>
        <v>0</v>
      </c>
      <c r="E7620" s="23">
        <v>0</v>
      </c>
      <c r="F7620" s="23">
        <v>0</v>
      </c>
      <c r="G7620" s="23">
        <v>0</v>
      </c>
      <c r="H7620" s="23">
        <v>0</v>
      </c>
      <c r="I7620" s="23">
        <v>0</v>
      </c>
      <c r="J7620" s="23">
        <v>0</v>
      </c>
      <c r="K7620" s="23">
        <v>0</v>
      </c>
      <c r="L7620" s="23">
        <v>0</v>
      </c>
      <c r="M7620" s="23">
        <v>0</v>
      </c>
      <c r="N7620" s="23">
        <f t="shared" si="9946"/>
        <v>0</v>
      </c>
      <c r="O7620" s="23">
        <v>0</v>
      </c>
      <c r="P7620" s="23">
        <v>0</v>
      </c>
      <c r="Q7620" s="23">
        <v>0</v>
      </c>
      <c r="R7620" s="23">
        <v>0</v>
      </c>
      <c r="S7620" s="23">
        <f t="shared" si="9956"/>
        <v>0</v>
      </c>
      <c r="T7620" s="23">
        <f t="shared" si="9947"/>
        <v>0</v>
      </c>
      <c r="U7620" s="23">
        <v>0</v>
      </c>
      <c r="V7620" s="23">
        <v>0</v>
      </c>
      <c r="W7620" s="23">
        <v>0</v>
      </c>
      <c r="X7620" s="23">
        <v>0</v>
      </c>
      <c r="Y7620" s="23">
        <v>0</v>
      </c>
      <c r="Z7620" s="23">
        <v>0</v>
      </c>
      <c r="AA7620" s="23">
        <v>0</v>
      </c>
      <c r="AB7620" s="23">
        <v>0</v>
      </c>
      <c r="AC7620" s="23">
        <f t="shared" si="9958"/>
        <v>0</v>
      </c>
      <c r="AD7620" s="23">
        <f t="shared" si="9948"/>
        <v>0</v>
      </c>
      <c r="AE7620" s="23">
        <v>0</v>
      </c>
      <c r="AF7620" s="23">
        <v>0</v>
      </c>
      <c r="AG7620" s="23">
        <v>0</v>
      </c>
      <c r="AH7620" s="23">
        <v>0</v>
      </c>
      <c r="AI7620" s="23">
        <v>0</v>
      </c>
      <c r="AJ7620" s="23">
        <v>0</v>
      </c>
      <c r="AK7620" s="23">
        <v>0</v>
      </c>
      <c r="AL7620" s="23">
        <v>0</v>
      </c>
      <c r="AM7620" s="23">
        <v>0</v>
      </c>
      <c r="AN7620" s="23">
        <f t="shared" si="9949"/>
        <v>0</v>
      </c>
      <c r="AO7620" s="23">
        <v>0</v>
      </c>
      <c r="AP7620" s="23">
        <v>0</v>
      </c>
      <c r="AQ7620" s="23">
        <v>0</v>
      </c>
      <c r="AR7620" s="23">
        <v>0</v>
      </c>
      <c r="AS7620" s="21">
        <f t="shared" si="10034"/>
        <v>0</v>
      </c>
      <c r="AT7620" s="21">
        <f t="shared" si="10034"/>
        <v>0</v>
      </c>
      <c r="AU7620" s="21">
        <f t="shared" si="10034"/>
        <v>0</v>
      </c>
      <c r="AV7620" s="21">
        <f t="shared" si="10034"/>
        <v>0</v>
      </c>
      <c r="AW7620" s="21">
        <f t="shared" si="10034"/>
        <v>0</v>
      </c>
    </row>
    <row r="7621" spans="1:49" ht="16.5" thickTop="1" thickBot="1" x14ac:dyDescent="0.3">
      <c r="A7621" s="18" t="s">
        <v>1</v>
      </c>
      <c r="B7621" s="36" t="s">
        <v>50</v>
      </c>
      <c r="C7621" s="23">
        <f t="shared" si="9954"/>
        <v>0</v>
      </c>
      <c r="D7621" s="23">
        <f t="shared" si="9945"/>
        <v>0</v>
      </c>
      <c r="E7621" s="23">
        <v>0</v>
      </c>
      <c r="F7621" s="23">
        <v>0</v>
      </c>
      <c r="G7621" s="23">
        <v>0</v>
      </c>
      <c r="H7621" s="23">
        <v>0</v>
      </c>
      <c r="I7621" s="23">
        <v>0</v>
      </c>
      <c r="J7621" s="23">
        <v>0</v>
      </c>
      <c r="K7621" s="23">
        <v>0</v>
      </c>
      <c r="L7621" s="23">
        <v>0</v>
      </c>
      <c r="M7621" s="23">
        <v>0</v>
      </c>
      <c r="N7621" s="23">
        <f t="shared" si="9946"/>
        <v>0</v>
      </c>
      <c r="O7621" s="23">
        <v>0</v>
      </c>
      <c r="P7621" s="23">
        <v>0</v>
      </c>
      <c r="Q7621" s="23">
        <v>0</v>
      </c>
      <c r="R7621" s="23">
        <v>0</v>
      </c>
      <c r="S7621" s="23">
        <f t="shared" si="9956"/>
        <v>0</v>
      </c>
      <c r="T7621" s="23">
        <f t="shared" si="9947"/>
        <v>0</v>
      </c>
      <c r="U7621" s="23">
        <v>0</v>
      </c>
      <c r="V7621" s="23">
        <v>0</v>
      </c>
      <c r="W7621" s="23">
        <v>0</v>
      </c>
      <c r="X7621" s="23">
        <v>0</v>
      </c>
      <c r="Y7621" s="23">
        <v>0</v>
      </c>
      <c r="Z7621" s="23">
        <v>0</v>
      </c>
      <c r="AA7621" s="23">
        <v>0</v>
      </c>
      <c r="AB7621" s="23">
        <v>0</v>
      </c>
      <c r="AC7621" s="23">
        <f t="shared" si="9958"/>
        <v>0</v>
      </c>
      <c r="AD7621" s="23">
        <f t="shared" si="9948"/>
        <v>0</v>
      </c>
      <c r="AE7621" s="23">
        <v>0</v>
      </c>
      <c r="AF7621" s="23">
        <v>0</v>
      </c>
      <c r="AG7621" s="23">
        <v>0</v>
      </c>
      <c r="AH7621" s="23">
        <v>0</v>
      </c>
      <c r="AI7621" s="23">
        <v>0</v>
      </c>
      <c r="AJ7621" s="23">
        <v>0</v>
      </c>
      <c r="AK7621" s="23">
        <v>0</v>
      </c>
      <c r="AL7621" s="23">
        <v>0</v>
      </c>
      <c r="AM7621" s="23">
        <v>0</v>
      </c>
      <c r="AN7621" s="23">
        <f t="shared" si="9949"/>
        <v>0</v>
      </c>
      <c r="AO7621" s="23">
        <v>0</v>
      </c>
      <c r="AP7621" s="23">
        <v>0</v>
      </c>
      <c r="AQ7621" s="23">
        <v>0</v>
      </c>
      <c r="AR7621" s="23">
        <v>0</v>
      </c>
      <c r="AS7621" s="21">
        <f t="shared" si="10034"/>
        <v>0</v>
      </c>
      <c r="AT7621" s="21">
        <f t="shared" si="10034"/>
        <v>0</v>
      </c>
      <c r="AU7621" s="21">
        <f t="shared" si="10034"/>
        <v>0</v>
      </c>
      <c r="AV7621" s="21">
        <f t="shared" si="10034"/>
        <v>0</v>
      </c>
      <c r="AW7621" s="21">
        <f t="shared" si="10034"/>
        <v>0</v>
      </c>
    </row>
    <row r="7622" spans="1:49" ht="16.5" thickTop="1" thickBot="1" x14ac:dyDescent="0.3">
      <c r="A7622" s="18" t="s">
        <v>1</v>
      </c>
      <c r="B7622" s="35" t="s">
        <v>51</v>
      </c>
      <c r="C7622" s="23">
        <f t="shared" si="9954"/>
        <v>0</v>
      </c>
      <c r="D7622" s="23">
        <f t="shared" ref="D7622:D7685" si="10043">E7622+F7622+G7622+H7622+I7622</f>
        <v>0</v>
      </c>
      <c r="E7622" s="23">
        <f t="shared" ref="E7622:M7622" si="10044">SUM(E7623,E7627)</f>
        <v>0</v>
      </c>
      <c r="F7622" s="23">
        <f t="shared" si="10044"/>
        <v>0</v>
      </c>
      <c r="G7622" s="23">
        <f t="shared" si="10044"/>
        <v>0</v>
      </c>
      <c r="H7622" s="23">
        <f t="shared" si="10044"/>
        <v>0</v>
      </c>
      <c r="I7622" s="23">
        <f t="shared" si="10044"/>
        <v>0</v>
      </c>
      <c r="J7622" s="23">
        <f t="shared" si="10044"/>
        <v>0</v>
      </c>
      <c r="K7622" s="23">
        <f t="shared" si="10044"/>
        <v>0</v>
      </c>
      <c r="L7622" s="23">
        <f t="shared" si="10044"/>
        <v>0</v>
      </c>
      <c r="M7622" s="23">
        <f t="shared" si="10044"/>
        <v>0</v>
      </c>
      <c r="N7622" s="23">
        <f t="shared" ref="N7622:N7685" si="10045">SUM(O7622:Q7622)</f>
        <v>0</v>
      </c>
      <c r="O7622" s="23">
        <f>SUM(O7623,O7627)</f>
        <v>0</v>
      </c>
      <c r="P7622" s="23">
        <f>SUM(P7623,P7627)</f>
        <v>0</v>
      </c>
      <c r="Q7622" s="23">
        <f>SUM(Q7623,Q7627)</f>
        <v>0</v>
      </c>
      <c r="R7622" s="23">
        <f>SUM(R7623,R7627)</f>
        <v>0</v>
      </c>
      <c r="S7622" s="23">
        <f t="shared" si="9956"/>
        <v>0</v>
      </c>
      <c r="T7622" s="23">
        <f t="shared" ref="T7622:T7685" si="10046">U7622+Y7622+V7622+W7622+X7622</f>
        <v>0</v>
      </c>
      <c r="U7622" s="23">
        <f t="shared" ref="U7622:AB7622" si="10047">SUM(U7623,U7627)</f>
        <v>0</v>
      </c>
      <c r="V7622" s="23">
        <f t="shared" si="10047"/>
        <v>0</v>
      </c>
      <c r="W7622" s="23">
        <f t="shared" si="10047"/>
        <v>0</v>
      </c>
      <c r="X7622" s="23">
        <f t="shared" si="10047"/>
        <v>0</v>
      </c>
      <c r="Y7622" s="23">
        <f t="shared" si="10047"/>
        <v>0</v>
      </c>
      <c r="Z7622" s="23">
        <f t="shared" si="10047"/>
        <v>0</v>
      </c>
      <c r="AA7622" s="23">
        <f t="shared" si="10047"/>
        <v>0</v>
      </c>
      <c r="AB7622" s="23">
        <f t="shared" si="10047"/>
        <v>0</v>
      </c>
      <c r="AC7622" s="23">
        <f t="shared" si="9958"/>
        <v>0</v>
      </c>
      <c r="AD7622" s="23">
        <f t="shared" ref="AD7622:AD7685" si="10048">AE7622+AF7622+AG7622+AH7622+AI7622</f>
        <v>0</v>
      </c>
      <c r="AE7622" s="23">
        <f t="shared" ref="AE7622:AM7622" si="10049">SUM(AE7623,AE7627)</f>
        <v>0</v>
      </c>
      <c r="AF7622" s="23">
        <f t="shared" si="10049"/>
        <v>0</v>
      </c>
      <c r="AG7622" s="23">
        <f t="shared" si="10049"/>
        <v>0</v>
      </c>
      <c r="AH7622" s="23">
        <f t="shared" si="10049"/>
        <v>0</v>
      </c>
      <c r="AI7622" s="23">
        <f t="shared" si="10049"/>
        <v>0</v>
      </c>
      <c r="AJ7622" s="23">
        <f t="shared" si="10049"/>
        <v>0</v>
      </c>
      <c r="AK7622" s="23">
        <f t="shared" si="10049"/>
        <v>0</v>
      </c>
      <c r="AL7622" s="23">
        <f t="shared" si="10049"/>
        <v>0</v>
      </c>
      <c r="AM7622" s="23">
        <f t="shared" si="10049"/>
        <v>0</v>
      </c>
      <c r="AN7622" s="23">
        <f t="shared" ref="AN7622:AN7685" si="10050">SUM(AO7622:AQ7622)</f>
        <v>0</v>
      </c>
      <c r="AO7622" s="23">
        <f t="shared" ref="AO7622:AR7622" si="10051">SUM(AO7623,AO7627)</f>
        <v>0</v>
      </c>
      <c r="AP7622" s="23">
        <f t="shared" si="10051"/>
        <v>0</v>
      </c>
      <c r="AQ7622" s="23">
        <f t="shared" si="10051"/>
        <v>0</v>
      </c>
      <c r="AR7622" s="23">
        <f t="shared" si="10051"/>
        <v>0</v>
      </c>
      <c r="AS7622" s="21">
        <f t="shared" si="10034"/>
        <v>0</v>
      </c>
      <c r="AT7622" s="21">
        <f t="shared" si="10034"/>
        <v>0</v>
      </c>
      <c r="AU7622" s="21">
        <f t="shared" si="10034"/>
        <v>0</v>
      </c>
      <c r="AV7622" s="21">
        <f t="shared" si="10034"/>
        <v>0</v>
      </c>
      <c r="AW7622" s="21">
        <f t="shared" si="10034"/>
        <v>0</v>
      </c>
    </row>
    <row r="7623" spans="1:49" ht="31.5" thickTop="1" thickBot="1" x14ac:dyDescent="0.3">
      <c r="A7623" s="18" t="s">
        <v>1</v>
      </c>
      <c r="B7623" s="36" t="s">
        <v>52</v>
      </c>
      <c r="C7623" s="23">
        <f t="shared" si="9954"/>
        <v>0</v>
      </c>
      <c r="D7623" s="23">
        <f t="shared" si="10043"/>
        <v>0</v>
      </c>
      <c r="E7623" s="23">
        <f t="shared" ref="E7623:M7623" si="10052">SUM(E7624:E7626)</f>
        <v>0</v>
      </c>
      <c r="F7623" s="23">
        <f t="shared" si="10052"/>
        <v>0</v>
      </c>
      <c r="G7623" s="23">
        <f t="shared" si="10052"/>
        <v>0</v>
      </c>
      <c r="H7623" s="23">
        <f t="shared" si="10052"/>
        <v>0</v>
      </c>
      <c r="I7623" s="23">
        <f t="shared" si="10052"/>
        <v>0</v>
      </c>
      <c r="J7623" s="23">
        <f t="shared" si="10052"/>
        <v>0</v>
      </c>
      <c r="K7623" s="23">
        <f t="shared" si="10052"/>
        <v>0</v>
      </c>
      <c r="L7623" s="23">
        <f t="shared" si="10052"/>
        <v>0</v>
      </c>
      <c r="M7623" s="23">
        <f t="shared" si="10052"/>
        <v>0</v>
      </c>
      <c r="N7623" s="23">
        <f t="shared" si="10045"/>
        <v>0</v>
      </c>
      <c r="O7623" s="23">
        <f>SUM(O7624:O7626)</f>
        <v>0</v>
      </c>
      <c r="P7623" s="23">
        <f>SUM(P7624:P7626)</f>
        <v>0</v>
      </c>
      <c r="Q7623" s="23">
        <f>SUM(Q7624:Q7626)</f>
        <v>0</v>
      </c>
      <c r="R7623" s="23">
        <f>SUM(R7624:R7626)</f>
        <v>0</v>
      </c>
      <c r="S7623" s="23">
        <f t="shared" si="9956"/>
        <v>0</v>
      </c>
      <c r="T7623" s="23">
        <f t="shared" si="10046"/>
        <v>0</v>
      </c>
      <c r="U7623" s="23">
        <f t="shared" ref="U7623:AB7623" si="10053">SUM(U7624:U7626)</f>
        <v>0</v>
      </c>
      <c r="V7623" s="23">
        <f t="shared" si="10053"/>
        <v>0</v>
      </c>
      <c r="W7623" s="23">
        <f t="shared" si="10053"/>
        <v>0</v>
      </c>
      <c r="X7623" s="23">
        <f t="shared" si="10053"/>
        <v>0</v>
      </c>
      <c r="Y7623" s="23">
        <f t="shared" si="10053"/>
        <v>0</v>
      </c>
      <c r="Z7623" s="23">
        <f t="shared" si="10053"/>
        <v>0</v>
      </c>
      <c r="AA7623" s="23">
        <f t="shared" si="10053"/>
        <v>0</v>
      </c>
      <c r="AB7623" s="23">
        <f t="shared" si="10053"/>
        <v>0</v>
      </c>
      <c r="AC7623" s="23">
        <f t="shared" si="9958"/>
        <v>0</v>
      </c>
      <c r="AD7623" s="23">
        <f t="shared" si="10048"/>
        <v>0</v>
      </c>
      <c r="AE7623" s="23">
        <f t="shared" ref="AE7623:AM7623" si="10054">SUM(AE7624:AE7626)</f>
        <v>0</v>
      </c>
      <c r="AF7623" s="23">
        <f t="shared" si="10054"/>
        <v>0</v>
      </c>
      <c r="AG7623" s="23">
        <f t="shared" si="10054"/>
        <v>0</v>
      </c>
      <c r="AH7623" s="23">
        <f t="shared" si="10054"/>
        <v>0</v>
      </c>
      <c r="AI7623" s="23">
        <f t="shared" si="10054"/>
        <v>0</v>
      </c>
      <c r="AJ7623" s="23">
        <f t="shared" si="10054"/>
        <v>0</v>
      </c>
      <c r="AK7623" s="23">
        <f t="shared" si="10054"/>
        <v>0</v>
      </c>
      <c r="AL7623" s="23">
        <f t="shared" si="10054"/>
        <v>0</v>
      </c>
      <c r="AM7623" s="23">
        <f t="shared" si="10054"/>
        <v>0</v>
      </c>
      <c r="AN7623" s="23">
        <f t="shared" si="10050"/>
        <v>0</v>
      </c>
      <c r="AO7623" s="23">
        <f t="shared" ref="AO7623:AR7623" si="10055">SUM(AO7624:AO7626)</f>
        <v>0</v>
      </c>
      <c r="AP7623" s="23">
        <f t="shared" si="10055"/>
        <v>0</v>
      </c>
      <c r="AQ7623" s="23">
        <f t="shared" si="10055"/>
        <v>0</v>
      </c>
      <c r="AR7623" s="23">
        <f t="shared" si="10055"/>
        <v>0</v>
      </c>
      <c r="AS7623" s="21">
        <f t="shared" si="10034"/>
        <v>0</v>
      </c>
      <c r="AT7623" s="21">
        <f t="shared" si="10034"/>
        <v>0</v>
      </c>
      <c r="AU7623" s="21">
        <f t="shared" si="10034"/>
        <v>0</v>
      </c>
      <c r="AV7623" s="21">
        <f t="shared" si="10034"/>
        <v>0</v>
      </c>
      <c r="AW7623" s="21">
        <f t="shared" si="10034"/>
        <v>0</v>
      </c>
    </row>
    <row r="7624" spans="1:49" ht="16.5" thickTop="1" thickBot="1" x14ac:dyDescent="0.3">
      <c r="A7624" s="18" t="s">
        <v>1</v>
      </c>
      <c r="B7624" s="37" t="s">
        <v>53</v>
      </c>
      <c r="C7624" s="23">
        <f t="shared" si="9954"/>
        <v>0</v>
      </c>
      <c r="D7624" s="23">
        <f t="shared" si="10043"/>
        <v>0</v>
      </c>
      <c r="E7624" s="23">
        <v>0</v>
      </c>
      <c r="F7624" s="23">
        <v>0</v>
      </c>
      <c r="G7624" s="23">
        <v>0</v>
      </c>
      <c r="H7624" s="23">
        <v>0</v>
      </c>
      <c r="I7624" s="23">
        <v>0</v>
      </c>
      <c r="J7624" s="23">
        <v>0</v>
      </c>
      <c r="K7624" s="23">
        <v>0</v>
      </c>
      <c r="L7624" s="23">
        <v>0</v>
      </c>
      <c r="M7624" s="23">
        <v>0</v>
      </c>
      <c r="N7624" s="23">
        <f t="shared" si="10045"/>
        <v>0</v>
      </c>
      <c r="O7624" s="23">
        <v>0</v>
      </c>
      <c r="P7624" s="23">
        <v>0</v>
      </c>
      <c r="Q7624" s="23">
        <v>0</v>
      </c>
      <c r="R7624" s="23">
        <v>0</v>
      </c>
      <c r="S7624" s="23">
        <f t="shared" si="9956"/>
        <v>0</v>
      </c>
      <c r="T7624" s="23">
        <f t="shared" si="10046"/>
        <v>0</v>
      </c>
      <c r="U7624" s="23">
        <v>0</v>
      </c>
      <c r="V7624" s="23">
        <v>0</v>
      </c>
      <c r="W7624" s="23">
        <v>0</v>
      </c>
      <c r="X7624" s="23">
        <v>0</v>
      </c>
      <c r="Y7624" s="23">
        <v>0</v>
      </c>
      <c r="Z7624" s="23">
        <v>0</v>
      </c>
      <c r="AA7624" s="23">
        <v>0</v>
      </c>
      <c r="AB7624" s="23">
        <v>0</v>
      </c>
      <c r="AC7624" s="23">
        <f t="shared" si="9958"/>
        <v>0</v>
      </c>
      <c r="AD7624" s="23">
        <f t="shared" si="10048"/>
        <v>0</v>
      </c>
      <c r="AE7624" s="23">
        <v>0</v>
      </c>
      <c r="AF7624" s="23">
        <v>0</v>
      </c>
      <c r="AG7624" s="23">
        <v>0</v>
      </c>
      <c r="AH7624" s="23">
        <v>0</v>
      </c>
      <c r="AI7624" s="23">
        <v>0</v>
      </c>
      <c r="AJ7624" s="23">
        <v>0</v>
      </c>
      <c r="AK7624" s="23">
        <v>0</v>
      </c>
      <c r="AL7624" s="23">
        <v>0</v>
      </c>
      <c r="AM7624" s="23">
        <v>0</v>
      </c>
      <c r="AN7624" s="23">
        <f t="shared" si="10050"/>
        <v>0</v>
      </c>
      <c r="AO7624" s="23">
        <v>0</v>
      </c>
      <c r="AP7624" s="23">
        <v>0</v>
      </c>
      <c r="AQ7624" s="23">
        <v>0</v>
      </c>
      <c r="AR7624" s="23">
        <v>0</v>
      </c>
      <c r="AS7624" s="21">
        <f t="shared" si="10034"/>
        <v>0</v>
      </c>
      <c r="AT7624" s="21">
        <f t="shared" si="10034"/>
        <v>0</v>
      </c>
      <c r="AU7624" s="21">
        <f t="shared" si="10034"/>
        <v>0</v>
      </c>
      <c r="AV7624" s="21">
        <f t="shared" si="10034"/>
        <v>0</v>
      </c>
      <c r="AW7624" s="21">
        <f t="shared" si="10034"/>
        <v>0</v>
      </c>
    </row>
    <row r="7625" spans="1:49" ht="16.5" thickTop="1" thickBot="1" x14ac:dyDescent="0.3">
      <c r="A7625" s="18" t="s">
        <v>1</v>
      </c>
      <c r="B7625" s="37" t="s">
        <v>61</v>
      </c>
      <c r="C7625" s="23">
        <f t="shared" si="9954"/>
        <v>0</v>
      </c>
      <c r="D7625" s="23">
        <f t="shared" si="10043"/>
        <v>0</v>
      </c>
      <c r="E7625" s="23">
        <v>0</v>
      </c>
      <c r="F7625" s="23">
        <v>0</v>
      </c>
      <c r="G7625" s="23">
        <v>0</v>
      </c>
      <c r="H7625" s="23">
        <v>0</v>
      </c>
      <c r="I7625" s="23">
        <v>0</v>
      </c>
      <c r="J7625" s="23">
        <v>0</v>
      </c>
      <c r="K7625" s="23">
        <v>0</v>
      </c>
      <c r="L7625" s="23">
        <v>0</v>
      </c>
      <c r="M7625" s="23">
        <v>0</v>
      </c>
      <c r="N7625" s="23">
        <f t="shared" si="10045"/>
        <v>0</v>
      </c>
      <c r="O7625" s="23">
        <v>0</v>
      </c>
      <c r="P7625" s="23">
        <v>0</v>
      </c>
      <c r="Q7625" s="23">
        <v>0</v>
      </c>
      <c r="R7625" s="23">
        <v>0</v>
      </c>
      <c r="S7625" s="23">
        <f t="shared" si="9956"/>
        <v>0</v>
      </c>
      <c r="T7625" s="23">
        <f t="shared" si="10046"/>
        <v>0</v>
      </c>
      <c r="U7625" s="23">
        <v>0</v>
      </c>
      <c r="V7625" s="23">
        <v>0</v>
      </c>
      <c r="W7625" s="23">
        <v>0</v>
      </c>
      <c r="X7625" s="23">
        <v>0</v>
      </c>
      <c r="Y7625" s="23">
        <v>0</v>
      </c>
      <c r="Z7625" s="23">
        <v>0</v>
      </c>
      <c r="AA7625" s="23">
        <v>0</v>
      </c>
      <c r="AB7625" s="23">
        <v>0</v>
      </c>
      <c r="AC7625" s="23">
        <f t="shared" si="9958"/>
        <v>0</v>
      </c>
      <c r="AD7625" s="23">
        <f t="shared" si="10048"/>
        <v>0</v>
      </c>
      <c r="AE7625" s="23">
        <v>0</v>
      </c>
      <c r="AF7625" s="23">
        <v>0</v>
      </c>
      <c r="AG7625" s="23">
        <v>0</v>
      </c>
      <c r="AH7625" s="23">
        <v>0</v>
      </c>
      <c r="AI7625" s="23">
        <v>0</v>
      </c>
      <c r="AJ7625" s="23">
        <v>0</v>
      </c>
      <c r="AK7625" s="23">
        <v>0</v>
      </c>
      <c r="AL7625" s="23">
        <v>0</v>
      </c>
      <c r="AM7625" s="23">
        <v>0</v>
      </c>
      <c r="AN7625" s="23">
        <f t="shared" si="10050"/>
        <v>0</v>
      </c>
      <c r="AO7625" s="23">
        <v>0</v>
      </c>
      <c r="AP7625" s="23">
        <v>0</v>
      </c>
      <c r="AQ7625" s="23">
        <v>0</v>
      </c>
      <c r="AR7625" s="23">
        <v>0</v>
      </c>
      <c r="AS7625" s="21">
        <f t="shared" si="10034"/>
        <v>0</v>
      </c>
      <c r="AT7625" s="21">
        <f t="shared" si="10034"/>
        <v>0</v>
      </c>
      <c r="AU7625" s="21">
        <f t="shared" si="10034"/>
        <v>0</v>
      </c>
      <c r="AV7625" s="21">
        <f t="shared" si="10034"/>
        <v>0</v>
      </c>
      <c r="AW7625" s="21">
        <f t="shared" si="10034"/>
        <v>0</v>
      </c>
    </row>
    <row r="7626" spans="1:49" ht="16.5" thickTop="1" thickBot="1" x14ac:dyDescent="0.3">
      <c r="A7626" s="18" t="s">
        <v>1</v>
      </c>
      <c r="B7626" s="37" t="s">
        <v>54</v>
      </c>
      <c r="C7626" s="23">
        <f t="shared" ref="C7626:C7689" si="10056">SUM(E7626:L7626)</f>
        <v>0</v>
      </c>
      <c r="D7626" s="23">
        <f t="shared" si="10043"/>
        <v>0</v>
      </c>
      <c r="E7626" s="23">
        <v>0</v>
      </c>
      <c r="F7626" s="23">
        <v>0</v>
      </c>
      <c r="G7626" s="23">
        <v>0</v>
      </c>
      <c r="H7626" s="23">
        <v>0</v>
      </c>
      <c r="I7626" s="23">
        <v>0</v>
      </c>
      <c r="J7626" s="23">
        <v>0</v>
      </c>
      <c r="K7626" s="23">
        <v>0</v>
      </c>
      <c r="L7626" s="23">
        <v>0</v>
      </c>
      <c r="M7626" s="23">
        <v>0</v>
      </c>
      <c r="N7626" s="23">
        <f t="shared" si="10045"/>
        <v>0</v>
      </c>
      <c r="O7626" s="23">
        <v>0</v>
      </c>
      <c r="P7626" s="23">
        <v>0</v>
      </c>
      <c r="Q7626" s="23">
        <v>0</v>
      </c>
      <c r="R7626" s="23">
        <v>0</v>
      </c>
      <c r="S7626" s="23">
        <f t="shared" ref="S7626:S7689" si="10057">SUM(U7626:AA7626)</f>
        <v>0</v>
      </c>
      <c r="T7626" s="23">
        <f t="shared" si="10046"/>
        <v>0</v>
      </c>
      <c r="U7626" s="23">
        <v>0</v>
      </c>
      <c r="V7626" s="23">
        <v>0</v>
      </c>
      <c r="W7626" s="23">
        <v>0</v>
      </c>
      <c r="X7626" s="23">
        <v>0</v>
      </c>
      <c r="Y7626" s="23">
        <v>0</v>
      </c>
      <c r="Z7626" s="23">
        <v>0</v>
      </c>
      <c r="AA7626" s="23">
        <v>0</v>
      </c>
      <c r="AB7626" s="23">
        <v>0</v>
      </c>
      <c r="AC7626" s="23">
        <f t="shared" ref="AC7626:AC7689" si="10058">SUM(AE7626:AL7626)</f>
        <v>0</v>
      </c>
      <c r="AD7626" s="23">
        <f t="shared" si="10048"/>
        <v>0</v>
      </c>
      <c r="AE7626" s="23">
        <v>0</v>
      </c>
      <c r="AF7626" s="23">
        <v>0</v>
      </c>
      <c r="AG7626" s="23">
        <v>0</v>
      </c>
      <c r="AH7626" s="23">
        <v>0</v>
      </c>
      <c r="AI7626" s="23">
        <v>0</v>
      </c>
      <c r="AJ7626" s="23">
        <v>0</v>
      </c>
      <c r="AK7626" s="23">
        <v>0</v>
      </c>
      <c r="AL7626" s="23">
        <v>0</v>
      </c>
      <c r="AM7626" s="23">
        <v>0</v>
      </c>
      <c r="AN7626" s="23">
        <f t="shared" si="10050"/>
        <v>0</v>
      </c>
      <c r="AO7626" s="23">
        <v>0</v>
      </c>
      <c r="AP7626" s="23">
        <v>0</v>
      </c>
      <c r="AQ7626" s="23">
        <v>0</v>
      </c>
      <c r="AR7626" s="23">
        <v>0</v>
      </c>
      <c r="AS7626" s="21">
        <f t="shared" si="10034"/>
        <v>0</v>
      </c>
      <c r="AT7626" s="21">
        <f t="shared" si="10034"/>
        <v>0</v>
      </c>
      <c r="AU7626" s="21">
        <f t="shared" si="10034"/>
        <v>0</v>
      </c>
      <c r="AV7626" s="21">
        <f t="shared" si="10034"/>
        <v>0</v>
      </c>
      <c r="AW7626" s="21">
        <f t="shared" si="10034"/>
        <v>0</v>
      </c>
    </row>
    <row r="7627" spans="1:49" ht="31.5" thickTop="1" thickBot="1" x14ac:dyDescent="0.3">
      <c r="A7627" s="18" t="s">
        <v>1</v>
      </c>
      <c r="B7627" s="36" t="s">
        <v>55</v>
      </c>
      <c r="C7627" s="23">
        <f t="shared" si="10056"/>
        <v>0</v>
      </c>
      <c r="D7627" s="23">
        <f t="shared" si="10043"/>
        <v>0</v>
      </c>
      <c r="E7627" s="23">
        <v>0</v>
      </c>
      <c r="F7627" s="23">
        <v>0</v>
      </c>
      <c r="G7627" s="23">
        <v>0</v>
      </c>
      <c r="H7627" s="23">
        <v>0</v>
      </c>
      <c r="I7627" s="23">
        <v>0</v>
      </c>
      <c r="J7627" s="23">
        <v>0</v>
      </c>
      <c r="K7627" s="23">
        <v>0</v>
      </c>
      <c r="L7627" s="23">
        <v>0</v>
      </c>
      <c r="M7627" s="23">
        <v>0</v>
      </c>
      <c r="N7627" s="23">
        <f t="shared" si="10045"/>
        <v>0</v>
      </c>
      <c r="O7627" s="23">
        <v>0</v>
      </c>
      <c r="P7627" s="23">
        <v>0</v>
      </c>
      <c r="Q7627" s="23">
        <v>0</v>
      </c>
      <c r="R7627" s="23">
        <v>0</v>
      </c>
      <c r="S7627" s="23">
        <f t="shared" si="10057"/>
        <v>0</v>
      </c>
      <c r="T7627" s="23">
        <f t="shared" si="10046"/>
        <v>0</v>
      </c>
      <c r="U7627" s="23">
        <v>0</v>
      </c>
      <c r="V7627" s="23">
        <v>0</v>
      </c>
      <c r="W7627" s="23">
        <v>0</v>
      </c>
      <c r="X7627" s="23">
        <v>0</v>
      </c>
      <c r="Y7627" s="23">
        <v>0</v>
      </c>
      <c r="Z7627" s="23">
        <v>0</v>
      </c>
      <c r="AA7627" s="23">
        <v>0</v>
      </c>
      <c r="AB7627" s="23">
        <v>0</v>
      </c>
      <c r="AC7627" s="23">
        <f t="shared" si="10058"/>
        <v>0</v>
      </c>
      <c r="AD7627" s="23">
        <f t="shared" si="10048"/>
        <v>0</v>
      </c>
      <c r="AE7627" s="23">
        <v>0</v>
      </c>
      <c r="AF7627" s="23">
        <v>0</v>
      </c>
      <c r="AG7627" s="23">
        <v>0</v>
      </c>
      <c r="AH7627" s="23">
        <v>0</v>
      </c>
      <c r="AI7627" s="23">
        <v>0</v>
      </c>
      <c r="AJ7627" s="23">
        <v>0</v>
      </c>
      <c r="AK7627" s="23">
        <v>0</v>
      </c>
      <c r="AL7627" s="23">
        <v>0</v>
      </c>
      <c r="AM7627" s="23">
        <v>0</v>
      </c>
      <c r="AN7627" s="23">
        <f t="shared" si="10050"/>
        <v>0</v>
      </c>
      <c r="AO7627" s="23">
        <v>0</v>
      </c>
      <c r="AP7627" s="23">
        <v>0</v>
      </c>
      <c r="AQ7627" s="23">
        <v>0</v>
      </c>
      <c r="AR7627" s="23">
        <v>0</v>
      </c>
      <c r="AS7627" s="21">
        <f t="shared" si="10034"/>
        <v>0</v>
      </c>
      <c r="AT7627" s="21">
        <f t="shared" si="10034"/>
        <v>0</v>
      </c>
      <c r="AU7627" s="21">
        <f t="shared" si="10034"/>
        <v>0</v>
      </c>
      <c r="AV7627" s="21">
        <f t="shared" si="10034"/>
        <v>0</v>
      </c>
      <c r="AW7627" s="21">
        <f t="shared" si="10034"/>
        <v>0</v>
      </c>
    </row>
    <row r="7628" spans="1:49" ht="16.5" thickTop="1" thickBot="1" x14ac:dyDescent="0.3">
      <c r="A7628" s="18" t="s">
        <v>1</v>
      </c>
      <c r="B7628" s="35" t="s">
        <v>56</v>
      </c>
      <c r="C7628" s="23">
        <f t="shared" si="10056"/>
        <v>0</v>
      </c>
      <c r="D7628" s="23">
        <f t="shared" si="10043"/>
        <v>0</v>
      </c>
      <c r="E7628" s="23">
        <f t="shared" ref="E7628:M7628" si="10059">SUM(E7629,E7633)</f>
        <v>0</v>
      </c>
      <c r="F7628" s="23">
        <f t="shared" si="10059"/>
        <v>0</v>
      </c>
      <c r="G7628" s="23">
        <f t="shared" si="10059"/>
        <v>0</v>
      </c>
      <c r="H7628" s="23">
        <f t="shared" si="10059"/>
        <v>0</v>
      </c>
      <c r="I7628" s="23">
        <f t="shared" si="10059"/>
        <v>0</v>
      </c>
      <c r="J7628" s="23">
        <f t="shared" si="10059"/>
        <v>0</v>
      </c>
      <c r="K7628" s="23">
        <f t="shared" si="10059"/>
        <v>0</v>
      </c>
      <c r="L7628" s="23">
        <f t="shared" si="10059"/>
        <v>0</v>
      </c>
      <c r="M7628" s="23">
        <f t="shared" si="10059"/>
        <v>0</v>
      </c>
      <c r="N7628" s="23">
        <f t="shared" si="10045"/>
        <v>0</v>
      </c>
      <c r="O7628" s="23">
        <f>SUM(O7629,O7633)</f>
        <v>0</v>
      </c>
      <c r="P7628" s="23">
        <f>SUM(P7629,P7633)</f>
        <v>0</v>
      </c>
      <c r="Q7628" s="23">
        <f>SUM(Q7629,Q7633)</f>
        <v>0</v>
      </c>
      <c r="R7628" s="23">
        <f>SUM(R7629,R7633)</f>
        <v>0</v>
      </c>
      <c r="S7628" s="23">
        <f t="shared" si="10057"/>
        <v>0</v>
      </c>
      <c r="T7628" s="23">
        <f t="shared" si="10046"/>
        <v>0</v>
      </c>
      <c r="U7628" s="23">
        <f t="shared" ref="U7628:AB7628" si="10060">SUM(U7629,U7633)</f>
        <v>0</v>
      </c>
      <c r="V7628" s="23">
        <f t="shared" si="10060"/>
        <v>0</v>
      </c>
      <c r="W7628" s="23">
        <f t="shared" si="10060"/>
        <v>0</v>
      </c>
      <c r="X7628" s="23">
        <f t="shared" si="10060"/>
        <v>0</v>
      </c>
      <c r="Y7628" s="23">
        <f t="shared" si="10060"/>
        <v>0</v>
      </c>
      <c r="Z7628" s="23">
        <f t="shared" si="10060"/>
        <v>0</v>
      </c>
      <c r="AA7628" s="23">
        <f t="shared" si="10060"/>
        <v>0</v>
      </c>
      <c r="AB7628" s="23">
        <f t="shared" si="10060"/>
        <v>0</v>
      </c>
      <c r="AC7628" s="23">
        <f t="shared" si="10058"/>
        <v>0</v>
      </c>
      <c r="AD7628" s="23">
        <f t="shared" si="10048"/>
        <v>0</v>
      </c>
      <c r="AE7628" s="23">
        <f t="shared" ref="AE7628:AM7628" si="10061">SUM(AE7629,AE7633)</f>
        <v>0</v>
      </c>
      <c r="AF7628" s="23">
        <f t="shared" si="10061"/>
        <v>0</v>
      </c>
      <c r="AG7628" s="23">
        <f t="shared" si="10061"/>
        <v>0</v>
      </c>
      <c r="AH7628" s="23">
        <f t="shared" si="10061"/>
        <v>0</v>
      </c>
      <c r="AI7628" s="23">
        <f t="shared" si="10061"/>
        <v>0</v>
      </c>
      <c r="AJ7628" s="23">
        <f t="shared" si="10061"/>
        <v>0</v>
      </c>
      <c r="AK7628" s="23">
        <f t="shared" si="10061"/>
        <v>0</v>
      </c>
      <c r="AL7628" s="23">
        <f t="shared" si="10061"/>
        <v>0</v>
      </c>
      <c r="AM7628" s="23">
        <f t="shared" si="10061"/>
        <v>0</v>
      </c>
      <c r="AN7628" s="23">
        <f t="shared" si="10050"/>
        <v>0</v>
      </c>
      <c r="AO7628" s="23">
        <f t="shared" ref="AO7628:AR7628" si="10062">SUM(AO7629,AO7633)</f>
        <v>0</v>
      </c>
      <c r="AP7628" s="23">
        <f t="shared" si="10062"/>
        <v>0</v>
      </c>
      <c r="AQ7628" s="23">
        <f t="shared" si="10062"/>
        <v>0</v>
      </c>
      <c r="AR7628" s="23">
        <f t="shared" si="10062"/>
        <v>0</v>
      </c>
      <c r="AS7628" s="21">
        <f t="shared" si="10034"/>
        <v>0</v>
      </c>
      <c r="AT7628" s="21">
        <f t="shared" si="10034"/>
        <v>0</v>
      </c>
      <c r="AU7628" s="21">
        <f t="shared" si="10034"/>
        <v>0</v>
      </c>
      <c r="AV7628" s="21">
        <f t="shared" si="10034"/>
        <v>0</v>
      </c>
      <c r="AW7628" s="21">
        <f t="shared" si="10034"/>
        <v>0</v>
      </c>
    </row>
    <row r="7629" spans="1:49" ht="16.5" thickTop="1" thickBot="1" x14ac:dyDescent="0.3">
      <c r="A7629" s="18" t="s">
        <v>1</v>
      </c>
      <c r="B7629" s="36" t="s">
        <v>57</v>
      </c>
      <c r="C7629" s="23">
        <f t="shared" si="10056"/>
        <v>0</v>
      </c>
      <c r="D7629" s="23">
        <f t="shared" si="10043"/>
        <v>0</v>
      </c>
      <c r="E7629" s="23">
        <f t="shared" ref="E7629:M7629" si="10063">SUM(E7630:E7632)</f>
        <v>0</v>
      </c>
      <c r="F7629" s="23">
        <f t="shared" si="10063"/>
        <v>0</v>
      </c>
      <c r="G7629" s="23">
        <f t="shared" si="10063"/>
        <v>0</v>
      </c>
      <c r="H7629" s="23">
        <f t="shared" si="10063"/>
        <v>0</v>
      </c>
      <c r="I7629" s="23">
        <f t="shared" si="10063"/>
        <v>0</v>
      </c>
      <c r="J7629" s="23">
        <f t="shared" si="10063"/>
        <v>0</v>
      </c>
      <c r="K7629" s="23">
        <f t="shared" si="10063"/>
        <v>0</v>
      </c>
      <c r="L7629" s="23">
        <f t="shared" si="10063"/>
        <v>0</v>
      </c>
      <c r="M7629" s="23">
        <f t="shared" si="10063"/>
        <v>0</v>
      </c>
      <c r="N7629" s="23">
        <f t="shared" si="10045"/>
        <v>0</v>
      </c>
      <c r="O7629" s="23">
        <f>SUM(O7630:O7632)</f>
        <v>0</v>
      </c>
      <c r="P7629" s="23">
        <f>SUM(P7630:P7632)</f>
        <v>0</v>
      </c>
      <c r="Q7629" s="23">
        <f>SUM(Q7630:Q7632)</f>
        <v>0</v>
      </c>
      <c r="R7629" s="23">
        <f>SUM(R7630:R7632)</f>
        <v>0</v>
      </c>
      <c r="S7629" s="23">
        <f t="shared" si="10057"/>
        <v>0</v>
      </c>
      <c r="T7629" s="23">
        <f t="shared" si="10046"/>
        <v>0</v>
      </c>
      <c r="U7629" s="23">
        <f t="shared" ref="U7629:AB7629" si="10064">SUM(U7630:U7632)</f>
        <v>0</v>
      </c>
      <c r="V7629" s="23">
        <f t="shared" si="10064"/>
        <v>0</v>
      </c>
      <c r="W7629" s="23">
        <f t="shared" si="10064"/>
        <v>0</v>
      </c>
      <c r="X7629" s="23">
        <f t="shared" si="10064"/>
        <v>0</v>
      </c>
      <c r="Y7629" s="23">
        <f t="shared" si="10064"/>
        <v>0</v>
      </c>
      <c r="Z7629" s="23">
        <f t="shared" si="10064"/>
        <v>0</v>
      </c>
      <c r="AA7629" s="23">
        <f t="shared" si="10064"/>
        <v>0</v>
      </c>
      <c r="AB7629" s="23">
        <f t="shared" si="10064"/>
        <v>0</v>
      </c>
      <c r="AC7629" s="23">
        <f t="shared" si="10058"/>
        <v>0</v>
      </c>
      <c r="AD7629" s="23">
        <f t="shared" si="10048"/>
        <v>0</v>
      </c>
      <c r="AE7629" s="23">
        <f t="shared" ref="AE7629:AM7629" si="10065">SUM(AE7630:AE7632)</f>
        <v>0</v>
      </c>
      <c r="AF7629" s="23">
        <f t="shared" si="10065"/>
        <v>0</v>
      </c>
      <c r="AG7629" s="23">
        <f t="shared" si="10065"/>
        <v>0</v>
      </c>
      <c r="AH7629" s="23">
        <f t="shared" si="10065"/>
        <v>0</v>
      </c>
      <c r="AI7629" s="23">
        <f t="shared" si="10065"/>
        <v>0</v>
      </c>
      <c r="AJ7629" s="23">
        <f t="shared" si="10065"/>
        <v>0</v>
      </c>
      <c r="AK7629" s="23">
        <f t="shared" si="10065"/>
        <v>0</v>
      </c>
      <c r="AL7629" s="23">
        <f t="shared" si="10065"/>
        <v>0</v>
      </c>
      <c r="AM7629" s="23">
        <f t="shared" si="10065"/>
        <v>0</v>
      </c>
      <c r="AN7629" s="23">
        <f t="shared" si="10050"/>
        <v>0</v>
      </c>
      <c r="AO7629" s="23">
        <f t="shared" ref="AO7629:AR7629" si="10066">SUM(AO7630:AO7632)</f>
        <v>0</v>
      </c>
      <c r="AP7629" s="23">
        <f t="shared" si="10066"/>
        <v>0</v>
      </c>
      <c r="AQ7629" s="23">
        <f t="shared" si="10066"/>
        <v>0</v>
      </c>
      <c r="AR7629" s="23">
        <f t="shared" si="10066"/>
        <v>0</v>
      </c>
      <c r="AS7629" s="21">
        <f t="shared" si="10034"/>
        <v>0</v>
      </c>
      <c r="AT7629" s="21">
        <f t="shared" si="10034"/>
        <v>0</v>
      </c>
      <c r="AU7629" s="21">
        <f t="shared" si="10034"/>
        <v>0</v>
      </c>
      <c r="AV7629" s="21">
        <f t="shared" si="10034"/>
        <v>0</v>
      </c>
      <c r="AW7629" s="21">
        <f t="shared" si="10034"/>
        <v>0</v>
      </c>
    </row>
    <row r="7630" spans="1:49" ht="16.5" thickTop="1" thickBot="1" x14ac:dyDescent="0.3">
      <c r="A7630" s="18" t="s">
        <v>1</v>
      </c>
      <c r="B7630" s="37" t="s">
        <v>61</v>
      </c>
      <c r="C7630" s="23">
        <f t="shared" si="10056"/>
        <v>0</v>
      </c>
      <c r="D7630" s="23">
        <f t="shared" si="10043"/>
        <v>0</v>
      </c>
      <c r="E7630" s="23">
        <v>0</v>
      </c>
      <c r="F7630" s="23">
        <v>0</v>
      </c>
      <c r="G7630" s="23">
        <v>0</v>
      </c>
      <c r="H7630" s="23">
        <v>0</v>
      </c>
      <c r="I7630" s="23">
        <v>0</v>
      </c>
      <c r="J7630" s="23">
        <v>0</v>
      </c>
      <c r="K7630" s="23">
        <v>0</v>
      </c>
      <c r="L7630" s="23">
        <v>0</v>
      </c>
      <c r="M7630" s="23">
        <v>0</v>
      </c>
      <c r="N7630" s="23">
        <f t="shared" si="10045"/>
        <v>0</v>
      </c>
      <c r="O7630" s="23">
        <v>0</v>
      </c>
      <c r="P7630" s="23">
        <v>0</v>
      </c>
      <c r="Q7630" s="23">
        <v>0</v>
      </c>
      <c r="R7630" s="23">
        <v>0</v>
      </c>
      <c r="S7630" s="23">
        <f t="shared" si="10057"/>
        <v>0</v>
      </c>
      <c r="T7630" s="23">
        <f t="shared" si="10046"/>
        <v>0</v>
      </c>
      <c r="U7630" s="23">
        <v>0</v>
      </c>
      <c r="V7630" s="23">
        <v>0</v>
      </c>
      <c r="W7630" s="23">
        <v>0</v>
      </c>
      <c r="X7630" s="23">
        <v>0</v>
      </c>
      <c r="Y7630" s="23">
        <v>0</v>
      </c>
      <c r="Z7630" s="23">
        <v>0</v>
      </c>
      <c r="AA7630" s="23">
        <v>0</v>
      </c>
      <c r="AB7630" s="23">
        <v>0</v>
      </c>
      <c r="AC7630" s="23">
        <f t="shared" si="10058"/>
        <v>0</v>
      </c>
      <c r="AD7630" s="23">
        <f t="shared" si="10048"/>
        <v>0</v>
      </c>
      <c r="AE7630" s="23">
        <v>0</v>
      </c>
      <c r="AF7630" s="23">
        <v>0</v>
      </c>
      <c r="AG7630" s="23">
        <v>0</v>
      </c>
      <c r="AH7630" s="23">
        <v>0</v>
      </c>
      <c r="AI7630" s="23">
        <v>0</v>
      </c>
      <c r="AJ7630" s="23">
        <v>0</v>
      </c>
      <c r="AK7630" s="23">
        <v>0</v>
      </c>
      <c r="AL7630" s="23">
        <v>0</v>
      </c>
      <c r="AM7630" s="23">
        <v>0</v>
      </c>
      <c r="AN7630" s="23">
        <f t="shared" si="10050"/>
        <v>0</v>
      </c>
      <c r="AO7630" s="23">
        <v>0</v>
      </c>
      <c r="AP7630" s="23">
        <v>0</v>
      </c>
      <c r="AQ7630" s="23">
        <v>0</v>
      </c>
      <c r="AR7630" s="23">
        <v>0</v>
      </c>
      <c r="AS7630" s="21">
        <f t="shared" si="10034"/>
        <v>0</v>
      </c>
      <c r="AT7630" s="21">
        <f t="shared" si="10034"/>
        <v>0</v>
      </c>
      <c r="AU7630" s="21">
        <f t="shared" si="10034"/>
        <v>0</v>
      </c>
      <c r="AV7630" s="21">
        <f t="shared" si="10034"/>
        <v>0</v>
      </c>
      <c r="AW7630" s="21">
        <f t="shared" si="10034"/>
        <v>0</v>
      </c>
    </row>
    <row r="7631" spans="1:49" ht="16.5" thickTop="1" thickBot="1" x14ac:dyDescent="0.3">
      <c r="A7631" s="18" t="s">
        <v>1</v>
      </c>
      <c r="B7631" s="37" t="s">
        <v>53</v>
      </c>
      <c r="C7631" s="23">
        <f t="shared" si="10056"/>
        <v>0</v>
      </c>
      <c r="D7631" s="23">
        <f t="shared" si="10043"/>
        <v>0</v>
      </c>
      <c r="E7631" s="23">
        <v>0</v>
      </c>
      <c r="F7631" s="23">
        <v>0</v>
      </c>
      <c r="G7631" s="23">
        <v>0</v>
      </c>
      <c r="H7631" s="23">
        <v>0</v>
      </c>
      <c r="I7631" s="23">
        <v>0</v>
      </c>
      <c r="J7631" s="23">
        <v>0</v>
      </c>
      <c r="K7631" s="23">
        <v>0</v>
      </c>
      <c r="L7631" s="23">
        <v>0</v>
      </c>
      <c r="M7631" s="23">
        <v>0</v>
      </c>
      <c r="N7631" s="23">
        <f t="shared" si="10045"/>
        <v>0</v>
      </c>
      <c r="O7631" s="23">
        <v>0</v>
      </c>
      <c r="P7631" s="23">
        <v>0</v>
      </c>
      <c r="Q7631" s="23">
        <v>0</v>
      </c>
      <c r="R7631" s="23">
        <v>0</v>
      </c>
      <c r="S7631" s="23">
        <f t="shared" si="10057"/>
        <v>0</v>
      </c>
      <c r="T7631" s="23">
        <f t="shared" si="10046"/>
        <v>0</v>
      </c>
      <c r="U7631" s="23">
        <v>0</v>
      </c>
      <c r="V7631" s="23">
        <v>0</v>
      </c>
      <c r="W7631" s="23">
        <v>0</v>
      </c>
      <c r="X7631" s="23">
        <v>0</v>
      </c>
      <c r="Y7631" s="23">
        <v>0</v>
      </c>
      <c r="Z7631" s="23">
        <v>0</v>
      </c>
      <c r="AA7631" s="23">
        <v>0</v>
      </c>
      <c r="AB7631" s="23">
        <v>0</v>
      </c>
      <c r="AC7631" s="23">
        <f t="shared" si="10058"/>
        <v>0</v>
      </c>
      <c r="AD7631" s="23">
        <f t="shared" si="10048"/>
        <v>0</v>
      </c>
      <c r="AE7631" s="23">
        <v>0</v>
      </c>
      <c r="AF7631" s="23">
        <v>0</v>
      </c>
      <c r="AG7631" s="23">
        <v>0</v>
      </c>
      <c r="AH7631" s="23">
        <v>0</v>
      </c>
      <c r="AI7631" s="23">
        <v>0</v>
      </c>
      <c r="AJ7631" s="23">
        <v>0</v>
      </c>
      <c r="AK7631" s="23">
        <v>0</v>
      </c>
      <c r="AL7631" s="23">
        <v>0</v>
      </c>
      <c r="AM7631" s="23">
        <v>0</v>
      </c>
      <c r="AN7631" s="23">
        <f t="shared" si="10050"/>
        <v>0</v>
      </c>
      <c r="AO7631" s="23">
        <v>0</v>
      </c>
      <c r="AP7631" s="23">
        <v>0</v>
      </c>
      <c r="AQ7631" s="23">
        <v>0</v>
      </c>
      <c r="AR7631" s="23">
        <v>0</v>
      </c>
      <c r="AS7631" s="21">
        <f t="shared" si="10034"/>
        <v>0</v>
      </c>
      <c r="AT7631" s="21">
        <f t="shared" si="10034"/>
        <v>0</v>
      </c>
      <c r="AU7631" s="21">
        <f t="shared" si="10034"/>
        <v>0</v>
      </c>
      <c r="AV7631" s="21">
        <f t="shared" si="10034"/>
        <v>0</v>
      </c>
      <c r="AW7631" s="21">
        <f t="shared" si="10034"/>
        <v>0</v>
      </c>
    </row>
    <row r="7632" spans="1:49" ht="16.5" thickTop="1" thickBot="1" x14ac:dyDescent="0.3">
      <c r="A7632" s="18" t="s">
        <v>1</v>
      </c>
      <c r="B7632" s="37" t="s">
        <v>54</v>
      </c>
      <c r="C7632" s="23">
        <f t="shared" si="10056"/>
        <v>0</v>
      </c>
      <c r="D7632" s="23">
        <f t="shared" si="10043"/>
        <v>0</v>
      </c>
      <c r="E7632" s="23">
        <v>0</v>
      </c>
      <c r="F7632" s="23">
        <v>0</v>
      </c>
      <c r="G7632" s="23">
        <v>0</v>
      </c>
      <c r="H7632" s="23">
        <v>0</v>
      </c>
      <c r="I7632" s="23">
        <v>0</v>
      </c>
      <c r="J7632" s="23">
        <v>0</v>
      </c>
      <c r="K7632" s="23">
        <v>0</v>
      </c>
      <c r="L7632" s="23">
        <v>0</v>
      </c>
      <c r="M7632" s="23">
        <v>0</v>
      </c>
      <c r="N7632" s="23">
        <f t="shared" si="10045"/>
        <v>0</v>
      </c>
      <c r="O7632" s="23">
        <v>0</v>
      </c>
      <c r="P7632" s="23">
        <v>0</v>
      </c>
      <c r="Q7632" s="23">
        <v>0</v>
      </c>
      <c r="R7632" s="23">
        <v>0</v>
      </c>
      <c r="S7632" s="23">
        <f t="shared" si="10057"/>
        <v>0</v>
      </c>
      <c r="T7632" s="23">
        <f t="shared" si="10046"/>
        <v>0</v>
      </c>
      <c r="U7632" s="23">
        <v>0</v>
      </c>
      <c r="V7632" s="23">
        <v>0</v>
      </c>
      <c r="W7632" s="23">
        <v>0</v>
      </c>
      <c r="X7632" s="23">
        <v>0</v>
      </c>
      <c r="Y7632" s="23">
        <v>0</v>
      </c>
      <c r="Z7632" s="23">
        <v>0</v>
      </c>
      <c r="AA7632" s="23">
        <v>0</v>
      </c>
      <c r="AB7632" s="23">
        <v>0</v>
      </c>
      <c r="AC7632" s="23">
        <f t="shared" si="10058"/>
        <v>0</v>
      </c>
      <c r="AD7632" s="23">
        <f t="shared" si="10048"/>
        <v>0</v>
      </c>
      <c r="AE7632" s="23">
        <v>0</v>
      </c>
      <c r="AF7632" s="23">
        <v>0</v>
      </c>
      <c r="AG7632" s="23">
        <v>0</v>
      </c>
      <c r="AH7632" s="23">
        <v>0</v>
      </c>
      <c r="AI7632" s="23">
        <v>0</v>
      </c>
      <c r="AJ7632" s="23">
        <v>0</v>
      </c>
      <c r="AK7632" s="23">
        <v>0</v>
      </c>
      <c r="AL7632" s="23">
        <v>0</v>
      </c>
      <c r="AM7632" s="23">
        <v>0</v>
      </c>
      <c r="AN7632" s="23">
        <f t="shared" si="10050"/>
        <v>0</v>
      </c>
      <c r="AO7632" s="23">
        <v>0</v>
      </c>
      <c r="AP7632" s="23">
        <v>0</v>
      </c>
      <c r="AQ7632" s="23">
        <v>0</v>
      </c>
      <c r="AR7632" s="23">
        <v>0</v>
      </c>
      <c r="AS7632" s="21">
        <f t="shared" si="10034"/>
        <v>0</v>
      </c>
      <c r="AT7632" s="21">
        <f t="shared" si="10034"/>
        <v>0</v>
      </c>
      <c r="AU7632" s="21">
        <f t="shared" si="10034"/>
        <v>0</v>
      </c>
      <c r="AV7632" s="21">
        <f t="shared" si="10034"/>
        <v>0</v>
      </c>
      <c r="AW7632" s="21">
        <f t="shared" si="10034"/>
        <v>0</v>
      </c>
    </row>
    <row r="7633" spans="1:49" ht="31.5" thickTop="1" thickBot="1" x14ac:dyDescent="0.3">
      <c r="A7633" s="18" t="s">
        <v>1</v>
      </c>
      <c r="B7633" s="36" t="s">
        <v>60</v>
      </c>
      <c r="C7633" s="23">
        <f t="shared" si="10056"/>
        <v>0</v>
      </c>
      <c r="D7633" s="23">
        <f t="shared" si="10043"/>
        <v>0</v>
      </c>
      <c r="E7633" s="23">
        <v>0</v>
      </c>
      <c r="F7633" s="23">
        <v>0</v>
      </c>
      <c r="G7633" s="23">
        <v>0</v>
      </c>
      <c r="H7633" s="23">
        <v>0</v>
      </c>
      <c r="I7633" s="23">
        <v>0</v>
      </c>
      <c r="J7633" s="23">
        <v>0</v>
      </c>
      <c r="K7633" s="23">
        <v>0</v>
      </c>
      <c r="L7633" s="23">
        <v>0</v>
      </c>
      <c r="M7633" s="23">
        <v>0</v>
      </c>
      <c r="N7633" s="23">
        <f t="shared" si="10045"/>
        <v>0</v>
      </c>
      <c r="O7633" s="23">
        <v>0</v>
      </c>
      <c r="P7633" s="23">
        <v>0</v>
      </c>
      <c r="Q7633" s="23">
        <v>0</v>
      </c>
      <c r="R7633" s="23">
        <v>0</v>
      </c>
      <c r="S7633" s="23">
        <f t="shared" si="10057"/>
        <v>0</v>
      </c>
      <c r="T7633" s="23">
        <f t="shared" si="10046"/>
        <v>0</v>
      </c>
      <c r="U7633" s="23">
        <v>0</v>
      </c>
      <c r="V7633" s="23">
        <v>0</v>
      </c>
      <c r="W7633" s="23">
        <v>0</v>
      </c>
      <c r="X7633" s="23">
        <v>0</v>
      </c>
      <c r="Y7633" s="23">
        <v>0</v>
      </c>
      <c r="Z7633" s="23">
        <v>0</v>
      </c>
      <c r="AA7633" s="23">
        <v>0</v>
      </c>
      <c r="AB7633" s="23">
        <v>0</v>
      </c>
      <c r="AC7633" s="23">
        <f t="shared" si="10058"/>
        <v>0</v>
      </c>
      <c r="AD7633" s="23">
        <f t="shared" si="10048"/>
        <v>0</v>
      </c>
      <c r="AE7633" s="23">
        <v>0</v>
      </c>
      <c r="AF7633" s="23">
        <v>0</v>
      </c>
      <c r="AG7633" s="23">
        <v>0</v>
      </c>
      <c r="AH7633" s="23">
        <v>0</v>
      </c>
      <c r="AI7633" s="23">
        <v>0</v>
      </c>
      <c r="AJ7633" s="23">
        <v>0</v>
      </c>
      <c r="AK7633" s="23">
        <v>0</v>
      </c>
      <c r="AL7633" s="23">
        <v>0</v>
      </c>
      <c r="AM7633" s="23">
        <v>0</v>
      </c>
      <c r="AN7633" s="23">
        <f t="shared" si="10050"/>
        <v>0</v>
      </c>
      <c r="AO7633" s="23">
        <v>0</v>
      </c>
      <c r="AP7633" s="23">
        <v>0</v>
      </c>
      <c r="AQ7633" s="23">
        <v>0</v>
      </c>
      <c r="AR7633" s="23">
        <v>0</v>
      </c>
      <c r="AS7633" s="21">
        <f t="shared" si="10034"/>
        <v>0</v>
      </c>
      <c r="AT7633" s="21">
        <f t="shared" si="10034"/>
        <v>0</v>
      </c>
      <c r="AU7633" s="21">
        <f t="shared" si="10034"/>
        <v>0</v>
      </c>
      <c r="AV7633" s="21">
        <f t="shared" si="10034"/>
        <v>0</v>
      </c>
      <c r="AW7633" s="21">
        <f t="shared" si="10034"/>
        <v>0</v>
      </c>
    </row>
    <row r="7634" spans="1:49" ht="16.5" thickTop="1" thickBot="1" x14ac:dyDescent="0.3">
      <c r="A7634" s="18" t="s">
        <v>1</v>
      </c>
      <c r="B7634" s="24" t="s">
        <v>62</v>
      </c>
      <c r="C7634" s="23">
        <f t="shared" si="10056"/>
        <v>9303.1023800000003</v>
      </c>
      <c r="D7634" s="23">
        <f t="shared" si="10043"/>
        <v>9303.1023800000003</v>
      </c>
      <c r="E7634" s="23">
        <v>9303.1023800000003</v>
      </c>
      <c r="F7634" s="23">
        <v>0</v>
      </c>
      <c r="G7634" s="23">
        <v>0</v>
      </c>
      <c r="H7634" s="23">
        <v>0</v>
      </c>
      <c r="I7634" s="23">
        <v>0</v>
      </c>
      <c r="J7634" s="23">
        <v>0</v>
      </c>
      <c r="K7634" s="23">
        <v>0</v>
      </c>
      <c r="L7634" s="23">
        <v>0</v>
      </c>
      <c r="M7634" s="23">
        <v>0</v>
      </c>
      <c r="N7634" s="23">
        <f t="shared" si="10045"/>
        <v>10900</v>
      </c>
      <c r="O7634" s="23">
        <v>10900</v>
      </c>
      <c r="P7634" s="23">
        <v>0</v>
      </c>
      <c r="Q7634" s="23">
        <v>0</v>
      </c>
      <c r="R7634" s="23">
        <v>0</v>
      </c>
      <c r="S7634" s="23">
        <f t="shared" si="10057"/>
        <v>10900</v>
      </c>
      <c r="T7634" s="23">
        <f t="shared" si="10046"/>
        <v>10900</v>
      </c>
      <c r="U7634" s="23">
        <v>10900</v>
      </c>
      <c r="V7634" s="23">
        <v>0</v>
      </c>
      <c r="W7634" s="23">
        <v>0</v>
      </c>
      <c r="X7634" s="23">
        <v>0</v>
      </c>
      <c r="Y7634" s="23">
        <v>0</v>
      </c>
      <c r="Z7634" s="23">
        <v>0</v>
      </c>
      <c r="AA7634" s="23">
        <v>0</v>
      </c>
      <c r="AB7634" s="23">
        <v>0</v>
      </c>
      <c r="AC7634" s="23">
        <f t="shared" si="10058"/>
        <v>4213.5974800000004</v>
      </c>
      <c r="AD7634" s="23">
        <f t="shared" si="10048"/>
        <v>4213.5974800000004</v>
      </c>
      <c r="AE7634" s="23">
        <v>4213.5974800000004</v>
      </c>
      <c r="AF7634" s="23">
        <v>0</v>
      </c>
      <c r="AG7634" s="23">
        <v>0</v>
      </c>
      <c r="AH7634" s="23">
        <v>0</v>
      </c>
      <c r="AI7634" s="23">
        <v>0</v>
      </c>
      <c r="AJ7634" s="23">
        <v>0</v>
      </c>
      <c r="AK7634" s="23">
        <v>0</v>
      </c>
      <c r="AL7634" s="23">
        <v>0</v>
      </c>
      <c r="AM7634" s="23">
        <v>0</v>
      </c>
      <c r="AN7634" s="23">
        <f t="shared" si="10050"/>
        <v>0</v>
      </c>
      <c r="AO7634" s="23">
        <v>0</v>
      </c>
      <c r="AP7634" s="23">
        <v>0</v>
      </c>
      <c r="AQ7634" s="23">
        <v>0</v>
      </c>
      <c r="AR7634" s="23">
        <v>0</v>
      </c>
      <c r="AS7634" s="21">
        <f t="shared" si="10034"/>
        <v>10900</v>
      </c>
      <c r="AT7634" s="21">
        <f t="shared" si="10034"/>
        <v>10900</v>
      </c>
      <c r="AU7634" s="21">
        <f t="shared" si="10034"/>
        <v>0</v>
      </c>
      <c r="AV7634" s="21">
        <f t="shared" si="10034"/>
        <v>0</v>
      </c>
      <c r="AW7634" s="21">
        <f t="shared" si="10034"/>
        <v>0</v>
      </c>
    </row>
    <row r="7635" spans="1:49" ht="16.5" thickTop="1" thickBot="1" x14ac:dyDescent="0.3">
      <c r="A7635" s="18" t="s">
        <v>1</v>
      </c>
      <c r="B7635" s="24" t="s">
        <v>63</v>
      </c>
      <c r="C7635" s="23">
        <f t="shared" si="10056"/>
        <v>0</v>
      </c>
      <c r="D7635" s="23">
        <f t="shared" si="10043"/>
        <v>0</v>
      </c>
      <c r="E7635" s="23">
        <f t="shared" ref="E7635:M7635" si="10067">SUM(E7636:E7638)</f>
        <v>0</v>
      </c>
      <c r="F7635" s="23">
        <f t="shared" si="10067"/>
        <v>0</v>
      </c>
      <c r="G7635" s="23">
        <f t="shared" si="10067"/>
        <v>0</v>
      </c>
      <c r="H7635" s="23">
        <f t="shared" si="10067"/>
        <v>0</v>
      </c>
      <c r="I7635" s="23">
        <f t="shared" si="10067"/>
        <v>0</v>
      </c>
      <c r="J7635" s="23">
        <f t="shared" si="10067"/>
        <v>0</v>
      </c>
      <c r="K7635" s="23">
        <f t="shared" si="10067"/>
        <v>0</v>
      </c>
      <c r="L7635" s="23">
        <f t="shared" si="10067"/>
        <v>0</v>
      </c>
      <c r="M7635" s="23">
        <f t="shared" si="10067"/>
        <v>0</v>
      </c>
      <c r="N7635" s="23">
        <f t="shared" si="10045"/>
        <v>0</v>
      </c>
      <c r="O7635" s="23">
        <f>SUM(O7636:O7638)</f>
        <v>0</v>
      </c>
      <c r="P7635" s="23">
        <f>SUM(P7636:P7638)</f>
        <v>0</v>
      </c>
      <c r="Q7635" s="23">
        <f>SUM(Q7636:Q7638)</f>
        <v>0</v>
      </c>
      <c r="R7635" s="23">
        <f>SUM(R7636:R7638)</f>
        <v>0</v>
      </c>
      <c r="S7635" s="23">
        <f t="shared" si="10057"/>
        <v>0</v>
      </c>
      <c r="T7635" s="23">
        <f t="shared" si="10046"/>
        <v>0</v>
      </c>
      <c r="U7635" s="23">
        <f t="shared" ref="U7635:AB7635" si="10068">SUM(U7636:U7638)</f>
        <v>0</v>
      </c>
      <c r="V7635" s="23">
        <f t="shared" si="10068"/>
        <v>0</v>
      </c>
      <c r="W7635" s="23">
        <f t="shared" si="10068"/>
        <v>0</v>
      </c>
      <c r="X7635" s="23">
        <f t="shared" si="10068"/>
        <v>0</v>
      </c>
      <c r="Y7635" s="23">
        <f t="shared" si="10068"/>
        <v>0</v>
      </c>
      <c r="Z7635" s="23">
        <f t="shared" si="10068"/>
        <v>0</v>
      </c>
      <c r="AA7635" s="23">
        <f t="shared" si="10068"/>
        <v>0</v>
      </c>
      <c r="AB7635" s="23">
        <f t="shared" si="10068"/>
        <v>0</v>
      </c>
      <c r="AC7635" s="23">
        <f t="shared" si="10058"/>
        <v>0</v>
      </c>
      <c r="AD7635" s="23">
        <f t="shared" si="10048"/>
        <v>0</v>
      </c>
      <c r="AE7635" s="23">
        <f t="shared" ref="AE7635:AM7635" si="10069">SUM(AE7636:AE7638)</f>
        <v>0</v>
      </c>
      <c r="AF7635" s="23">
        <f t="shared" si="10069"/>
        <v>0</v>
      </c>
      <c r="AG7635" s="23">
        <f t="shared" si="10069"/>
        <v>0</v>
      </c>
      <c r="AH7635" s="23">
        <f t="shared" si="10069"/>
        <v>0</v>
      </c>
      <c r="AI7635" s="23">
        <f t="shared" si="10069"/>
        <v>0</v>
      </c>
      <c r="AJ7635" s="23">
        <f t="shared" si="10069"/>
        <v>0</v>
      </c>
      <c r="AK7635" s="23">
        <f t="shared" si="10069"/>
        <v>0</v>
      </c>
      <c r="AL7635" s="23">
        <f t="shared" si="10069"/>
        <v>0</v>
      </c>
      <c r="AM7635" s="23">
        <f t="shared" si="10069"/>
        <v>0</v>
      </c>
      <c r="AN7635" s="23">
        <f t="shared" si="10050"/>
        <v>0</v>
      </c>
      <c r="AO7635" s="23">
        <f t="shared" ref="AO7635:AR7635" si="10070">SUM(AO7636:AO7638)</f>
        <v>0</v>
      </c>
      <c r="AP7635" s="23">
        <f t="shared" si="10070"/>
        <v>0</v>
      </c>
      <c r="AQ7635" s="23">
        <f t="shared" si="10070"/>
        <v>0</v>
      </c>
      <c r="AR7635" s="23">
        <f t="shared" si="10070"/>
        <v>0</v>
      </c>
      <c r="AS7635" s="21">
        <f t="shared" si="10034"/>
        <v>0</v>
      </c>
      <c r="AT7635" s="21">
        <f t="shared" si="10034"/>
        <v>0</v>
      </c>
      <c r="AU7635" s="21">
        <f t="shared" si="10034"/>
        <v>0</v>
      </c>
      <c r="AV7635" s="21">
        <f t="shared" si="10034"/>
        <v>0</v>
      </c>
      <c r="AW7635" s="21">
        <f t="shared" si="10034"/>
        <v>0</v>
      </c>
    </row>
    <row r="7636" spans="1:49" ht="16.5" thickTop="1" thickBot="1" x14ac:dyDescent="0.3">
      <c r="A7636" s="18" t="s">
        <v>1</v>
      </c>
      <c r="B7636" s="25" t="s">
        <v>64</v>
      </c>
      <c r="C7636" s="23">
        <f t="shared" si="10056"/>
        <v>0</v>
      </c>
      <c r="D7636" s="23">
        <f t="shared" si="10043"/>
        <v>0</v>
      </c>
      <c r="E7636" s="23">
        <v>0</v>
      </c>
      <c r="F7636" s="23">
        <v>0</v>
      </c>
      <c r="G7636" s="23">
        <v>0</v>
      </c>
      <c r="H7636" s="23">
        <v>0</v>
      </c>
      <c r="I7636" s="23">
        <v>0</v>
      </c>
      <c r="J7636" s="23">
        <v>0</v>
      </c>
      <c r="K7636" s="23">
        <v>0</v>
      </c>
      <c r="L7636" s="23">
        <v>0</v>
      </c>
      <c r="M7636" s="23">
        <v>0</v>
      </c>
      <c r="N7636" s="23">
        <f t="shared" si="10045"/>
        <v>0</v>
      </c>
      <c r="O7636" s="23">
        <v>0</v>
      </c>
      <c r="P7636" s="23">
        <v>0</v>
      </c>
      <c r="Q7636" s="23">
        <v>0</v>
      </c>
      <c r="R7636" s="23">
        <v>0</v>
      </c>
      <c r="S7636" s="23">
        <f t="shared" si="10057"/>
        <v>0</v>
      </c>
      <c r="T7636" s="23">
        <f t="shared" si="10046"/>
        <v>0</v>
      </c>
      <c r="U7636" s="23">
        <v>0</v>
      </c>
      <c r="V7636" s="23">
        <v>0</v>
      </c>
      <c r="W7636" s="23">
        <v>0</v>
      </c>
      <c r="X7636" s="23">
        <v>0</v>
      </c>
      <c r="Y7636" s="23">
        <v>0</v>
      </c>
      <c r="Z7636" s="23">
        <v>0</v>
      </c>
      <c r="AA7636" s="23">
        <v>0</v>
      </c>
      <c r="AB7636" s="23">
        <v>0</v>
      </c>
      <c r="AC7636" s="23">
        <f t="shared" si="10058"/>
        <v>0</v>
      </c>
      <c r="AD7636" s="23">
        <f t="shared" si="10048"/>
        <v>0</v>
      </c>
      <c r="AE7636" s="23">
        <v>0</v>
      </c>
      <c r="AF7636" s="23">
        <v>0</v>
      </c>
      <c r="AG7636" s="23">
        <v>0</v>
      </c>
      <c r="AH7636" s="23">
        <v>0</v>
      </c>
      <c r="AI7636" s="23">
        <v>0</v>
      </c>
      <c r="AJ7636" s="23">
        <v>0</v>
      </c>
      <c r="AK7636" s="23">
        <v>0</v>
      </c>
      <c r="AL7636" s="23">
        <v>0</v>
      </c>
      <c r="AM7636" s="23">
        <v>0</v>
      </c>
      <c r="AN7636" s="23">
        <f t="shared" si="10050"/>
        <v>0</v>
      </c>
      <c r="AO7636" s="23">
        <v>0</v>
      </c>
      <c r="AP7636" s="23">
        <v>0</v>
      </c>
      <c r="AQ7636" s="23">
        <v>0</v>
      </c>
      <c r="AR7636" s="23">
        <v>0</v>
      </c>
      <c r="AS7636" s="21">
        <f t="shared" si="10034"/>
        <v>0</v>
      </c>
      <c r="AT7636" s="21">
        <f t="shared" si="10034"/>
        <v>0</v>
      </c>
      <c r="AU7636" s="21">
        <f t="shared" si="10034"/>
        <v>0</v>
      </c>
      <c r="AV7636" s="21">
        <f t="shared" si="10034"/>
        <v>0</v>
      </c>
      <c r="AW7636" s="21">
        <f t="shared" si="10034"/>
        <v>0</v>
      </c>
    </row>
    <row r="7637" spans="1:49" ht="31.5" thickTop="1" thickBot="1" x14ac:dyDescent="0.3">
      <c r="A7637" s="18" t="s">
        <v>1</v>
      </c>
      <c r="B7637" s="25" t="s">
        <v>65</v>
      </c>
      <c r="C7637" s="23">
        <f t="shared" si="10056"/>
        <v>0</v>
      </c>
      <c r="D7637" s="23">
        <f t="shared" si="10043"/>
        <v>0</v>
      </c>
      <c r="E7637" s="23">
        <v>0</v>
      </c>
      <c r="F7637" s="23">
        <v>0</v>
      </c>
      <c r="G7637" s="23">
        <v>0</v>
      </c>
      <c r="H7637" s="23">
        <v>0</v>
      </c>
      <c r="I7637" s="23">
        <v>0</v>
      </c>
      <c r="J7637" s="23">
        <v>0</v>
      </c>
      <c r="K7637" s="23">
        <v>0</v>
      </c>
      <c r="L7637" s="23">
        <v>0</v>
      </c>
      <c r="M7637" s="23">
        <v>0</v>
      </c>
      <c r="N7637" s="23">
        <f t="shared" si="10045"/>
        <v>0</v>
      </c>
      <c r="O7637" s="23">
        <v>0</v>
      </c>
      <c r="P7637" s="23">
        <v>0</v>
      </c>
      <c r="Q7637" s="23">
        <v>0</v>
      </c>
      <c r="R7637" s="23">
        <v>0</v>
      </c>
      <c r="S7637" s="23">
        <f t="shared" si="10057"/>
        <v>0</v>
      </c>
      <c r="T7637" s="23">
        <f t="shared" si="10046"/>
        <v>0</v>
      </c>
      <c r="U7637" s="23">
        <v>0</v>
      </c>
      <c r="V7637" s="23">
        <v>0</v>
      </c>
      <c r="W7637" s="23">
        <v>0</v>
      </c>
      <c r="X7637" s="23">
        <v>0</v>
      </c>
      <c r="Y7637" s="23">
        <v>0</v>
      </c>
      <c r="Z7637" s="23">
        <v>0</v>
      </c>
      <c r="AA7637" s="23">
        <v>0</v>
      </c>
      <c r="AB7637" s="23">
        <v>0</v>
      </c>
      <c r="AC7637" s="23">
        <f t="shared" si="10058"/>
        <v>0</v>
      </c>
      <c r="AD7637" s="23">
        <f t="shared" si="10048"/>
        <v>0</v>
      </c>
      <c r="AE7637" s="23">
        <v>0</v>
      </c>
      <c r="AF7637" s="23">
        <v>0</v>
      </c>
      <c r="AG7637" s="23">
        <v>0</v>
      </c>
      <c r="AH7637" s="23">
        <v>0</v>
      </c>
      <c r="AI7637" s="23">
        <v>0</v>
      </c>
      <c r="AJ7637" s="23">
        <v>0</v>
      </c>
      <c r="AK7637" s="23">
        <v>0</v>
      </c>
      <c r="AL7637" s="23">
        <v>0</v>
      </c>
      <c r="AM7637" s="23">
        <v>0</v>
      </c>
      <c r="AN7637" s="23">
        <f t="shared" si="10050"/>
        <v>0</v>
      </c>
      <c r="AO7637" s="23">
        <v>0</v>
      </c>
      <c r="AP7637" s="23">
        <v>0</v>
      </c>
      <c r="AQ7637" s="23">
        <v>0</v>
      </c>
      <c r="AR7637" s="23">
        <v>0</v>
      </c>
      <c r="AS7637" s="21">
        <f t="shared" si="10034"/>
        <v>0</v>
      </c>
      <c r="AT7637" s="21">
        <f t="shared" si="10034"/>
        <v>0</v>
      </c>
      <c r="AU7637" s="21">
        <f t="shared" si="10034"/>
        <v>0</v>
      </c>
      <c r="AV7637" s="21">
        <f t="shared" si="10034"/>
        <v>0</v>
      </c>
      <c r="AW7637" s="21">
        <f t="shared" si="10034"/>
        <v>0</v>
      </c>
    </row>
    <row r="7638" spans="1:49" ht="31.5" thickTop="1" thickBot="1" x14ac:dyDescent="0.3">
      <c r="A7638" s="18" t="s">
        <v>1</v>
      </c>
      <c r="B7638" s="25" t="s">
        <v>66</v>
      </c>
      <c r="C7638" s="23">
        <f t="shared" si="10056"/>
        <v>0</v>
      </c>
      <c r="D7638" s="23">
        <f t="shared" si="10043"/>
        <v>0</v>
      </c>
      <c r="E7638" s="23">
        <v>0</v>
      </c>
      <c r="F7638" s="23">
        <v>0</v>
      </c>
      <c r="G7638" s="23">
        <v>0</v>
      </c>
      <c r="H7638" s="23">
        <v>0</v>
      </c>
      <c r="I7638" s="23">
        <v>0</v>
      </c>
      <c r="J7638" s="23">
        <v>0</v>
      </c>
      <c r="K7638" s="23">
        <v>0</v>
      </c>
      <c r="L7638" s="23">
        <v>0</v>
      </c>
      <c r="M7638" s="23">
        <v>0</v>
      </c>
      <c r="N7638" s="23">
        <f t="shared" si="10045"/>
        <v>0</v>
      </c>
      <c r="O7638" s="23">
        <v>0</v>
      </c>
      <c r="P7638" s="23">
        <v>0</v>
      </c>
      <c r="Q7638" s="23">
        <v>0</v>
      </c>
      <c r="R7638" s="23">
        <v>0</v>
      </c>
      <c r="S7638" s="23">
        <f t="shared" si="10057"/>
        <v>0</v>
      </c>
      <c r="T7638" s="23">
        <f t="shared" si="10046"/>
        <v>0</v>
      </c>
      <c r="U7638" s="23">
        <v>0</v>
      </c>
      <c r="V7638" s="23">
        <v>0</v>
      </c>
      <c r="W7638" s="23">
        <v>0</v>
      </c>
      <c r="X7638" s="23">
        <v>0</v>
      </c>
      <c r="Y7638" s="23">
        <v>0</v>
      </c>
      <c r="Z7638" s="23">
        <v>0</v>
      </c>
      <c r="AA7638" s="23">
        <v>0</v>
      </c>
      <c r="AB7638" s="23">
        <v>0</v>
      </c>
      <c r="AC7638" s="23">
        <f t="shared" si="10058"/>
        <v>0</v>
      </c>
      <c r="AD7638" s="23">
        <f t="shared" si="10048"/>
        <v>0</v>
      </c>
      <c r="AE7638" s="23">
        <v>0</v>
      </c>
      <c r="AF7638" s="23">
        <v>0</v>
      </c>
      <c r="AG7638" s="23">
        <v>0</v>
      </c>
      <c r="AH7638" s="23">
        <v>0</v>
      </c>
      <c r="AI7638" s="23">
        <v>0</v>
      </c>
      <c r="AJ7638" s="23">
        <v>0</v>
      </c>
      <c r="AK7638" s="23">
        <v>0</v>
      </c>
      <c r="AL7638" s="23">
        <v>0</v>
      </c>
      <c r="AM7638" s="23">
        <v>0</v>
      </c>
      <c r="AN7638" s="23">
        <f t="shared" si="10050"/>
        <v>0</v>
      </c>
      <c r="AO7638" s="23">
        <v>0</v>
      </c>
      <c r="AP7638" s="23">
        <v>0</v>
      </c>
      <c r="AQ7638" s="23">
        <v>0</v>
      </c>
      <c r="AR7638" s="23">
        <v>0</v>
      </c>
      <c r="AS7638" s="21">
        <f t="shared" si="10034"/>
        <v>0</v>
      </c>
      <c r="AT7638" s="21">
        <f t="shared" si="10034"/>
        <v>0</v>
      </c>
      <c r="AU7638" s="21">
        <f t="shared" si="10034"/>
        <v>0</v>
      </c>
      <c r="AV7638" s="21">
        <f t="shared" si="10034"/>
        <v>0</v>
      </c>
      <c r="AW7638" s="21">
        <f t="shared" si="10034"/>
        <v>0</v>
      </c>
    </row>
    <row r="7639" spans="1:49" ht="16.5" thickTop="1" thickBot="1" x14ac:dyDescent="0.3">
      <c r="A7639" s="18" t="s">
        <v>1</v>
      </c>
      <c r="B7639" s="22" t="s">
        <v>67</v>
      </c>
      <c r="C7639" s="23">
        <f t="shared" si="10056"/>
        <v>0</v>
      </c>
      <c r="D7639" s="23">
        <f t="shared" si="10043"/>
        <v>0</v>
      </c>
      <c r="E7639" s="23">
        <v>0</v>
      </c>
      <c r="F7639" s="23">
        <v>0</v>
      </c>
      <c r="G7639" s="23">
        <v>0</v>
      </c>
      <c r="H7639" s="23">
        <v>0</v>
      </c>
      <c r="I7639" s="23">
        <v>0</v>
      </c>
      <c r="J7639" s="23">
        <v>0</v>
      </c>
      <c r="K7639" s="23">
        <v>0</v>
      </c>
      <c r="L7639" s="23">
        <v>0</v>
      </c>
      <c r="M7639" s="23">
        <v>0</v>
      </c>
      <c r="N7639" s="23">
        <f t="shared" si="10045"/>
        <v>0</v>
      </c>
      <c r="O7639" s="23">
        <v>0</v>
      </c>
      <c r="P7639" s="23">
        <v>0</v>
      </c>
      <c r="Q7639" s="23">
        <v>0</v>
      </c>
      <c r="R7639" s="23">
        <v>0</v>
      </c>
      <c r="S7639" s="23">
        <f t="shared" si="10057"/>
        <v>0</v>
      </c>
      <c r="T7639" s="23">
        <f t="shared" si="10046"/>
        <v>0</v>
      </c>
      <c r="U7639" s="23">
        <v>0</v>
      </c>
      <c r="V7639" s="23">
        <v>0</v>
      </c>
      <c r="W7639" s="23">
        <v>0</v>
      </c>
      <c r="X7639" s="23">
        <v>0</v>
      </c>
      <c r="Y7639" s="23">
        <v>0</v>
      </c>
      <c r="Z7639" s="23">
        <v>0</v>
      </c>
      <c r="AA7639" s="23">
        <v>0</v>
      </c>
      <c r="AB7639" s="23">
        <v>0</v>
      </c>
      <c r="AC7639" s="23">
        <f t="shared" si="10058"/>
        <v>0</v>
      </c>
      <c r="AD7639" s="23">
        <f t="shared" si="10048"/>
        <v>0</v>
      </c>
      <c r="AE7639" s="23">
        <v>0</v>
      </c>
      <c r="AF7639" s="23">
        <v>0</v>
      </c>
      <c r="AG7639" s="23">
        <v>0</v>
      </c>
      <c r="AH7639" s="23">
        <v>0</v>
      </c>
      <c r="AI7639" s="23">
        <v>0</v>
      </c>
      <c r="AJ7639" s="23">
        <v>0</v>
      </c>
      <c r="AK7639" s="23">
        <v>0</v>
      </c>
      <c r="AL7639" s="23">
        <v>0</v>
      </c>
      <c r="AM7639" s="23">
        <v>0</v>
      </c>
      <c r="AN7639" s="23">
        <f t="shared" si="10050"/>
        <v>0</v>
      </c>
      <c r="AO7639" s="23">
        <v>0</v>
      </c>
      <c r="AP7639" s="23">
        <v>0</v>
      </c>
      <c r="AQ7639" s="23">
        <v>0</v>
      </c>
      <c r="AR7639" s="23">
        <v>0</v>
      </c>
      <c r="AS7639" s="21">
        <f t="shared" si="10034"/>
        <v>0</v>
      </c>
      <c r="AT7639" s="21">
        <f t="shared" si="10034"/>
        <v>0</v>
      </c>
      <c r="AU7639" s="21">
        <f t="shared" si="10034"/>
        <v>0</v>
      </c>
      <c r="AV7639" s="21">
        <f t="shared" si="10034"/>
        <v>0</v>
      </c>
      <c r="AW7639" s="21">
        <f t="shared" si="10034"/>
        <v>0</v>
      </c>
    </row>
    <row r="7640" spans="1:49" ht="16.5" thickTop="1" thickBot="1" x14ac:dyDescent="0.3">
      <c r="A7640" s="18" t="s">
        <v>1</v>
      </c>
      <c r="B7640" s="22" t="s">
        <v>68</v>
      </c>
      <c r="C7640" s="23">
        <f t="shared" si="10056"/>
        <v>0</v>
      </c>
      <c r="D7640" s="23">
        <f t="shared" si="10043"/>
        <v>0</v>
      </c>
      <c r="E7640" s="23">
        <v>0</v>
      </c>
      <c r="F7640" s="23">
        <v>0</v>
      </c>
      <c r="G7640" s="23">
        <v>0</v>
      </c>
      <c r="H7640" s="23">
        <v>0</v>
      </c>
      <c r="I7640" s="23">
        <v>0</v>
      </c>
      <c r="J7640" s="23">
        <v>0</v>
      </c>
      <c r="K7640" s="23">
        <v>0</v>
      </c>
      <c r="L7640" s="23">
        <v>0</v>
      </c>
      <c r="M7640" s="23">
        <v>0</v>
      </c>
      <c r="N7640" s="23">
        <f t="shared" si="10045"/>
        <v>0</v>
      </c>
      <c r="O7640" s="23">
        <v>0</v>
      </c>
      <c r="P7640" s="23">
        <v>0</v>
      </c>
      <c r="Q7640" s="23">
        <v>0</v>
      </c>
      <c r="R7640" s="23">
        <v>0</v>
      </c>
      <c r="S7640" s="23">
        <f t="shared" si="10057"/>
        <v>0</v>
      </c>
      <c r="T7640" s="23">
        <f t="shared" si="10046"/>
        <v>0</v>
      </c>
      <c r="U7640" s="23">
        <v>0</v>
      </c>
      <c r="V7640" s="23">
        <v>0</v>
      </c>
      <c r="W7640" s="23">
        <v>0</v>
      </c>
      <c r="X7640" s="23">
        <v>0</v>
      </c>
      <c r="Y7640" s="23">
        <v>0</v>
      </c>
      <c r="Z7640" s="23">
        <v>0</v>
      </c>
      <c r="AA7640" s="23">
        <v>0</v>
      </c>
      <c r="AB7640" s="23">
        <v>0</v>
      </c>
      <c r="AC7640" s="23">
        <f t="shared" si="10058"/>
        <v>0</v>
      </c>
      <c r="AD7640" s="23">
        <f t="shared" si="10048"/>
        <v>0</v>
      </c>
      <c r="AE7640" s="23">
        <v>0</v>
      </c>
      <c r="AF7640" s="23">
        <v>0</v>
      </c>
      <c r="AG7640" s="23">
        <v>0</v>
      </c>
      <c r="AH7640" s="23">
        <v>0</v>
      </c>
      <c r="AI7640" s="23">
        <v>0</v>
      </c>
      <c r="AJ7640" s="23">
        <v>0</v>
      </c>
      <c r="AK7640" s="23">
        <v>0</v>
      </c>
      <c r="AL7640" s="23">
        <v>0</v>
      </c>
      <c r="AM7640" s="23">
        <v>0</v>
      </c>
      <c r="AN7640" s="23">
        <f t="shared" si="10050"/>
        <v>0</v>
      </c>
      <c r="AO7640" s="23">
        <v>0</v>
      </c>
      <c r="AP7640" s="23">
        <v>0</v>
      </c>
      <c r="AQ7640" s="23">
        <v>0</v>
      </c>
      <c r="AR7640" s="23">
        <v>0</v>
      </c>
      <c r="AS7640" s="21">
        <f t="shared" si="10034"/>
        <v>0</v>
      </c>
      <c r="AT7640" s="21">
        <f t="shared" si="10034"/>
        <v>0</v>
      </c>
      <c r="AU7640" s="21">
        <f t="shared" si="10034"/>
        <v>0</v>
      </c>
      <c r="AV7640" s="21">
        <f t="shared" si="10034"/>
        <v>0</v>
      </c>
      <c r="AW7640" s="21">
        <f t="shared" si="10034"/>
        <v>0</v>
      </c>
    </row>
    <row r="7641" spans="1:49" ht="16.5" thickTop="1" thickBot="1" x14ac:dyDescent="0.3">
      <c r="A7641" s="18" t="s">
        <v>1</v>
      </c>
      <c r="B7641" s="22" t="s">
        <v>69</v>
      </c>
      <c r="C7641" s="23">
        <f t="shared" si="10056"/>
        <v>0</v>
      </c>
      <c r="D7641" s="23">
        <f t="shared" si="10043"/>
        <v>0</v>
      </c>
      <c r="E7641" s="23">
        <f t="shared" ref="E7641:M7641" si="10071">SUM(E7642:E7643)</f>
        <v>0</v>
      </c>
      <c r="F7641" s="23">
        <f t="shared" si="10071"/>
        <v>0</v>
      </c>
      <c r="G7641" s="23">
        <f t="shared" si="10071"/>
        <v>0</v>
      </c>
      <c r="H7641" s="23">
        <f t="shared" si="10071"/>
        <v>0</v>
      </c>
      <c r="I7641" s="23">
        <f t="shared" si="10071"/>
        <v>0</v>
      </c>
      <c r="J7641" s="23">
        <f t="shared" si="10071"/>
        <v>0</v>
      </c>
      <c r="K7641" s="23">
        <f t="shared" si="10071"/>
        <v>0</v>
      </c>
      <c r="L7641" s="23">
        <f t="shared" si="10071"/>
        <v>0</v>
      </c>
      <c r="M7641" s="23">
        <f t="shared" si="10071"/>
        <v>0</v>
      </c>
      <c r="N7641" s="23">
        <f t="shared" si="10045"/>
        <v>0</v>
      </c>
      <c r="O7641" s="23">
        <f>SUM(O7642:O7643)</f>
        <v>0</v>
      </c>
      <c r="P7641" s="23">
        <f>SUM(P7642:P7643)</f>
        <v>0</v>
      </c>
      <c r="Q7641" s="23">
        <f>SUM(Q7642:Q7643)</f>
        <v>0</v>
      </c>
      <c r="R7641" s="23">
        <f>SUM(R7642:R7643)</f>
        <v>0</v>
      </c>
      <c r="S7641" s="23">
        <f t="shared" si="10057"/>
        <v>0</v>
      </c>
      <c r="T7641" s="23">
        <f t="shared" si="10046"/>
        <v>0</v>
      </c>
      <c r="U7641" s="23">
        <f t="shared" ref="U7641:AB7641" si="10072">SUM(U7642:U7643)</f>
        <v>0</v>
      </c>
      <c r="V7641" s="23">
        <f t="shared" si="10072"/>
        <v>0</v>
      </c>
      <c r="W7641" s="23">
        <f t="shared" si="10072"/>
        <v>0</v>
      </c>
      <c r="X7641" s="23">
        <f t="shared" si="10072"/>
        <v>0</v>
      </c>
      <c r="Y7641" s="23">
        <f t="shared" si="10072"/>
        <v>0</v>
      </c>
      <c r="Z7641" s="23">
        <f t="shared" si="10072"/>
        <v>0</v>
      </c>
      <c r="AA7641" s="23">
        <f t="shared" si="10072"/>
        <v>0</v>
      </c>
      <c r="AB7641" s="23">
        <f t="shared" si="10072"/>
        <v>0</v>
      </c>
      <c r="AC7641" s="23">
        <f t="shared" si="10058"/>
        <v>0</v>
      </c>
      <c r="AD7641" s="23">
        <f t="shared" si="10048"/>
        <v>0</v>
      </c>
      <c r="AE7641" s="23">
        <f t="shared" ref="AE7641:AM7641" si="10073">SUM(AE7642:AE7643)</f>
        <v>0</v>
      </c>
      <c r="AF7641" s="23">
        <f t="shared" si="10073"/>
        <v>0</v>
      </c>
      <c r="AG7641" s="23">
        <f t="shared" si="10073"/>
        <v>0</v>
      </c>
      <c r="AH7641" s="23">
        <f t="shared" si="10073"/>
        <v>0</v>
      </c>
      <c r="AI7641" s="23">
        <f t="shared" si="10073"/>
        <v>0</v>
      </c>
      <c r="AJ7641" s="23">
        <f t="shared" si="10073"/>
        <v>0</v>
      </c>
      <c r="AK7641" s="23">
        <f t="shared" si="10073"/>
        <v>0</v>
      </c>
      <c r="AL7641" s="23">
        <f t="shared" si="10073"/>
        <v>0</v>
      </c>
      <c r="AM7641" s="23">
        <f t="shared" si="10073"/>
        <v>0</v>
      </c>
      <c r="AN7641" s="23">
        <f t="shared" si="10050"/>
        <v>0</v>
      </c>
      <c r="AO7641" s="23">
        <f t="shared" ref="AO7641:AR7641" si="10074">SUM(AO7642:AO7643)</f>
        <v>0</v>
      </c>
      <c r="AP7641" s="23">
        <f t="shared" si="10074"/>
        <v>0</v>
      </c>
      <c r="AQ7641" s="23">
        <f t="shared" si="10074"/>
        <v>0</v>
      </c>
      <c r="AR7641" s="23">
        <f t="shared" si="10074"/>
        <v>0</v>
      </c>
      <c r="AS7641" s="21">
        <f t="shared" si="10034"/>
        <v>0</v>
      </c>
      <c r="AT7641" s="21">
        <f t="shared" si="10034"/>
        <v>0</v>
      </c>
      <c r="AU7641" s="21">
        <f t="shared" si="10034"/>
        <v>0</v>
      </c>
      <c r="AV7641" s="21">
        <f t="shared" si="10034"/>
        <v>0</v>
      </c>
      <c r="AW7641" s="21">
        <f t="shared" si="10034"/>
        <v>0</v>
      </c>
    </row>
    <row r="7642" spans="1:49" ht="16.5" thickTop="1" thickBot="1" x14ac:dyDescent="0.3">
      <c r="A7642" s="18" t="s">
        <v>1</v>
      </c>
      <c r="B7642" s="24" t="s">
        <v>70</v>
      </c>
      <c r="C7642" s="23">
        <f t="shared" si="10056"/>
        <v>0</v>
      </c>
      <c r="D7642" s="23">
        <f t="shared" si="10043"/>
        <v>0</v>
      </c>
      <c r="E7642" s="23">
        <v>0</v>
      </c>
      <c r="F7642" s="23">
        <v>0</v>
      </c>
      <c r="G7642" s="23">
        <v>0</v>
      </c>
      <c r="H7642" s="23">
        <v>0</v>
      </c>
      <c r="I7642" s="23">
        <v>0</v>
      </c>
      <c r="J7642" s="23">
        <v>0</v>
      </c>
      <c r="K7642" s="23">
        <v>0</v>
      </c>
      <c r="L7642" s="23">
        <v>0</v>
      </c>
      <c r="M7642" s="23">
        <v>0</v>
      </c>
      <c r="N7642" s="23">
        <f t="shared" si="10045"/>
        <v>0</v>
      </c>
      <c r="O7642" s="23">
        <v>0</v>
      </c>
      <c r="P7642" s="23">
        <v>0</v>
      </c>
      <c r="Q7642" s="23">
        <v>0</v>
      </c>
      <c r="R7642" s="23">
        <v>0</v>
      </c>
      <c r="S7642" s="23">
        <f t="shared" si="10057"/>
        <v>0</v>
      </c>
      <c r="T7642" s="23">
        <f t="shared" si="10046"/>
        <v>0</v>
      </c>
      <c r="U7642" s="23">
        <v>0</v>
      </c>
      <c r="V7642" s="23">
        <v>0</v>
      </c>
      <c r="W7642" s="23">
        <v>0</v>
      </c>
      <c r="X7642" s="23">
        <v>0</v>
      </c>
      <c r="Y7642" s="23">
        <v>0</v>
      </c>
      <c r="Z7642" s="23">
        <v>0</v>
      </c>
      <c r="AA7642" s="23">
        <v>0</v>
      </c>
      <c r="AB7642" s="23">
        <v>0</v>
      </c>
      <c r="AC7642" s="23">
        <f t="shared" si="10058"/>
        <v>0</v>
      </c>
      <c r="AD7642" s="23">
        <f t="shared" si="10048"/>
        <v>0</v>
      </c>
      <c r="AE7642" s="23">
        <v>0</v>
      </c>
      <c r="AF7642" s="23">
        <v>0</v>
      </c>
      <c r="AG7642" s="23">
        <v>0</v>
      </c>
      <c r="AH7642" s="23">
        <v>0</v>
      </c>
      <c r="AI7642" s="23">
        <v>0</v>
      </c>
      <c r="AJ7642" s="23">
        <v>0</v>
      </c>
      <c r="AK7642" s="23">
        <v>0</v>
      </c>
      <c r="AL7642" s="23">
        <v>0</v>
      </c>
      <c r="AM7642" s="23">
        <v>0</v>
      </c>
      <c r="AN7642" s="23">
        <f t="shared" si="10050"/>
        <v>0</v>
      </c>
      <c r="AO7642" s="23">
        <v>0</v>
      </c>
      <c r="AP7642" s="23">
        <v>0</v>
      </c>
      <c r="AQ7642" s="23">
        <v>0</v>
      </c>
      <c r="AR7642" s="23">
        <v>0</v>
      </c>
      <c r="AS7642" s="21">
        <f t="shared" si="10034"/>
        <v>0</v>
      </c>
      <c r="AT7642" s="21">
        <f t="shared" si="10034"/>
        <v>0</v>
      </c>
      <c r="AU7642" s="21">
        <f t="shared" si="10034"/>
        <v>0</v>
      </c>
      <c r="AV7642" s="21">
        <f t="shared" si="10034"/>
        <v>0</v>
      </c>
      <c r="AW7642" s="21">
        <f t="shared" si="10034"/>
        <v>0</v>
      </c>
    </row>
    <row r="7643" spans="1:49" ht="16.5" thickTop="1" thickBot="1" x14ac:dyDescent="0.3">
      <c r="A7643" s="18" t="s">
        <v>1</v>
      </c>
      <c r="B7643" s="24" t="s">
        <v>71</v>
      </c>
      <c r="C7643" s="23">
        <f t="shared" si="10056"/>
        <v>0</v>
      </c>
      <c r="D7643" s="23">
        <f t="shared" si="10043"/>
        <v>0</v>
      </c>
      <c r="E7643" s="23">
        <v>0</v>
      </c>
      <c r="F7643" s="23">
        <v>0</v>
      </c>
      <c r="G7643" s="23">
        <v>0</v>
      </c>
      <c r="H7643" s="23">
        <v>0</v>
      </c>
      <c r="I7643" s="23">
        <v>0</v>
      </c>
      <c r="J7643" s="23">
        <v>0</v>
      </c>
      <c r="K7643" s="23">
        <v>0</v>
      </c>
      <c r="L7643" s="23">
        <v>0</v>
      </c>
      <c r="M7643" s="23">
        <v>0</v>
      </c>
      <c r="N7643" s="23">
        <f t="shared" si="10045"/>
        <v>0</v>
      </c>
      <c r="O7643" s="23">
        <v>0</v>
      </c>
      <c r="P7643" s="23">
        <v>0</v>
      </c>
      <c r="Q7643" s="23">
        <v>0</v>
      </c>
      <c r="R7643" s="23">
        <v>0</v>
      </c>
      <c r="S7643" s="23">
        <f t="shared" si="10057"/>
        <v>0</v>
      </c>
      <c r="T7643" s="23">
        <f t="shared" si="10046"/>
        <v>0</v>
      </c>
      <c r="U7643" s="23">
        <v>0</v>
      </c>
      <c r="V7643" s="23">
        <v>0</v>
      </c>
      <c r="W7643" s="23">
        <v>0</v>
      </c>
      <c r="X7643" s="23">
        <v>0</v>
      </c>
      <c r="Y7643" s="23">
        <v>0</v>
      </c>
      <c r="Z7643" s="23">
        <v>0</v>
      </c>
      <c r="AA7643" s="23">
        <v>0</v>
      </c>
      <c r="AB7643" s="23">
        <v>0</v>
      </c>
      <c r="AC7643" s="23">
        <f t="shared" si="10058"/>
        <v>0</v>
      </c>
      <c r="AD7643" s="23">
        <f t="shared" si="10048"/>
        <v>0</v>
      </c>
      <c r="AE7643" s="23">
        <v>0</v>
      </c>
      <c r="AF7643" s="23">
        <v>0</v>
      </c>
      <c r="AG7643" s="23">
        <v>0</v>
      </c>
      <c r="AH7643" s="23">
        <v>0</v>
      </c>
      <c r="AI7643" s="23">
        <v>0</v>
      </c>
      <c r="AJ7643" s="23">
        <v>0</v>
      </c>
      <c r="AK7643" s="23">
        <v>0</v>
      </c>
      <c r="AL7643" s="23">
        <v>0</v>
      </c>
      <c r="AM7643" s="23">
        <v>0</v>
      </c>
      <c r="AN7643" s="23">
        <f t="shared" si="10050"/>
        <v>0</v>
      </c>
      <c r="AO7643" s="23">
        <v>0</v>
      </c>
      <c r="AP7643" s="23">
        <v>0</v>
      </c>
      <c r="AQ7643" s="23">
        <v>0</v>
      </c>
      <c r="AR7643" s="23">
        <v>0</v>
      </c>
      <c r="AS7643" s="21">
        <f t="shared" si="10034"/>
        <v>0</v>
      </c>
      <c r="AT7643" s="21">
        <f t="shared" si="10034"/>
        <v>0</v>
      </c>
      <c r="AU7643" s="21">
        <f t="shared" si="10034"/>
        <v>0</v>
      </c>
      <c r="AV7643" s="21">
        <f t="shared" si="10034"/>
        <v>0</v>
      </c>
      <c r="AW7643" s="21">
        <f t="shared" si="10034"/>
        <v>0</v>
      </c>
    </row>
    <row r="7644" spans="1:49" ht="31.5" thickTop="1" thickBot="1" x14ac:dyDescent="0.3">
      <c r="A7644" s="18" t="s">
        <v>280</v>
      </c>
      <c r="B7644" s="19" t="s">
        <v>281</v>
      </c>
      <c r="C7644" s="20">
        <f t="shared" si="10056"/>
        <v>70579.528259999992</v>
      </c>
      <c r="D7644" s="20">
        <f t="shared" si="10043"/>
        <v>70579.528259999992</v>
      </c>
      <c r="E7644" s="20">
        <f t="shared" ref="E7644:M7659" si="10075">SUM(E7711,E7778)</f>
        <v>70579.528259999992</v>
      </c>
      <c r="F7644" s="20">
        <f t="shared" si="10075"/>
        <v>0</v>
      </c>
      <c r="G7644" s="20">
        <f t="shared" si="10075"/>
        <v>0</v>
      </c>
      <c r="H7644" s="20">
        <f t="shared" si="10075"/>
        <v>0</v>
      </c>
      <c r="I7644" s="20">
        <f t="shared" si="10075"/>
        <v>0</v>
      </c>
      <c r="J7644" s="20">
        <f t="shared" si="10075"/>
        <v>0</v>
      </c>
      <c r="K7644" s="20">
        <f t="shared" si="10075"/>
        <v>0</v>
      </c>
      <c r="L7644" s="20">
        <f t="shared" si="10075"/>
        <v>0</v>
      </c>
      <c r="M7644" s="20">
        <f t="shared" si="10075"/>
        <v>58.391280000000002</v>
      </c>
      <c r="N7644" s="20">
        <f t="shared" si="10045"/>
        <v>112964</v>
      </c>
      <c r="O7644" s="20">
        <f t="shared" ref="O7644:R7659" si="10076">SUM(O7711,O7778)</f>
        <v>112964</v>
      </c>
      <c r="P7644" s="20">
        <f t="shared" si="10076"/>
        <v>0</v>
      </c>
      <c r="Q7644" s="20">
        <f t="shared" si="10076"/>
        <v>0</v>
      </c>
      <c r="R7644" s="20">
        <f t="shared" si="10076"/>
        <v>0</v>
      </c>
      <c r="S7644" s="20">
        <f t="shared" si="10057"/>
        <v>112964</v>
      </c>
      <c r="T7644" s="20">
        <f t="shared" si="10046"/>
        <v>112964</v>
      </c>
      <c r="U7644" s="20">
        <f t="shared" ref="U7644:AB7659" si="10077">SUM(U7711,U7778)</f>
        <v>112964</v>
      </c>
      <c r="V7644" s="20">
        <f t="shared" si="10077"/>
        <v>0</v>
      </c>
      <c r="W7644" s="20">
        <f t="shared" si="10077"/>
        <v>0</v>
      </c>
      <c r="X7644" s="20">
        <f t="shared" si="10077"/>
        <v>0</v>
      </c>
      <c r="Y7644" s="20">
        <f t="shared" si="10077"/>
        <v>0</v>
      </c>
      <c r="Z7644" s="20">
        <f t="shared" si="10077"/>
        <v>0</v>
      </c>
      <c r="AA7644" s="20">
        <f t="shared" si="10077"/>
        <v>0</v>
      </c>
      <c r="AB7644" s="20">
        <f t="shared" si="10077"/>
        <v>100</v>
      </c>
      <c r="AC7644" s="20">
        <f t="shared" si="10058"/>
        <v>27221.296549999999</v>
      </c>
      <c r="AD7644" s="20">
        <f t="shared" si="10048"/>
        <v>27221.296549999999</v>
      </c>
      <c r="AE7644" s="20">
        <f t="shared" ref="AE7644:AM7659" si="10078">SUM(AE7711,AE7778)</f>
        <v>27221.296549999999</v>
      </c>
      <c r="AF7644" s="20">
        <f t="shared" si="10078"/>
        <v>0</v>
      </c>
      <c r="AG7644" s="20">
        <f t="shared" si="10078"/>
        <v>0</v>
      </c>
      <c r="AH7644" s="20">
        <f t="shared" si="10078"/>
        <v>0</v>
      </c>
      <c r="AI7644" s="20">
        <f t="shared" si="10078"/>
        <v>0</v>
      </c>
      <c r="AJ7644" s="20">
        <f t="shared" si="10078"/>
        <v>0</v>
      </c>
      <c r="AK7644" s="20">
        <f t="shared" si="10078"/>
        <v>0</v>
      </c>
      <c r="AL7644" s="20">
        <f t="shared" si="10078"/>
        <v>0</v>
      </c>
      <c r="AM7644" s="20">
        <f t="shared" si="10078"/>
        <v>10.4213</v>
      </c>
      <c r="AN7644" s="20">
        <f t="shared" si="10050"/>
        <v>1000</v>
      </c>
      <c r="AO7644" s="20">
        <f t="shared" ref="AO7644:AR7659" si="10079">SUM(AO7711,AO7778)</f>
        <v>1000</v>
      </c>
      <c r="AP7644" s="20">
        <f t="shared" si="10079"/>
        <v>0</v>
      </c>
      <c r="AQ7644" s="20">
        <f t="shared" si="10079"/>
        <v>0</v>
      </c>
      <c r="AR7644" s="20">
        <f t="shared" si="10079"/>
        <v>0</v>
      </c>
      <c r="AS7644" s="21">
        <f t="shared" si="10034"/>
        <v>113964</v>
      </c>
      <c r="AT7644" s="21">
        <f t="shared" si="10034"/>
        <v>113964</v>
      </c>
      <c r="AU7644" s="21">
        <f t="shared" si="10034"/>
        <v>0</v>
      </c>
      <c r="AV7644" s="21">
        <f t="shared" si="10034"/>
        <v>0</v>
      </c>
      <c r="AW7644" s="21">
        <f t="shared" si="10034"/>
        <v>0</v>
      </c>
    </row>
    <row r="7645" spans="1:49" ht="16.5" thickTop="1" thickBot="1" x14ac:dyDescent="0.3">
      <c r="A7645" s="18" t="s">
        <v>1</v>
      </c>
      <c r="B7645" s="22" t="s">
        <v>26</v>
      </c>
      <c r="C7645" s="23">
        <f t="shared" si="10056"/>
        <v>0</v>
      </c>
      <c r="D7645" s="23">
        <f t="shared" si="10043"/>
        <v>0</v>
      </c>
      <c r="E7645" s="23">
        <f t="shared" si="10075"/>
        <v>0</v>
      </c>
      <c r="F7645" s="23">
        <f t="shared" si="10075"/>
        <v>0</v>
      </c>
      <c r="G7645" s="23">
        <f t="shared" si="10075"/>
        <v>0</v>
      </c>
      <c r="H7645" s="23">
        <f t="shared" si="10075"/>
        <v>0</v>
      </c>
      <c r="I7645" s="23">
        <f t="shared" si="10075"/>
        <v>0</v>
      </c>
      <c r="J7645" s="23">
        <f t="shared" si="10075"/>
        <v>0</v>
      </c>
      <c r="K7645" s="23">
        <f t="shared" si="10075"/>
        <v>0</v>
      </c>
      <c r="L7645" s="23">
        <f t="shared" si="10075"/>
        <v>0</v>
      </c>
      <c r="M7645" s="23">
        <f t="shared" si="10075"/>
        <v>0</v>
      </c>
      <c r="N7645" s="23">
        <f t="shared" si="10045"/>
        <v>0</v>
      </c>
      <c r="O7645" s="23">
        <f t="shared" si="10076"/>
        <v>0</v>
      </c>
      <c r="P7645" s="23">
        <f t="shared" si="10076"/>
        <v>0</v>
      </c>
      <c r="Q7645" s="23">
        <f t="shared" si="10076"/>
        <v>0</v>
      </c>
      <c r="R7645" s="23">
        <f t="shared" si="10076"/>
        <v>0</v>
      </c>
      <c r="S7645" s="23">
        <f t="shared" si="10057"/>
        <v>0</v>
      </c>
      <c r="T7645" s="23">
        <f t="shared" si="10046"/>
        <v>0</v>
      </c>
      <c r="U7645" s="23">
        <f t="shared" si="10077"/>
        <v>0</v>
      </c>
      <c r="V7645" s="23">
        <f t="shared" si="10077"/>
        <v>0</v>
      </c>
      <c r="W7645" s="23">
        <f t="shared" si="10077"/>
        <v>0</v>
      </c>
      <c r="X7645" s="23">
        <f t="shared" si="10077"/>
        <v>0</v>
      </c>
      <c r="Y7645" s="23">
        <f t="shared" si="10077"/>
        <v>0</v>
      </c>
      <c r="Z7645" s="23">
        <f t="shared" si="10077"/>
        <v>0</v>
      </c>
      <c r="AA7645" s="23">
        <f t="shared" si="10077"/>
        <v>0</v>
      </c>
      <c r="AB7645" s="23">
        <f t="shared" si="10077"/>
        <v>0</v>
      </c>
      <c r="AC7645" s="23">
        <f t="shared" si="10058"/>
        <v>0</v>
      </c>
      <c r="AD7645" s="23">
        <f t="shared" si="10048"/>
        <v>0</v>
      </c>
      <c r="AE7645" s="23">
        <f t="shared" si="10078"/>
        <v>0</v>
      </c>
      <c r="AF7645" s="23">
        <f t="shared" si="10078"/>
        <v>0</v>
      </c>
      <c r="AG7645" s="23">
        <f t="shared" si="10078"/>
        <v>0</v>
      </c>
      <c r="AH7645" s="23">
        <f t="shared" si="10078"/>
        <v>0</v>
      </c>
      <c r="AI7645" s="23">
        <f t="shared" si="10078"/>
        <v>0</v>
      </c>
      <c r="AJ7645" s="23">
        <f t="shared" si="10078"/>
        <v>0</v>
      </c>
      <c r="AK7645" s="23">
        <f t="shared" si="10078"/>
        <v>0</v>
      </c>
      <c r="AL7645" s="23">
        <f t="shared" si="10078"/>
        <v>0</v>
      </c>
      <c r="AM7645" s="23">
        <f t="shared" si="10078"/>
        <v>0</v>
      </c>
      <c r="AN7645" s="23">
        <f t="shared" si="10050"/>
        <v>0</v>
      </c>
      <c r="AO7645" s="23">
        <f t="shared" si="10079"/>
        <v>0</v>
      </c>
      <c r="AP7645" s="23">
        <f t="shared" si="10079"/>
        <v>0</v>
      </c>
      <c r="AQ7645" s="23">
        <f t="shared" si="10079"/>
        <v>0</v>
      </c>
      <c r="AR7645" s="23">
        <f t="shared" si="10079"/>
        <v>0</v>
      </c>
      <c r="AS7645" s="21">
        <f t="shared" si="10034"/>
        <v>0</v>
      </c>
      <c r="AT7645" s="21">
        <f t="shared" si="10034"/>
        <v>0</v>
      </c>
      <c r="AU7645" s="21">
        <f t="shared" si="10034"/>
        <v>0</v>
      </c>
      <c r="AV7645" s="21">
        <f t="shared" si="10034"/>
        <v>0</v>
      </c>
      <c r="AW7645" s="21">
        <f t="shared" si="10034"/>
        <v>0</v>
      </c>
    </row>
    <row r="7646" spans="1:49" ht="16.5" thickTop="1" thickBot="1" x14ac:dyDescent="0.3">
      <c r="A7646" s="18" t="s">
        <v>1</v>
      </c>
      <c r="B7646" s="22" t="s">
        <v>27</v>
      </c>
      <c r="C7646" s="23">
        <f t="shared" si="10056"/>
        <v>70476.575830000002</v>
      </c>
      <c r="D7646" s="23">
        <f t="shared" si="10043"/>
        <v>70476.575830000002</v>
      </c>
      <c r="E7646" s="23">
        <f t="shared" si="10075"/>
        <v>70476.575830000002</v>
      </c>
      <c r="F7646" s="23">
        <f t="shared" si="10075"/>
        <v>0</v>
      </c>
      <c r="G7646" s="23">
        <f t="shared" si="10075"/>
        <v>0</v>
      </c>
      <c r="H7646" s="23">
        <f t="shared" si="10075"/>
        <v>0</v>
      </c>
      <c r="I7646" s="23">
        <f t="shared" si="10075"/>
        <v>0</v>
      </c>
      <c r="J7646" s="23">
        <f t="shared" si="10075"/>
        <v>0</v>
      </c>
      <c r="K7646" s="23">
        <f t="shared" si="10075"/>
        <v>0</v>
      </c>
      <c r="L7646" s="23">
        <f t="shared" si="10075"/>
        <v>0</v>
      </c>
      <c r="M7646" s="23">
        <f t="shared" si="10075"/>
        <v>58.391280000000002</v>
      </c>
      <c r="N7646" s="23">
        <f t="shared" si="10045"/>
        <v>112879</v>
      </c>
      <c r="O7646" s="23">
        <f t="shared" si="10076"/>
        <v>112879</v>
      </c>
      <c r="P7646" s="23">
        <f t="shared" si="10076"/>
        <v>0</v>
      </c>
      <c r="Q7646" s="23">
        <f t="shared" si="10076"/>
        <v>0</v>
      </c>
      <c r="R7646" s="23">
        <f t="shared" si="10076"/>
        <v>0</v>
      </c>
      <c r="S7646" s="23">
        <f t="shared" si="10057"/>
        <v>112879</v>
      </c>
      <c r="T7646" s="23">
        <f t="shared" si="10046"/>
        <v>112879</v>
      </c>
      <c r="U7646" s="23">
        <f t="shared" si="10077"/>
        <v>112879</v>
      </c>
      <c r="V7646" s="23">
        <f t="shared" si="10077"/>
        <v>0</v>
      </c>
      <c r="W7646" s="23">
        <f t="shared" si="10077"/>
        <v>0</v>
      </c>
      <c r="X7646" s="23">
        <f t="shared" si="10077"/>
        <v>0</v>
      </c>
      <c r="Y7646" s="23">
        <f t="shared" si="10077"/>
        <v>0</v>
      </c>
      <c r="Z7646" s="23">
        <f t="shared" si="10077"/>
        <v>0</v>
      </c>
      <c r="AA7646" s="23">
        <f t="shared" si="10077"/>
        <v>0</v>
      </c>
      <c r="AB7646" s="23">
        <f t="shared" si="10077"/>
        <v>100</v>
      </c>
      <c r="AC7646" s="23">
        <f t="shared" si="10058"/>
        <v>27217.35108</v>
      </c>
      <c r="AD7646" s="23">
        <f t="shared" si="10048"/>
        <v>27217.35108</v>
      </c>
      <c r="AE7646" s="23">
        <f t="shared" si="10078"/>
        <v>27217.35108</v>
      </c>
      <c r="AF7646" s="23">
        <f t="shared" si="10078"/>
        <v>0</v>
      </c>
      <c r="AG7646" s="23">
        <f t="shared" si="10078"/>
        <v>0</v>
      </c>
      <c r="AH7646" s="23">
        <f t="shared" si="10078"/>
        <v>0</v>
      </c>
      <c r="AI7646" s="23">
        <f t="shared" si="10078"/>
        <v>0</v>
      </c>
      <c r="AJ7646" s="23">
        <f t="shared" si="10078"/>
        <v>0</v>
      </c>
      <c r="AK7646" s="23">
        <f t="shared" si="10078"/>
        <v>0</v>
      </c>
      <c r="AL7646" s="23">
        <f t="shared" si="10078"/>
        <v>0</v>
      </c>
      <c r="AM7646" s="23">
        <f t="shared" si="10078"/>
        <v>10.4213</v>
      </c>
      <c r="AN7646" s="23">
        <f t="shared" si="10050"/>
        <v>1000</v>
      </c>
      <c r="AO7646" s="23">
        <f t="shared" si="10079"/>
        <v>1000</v>
      </c>
      <c r="AP7646" s="23">
        <f t="shared" si="10079"/>
        <v>0</v>
      </c>
      <c r="AQ7646" s="23">
        <f t="shared" si="10079"/>
        <v>0</v>
      </c>
      <c r="AR7646" s="23">
        <f t="shared" si="10079"/>
        <v>0</v>
      </c>
      <c r="AS7646" s="21">
        <f t="shared" si="10034"/>
        <v>113879</v>
      </c>
      <c r="AT7646" s="21">
        <f t="shared" si="10034"/>
        <v>113879</v>
      </c>
      <c r="AU7646" s="21">
        <f t="shared" si="10034"/>
        <v>0</v>
      </c>
      <c r="AV7646" s="21">
        <f t="shared" si="10034"/>
        <v>0</v>
      </c>
      <c r="AW7646" s="21">
        <f t="shared" si="10034"/>
        <v>0</v>
      </c>
    </row>
    <row r="7647" spans="1:49" ht="16.5" thickTop="1" thickBot="1" x14ac:dyDescent="0.3">
      <c r="A7647" s="18" t="s">
        <v>1</v>
      </c>
      <c r="B7647" s="24" t="s">
        <v>28</v>
      </c>
      <c r="C7647" s="23">
        <f t="shared" si="10056"/>
        <v>0</v>
      </c>
      <c r="D7647" s="23">
        <f t="shared" si="10043"/>
        <v>0</v>
      </c>
      <c r="E7647" s="23">
        <f t="shared" si="10075"/>
        <v>0</v>
      </c>
      <c r="F7647" s="23">
        <f t="shared" si="10075"/>
        <v>0</v>
      </c>
      <c r="G7647" s="23">
        <f t="shared" si="10075"/>
        <v>0</v>
      </c>
      <c r="H7647" s="23">
        <f t="shared" si="10075"/>
        <v>0</v>
      </c>
      <c r="I7647" s="23">
        <f t="shared" si="10075"/>
        <v>0</v>
      </c>
      <c r="J7647" s="23">
        <f t="shared" si="10075"/>
        <v>0</v>
      </c>
      <c r="K7647" s="23">
        <f t="shared" si="10075"/>
        <v>0</v>
      </c>
      <c r="L7647" s="23">
        <f t="shared" si="10075"/>
        <v>0</v>
      </c>
      <c r="M7647" s="23">
        <f t="shared" si="10075"/>
        <v>0</v>
      </c>
      <c r="N7647" s="23">
        <f t="shared" si="10045"/>
        <v>0</v>
      </c>
      <c r="O7647" s="23">
        <f t="shared" si="10076"/>
        <v>0</v>
      </c>
      <c r="P7647" s="23">
        <f t="shared" si="10076"/>
        <v>0</v>
      </c>
      <c r="Q7647" s="23">
        <f t="shared" si="10076"/>
        <v>0</v>
      </c>
      <c r="R7647" s="23">
        <f t="shared" si="10076"/>
        <v>0</v>
      </c>
      <c r="S7647" s="23">
        <f t="shared" si="10057"/>
        <v>0</v>
      </c>
      <c r="T7647" s="23">
        <f t="shared" si="10046"/>
        <v>0</v>
      </c>
      <c r="U7647" s="23">
        <f t="shared" si="10077"/>
        <v>0</v>
      </c>
      <c r="V7647" s="23">
        <f t="shared" si="10077"/>
        <v>0</v>
      </c>
      <c r="W7647" s="23">
        <f t="shared" si="10077"/>
        <v>0</v>
      </c>
      <c r="X7647" s="23">
        <f t="shared" si="10077"/>
        <v>0</v>
      </c>
      <c r="Y7647" s="23">
        <f t="shared" si="10077"/>
        <v>0</v>
      </c>
      <c r="Z7647" s="23">
        <f t="shared" si="10077"/>
        <v>0</v>
      </c>
      <c r="AA7647" s="23">
        <f t="shared" si="10077"/>
        <v>0</v>
      </c>
      <c r="AB7647" s="23">
        <f t="shared" si="10077"/>
        <v>0</v>
      </c>
      <c r="AC7647" s="23">
        <f t="shared" si="10058"/>
        <v>0</v>
      </c>
      <c r="AD7647" s="23">
        <f t="shared" si="10048"/>
        <v>0</v>
      </c>
      <c r="AE7647" s="23">
        <f t="shared" si="10078"/>
        <v>0</v>
      </c>
      <c r="AF7647" s="23">
        <f t="shared" si="10078"/>
        <v>0</v>
      </c>
      <c r="AG7647" s="23">
        <f t="shared" si="10078"/>
        <v>0</v>
      </c>
      <c r="AH7647" s="23">
        <f t="shared" si="10078"/>
        <v>0</v>
      </c>
      <c r="AI7647" s="23">
        <f t="shared" si="10078"/>
        <v>0</v>
      </c>
      <c r="AJ7647" s="23">
        <f t="shared" si="10078"/>
        <v>0</v>
      </c>
      <c r="AK7647" s="23">
        <f t="shared" si="10078"/>
        <v>0</v>
      </c>
      <c r="AL7647" s="23">
        <f t="shared" si="10078"/>
        <v>0</v>
      </c>
      <c r="AM7647" s="23">
        <f t="shared" si="10078"/>
        <v>0</v>
      </c>
      <c r="AN7647" s="23">
        <f t="shared" si="10050"/>
        <v>0</v>
      </c>
      <c r="AO7647" s="23">
        <f t="shared" si="10079"/>
        <v>0</v>
      </c>
      <c r="AP7647" s="23">
        <f t="shared" si="10079"/>
        <v>0</v>
      </c>
      <c r="AQ7647" s="23">
        <f t="shared" si="10079"/>
        <v>0</v>
      </c>
      <c r="AR7647" s="23">
        <f t="shared" si="10079"/>
        <v>0</v>
      </c>
      <c r="AS7647" s="21">
        <f t="shared" si="10034"/>
        <v>0</v>
      </c>
      <c r="AT7647" s="21">
        <f t="shared" si="10034"/>
        <v>0</v>
      </c>
      <c r="AU7647" s="21">
        <f t="shared" si="10034"/>
        <v>0</v>
      </c>
      <c r="AV7647" s="21">
        <f t="shared" si="10034"/>
        <v>0</v>
      </c>
      <c r="AW7647" s="21">
        <f t="shared" si="10034"/>
        <v>0</v>
      </c>
    </row>
    <row r="7648" spans="1:49" ht="16.5" thickTop="1" thickBot="1" x14ac:dyDescent="0.3">
      <c r="A7648" s="18" t="s">
        <v>1</v>
      </c>
      <c r="B7648" s="24" t="s">
        <v>29</v>
      </c>
      <c r="C7648" s="23">
        <f t="shared" si="10056"/>
        <v>38869.13493</v>
      </c>
      <c r="D7648" s="23">
        <f t="shared" si="10043"/>
        <v>38869.13493</v>
      </c>
      <c r="E7648" s="23">
        <f t="shared" si="10075"/>
        <v>38869.13493</v>
      </c>
      <c r="F7648" s="23">
        <f t="shared" si="10075"/>
        <v>0</v>
      </c>
      <c r="G7648" s="23">
        <f t="shared" si="10075"/>
        <v>0</v>
      </c>
      <c r="H7648" s="23">
        <f t="shared" si="10075"/>
        <v>0</v>
      </c>
      <c r="I7648" s="23">
        <f t="shared" si="10075"/>
        <v>0</v>
      </c>
      <c r="J7648" s="23">
        <f t="shared" si="10075"/>
        <v>0</v>
      </c>
      <c r="K7648" s="23">
        <f t="shared" si="10075"/>
        <v>0</v>
      </c>
      <c r="L7648" s="23">
        <f t="shared" si="10075"/>
        <v>0</v>
      </c>
      <c r="M7648" s="23">
        <f t="shared" si="10075"/>
        <v>58.391280000000002</v>
      </c>
      <c r="N7648" s="23">
        <f t="shared" si="10045"/>
        <v>94088</v>
      </c>
      <c r="O7648" s="23">
        <f t="shared" si="10076"/>
        <v>94088</v>
      </c>
      <c r="P7648" s="23">
        <f t="shared" si="10076"/>
        <v>0</v>
      </c>
      <c r="Q7648" s="23">
        <f t="shared" si="10076"/>
        <v>0</v>
      </c>
      <c r="R7648" s="23">
        <f t="shared" si="10076"/>
        <v>0</v>
      </c>
      <c r="S7648" s="23">
        <f t="shared" si="10057"/>
        <v>85588</v>
      </c>
      <c r="T7648" s="23">
        <f t="shared" si="10046"/>
        <v>85588</v>
      </c>
      <c r="U7648" s="23">
        <f t="shared" si="10077"/>
        <v>85588</v>
      </c>
      <c r="V7648" s="23">
        <f t="shared" si="10077"/>
        <v>0</v>
      </c>
      <c r="W7648" s="23">
        <f t="shared" si="10077"/>
        <v>0</v>
      </c>
      <c r="X7648" s="23">
        <f t="shared" si="10077"/>
        <v>0</v>
      </c>
      <c r="Y7648" s="23">
        <f t="shared" si="10077"/>
        <v>0</v>
      </c>
      <c r="Z7648" s="23">
        <f t="shared" si="10077"/>
        <v>0</v>
      </c>
      <c r="AA7648" s="23">
        <f t="shared" si="10077"/>
        <v>0</v>
      </c>
      <c r="AB7648" s="23">
        <f t="shared" si="10077"/>
        <v>100</v>
      </c>
      <c r="AC7648" s="23">
        <f t="shared" si="10058"/>
        <v>16804.91417</v>
      </c>
      <c r="AD7648" s="23">
        <f t="shared" si="10048"/>
        <v>16804.91417</v>
      </c>
      <c r="AE7648" s="23">
        <f t="shared" si="10078"/>
        <v>16804.91417</v>
      </c>
      <c r="AF7648" s="23">
        <f t="shared" si="10078"/>
        <v>0</v>
      </c>
      <c r="AG7648" s="23">
        <f t="shared" si="10078"/>
        <v>0</v>
      </c>
      <c r="AH7648" s="23">
        <f t="shared" si="10078"/>
        <v>0</v>
      </c>
      <c r="AI7648" s="23">
        <f t="shared" si="10078"/>
        <v>0</v>
      </c>
      <c r="AJ7648" s="23">
        <f t="shared" si="10078"/>
        <v>0</v>
      </c>
      <c r="AK7648" s="23">
        <f t="shared" si="10078"/>
        <v>0</v>
      </c>
      <c r="AL7648" s="23">
        <f t="shared" si="10078"/>
        <v>0</v>
      </c>
      <c r="AM7648" s="23">
        <f t="shared" si="10078"/>
        <v>10.4213</v>
      </c>
      <c r="AN7648" s="23">
        <f t="shared" si="10050"/>
        <v>1000</v>
      </c>
      <c r="AO7648" s="23">
        <f t="shared" si="10079"/>
        <v>1000</v>
      </c>
      <c r="AP7648" s="23">
        <f t="shared" si="10079"/>
        <v>0</v>
      </c>
      <c r="AQ7648" s="23">
        <f t="shared" si="10079"/>
        <v>0</v>
      </c>
      <c r="AR7648" s="23">
        <f t="shared" si="10079"/>
        <v>0</v>
      </c>
      <c r="AS7648" s="21">
        <f t="shared" si="10034"/>
        <v>95088</v>
      </c>
      <c r="AT7648" s="21">
        <f t="shared" si="10034"/>
        <v>95088</v>
      </c>
      <c r="AU7648" s="21">
        <f t="shared" si="10034"/>
        <v>0</v>
      </c>
      <c r="AV7648" s="21">
        <f t="shared" si="10034"/>
        <v>0</v>
      </c>
      <c r="AW7648" s="21">
        <f t="shared" si="10034"/>
        <v>0</v>
      </c>
    </row>
    <row r="7649" spans="1:49" ht="16.5" thickTop="1" thickBot="1" x14ac:dyDescent="0.3">
      <c r="A7649" s="18" t="s">
        <v>1</v>
      </c>
      <c r="B7649" s="24" t="s">
        <v>30</v>
      </c>
      <c r="C7649" s="23">
        <f t="shared" si="10056"/>
        <v>0</v>
      </c>
      <c r="D7649" s="23">
        <f t="shared" si="10043"/>
        <v>0</v>
      </c>
      <c r="E7649" s="23">
        <f t="shared" si="10075"/>
        <v>0</v>
      </c>
      <c r="F7649" s="23">
        <f t="shared" si="10075"/>
        <v>0</v>
      </c>
      <c r="G7649" s="23">
        <f t="shared" si="10075"/>
        <v>0</v>
      </c>
      <c r="H7649" s="23">
        <f t="shared" si="10075"/>
        <v>0</v>
      </c>
      <c r="I7649" s="23">
        <f t="shared" si="10075"/>
        <v>0</v>
      </c>
      <c r="J7649" s="23">
        <f t="shared" si="10075"/>
        <v>0</v>
      </c>
      <c r="K7649" s="23">
        <f t="shared" si="10075"/>
        <v>0</v>
      </c>
      <c r="L7649" s="23">
        <f t="shared" si="10075"/>
        <v>0</v>
      </c>
      <c r="M7649" s="23">
        <f t="shared" si="10075"/>
        <v>0</v>
      </c>
      <c r="N7649" s="23">
        <f t="shared" si="10045"/>
        <v>0</v>
      </c>
      <c r="O7649" s="23">
        <f t="shared" si="10076"/>
        <v>0</v>
      </c>
      <c r="P7649" s="23">
        <f t="shared" si="10076"/>
        <v>0</v>
      </c>
      <c r="Q7649" s="23">
        <f t="shared" si="10076"/>
        <v>0</v>
      </c>
      <c r="R7649" s="23">
        <f t="shared" si="10076"/>
        <v>0</v>
      </c>
      <c r="S7649" s="23">
        <f t="shared" si="10057"/>
        <v>0</v>
      </c>
      <c r="T7649" s="23">
        <f t="shared" si="10046"/>
        <v>0</v>
      </c>
      <c r="U7649" s="23">
        <f t="shared" si="10077"/>
        <v>0</v>
      </c>
      <c r="V7649" s="23">
        <f t="shared" si="10077"/>
        <v>0</v>
      </c>
      <c r="W7649" s="23">
        <f t="shared" si="10077"/>
        <v>0</v>
      </c>
      <c r="X7649" s="23">
        <f t="shared" si="10077"/>
        <v>0</v>
      </c>
      <c r="Y7649" s="23">
        <f t="shared" si="10077"/>
        <v>0</v>
      </c>
      <c r="Z7649" s="23">
        <f t="shared" si="10077"/>
        <v>0</v>
      </c>
      <c r="AA7649" s="23">
        <f t="shared" si="10077"/>
        <v>0</v>
      </c>
      <c r="AB7649" s="23">
        <f t="shared" si="10077"/>
        <v>0</v>
      </c>
      <c r="AC7649" s="23">
        <f t="shared" si="10058"/>
        <v>0</v>
      </c>
      <c r="AD7649" s="23">
        <f t="shared" si="10048"/>
        <v>0</v>
      </c>
      <c r="AE7649" s="23">
        <f t="shared" si="10078"/>
        <v>0</v>
      </c>
      <c r="AF7649" s="23">
        <f t="shared" si="10078"/>
        <v>0</v>
      </c>
      <c r="AG7649" s="23">
        <f t="shared" si="10078"/>
        <v>0</v>
      </c>
      <c r="AH7649" s="23">
        <f t="shared" si="10078"/>
        <v>0</v>
      </c>
      <c r="AI7649" s="23">
        <f t="shared" si="10078"/>
        <v>0</v>
      </c>
      <c r="AJ7649" s="23">
        <f t="shared" si="10078"/>
        <v>0</v>
      </c>
      <c r="AK7649" s="23">
        <f t="shared" si="10078"/>
        <v>0</v>
      </c>
      <c r="AL7649" s="23">
        <f t="shared" si="10078"/>
        <v>0</v>
      </c>
      <c r="AM7649" s="23">
        <f t="shared" si="10078"/>
        <v>0</v>
      </c>
      <c r="AN7649" s="23">
        <f t="shared" si="10050"/>
        <v>0</v>
      </c>
      <c r="AO7649" s="23">
        <f t="shared" si="10079"/>
        <v>0</v>
      </c>
      <c r="AP7649" s="23">
        <f t="shared" si="10079"/>
        <v>0</v>
      </c>
      <c r="AQ7649" s="23">
        <f t="shared" si="10079"/>
        <v>0</v>
      </c>
      <c r="AR7649" s="23">
        <f t="shared" si="10079"/>
        <v>0</v>
      </c>
      <c r="AS7649" s="21">
        <f t="shared" si="10034"/>
        <v>0</v>
      </c>
      <c r="AT7649" s="21">
        <f t="shared" si="10034"/>
        <v>0</v>
      </c>
      <c r="AU7649" s="21">
        <f t="shared" si="10034"/>
        <v>0</v>
      </c>
      <c r="AV7649" s="21">
        <f t="shared" si="10034"/>
        <v>0</v>
      </c>
      <c r="AW7649" s="21">
        <f t="shared" si="10034"/>
        <v>0</v>
      </c>
    </row>
    <row r="7650" spans="1:49" ht="16.5" thickTop="1" thickBot="1" x14ac:dyDescent="0.3">
      <c r="A7650" s="18" t="s">
        <v>1</v>
      </c>
      <c r="B7650" s="25" t="s">
        <v>31</v>
      </c>
      <c r="C7650" s="23">
        <f t="shared" si="10056"/>
        <v>0</v>
      </c>
      <c r="D7650" s="23">
        <f t="shared" si="10043"/>
        <v>0</v>
      </c>
      <c r="E7650" s="23">
        <f t="shared" si="10075"/>
        <v>0</v>
      </c>
      <c r="F7650" s="23">
        <f t="shared" si="10075"/>
        <v>0</v>
      </c>
      <c r="G7650" s="23">
        <f t="shared" si="10075"/>
        <v>0</v>
      </c>
      <c r="H7650" s="23">
        <f t="shared" si="10075"/>
        <v>0</v>
      </c>
      <c r="I7650" s="23">
        <f t="shared" si="10075"/>
        <v>0</v>
      </c>
      <c r="J7650" s="23">
        <f t="shared" si="10075"/>
        <v>0</v>
      </c>
      <c r="K7650" s="23">
        <f t="shared" si="10075"/>
        <v>0</v>
      </c>
      <c r="L7650" s="23">
        <f t="shared" si="10075"/>
        <v>0</v>
      </c>
      <c r="M7650" s="23">
        <f t="shared" si="10075"/>
        <v>0</v>
      </c>
      <c r="N7650" s="23">
        <f t="shared" si="10045"/>
        <v>0</v>
      </c>
      <c r="O7650" s="23">
        <f t="shared" si="10076"/>
        <v>0</v>
      </c>
      <c r="P7650" s="23">
        <f t="shared" si="10076"/>
        <v>0</v>
      </c>
      <c r="Q7650" s="23">
        <f t="shared" si="10076"/>
        <v>0</v>
      </c>
      <c r="R7650" s="23">
        <f t="shared" si="10076"/>
        <v>0</v>
      </c>
      <c r="S7650" s="23">
        <f t="shared" si="10057"/>
        <v>0</v>
      </c>
      <c r="T7650" s="23">
        <f t="shared" si="10046"/>
        <v>0</v>
      </c>
      <c r="U7650" s="23">
        <f t="shared" si="10077"/>
        <v>0</v>
      </c>
      <c r="V7650" s="23">
        <f t="shared" si="10077"/>
        <v>0</v>
      </c>
      <c r="W7650" s="23">
        <f t="shared" si="10077"/>
        <v>0</v>
      </c>
      <c r="X7650" s="23">
        <f t="shared" si="10077"/>
        <v>0</v>
      </c>
      <c r="Y7650" s="23">
        <f t="shared" si="10077"/>
        <v>0</v>
      </c>
      <c r="Z7650" s="23">
        <f t="shared" si="10077"/>
        <v>0</v>
      </c>
      <c r="AA7650" s="23">
        <f t="shared" si="10077"/>
        <v>0</v>
      </c>
      <c r="AB7650" s="23">
        <f t="shared" si="10077"/>
        <v>0</v>
      </c>
      <c r="AC7650" s="23">
        <f t="shared" si="10058"/>
        <v>0</v>
      </c>
      <c r="AD7650" s="23">
        <f t="shared" si="10048"/>
        <v>0</v>
      </c>
      <c r="AE7650" s="23">
        <f t="shared" si="10078"/>
        <v>0</v>
      </c>
      <c r="AF7650" s="23">
        <f t="shared" si="10078"/>
        <v>0</v>
      </c>
      <c r="AG7650" s="23">
        <f t="shared" si="10078"/>
        <v>0</v>
      </c>
      <c r="AH7650" s="23">
        <f t="shared" si="10078"/>
        <v>0</v>
      </c>
      <c r="AI7650" s="23">
        <f t="shared" si="10078"/>
        <v>0</v>
      </c>
      <c r="AJ7650" s="23">
        <f t="shared" si="10078"/>
        <v>0</v>
      </c>
      <c r="AK7650" s="23">
        <f t="shared" si="10078"/>
        <v>0</v>
      </c>
      <c r="AL7650" s="23">
        <f t="shared" si="10078"/>
        <v>0</v>
      </c>
      <c r="AM7650" s="23">
        <f t="shared" si="10078"/>
        <v>0</v>
      </c>
      <c r="AN7650" s="23">
        <f t="shared" si="10050"/>
        <v>0</v>
      </c>
      <c r="AO7650" s="23">
        <f t="shared" si="10079"/>
        <v>0</v>
      </c>
      <c r="AP7650" s="23">
        <f t="shared" si="10079"/>
        <v>0</v>
      </c>
      <c r="AQ7650" s="23">
        <f t="shared" si="10079"/>
        <v>0</v>
      </c>
      <c r="AR7650" s="23">
        <f t="shared" si="10079"/>
        <v>0</v>
      </c>
      <c r="AS7650" s="21">
        <f t="shared" si="10034"/>
        <v>0</v>
      </c>
      <c r="AT7650" s="21">
        <f t="shared" si="10034"/>
        <v>0</v>
      </c>
      <c r="AU7650" s="21">
        <f t="shared" si="10034"/>
        <v>0</v>
      </c>
      <c r="AV7650" s="21">
        <f t="shared" si="10034"/>
        <v>0</v>
      </c>
      <c r="AW7650" s="21">
        <f t="shared" si="10034"/>
        <v>0</v>
      </c>
    </row>
    <row r="7651" spans="1:49" ht="16.5" thickTop="1" thickBot="1" x14ac:dyDescent="0.3">
      <c r="A7651" s="18" t="s">
        <v>1</v>
      </c>
      <c r="B7651" s="25" t="s">
        <v>32</v>
      </c>
      <c r="C7651" s="23">
        <f t="shared" si="10056"/>
        <v>0</v>
      </c>
      <c r="D7651" s="23">
        <f t="shared" si="10043"/>
        <v>0</v>
      </c>
      <c r="E7651" s="23">
        <f t="shared" si="10075"/>
        <v>0</v>
      </c>
      <c r="F7651" s="23">
        <f t="shared" si="10075"/>
        <v>0</v>
      </c>
      <c r="G7651" s="23">
        <f t="shared" si="10075"/>
        <v>0</v>
      </c>
      <c r="H7651" s="23">
        <f t="shared" si="10075"/>
        <v>0</v>
      </c>
      <c r="I7651" s="23">
        <f t="shared" si="10075"/>
        <v>0</v>
      </c>
      <c r="J7651" s="23">
        <f t="shared" si="10075"/>
        <v>0</v>
      </c>
      <c r="K7651" s="23">
        <f t="shared" si="10075"/>
        <v>0</v>
      </c>
      <c r="L7651" s="23">
        <f t="shared" si="10075"/>
        <v>0</v>
      </c>
      <c r="M7651" s="23">
        <f t="shared" si="10075"/>
        <v>0</v>
      </c>
      <c r="N7651" s="23">
        <f t="shared" si="10045"/>
        <v>0</v>
      </c>
      <c r="O7651" s="23">
        <f t="shared" si="10076"/>
        <v>0</v>
      </c>
      <c r="P7651" s="23">
        <f t="shared" si="10076"/>
        <v>0</v>
      </c>
      <c r="Q7651" s="23">
        <f t="shared" si="10076"/>
        <v>0</v>
      </c>
      <c r="R7651" s="23">
        <f t="shared" si="10076"/>
        <v>0</v>
      </c>
      <c r="S7651" s="23">
        <f t="shared" si="10057"/>
        <v>0</v>
      </c>
      <c r="T7651" s="23">
        <f t="shared" si="10046"/>
        <v>0</v>
      </c>
      <c r="U7651" s="23">
        <f t="shared" si="10077"/>
        <v>0</v>
      </c>
      <c r="V7651" s="23">
        <f t="shared" si="10077"/>
        <v>0</v>
      </c>
      <c r="W7651" s="23">
        <f t="shared" si="10077"/>
        <v>0</v>
      </c>
      <c r="X7651" s="23">
        <f t="shared" si="10077"/>
        <v>0</v>
      </c>
      <c r="Y7651" s="23">
        <f t="shared" si="10077"/>
        <v>0</v>
      </c>
      <c r="Z7651" s="23">
        <f t="shared" si="10077"/>
        <v>0</v>
      </c>
      <c r="AA7651" s="23">
        <f t="shared" si="10077"/>
        <v>0</v>
      </c>
      <c r="AB7651" s="23">
        <f t="shared" si="10077"/>
        <v>0</v>
      </c>
      <c r="AC7651" s="23">
        <f t="shared" si="10058"/>
        <v>0</v>
      </c>
      <c r="AD7651" s="23">
        <f t="shared" si="10048"/>
        <v>0</v>
      </c>
      <c r="AE7651" s="23">
        <f t="shared" si="10078"/>
        <v>0</v>
      </c>
      <c r="AF7651" s="23">
        <f t="shared" si="10078"/>
        <v>0</v>
      </c>
      <c r="AG7651" s="23">
        <f t="shared" si="10078"/>
        <v>0</v>
      </c>
      <c r="AH7651" s="23">
        <f t="shared" si="10078"/>
        <v>0</v>
      </c>
      <c r="AI7651" s="23">
        <f t="shared" si="10078"/>
        <v>0</v>
      </c>
      <c r="AJ7651" s="23">
        <f t="shared" si="10078"/>
        <v>0</v>
      </c>
      <c r="AK7651" s="23">
        <f t="shared" si="10078"/>
        <v>0</v>
      </c>
      <c r="AL7651" s="23">
        <f t="shared" si="10078"/>
        <v>0</v>
      </c>
      <c r="AM7651" s="23">
        <f t="shared" si="10078"/>
        <v>0</v>
      </c>
      <c r="AN7651" s="23">
        <f t="shared" si="10050"/>
        <v>0</v>
      </c>
      <c r="AO7651" s="23">
        <f t="shared" si="10079"/>
        <v>0</v>
      </c>
      <c r="AP7651" s="23">
        <f t="shared" si="10079"/>
        <v>0</v>
      </c>
      <c r="AQ7651" s="23">
        <f t="shared" si="10079"/>
        <v>0</v>
      </c>
      <c r="AR7651" s="23">
        <f t="shared" si="10079"/>
        <v>0</v>
      </c>
      <c r="AS7651" s="21">
        <f t="shared" si="10034"/>
        <v>0</v>
      </c>
      <c r="AT7651" s="21">
        <f t="shared" si="10034"/>
        <v>0</v>
      </c>
      <c r="AU7651" s="21">
        <f t="shared" si="10034"/>
        <v>0</v>
      </c>
      <c r="AV7651" s="21">
        <f t="shared" si="10034"/>
        <v>0</v>
      </c>
      <c r="AW7651" s="21">
        <f t="shared" si="10034"/>
        <v>0</v>
      </c>
    </row>
    <row r="7652" spans="1:49" ht="31.5" thickTop="1" thickBot="1" x14ac:dyDescent="0.3">
      <c r="A7652" s="18" t="s">
        <v>1</v>
      </c>
      <c r="B7652" s="25" t="s">
        <v>33</v>
      </c>
      <c r="C7652" s="23">
        <f t="shared" si="10056"/>
        <v>0</v>
      </c>
      <c r="D7652" s="23">
        <f t="shared" si="10043"/>
        <v>0</v>
      </c>
      <c r="E7652" s="23">
        <f t="shared" si="10075"/>
        <v>0</v>
      </c>
      <c r="F7652" s="23">
        <f t="shared" si="10075"/>
        <v>0</v>
      </c>
      <c r="G7652" s="23">
        <f t="shared" si="10075"/>
        <v>0</v>
      </c>
      <c r="H7652" s="23">
        <f t="shared" si="10075"/>
        <v>0</v>
      </c>
      <c r="I7652" s="23">
        <f t="shared" si="10075"/>
        <v>0</v>
      </c>
      <c r="J7652" s="23">
        <f t="shared" si="10075"/>
        <v>0</v>
      </c>
      <c r="K7652" s="23">
        <f t="shared" si="10075"/>
        <v>0</v>
      </c>
      <c r="L7652" s="23">
        <f t="shared" si="10075"/>
        <v>0</v>
      </c>
      <c r="M7652" s="23">
        <f t="shared" si="10075"/>
        <v>0</v>
      </c>
      <c r="N7652" s="23">
        <f t="shared" si="10045"/>
        <v>0</v>
      </c>
      <c r="O7652" s="23">
        <f t="shared" si="10076"/>
        <v>0</v>
      </c>
      <c r="P7652" s="23">
        <f t="shared" si="10076"/>
        <v>0</v>
      </c>
      <c r="Q7652" s="23">
        <f t="shared" si="10076"/>
        <v>0</v>
      </c>
      <c r="R7652" s="23">
        <f t="shared" si="10076"/>
        <v>0</v>
      </c>
      <c r="S7652" s="23">
        <f t="shared" si="10057"/>
        <v>0</v>
      </c>
      <c r="T7652" s="23">
        <f t="shared" si="10046"/>
        <v>0</v>
      </c>
      <c r="U7652" s="23">
        <f t="shared" si="10077"/>
        <v>0</v>
      </c>
      <c r="V7652" s="23">
        <f t="shared" si="10077"/>
        <v>0</v>
      </c>
      <c r="W7652" s="23">
        <f t="shared" si="10077"/>
        <v>0</v>
      </c>
      <c r="X7652" s="23">
        <f t="shared" si="10077"/>
        <v>0</v>
      </c>
      <c r="Y7652" s="23">
        <f t="shared" si="10077"/>
        <v>0</v>
      </c>
      <c r="Z7652" s="23">
        <f t="shared" si="10077"/>
        <v>0</v>
      </c>
      <c r="AA7652" s="23">
        <f t="shared" si="10077"/>
        <v>0</v>
      </c>
      <c r="AB7652" s="23">
        <f t="shared" si="10077"/>
        <v>0</v>
      </c>
      <c r="AC7652" s="23">
        <f t="shared" si="10058"/>
        <v>0</v>
      </c>
      <c r="AD7652" s="23">
        <f t="shared" si="10048"/>
        <v>0</v>
      </c>
      <c r="AE7652" s="23">
        <f t="shared" si="10078"/>
        <v>0</v>
      </c>
      <c r="AF7652" s="23">
        <f t="shared" si="10078"/>
        <v>0</v>
      </c>
      <c r="AG7652" s="23">
        <f t="shared" si="10078"/>
        <v>0</v>
      </c>
      <c r="AH7652" s="23">
        <f t="shared" si="10078"/>
        <v>0</v>
      </c>
      <c r="AI7652" s="23">
        <f t="shared" si="10078"/>
        <v>0</v>
      </c>
      <c r="AJ7652" s="23">
        <f t="shared" si="10078"/>
        <v>0</v>
      </c>
      <c r="AK7652" s="23">
        <f t="shared" si="10078"/>
        <v>0</v>
      </c>
      <c r="AL7652" s="23">
        <f t="shared" si="10078"/>
        <v>0</v>
      </c>
      <c r="AM7652" s="23">
        <f t="shared" si="10078"/>
        <v>0</v>
      </c>
      <c r="AN7652" s="23">
        <f t="shared" si="10050"/>
        <v>0</v>
      </c>
      <c r="AO7652" s="23">
        <f t="shared" si="10079"/>
        <v>0</v>
      </c>
      <c r="AP7652" s="23">
        <f t="shared" si="10079"/>
        <v>0</v>
      </c>
      <c r="AQ7652" s="23">
        <f t="shared" si="10079"/>
        <v>0</v>
      </c>
      <c r="AR7652" s="23">
        <f t="shared" si="10079"/>
        <v>0</v>
      </c>
      <c r="AS7652" s="21">
        <f t="shared" si="10034"/>
        <v>0</v>
      </c>
      <c r="AT7652" s="21">
        <f t="shared" si="10034"/>
        <v>0</v>
      </c>
      <c r="AU7652" s="21">
        <f t="shared" si="10034"/>
        <v>0</v>
      </c>
      <c r="AV7652" s="21">
        <f t="shared" si="10034"/>
        <v>0</v>
      </c>
      <c r="AW7652" s="21">
        <f t="shared" si="10034"/>
        <v>0</v>
      </c>
    </row>
    <row r="7653" spans="1:49" ht="16.5" thickTop="1" thickBot="1" x14ac:dyDescent="0.3">
      <c r="A7653" s="18" t="s">
        <v>1</v>
      </c>
      <c r="B7653" s="24" t="s">
        <v>34</v>
      </c>
      <c r="C7653" s="23">
        <f t="shared" si="10056"/>
        <v>0</v>
      </c>
      <c r="D7653" s="23">
        <f t="shared" si="10043"/>
        <v>0</v>
      </c>
      <c r="E7653" s="23">
        <f t="shared" si="10075"/>
        <v>0</v>
      </c>
      <c r="F7653" s="23">
        <f t="shared" si="10075"/>
        <v>0</v>
      </c>
      <c r="G7653" s="23">
        <f t="shared" si="10075"/>
        <v>0</v>
      </c>
      <c r="H7653" s="23">
        <f t="shared" si="10075"/>
        <v>0</v>
      </c>
      <c r="I7653" s="23">
        <f t="shared" si="10075"/>
        <v>0</v>
      </c>
      <c r="J7653" s="23">
        <f t="shared" si="10075"/>
        <v>0</v>
      </c>
      <c r="K7653" s="23">
        <f t="shared" si="10075"/>
        <v>0</v>
      </c>
      <c r="L7653" s="23">
        <f t="shared" si="10075"/>
        <v>0</v>
      </c>
      <c r="M7653" s="23">
        <f t="shared" si="10075"/>
        <v>0</v>
      </c>
      <c r="N7653" s="23">
        <f t="shared" si="10045"/>
        <v>0</v>
      </c>
      <c r="O7653" s="23">
        <f t="shared" si="10076"/>
        <v>0</v>
      </c>
      <c r="P7653" s="23">
        <f t="shared" si="10076"/>
        <v>0</v>
      </c>
      <c r="Q7653" s="23">
        <f t="shared" si="10076"/>
        <v>0</v>
      </c>
      <c r="R7653" s="23">
        <f t="shared" si="10076"/>
        <v>0</v>
      </c>
      <c r="S7653" s="23">
        <f t="shared" si="10057"/>
        <v>0</v>
      </c>
      <c r="T7653" s="23">
        <f t="shared" si="10046"/>
        <v>0</v>
      </c>
      <c r="U7653" s="23">
        <f t="shared" si="10077"/>
        <v>0</v>
      </c>
      <c r="V7653" s="23">
        <f t="shared" si="10077"/>
        <v>0</v>
      </c>
      <c r="W7653" s="23">
        <f t="shared" si="10077"/>
        <v>0</v>
      </c>
      <c r="X7653" s="23">
        <f t="shared" si="10077"/>
        <v>0</v>
      </c>
      <c r="Y7653" s="23">
        <f t="shared" si="10077"/>
        <v>0</v>
      </c>
      <c r="Z7653" s="23">
        <f t="shared" si="10077"/>
        <v>0</v>
      </c>
      <c r="AA7653" s="23">
        <f t="shared" si="10077"/>
        <v>0</v>
      </c>
      <c r="AB7653" s="23">
        <f t="shared" si="10077"/>
        <v>0</v>
      </c>
      <c r="AC7653" s="23">
        <f t="shared" si="10058"/>
        <v>0</v>
      </c>
      <c r="AD7653" s="23">
        <f t="shared" si="10048"/>
        <v>0</v>
      </c>
      <c r="AE7653" s="23">
        <f t="shared" si="10078"/>
        <v>0</v>
      </c>
      <c r="AF7653" s="23">
        <f t="shared" si="10078"/>
        <v>0</v>
      </c>
      <c r="AG7653" s="23">
        <f t="shared" si="10078"/>
        <v>0</v>
      </c>
      <c r="AH7653" s="23">
        <f t="shared" si="10078"/>
        <v>0</v>
      </c>
      <c r="AI7653" s="23">
        <f t="shared" si="10078"/>
        <v>0</v>
      </c>
      <c r="AJ7653" s="23">
        <f t="shared" si="10078"/>
        <v>0</v>
      </c>
      <c r="AK7653" s="23">
        <f t="shared" si="10078"/>
        <v>0</v>
      </c>
      <c r="AL7653" s="23">
        <f t="shared" si="10078"/>
        <v>0</v>
      </c>
      <c r="AM7653" s="23">
        <f t="shared" si="10078"/>
        <v>0</v>
      </c>
      <c r="AN7653" s="23">
        <f t="shared" si="10050"/>
        <v>0</v>
      </c>
      <c r="AO7653" s="23">
        <f t="shared" si="10079"/>
        <v>0</v>
      </c>
      <c r="AP7653" s="23">
        <f t="shared" si="10079"/>
        <v>0</v>
      </c>
      <c r="AQ7653" s="23">
        <f t="shared" si="10079"/>
        <v>0</v>
      </c>
      <c r="AR7653" s="23">
        <f t="shared" si="10079"/>
        <v>0</v>
      </c>
      <c r="AS7653" s="21">
        <f t="shared" si="10034"/>
        <v>0</v>
      </c>
      <c r="AT7653" s="21">
        <f t="shared" si="10034"/>
        <v>0</v>
      </c>
      <c r="AU7653" s="21">
        <f t="shared" si="10034"/>
        <v>0</v>
      </c>
      <c r="AV7653" s="21">
        <f t="shared" si="10034"/>
        <v>0</v>
      </c>
      <c r="AW7653" s="21">
        <f t="shared" si="10034"/>
        <v>0</v>
      </c>
    </row>
    <row r="7654" spans="1:49" ht="16.5" thickTop="1" thickBot="1" x14ac:dyDescent="0.3">
      <c r="A7654" s="18" t="s">
        <v>1</v>
      </c>
      <c r="B7654" s="25" t="s">
        <v>35</v>
      </c>
      <c r="C7654" s="23">
        <f t="shared" si="10056"/>
        <v>0</v>
      </c>
      <c r="D7654" s="23">
        <f t="shared" si="10043"/>
        <v>0</v>
      </c>
      <c r="E7654" s="23">
        <f t="shared" si="10075"/>
        <v>0</v>
      </c>
      <c r="F7654" s="23">
        <f t="shared" si="10075"/>
        <v>0</v>
      </c>
      <c r="G7654" s="23">
        <f t="shared" si="10075"/>
        <v>0</v>
      </c>
      <c r="H7654" s="23">
        <f t="shared" si="10075"/>
        <v>0</v>
      </c>
      <c r="I7654" s="23">
        <f t="shared" si="10075"/>
        <v>0</v>
      </c>
      <c r="J7654" s="23">
        <f t="shared" si="10075"/>
        <v>0</v>
      </c>
      <c r="K7654" s="23">
        <f t="shared" si="10075"/>
        <v>0</v>
      </c>
      <c r="L7654" s="23">
        <f t="shared" si="10075"/>
        <v>0</v>
      </c>
      <c r="M7654" s="23">
        <f t="shared" si="10075"/>
        <v>0</v>
      </c>
      <c r="N7654" s="23">
        <f t="shared" si="10045"/>
        <v>0</v>
      </c>
      <c r="O7654" s="23">
        <f t="shared" si="10076"/>
        <v>0</v>
      </c>
      <c r="P7654" s="23">
        <f t="shared" si="10076"/>
        <v>0</v>
      </c>
      <c r="Q7654" s="23">
        <f t="shared" si="10076"/>
        <v>0</v>
      </c>
      <c r="R7654" s="23">
        <f t="shared" si="10076"/>
        <v>0</v>
      </c>
      <c r="S7654" s="23">
        <f t="shared" si="10057"/>
        <v>0</v>
      </c>
      <c r="T7654" s="23">
        <f t="shared" si="10046"/>
        <v>0</v>
      </c>
      <c r="U7654" s="23">
        <f t="shared" si="10077"/>
        <v>0</v>
      </c>
      <c r="V7654" s="23">
        <f t="shared" si="10077"/>
        <v>0</v>
      </c>
      <c r="W7654" s="23">
        <f t="shared" si="10077"/>
        <v>0</v>
      </c>
      <c r="X7654" s="23">
        <f t="shared" si="10077"/>
        <v>0</v>
      </c>
      <c r="Y7654" s="23">
        <f t="shared" si="10077"/>
        <v>0</v>
      </c>
      <c r="Z7654" s="23">
        <f t="shared" si="10077"/>
        <v>0</v>
      </c>
      <c r="AA7654" s="23">
        <f t="shared" si="10077"/>
        <v>0</v>
      </c>
      <c r="AB7654" s="23">
        <f t="shared" si="10077"/>
        <v>0</v>
      </c>
      <c r="AC7654" s="23">
        <f t="shared" si="10058"/>
        <v>0</v>
      </c>
      <c r="AD7654" s="23">
        <f t="shared" si="10048"/>
        <v>0</v>
      </c>
      <c r="AE7654" s="23">
        <f t="shared" si="10078"/>
        <v>0</v>
      </c>
      <c r="AF7654" s="23">
        <f t="shared" si="10078"/>
        <v>0</v>
      </c>
      <c r="AG7654" s="23">
        <f t="shared" si="10078"/>
        <v>0</v>
      </c>
      <c r="AH7654" s="23">
        <f t="shared" si="10078"/>
        <v>0</v>
      </c>
      <c r="AI7654" s="23">
        <f t="shared" si="10078"/>
        <v>0</v>
      </c>
      <c r="AJ7654" s="23">
        <f t="shared" si="10078"/>
        <v>0</v>
      </c>
      <c r="AK7654" s="23">
        <f t="shared" si="10078"/>
        <v>0</v>
      </c>
      <c r="AL7654" s="23">
        <f t="shared" si="10078"/>
        <v>0</v>
      </c>
      <c r="AM7654" s="23">
        <f t="shared" si="10078"/>
        <v>0</v>
      </c>
      <c r="AN7654" s="23">
        <f t="shared" si="10050"/>
        <v>0</v>
      </c>
      <c r="AO7654" s="23">
        <f t="shared" si="10079"/>
        <v>0</v>
      </c>
      <c r="AP7654" s="23">
        <f t="shared" si="10079"/>
        <v>0</v>
      </c>
      <c r="AQ7654" s="23">
        <f t="shared" si="10079"/>
        <v>0</v>
      </c>
      <c r="AR7654" s="23">
        <f t="shared" si="10079"/>
        <v>0</v>
      </c>
      <c r="AS7654" s="21">
        <f t="shared" si="10034"/>
        <v>0</v>
      </c>
      <c r="AT7654" s="21">
        <f t="shared" si="10034"/>
        <v>0</v>
      </c>
      <c r="AU7654" s="21">
        <f t="shared" si="10034"/>
        <v>0</v>
      </c>
      <c r="AV7654" s="21">
        <f t="shared" si="10034"/>
        <v>0</v>
      </c>
      <c r="AW7654" s="21">
        <f t="shared" si="10034"/>
        <v>0</v>
      </c>
    </row>
    <row r="7655" spans="1:49" ht="16.5" thickTop="1" thickBot="1" x14ac:dyDescent="0.3">
      <c r="A7655" s="18" t="s">
        <v>1</v>
      </c>
      <c r="B7655" s="26" t="s">
        <v>36</v>
      </c>
      <c r="C7655" s="23">
        <f t="shared" si="10056"/>
        <v>0</v>
      </c>
      <c r="D7655" s="23">
        <f t="shared" si="10043"/>
        <v>0</v>
      </c>
      <c r="E7655" s="23">
        <f t="shared" si="10075"/>
        <v>0</v>
      </c>
      <c r="F7655" s="23">
        <f t="shared" si="10075"/>
        <v>0</v>
      </c>
      <c r="G7655" s="23">
        <f t="shared" si="10075"/>
        <v>0</v>
      </c>
      <c r="H7655" s="23">
        <f t="shared" si="10075"/>
        <v>0</v>
      </c>
      <c r="I7655" s="23">
        <f t="shared" si="10075"/>
        <v>0</v>
      </c>
      <c r="J7655" s="23">
        <f t="shared" si="10075"/>
        <v>0</v>
      </c>
      <c r="K7655" s="23">
        <f t="shared" si="10075"/>
        <v>0</v>
      </c>
      <c r="L7655" s="23">
        <f t="shared" si="10075"/>
        <v>0</v>
      </c>
      <c r="M7655" s="23">
        <f t="shared" si="10075"/>
        <v>0</v>
      </c>
      <c r="N7655" s="23">
        <f t="shared" si="10045"/>
        <v>0</v>
      </c>
      <c r="O7655" s="23">
        <f t="shared" si="10076"/>
        <v>0</v>
      </c>
      <c r="P7655" s="23">
        <f t="shared" si="10076"/>
        <v>0</v>
      </c>
      <c r="Q7655" s="23">
        <f t="shared" si="10076"/>
        <v>0</v>
      </c>
      <c r="R7655" s="23">
        <f t="shared" si="10076"/>
        <v>0</v>
      </c>
      <c r="S7655" s="23">
        <f t="shared" si="10057"/>
        <v>0</v>
      </c>
      <c r="T7655" s="23">
        <f t="shared" si="10046"/>
        <v>0</v>
      </c>
      <c r="U7655" s="23">
        <f t="shared" si="10077"/>
        <v>0</v>
      </c>
      <c r="V7655" s="23">
        <f t="shared" si="10077"/>
        <v>0</v>
      </c>
      <c r="W7655" s="23">
        <f t="shared" si="10077"/>
        <v>0</v>
      </c>
      <c r="X7655" s="23">
        <f t="shared" si="10077"/>
        <v>0</v>
      </c>
      <c r="Y7655" s="23">
        <f t="shared" si="10077"/>
        <v>0</v>
      </c>
      <c r="Z7655" s="23">
        <f t="shared" si="10077"/>
        <v>0</v>
      </c>
      <c r="AA7655" s="23">
        <f t="shared" si="10077"/>
        <v>0</v>
      </c>
      <c r="AB7655" s="23">
        <f t="shared" si="10077"/>
        <v>0</v>
      </c>
      <c r="AC7655" s="23">
        <f t="shared" si="10058"/>
        <v>0</v>
      </c>
      <c r="AD7655" s="23">
        <f t="shared" si="10048"/>
        <v>0</v>
      </c>
      <c r="AE7655" s="23">
        <f t="shared" si="10078"/>
        <v>0</v>
      </c>
      <c r="AF7655" s="23">
        <f t="shared" si="10078"/>
        <v>0</v>
      </c>
      <c r="AG7655" s="23">
        <f t="shared" si="10078"/>
        <v>0</v>
      </c>
      <c r="AH7655" s="23">
        <f t="shared" si="10078"/>
        <v>0</v>
      </c>
      <c r="AI7655" s="23">
        <f t="shared" si="10078"/>
        <v>0</v>
      </c>
      <c r="AJ7655" s="23">
        <f t="shared" si="10078"/>
        <v>0</v>
      </c>
      <c r="AK7655" s="23">
        <f t="shared" si="10078"/>
        <v>0</v>
      </c>
      <c r="AL7655" s="23">
        <f t="shared" si="10078"/>
        <v>0</v>
      </c>
      <c r="AM7655" s="23">
        <f t="shared" si="10078"/>
        <v>0</v>
      </c>
      <c r="AN7655" s="23">
        <f t="shared" si="10050"/>
        <v>0</v>
      </c>
      <c r="AO7655" s="23">
        <f t="shared" si="10079"/>
        <v>0</v>
      </c>
      <c r="AP7655" s="23">
        <f t="shared" si="10079"/>
        <v>0</v>
      </c>
      <c r="AQ7655" s="23">
        <f t="shared" si="10079"/>
        <v>0</v>
      </c>
      <c r="AR7655" s="23">
        <f t="shared" si="10079"/>
        <v>0</v>
      </c>
      <c r="AS7655" s="21">
        <f t="shared" si="10034"/>
        <v>0</v>
      </c>
      <c r="AT7655" s="21">
        <f t="shared" si="10034"/>
        <v>0</v>
      </c>
      <c r="AU7655" s="21">
        <f t="shared" si="10034"/>
        <v>0</v>
      </c>
      <c r="AV7655" s="21">
        <f t="shared" si="10034"/>
        <v>0</v>
      </c>
      <c r="AW7655" s="21">
        <f t="shared" si="10034"/>
        <v>0</v>
      </c>
    </row>
    <row r="7656" spans="1:49" ht="16.5" thickTop="1" thickBot="1" x14ac:dyDescent="0.3">
      <c r="A7656" s="18" t="s">
        <v>1</v>
      </c>
      <c r="B7656" s="26" t="s">
        <v>37</v>
      </c>
      <c r="C7656" s="23">
        <f t="shared" si="10056"/>
        <v>0</v>
      </c>
      <c r="D7656" s="23">
        <f t="shared" si="10043"/>
        <v>0</v>
      </c>
      <c r="E7656" s="23">
        <f t="shared" si="10075"/>
        <v>0</v>
      </c>
      <c r="F7656" s="23">
        <f t="shared" si="10075"/>
        <v>0</v>
      </c>
      <c r="G7656" s="23">
        <f t="shared" si="10075"/>
        <v>0</v>
      </c>
      <c r="H7656" s="23">
        <f t="shared" si="10075"/>
        <v>0</v>
      </c>
      <c r="I7656" s="23">
        <f t="shared" si="10075"/>
        <v>0</v>
      </c>
      <c r="J7656" s="23">
        <f t="shared" si="10075"/>
        <v>0</v>
      </c>
      <c r="K7656" s="23">
        <f t="shared" si="10075"/>
        <v>0</v>
      </c>
      <c r="L7656" s="23">
        <f t="shared" si="10075"/>
        <v>0</v>
      </c>
      <c r="M7656" s="23">
        <f t="shared" si="10075"/>
        <v>0</v>
      </c>
      <c r="N7656" s="23">
        <f t="shared" si="10045"/>
        <v>0</v>
      </c>
      <c r="O7656" s="23">
        <f t="shared" si="10076"/>
        <v>0</v>
      </c>
      <c r="P7656" s="23">
        <f t="shared" si="10076"/>
        <v>0</v>
      </c>
      <c r="Q7656" s="23">
        <f t="shared" si="10076"/>
        <v>0</v>
      </c>
      <c r="R7656" s="23">
        <f t="shared" si="10076"/>
        <v>0</v>
      </c>
      <c r="S7656" s="23">
        <f t="shared" si="10057"/>
        <v>0</v>
      </c>
      <c r="T7656" s="23">
        <f t="shared" si="10046"/>
        <v>0</v>
      </c>
      <c r="U7656" s="23">
        <f t="shared" si="10077"/>
        <v>0</v>
      </c>
      <c r="V7656" s="23">
        <f t="shared" si="10077"/>
        <v>0</v>
      </c>
      <c r="W7656" s="23">
        <f t="shared" si="10077"/>
        <v>0</v>
      </c>
      <c r="X7656" s="23">
        <f t="shared" si="10077"/>
        <v>0</v>
      </c>
      <c r="Y7656" s="23">
        <f t="shared" si="10077"/>
        <v>0</v>
      </c>
      <c r="Z7656" s="23">
        <f t="shared" si="10077"/>
        <v>0</v>
      </c>
      <c r="AA7656" s="23">
        <f t="shared" si="10077"/>
        <v>0</v>
      </c>
      <c r="AB7656" s="23">
        <f t="shared" si="10077"/>
        <v>0</v>
      </c>
      <c r="AC7656" s="23">
        <f t="shared" si="10058"/>
        <v>0</v>
      </c>
      <c r="AD7656" s="23">
        <f t="shared" si="10048"/>
        <v>0</v>
      </c>
      <c r="AE7656" s="23">
        <f t="shared" si="10078"/>
        <v>0</v>
      </c>
      <c r="AF7656" s="23">
        <f t="shared" si="10078"/>
        <v>0</v>
      </c>
      <c r="AG7656" s="23">
        <f t="shared" si="10078"/>
        <v>0</v>
      </c>
      <c r="AH7656" s="23">
        <f t="shared" si="10078"/>
        <v>0</v>
      </c>
      <c r="AI7656" s="23">
        <f t="shared" si="10078"/>
        <v>0</v>
      </c>
      <c r="AJ7656" s="23">
        <f t="shared" si="10078"/>
        <v>0</v>
      </c>
      <c r="AK7656" s="23">
        <f t="shared" si="10078"/>
        <v>0</v>
      </c>
      <c r="AL7656" s="23">
        <f t="shared" si="10078"/>
        <v>0</v>
      </c>
      <c r="AM7656" s="23">
        <f t="shared" si="10078"/>
        <v>0</v>
      </c>
      <c r="AN7656" s="23">
        <f t="shared" si="10050"/>
        <v>0</v>
      </c>
      <c r="AO7656" s="23">
        <f t="shared" si="10079"/>
        <v>0</v>
      </c>
      <c r="AP7656" s="23">
        <f t="shared" si="10079"/>
        <v>0</v>
      </c>
      <c r="AQ7656" s="23">
        <f t="shared" si="10079"/>
        <v>0</v>
      </c>
      <c r="AR7656" s="23">
        <f t="shared" si="10079"/>
        <v>0</v>
      </c>
      <c r="AS7656" s="21">
        <f t="shared" si="10034"/>
        <v>0</v>
      </c>
      <c r="AT7656" s="21">
        <f t="shared" si="10034"/>
        <v>0</v>
      </c>
      <c r="AU7656" s="21">
        <f t="shared" si="10034"/>
        <v>0</v>
      </c>
      <c r="AV7656" s="21">
        <f t="shared" si="10034"/>
        <v>0</v>
      </c>
      <c r="AW7656" s="21">
        <f t="shared" si="10034"/>
        <v>0</v>
      </c>
    </row>
    <row r="7657" spans="1:49" ht="16.5" thickTop="1" thickBot="1" x14ac:dyDescent="0.3">
      <c r="A7657" s="18" t="s">
        <v>1</v>
      </c>
      <c r="B7657" s="25" t="s">
        <v>38</v>
      </c>
      <c r="C7657" s="23">
        <f t="shared" si="10056"/>
        <v>0</v>
      </c>
      <c r="D7657" s="23">
        <f t="shared" si="10043"/>
        <v>0</v>
      </c>
      <c r="E7657" s="23">
        <f t="shared" si="10075"/>
        <v>0</v>
      </c>
      <c r="F7657" s="23">
        <f t="shared" si="10075"/>
        <v>0</v>
      </c>
      <c r="G7657" s="23">
        <f t="shared" si="10075"/>
        <v>0</v>
      </c>
      <c r="H7657" s="23">
        <f t="shared" si="10075"/>
        <v>0</v>
      </c>
      <c r="I7657" s="23">
        <f t="shared" si="10075"/>
        <v>0</v>
      </c>
      <c r="J7657" s="23">
        <f t="shared" si="10075"/>
        <v>0</v>
      </c>
      <c r="K7657" s="23">
        <f t="shared" si="10075"/>
        <v>0</v>
      </c>
      <c r="L7657" s="23">
        <f t="shared" si="10075"/>
        <v>0</v>
      </c>
      <c r="M7657" s="23">
        <f t="shared" si="10075"/>
        <v>0</v>
      </c>
      <c r="N7657" s="23">
        <f t="shared" si="10045"/>
        <v>0</v>
      </c>
      <c r="O7657" s="23">
        <f t="shared" si="10076"/>
        <v>0</v>
      </c>
      <c r="P7657" s="23">
        <f t="shared" si="10076"/>
        <v>0</v>
      </c>
      <c r="Q7657" s="23">
        <f t="shared" si="10076"/>
        <v>0</v>
      </c>
      <c r="R7657" s="23">
        <f t="shared" si="10076"/>
        <v>0</v>
      </c>
      <c r="S7657" s="23">
        <f t="shared" si="10057"/>
        <v>0</v>
      </c>
      <c r="T7657" s="23">
        <f t="shared" si="10046"/>
        <v>0</v>
      </c>
      <c r="U7657" s="23">
        <f t="shared" si="10077"/>
        <v>0</v>
      </c>
      <c r="V7657" s="23">
        <f t="shared" si="10077"/>
        <v>0</v>
      </c>
      <c r="W7657" s="23">
        <f t="shared" si="10077"/>
        <v>0</v>
      </c>
      <c r="X7657" s="23">
        <f t="shared" si="10077"/>
        <v>0</v>
      </c>
      <c r="Y7657" s="23">
        <f t="shared" si="10077"/>
        <v>0</v>
      </c>
      <c r="Z7657" s="23">
        <f t="shared" si="10077"/>
        <v>0</v>
      </c>
      <c r="AA7657" s="23">
        <f t="shared" si="10077"/>
        <v>0</v>
      </c>
      <c r="AB7657" s="23">
        <f t="shared" si="10077"/>
        <v>0</v>
      </c>
      <c r="AC7657" s="23">
        <f t="shared" si="10058"/>
        <v>0</v>
      </c>
      <c r="AD7657" s="23">
        <f t="shared" si="10048"/>
        <v>0</v>
      </c>
      <c r="AE7657" s="23">
        <f t="shared" si="10078"/>
        <v>0</v>
      </c>
      <c r="AF7657" s="23">
        <f t="shared" si="10078"/>
        <v>0</v>
      </c>
      <c r="AG7657" s="23">
        <f t="shared" si="10078"/>
        <v>0</v>
      </c>
      <c r="AH7657" s="23">
        <f t="shared" si="10078"/>
        <v>0</v>
      </c>
      <c r="AI7657" s="23">
        <f t="shared" si="10078"/>
        <v>0</v>
      </c>
      <c r="AJ7657" s="23">
        <f t="shared" si="10078"/>
        <v>0</v>
      </c>
      <c r="AK7657" s="23">
        <f t="shared" si="10078"/>
        <v>0</v>
      </c>
      <c r="AL7657" s="23">
        <f t="shared" si="10078"/>
        <v>0</v>
      </c>
      <c r="AM7657" s="23">
        <f t="shared" si="10078"/>
        <v>0</v>
      </c>
      <c r="AN7657" s="23">
        <f t="shared" si="10050"/>
        <v>0</v>
      </c>
      <c r="AO7657" s="23">
        <f t="shared" si="10079"/>
        <v>0</v>
      </c>
      <c r="AP7657" s="23">
        <f t="shared" si="10079"/>
        <v>0</v>
      </c>
      <c r="AQ7657" s="23">
        <f t="shared" si="10079"/>
        <v>0</v>
      </c>
      <c r="AR7657" s="23">
        <f t="shared" si="10079"/>
        <v>0</v>
      </c>
      <c r="AS7657" s="21">
        <f t="shared" si="10034"/>
        <v>0</v>
      </c>
      <c r="AT7657" s="21">
        <f t="shared" si="10034"/>
        <v>0</v>
      </c>
      <c r="AU7657" s="21">
        <f t="shared" si="10034"/>
        <v>0</v>
      </c>
      <c r="AV7657" s="21">
        <f t="shared" si="10034"/>
        <v>0</v>
      </c>
      <c r="AW7657" s="21">
        <f t="shared" si="10034"/>
        <v>0</v>
      </c>
    </row>
    <row r="7658" spans="1:49" ht="16.5" thickTop="1" thickBot="1" x14ac:dyDescent="0.3">
      <c r="A7658" s="18" t="s">
        <v>1</v>
      </c>
      <c r="B7658" s="26" t="s">
        <v>39</v>
      </c>
      <c r="C7658" s="23">
        <f t="shared" si="10056"/>
        <v>0</v>
      </c>
      <c r="D7658" s="23">
        <f t="shared" si="10043"/>
        <v>0</v>
      </c>
      <c r="E7658" s="23">
        <f t="shared" si="10075"/>
        <v>0</v>
      </c>
      <c r="F7658" s="23">
        <f t="shared" si="10075"/>
        <v>0</v>
      </c>
      <c r="G7658" s="23">
        <f t="shared" si="10075"/>
        <v>0</v>
      </c>
      <c r="H7658" s="23">
        <f t="shared" si="10075"/>
        <v>0</v>
      </c>
      <c r="I7658" s="23">
        <f t="shared" si="10075"/>
        <v>0</v>
      </c>
      <c r="J7658" s="23">
        <f t="shared" si="10075"/>
        <v>0</v>
      </c>
      <c r="K7658" s="23">
        <f t="shared" si="10075"/>
        <v>0</v>
      </c>
      <c r="L7658" s="23">
        <f t="shared" si="10075"/>
        <v>0</v>
      </c>
      <c r="M7658" s="23">
        <f t="shared" si="10075"/>
        <v>0</v>
      </c>
      <c r="N7658" s="23">
        <f t="shared" si="10045"/>
        <v>0</v>
      </c>
      <c r="O7658" s="23">
        <f t="shared" si="10076"/>
        <v>0</v>
      </c>
      <c r="P7658" s="23">
        <f t="shared" si="10076"/>
        <v>0</v>
      </c>
      <c r="Q7658" s="23">
        <f t="shared" si="10076"/>
        <v>0</v>
      </c>
      <c r="R7658" s="23">
        <f t="shared" si="10076"/>
        <v>0</v>
      </c>
      <c r="S7658" s="23">
        <f t="shared" si="10057"/>
        <v>0</v>
      </c>
      <c r="T7658" s="23">
        <f t="shared" si="10046"/>
        <v>0</v>
      </c>
      <c r="U7658" s="23">
        <f t="shared" si="10077"/>
        <v>0</v>
      </c>
      <c r="V7658" s="23">
        <f t="shared" si="10077"/>
        <v>0</v>
      </c>
      <c r="W7658" s="23">
        <f t="shared" si="10077"/>
        <v>0</v>
      </c>
      <c r="X7658" s="23">
        <f t="shared" si="10077"/>
        <v>0</v>
      </c>
      <c r="Y7658" s="23">
        <f t="shared" si="10077"/>
        <v>0</v>
      </c>
      <c r="Z7658" s="23">
        <f t="shared" si="10077"/>
        <v>0</v>
      </c>
      <c r="AA7658" s="23">
        <f t="shared" si="10077"/>
        <v>0</v>
      </c>
      <c r="AB7658" s="23">
        <f t="shared" si="10077"/>
        <v>0</v>
      </c>
      <c r="AC7658" s="23">
        <f t="shared" si="10058"/>
        <v>0</v>
      </c>
      <c r="AD7658" s="23">
        <f t="shared" si="10048"/>
        <v>0</v>
      </c>
      <c r="AE7658" s="23">
        <f t="shared" si="10078"/>
        <v>0</v>
      </c>
      <c r="AF7658" s="23">
        <f t="shared" si="10078"/>
        <v>0</v>
      </c>
      <c r="AG7658" s="23">
        <f t="shared" si="10078"/>
        <v>0</v>
      </c>
      <c r="AH7658" s="23">
        <f t="shared" si="10078"/>
        <v>0</v>
      </c>
      <c r="AI7658" s="23">
        <f t="shared" si="10078"/>
        <v>0</v>
      </c>
      <c r="AJ7658" s="23">
        <f t="shared" si="10078"/>
        <v>0</v>
      </c>
      <c r="AK7658" s="23">
        <f t="shared" si="10078"/>
        <v>0</v>
      </c>
      <c r="AL7658" s="23">
        <f t="shared" si="10078"/>
        <v>0</v>
      </c>
      <c r="AM7658" s="23">
        <f t="shared" si="10078"/>
        <v>0</v>
      </c>
      <c r="AN7658" s="23">
        <f t="shared" si="10050"/>
        <v>0</v>
      </c>
      <c r="AO7658" s="23">
        <f t="shared" si="10079"/>
        <v>0</v>
      </c>
      <c r="AP7658" s="23">
        <f t="shared" si="10079"/>
        <v>0</v>
      </c>
      <c r="AQ7658" s="23">
        <f t="shared" si="10079"/>
        <v>0</v>
      </c>
      <c r="AR7658" s="23">
        <f t="shared" si="10079"/>
        <v>0</v>
      </c>
      <c r="AS7658" s="21">
        <f t="shared" si="10034"/>
        <v>0</v>
      </c>
      <c r="AT7658" s="21">
        <f t="shared" si="10034"/>
        <v>0</v>
      </c>
      <c r="AU7658" s="21">
        <f t="shared" si="10034"/>
        <v>0</v>
      </c>
      <c r="AV7658" s="21">
        <f t="shared" si="10034"/>
        <v>0</v>
      </c>
      <c r="AW7658" s="21">
        <f t="shared" si="10034"/>
        <v>0</v>
      </c>
    </row>
    <row r="7659" spans="1:49" ht="16.5" thickTop="1" thickBot="1" x14ac:dyDescent="0.3">
      <c r="A7659" s="18" t="s">
        <v>1</v>
      </c>
      <c r="B7659" s="26" t="s">
        <v>40</v>
      </c>
      <c r="C7659" s="23">
        <f t="shared" si="10056"/>
        <v>0</v>
      </c>
      <c r="D7659" s="23">
        <f t="shared" si="10043"/>
        <v>0</v>
      </c>
      <c r="E7659" s="23">
        <f t="shared" si="10075"/>
        <v>0</v>
      </c>
      <c r="F7659" s="23">
        <f t="shared" si="10075"/>
        <v>0</v>
      </c>
      <c r="G7659" s="23">
        <f t="shared" si="10075"/>
        <v>0</v>
      </c>
      <c r="H7659" s="23">
        <f t="shared" si="10075"/>
        <v>0</v>
      </c>
      <c r="I7659" s="23">
        <f t="shared" si="10075"/>
        <v>0</v>
      </c>
      <c r="J7659" s="23">
        <f t="shared" si="10075"/>
        <v>0</v>
      </c>
      <c r="K7659" s="23">
        <f t="shared" si="10075"/>
        <v>0</v>
      </c>
      <c r="L7659" s="23">
        <f t="shared" si="10075"/>
        <v>0</v>
      </c>
      <c r="M7659" s="23">
        <f t="shared" si="10075"/>
        <v>0</v>
      </c>
      <c r="N7659" s="23">
        <f t="shared" si="10045"/>
        <v>0</v>
      </c>
      <c r="O7659" s="23">
        <f t="shared" si="10076"/>
        <v>0</v>
      </c>
      <c r="P7659" s="23">
        <f t="shared" si="10076"/>
        <v>0</v>
      </c>
      <c r="Q7659" s="23">
        <f t="shared" si="10076"/>
        <v>0</v>
      </c>
      <c r="R7659" s="23">
        <f t="shared" si="10076"/>
        <v>0</v>
      </c>
      <c r="S7659" s="23">
        <f t="shared" si="10057"/>
        <v>0</v>
      </c>
      <c r="T7659" s="23">
        <f t="shared" si="10046"/>
        <v>0</v>
      </c>
      <c r="U7659" s="23">
        <f t="shared" si="10077"/>
        <v>0</v>
      </c>
      <c r="V7659" s="23">
        <f t="shared" si="10077"/>
        <v>0</v>
      </c>
      <c r="W7659" s="23">
        <f t="shared" si="10077"/>
        <v>0</v>
      </c>
      <c r="X7659" s="23">
        <f t="shared" si="10077"/>
        <v>0</v>
      </c>
      <c r="Y7659" s="23">
        <f t="shared" si="10077"/>
        <v>0</v>
      </c>
      <c r="Z7659" s="23">
        <f t="shared" si="10077"/>
        <v>0</v>
      </c>
      <c r="AA7659" s="23">
        <f t="shared" si="10077"/>
        <v>0</v>
      </c>
      <c r="AB7659" s="23">
        <f t="shared" si="10077"/>
        <v>0</v>
      </c>
      <c r="AC7659" s="23">
        <f t="shared" si="10058"/>
        <v>0</v>
      </c>
      <c r="AD7659" s="23">
        <f t="shared" si="10048"/>
        <v>0</v>
      </c>
      <c r="AE7659" s="23">
        <f t="shared" si="10078"/>
        <v>0</v>
      </c>
      <c r="AF7659" s="23">
        <f t="shared" si="10078"/>
        <v>0</v>
      </c>
      <c r="AG7659" s="23">
        <f t="shared" si="10078"/>
        <v>0</v>
      </c>
      <c r="AH7659" s="23">
        <f t="shared" si="10078"/>
        <v>0</v>
      </c>
      <c r="AI7659" s="23">
        <f t="shared" si="10078"/>
        <v>0</v>
      </c>
      <c r="AJ7659" s="23">
        <f t="shared" si="10078"/>
        <v>0</v>
      </c>
      <c r="AK7659" s="23">
        <f t="shared" si="10078"/>
        <v>0</v>
      </c>
      <c r="AL7659" s="23">
        <f t="shared" si="10078"/>
        <v>0</v>
      </c>
      <c r="AM7659" s="23">
        <f t="shared" si="10078"/>
        <v>0</v>
      </c>
      <c r="AN7659" s="23">
        <f t="shared" si="10050"/>
        <v>0</v>
      </c>
      <c r="AO7659" s="23">
        <f t="shared" si="10079"/>
        <v>0</v>
      </c>
      <c r="AP7659" s="23">
        <f t="shared" si="10079"/>
        <v>0</v>
      </c>
      <c r="AQ7659" s="23">
        <f t="shared" si="10079"/>
        <v>0</v>
      </c>
      <c r="AR7659" s="23">
        <f t="shared" si="10079"/>
        <v>0</v>
      </c>
      <c r="AS7659" s="21">
        <f t="shared" si="10034"/>
        <v>0</v>
      </c>
      <c r="AT7659" s="21">
        <f t="shared" si="10034"/>
        <v>0</v>
      </c>
      <c r="AU7659" s="21">
        <f t="shared" si="10034"/>
        <v>0</v>
      </c>
      <c r="AV7659" s="21">
        <f t="shared" si="10034"/>
        <v>0</v>
      </c>
      <c r="AW7659" s="21">
        <f t="shared" si="10034"/>
        <v>0</v>
      </c>
    </row>
    <row r="7660" spans="1:49" ht="16.5" thickTop="1" thickBot="1" x14ac:dyDescent="0.3">
      <c r="A7660" s="18" t="s">
        <v>1</v>
      </c>
      <c r="B7660" s="25" t="s">
        <v>41</v>
      </c>
      <c r="C7660" s="23">
        <f t="shared" si="10056"/>
        <v>0</v>
      </c>
      <c r="D7660" s="23">
        <f t="shared" si="10043"/>
        <v>0</v>
      </c>
      <c r="E7660" s="23">
        <f t="shared" ref="E7660:M7675" si="10080">SUM(E7727,E7794)</f>
        <v>0</v>
      </c>
      <c r="F7660" s="23">
        <f t="shared" si="10080"/>
        <v>0</v>
      </c>
      <c r="G7660" s="23">
        <f t="shared" si="10080"/>
        <v>0</v>
      </c>
      <c r="H7660" s="23">
        <f t="shared" si="10080"/>
        <v>0</v>
      </c>
      <c r="I7660" s="23">
        <f t="shared" si="10080"/>
        <v>0</v>
      </c>
      <c r="J7660" s="23">
        <f t="shared" si="10080"/>
        <v>0</v>
      </c>
      <c r="K7660" s="23">
        <f t="shared" si="10080"/>
        <v>0</v>
      </c>
      <c r="L7660" s="23">
        <f t="shared" si="10080"/>
        <v>0</v>
      </c>
      <c r="M7660" s="23">
        <f t="shared" si="10080"/>
        <v>0</v>
      </c>
      <c r="N7660" s="23">
        <f t="shared" si="10045"/>
        <v>0</v>
      </c>
      <c r="O7660" s="23">
        <f t="shared" ref="O7660:R7675" si="10081">SUM(O7727,O7794)</f>
        <v>0</v>
      </c>
      <c r="P7660" s="23">
        <f t="shared" si="10081"/>
        <v>0</v>
      </c>
      <c r="Q7660" s="23">
        <f t="shared" si="10081"/>
        <v>0</v>
      </c>
      <c r="R7660" s="23">
        <f t="shared" si="10081"/>
        <v>0</v>
      </c>
      <c r="S7660" s="23">
        <f t="shared" si="10057"/>
        <v>0</v>
      </c>
      <c r="T7660" s="23">
        <f t="shared" si="10046"/>
        <v>0</v>
      </c>
      <c r="U7660" s="23">
        <f t="shared" ref="U7660:AB7675" si="10082">SUM(U7727,U7794)</f>
        <v>0</v>
      </c>
      <c r="V7660" s="23">
        <f t="shared" si="10082"/>
        <v>0</v>
      </c>
      <c r="W7660" s="23">
        <f t="shared" si="10082"/>
        <v>0</v>
      </c>
      <c r="X7660" s="23">
        <f t="shared" si="10082"/>
        <v>0</v>
      </c>
      <c r="Y7660" s="23">
        <f t="shared" si="10082"/>
        <v>0</v>
      </c>
      <c r="Z7660" s="23">
        <f t="shared" si="10082"/>
        <v>0</v>
      </c>
      <c r="AA7660" s="23">
        <f t="shared" si="10082"/>
        <v>0</v>
      </c>
      <c r="AB7660" s="23">
        <f t="shared" si="10082"/>
        <v>0</v>
      </c>
      <c r="AC7660" s="23">
        <f t="shared" si="10058"/>
        <v>0</v>
      </c>
      <c r="AD7660" s="23">
        <f t="shared" si="10048"/>
        <v>0</v>
      </c>
      <c r="AE7660" s="23">
        <f t="shared" ref="AE7660:AM7675" si="10083">SUM(AE7727,AE7794)</f>
        <v>0</v>
      </c>
      <c r="AF7660" s="23">
        <f t="shared" si="10083"/>
        <v>0</v>
      </c>
      <c r="AG7660" s="23">
        <f t="shared" si="10083"/>
        <v>0</v>
      </c>
      <c r="AH7660" s="23">
        <f t="shared" si="10083"/>
        <v>0</v>
      </c>
      <c r="AI7660" s="23">
        <f t="shared" si="10083"/>
        <v>0</v>
      </c>
      <c r="AJ7660" s="23">
        <f t="shared" si="10083"/>
        <v>0</v>
      </c>
      <c r="AK7660" s="23">
        <f t="shared" si="10083"/>
        <v>0</v>
      </c>
      <c r="AL7660" s="23">
        <f t="shared" si="10083"/>
        <v>0</v>
      </c>
      <c r="AM7660" s="23">
        <f t="shared" si="10083"/>
        <v>0</v>
      </c>
      <c r="AN7660" s="23">
        <f t="shared" si="10050"/>
        <v>0</v>
      </c>
      <c r="AO7660" s="23">
        <f t="shared" ref="AO7660:AR7675" si="10084">SUM(AO7727,AO7794)</f>
        <v>0</v>
      </c>
      <c r="AP7660" s="23">
        <f t="shared" si="10084"/>
        <v>0</v>
      </c>
      <c r="AQ7660" s="23">
        <f t="shared" si="10084"/>
        <v>0</v>
      </c>
      <c r="AR7660" s="23">
        <f t="shared" si="10084"/>
        <v>0</v>
      </c>
      <c r="AS7660" s="21">
        <f t="shared" si="10034"/>
        <v>0</v>
      </c>
      <c r="AT7660" s="21">
        <f t="shared" si="10034"/>
        <v>0</v>
      </c>
      <c r="AU7660" s="21">
        <f t="shared" si="10034"/>
        <v>0</v>
      </c>
      <c r="AV7660" s="21">
        <f t="shared" si="10034"/>
        <v>0</v>
      </c>
      <c r="AW7660" s="21">
        <f t="shared" si="10034"/>
        <v>0</v>
      </c>
    </row>
    <row r="7661" spans="1:49" ht="16.5" thickTop="1" thickBot="1" x14ac:dyDescent="0.3">
      <c r="A7661" s="18" t="s">
        <v>1</v>
      </c>
      <c r="B7661" s="24" t="s">
        <v>42</v>
      </c>
      <c r="C7661" s="23">
        <f t="shared" si="10056"/>
        <v>0</v>
      </c>
      <c r="D7661" s="23">
        <f t="shared" si="10043"/>
        <v>0</v>
      </c>
      <c r="E7661" s="23">
        <f t="shared" si="10080"/>
        <v>0</v>
      </c>
      <c r="F7661" s="23">
        <f t="shared" si="10080"/>
        <v>0</v>
      </c>
      <c r="G7661" s="23">
        <f t="shared" si="10080"/>
        <v>0</v>
      </c>
      <c r="H7661" s="23">
        <f t="shared" si="10080"/>
        <v>0</v>
      </c>
      <c r="I7661" s="23">
        <f t="shared" si="10080"/>
        <v>0</v>
      </c>
      <c r="J7661" s="23">
        <f t="shared" si="10080"/>
        <v>0</v>
      </c>
      <c r="K7661" s="23">
        <f t="shared" si="10080"/>
        <v>0</v>
      </c>
      <c r="L7661" s="23">
        <f t="shared" si="10080"/>
        <v>0</v>
      </c>
      <c r="M7661" s="23">
        <f t="shared" si="10080"/>
        <v>0</v>
      </c>
      <c r="N7661" s="23">
        <f t="shared" si="10045"/>
        <v>0</v>
      </c>
      <c r="O7661" s="23">
        <f t="shared" si="10081"/>
        <v>0</v>
      </c>
      <c r="P7661" s="23">
        <f t="shared" si="10081"/>
        <v>0</v>
      </c>
      <c r="Q7661" s="23">
        <f t="shared" si="10081"/>
        <v>0</v>
      </c>
      <c r="R7661" s="23">
        <f t="shared" si="10081"/>
        <v>0</v>
      </c>
      <c r="S7661" s="23">
        <f t="shared" si="10057"/>
        <v>0</v>
      </c>
      <c r="T7661" s="23">
        <f t="shared" si="10046"/>
        <v>0</v>
      </c>
      <c r="U7661" s="23">
        <f t="shared" si="10082"/>
        <v>0</v>
      </c>
      <c r="V7661" s="23">
        <f t="shared" si="10082"/>
        <v>0</v>
      </c>
      <c r="W7661" s="23">
        <f t="shared" si="10082"/>
        <v>0</v>
      </c>
      <c r="X7661" s="23">
        <f t="shared" si="10082"/>
        <v>0</v>
      </c>
      <c r="Y7661" s="23">
        <f t="shared" si="10082"/>
        <v>0</v>
      </c>
      <c r="Z7661" s="23">
        <f t="shared" si="10082"/>
        <v>0</v>
      </c>
      <c r="AA7661" s="23">
        <f t="shared" si="10082"/>
        <v>0</v>
      </c>
      <c r="AB7661" s="23">
        <f t="shared" si="10082"/>
        <v>0</v>
      </c>
      <c r="AC7661" s="23">
        <f t="shared" si="10058"/>
        <v>0</v>
      </c>
      <c r="AD7661" s="23">
        <f t="shared" si="10048"/>
        <v>0</v>
      </c>
      <c r="AE7661" s="23">
        <f t="shared" si="10083"/>
        <v>0</v>
      </c>
      <c r="AF7661" s="23">
        <f t="shared" si="10083"/>
        <v>0</v>
      </c>
      <c r="AG7661" s="23">
        <f t="shared" si="10083"/>
        <v>0</v>
      </c>
      <c r="AH7661" s="23">
        <f t="shared" si="10083"/>
        <v>0</v>
      </c>
      <c r="AI7661" s="23">
        <f t="shared" si="10083"/>
        <v>0</v>
      </c>
      <c r="AJ7661" s="23">
        <f t="shared" si="10083"/>
        <v>0</v>
      </c>
      <c r="AK7661" s="23">
        <f t="shared" si="10083"/>
        <v>0</v>
      </c>
      <c r="AL7661" s="23">
        <f t="shared" si="10083"/>
        <v>0</v>
      </c>
      <c r="AM7661" s="23">
        <f t="shared" si="10083"/>
        <v>0</v>
      </c>
      <c r="AN7661" s="23">
        <f t="shared" si="10050"/>
        <v>0</v>
      </c>
      <c r="AO7661" s="23">
        <f t="shared" si="10084"/>
        <v>0</v>
      </c>
      <c r="AP7661" s="23">
        <f t="shared" si="10084"/>
        <v>0</v>
      </c>
      <c r="AQ7661" s="23">
        <f t="shared" si="10084"/>
        <v>0</v>
      </c>
      <c r="AR7661" s="23">
        <f t="shared" si="10084"/>
        <v>0</v>
      </c>
      <c r="AS7661" s="21">
        <f t="shared" si="10034"/>
        <v>0</v>
      </c>
      <c r="AT7661" s="21">
        <f t="shared" si="10034"/>
        <v>0</v>
      </c>
      <c r="AU7661" s="21">
        <f t="shared" si="10034"/>
        <v>0</v>
      </c>
      <c r="AV7661" s="21">
        <f t="shared" si="10034"/>
        <v>0</v>
      </c>
      <c r="AW7661" s="21">
        <f t="shared" si="10034"/>
        <v>0</v>
      </c>
    </row>
    <row r="7662" spans="1:49" ht="16.5" thickTop="1" thickBot="1" x14ac:dyDescent="0.3">
      <c r="A7662" s="18" t="s">
        <v>1</v>
      </c>
      <c r="B7662" s="25" t="s">
        <v>43</v>
      </c>
      <c r="C7662" s="23">
        <f t="shared" si="10056"/>
        <v>0</v>
      </c>
      <c r="D7662" s="23">
        <f t="shared" si="10043"/>
        <v>0</v>
      </c>
      <c r="E7662" s="23">
        <f t="shared" si="10080"/>
        <v>0</v>
      </c>
      <c r="F7662" s="23">
        <f t="shared" si="10080"/>
        <v>0</v>
      </c>
      <c r="G7662" s="23">
        <f t="shared" si="10080"/>
        <v>0</v>
      </c>
      <c r="H7662" s="23">
        <f t="shared" si="10080"/>
        <v>0</v>
      </c>
      <c r="I7662" s="23">
        <f t="shared" si="10080"/>
        <v>0</v>
      </c>
      <c r="J7662" s="23">
        <f t="shared" si="10080"/>
        <v>0</v>
      </c>
      <c r="K7662" s="23">
        <f t="shared" si="10080"/>
        <v>0</v>
      </c>
      <c r="L7662" s="23">
        <f t="shared" si="10080"/>
        <v>0</v>
      </c>
      <c r="M7662" s="23">
        <f t="shared" si="10080"/>
        <v>0</v>
      </c>
      <c r="N7662" s="23">
        <f t="shared" si="10045"/>
        <v>0</v>
      </c>
      <c r="O7662" s="23">
        <f t="shared" si="10081"/>
        <v>0</v>
      </c>
      <c r="P7662" s="23">
        <f t="shared" si="10081"/>
        <v>0</v>
      </c>
      <c r="Q7662" s="23">
        <f t="shared" si="10081"/>
        <v>0</v>
      </c>
      <c r="R7662" s="23">
        <f t="shared" si="10081"/>
        <v>0</v>
      </c>
      <c r="S7662" s="23">
        <f t="shared" si="10057"/>
        <v>0</v>
      </c>
      <c r="T7662" s="23">
        <f t="shared" si="10046"/>
        <v>0</v>
      </c>
      <c r="U7662" s="23">
        <f t="shared" si="10082"/>
        <v>0</v>
      </c>
      <c r="V7662" s="23">
        <f t="shared" si="10082"/>
        <v>0</v>
      </c>
      <c r="W7662" s="23">
        <f t="shared" si="10082"/>
        <v>0</v>
      </c>
      <c r="X7662" s="23">
        <f t="shared" si="10082"/>
        <v>0</v>
      </c>
      <c r="Y7662" s="23">
        <f t="shared" si="10082"/>
        <v>0</v>
      </c>
      <c r="Z7662" s="23">
        <f t="shared" si="10082"/>
        <v>0</v>
      </c>
      <c r="AA7662" s="23">
        <f t="shared" si="10082"/>
        <v>0</v>
      </c>
      <c r="AB7662" s="23">
        <f t="shared" si="10082"/>
        <v>0</v>
      </c>
      <c r="AC7662" s="23">
        <f t="shared" si="10058"/>
        <v>0</v>
      </c>
      <c r="AD7662" s="23">
        <f t="shared" si="10048"/>
        <v>0</v>
      </c>
      <c r="AE7662" s="23">
        <f t="shared" si="10083"/>
        <v>0</v>
      </c>
      <c r="AF7662" s="23">
        <f t="shared" si="10083"/>
        <v>0</v>
      </c>
      <c r="AG7662" s="23">
        <f t="shared" si="10083"/>
        <v>0</v>
      </c>
      <c r="AH7662" s="23">
        <f t="shared" si="10083"/>
        <v>0</v>
      </c>
      <c r="AI7662" s="23">
        <f t="shared" si="10083"/>
        <v>0</v>
      </c>
      <c r="AJ7662" s="23">
        <f t="shared" si="10083"/>
        <v>0</v>
      </c>
      <c r="AK7662" s="23">
        <f t="shared" si="10083"/>
        <v>0</v>
      </c>
      <c r="AL7662" s="23">
        <f t="shared" si="10083"/>
        <v>0</v>
      </c>
      <c r="AM7662" s="23">
        <f t="shared" si="10083"/>
        <v>0</v>
      </c>
      <c r="AN7662" s="23">
        <f t="shared" si="10050"/>
        <v>0</v>
      </c>
      <c r="AO7662" s="23">
        <f t="shared" si="10084"/>
        <v>0</v>
      </c>
      <c r="AP7662" s="23">
        <f t="shared" si="10084"/>
        <v>0</v>
      </c>
      <c r="AQ7662" s="23">
        <f t="shared" si="10084"/>
        <v>0</v>
      </c>
      <c r="AR7662" s="23">
        <f t="shared" si="10084"/>
        <v>0</v>
      </c>
      <c r="AS7662" s="21">
        <f t="shared" si="10034"/>
        <v>0</v>
      </c>
      <c r="AT7662" s="21">
        <f t="shared" si="10034"/>
        <v>0</v>
      </c>
      <c r="AU7662" s="21">
        <f t="shared" si="10034"/>
        <v>0</v>
      </c>
      <c r="AV7662" s="21">
        <f t="shared" si="10034"/>
        <v>0</v>
      </c>
      <c r="AW7662" s="21">
        <f t="shared" si="10034"/>
        <v>0</v>
      </c>
    </row>
    <row r="7663" spans="1:49" ht="16.5" thickTop="1" thickBot="1" x14ac:dyDescent="0.3">
      <c r="A7663" s="18" t="s">
        <v>1</v>
      </c>
      <c r="B7663" s="26" t="s">
        <v>44</v>
      </c>
      <c r="C7663" s="23">
        <f t="shared" si="10056"/>
        <v>0</v>
      </c>
      <c r="D7663" s="23">
        <f t="shared" si="10043"/>
        <v>0</v>
      </c>
      <c r="E7663" s="23">
        <f t="shared" si="10080"/>
        <v>0</v>
      </c>
      <c r="F7663" s="23">
        <f t="shared" si="10080"/>
        <v>0</v>
      </c>
      <c r="G7663" s="23">
        <f t="shared" si="10080"/>
        <v>0</v>
      </c>
      <c r="H7663" s="23">
        <f t="shared" si="10080"/>
        <v>0</v>
      </c>
      <c r="I7663" s="23">
        <f t="shared" si="10080"/>
        <v>0</v>
      </c>
      <c r="J7663" s="23">
        <f t="shared" si="10080"/>
        <v>0</v>
      </c>
      <c r="K7663" s="23">
        <f t="shared" si="10080"/>
        <v>0</v>
      </c>
      <c r="L7663" s="23">
        <f t="shared" si="10080"/>
        <v>0</v>
      </c>
      <c r="M7663" s="23">
        <f t="shared" si="10080"/>
        <v>0</v>
      </c>
      <c r="N7663" s="23">
        <f t="shared" si="10045"/>
        <v>0</v>
      </c>
      <c r="O7663" s="23">
        <f t="shared" si="10081"/>
        <v>0</v>
      </c>
      <c r="P7663" s="23">
        <f t="shared" si="10081"/>
        <v>0</v>
      </c>
      <c r="Q7663" s="23">
        <f t="shared" si="10081"/>
        <v>0</v>
      </c>
      <c r="R7663" s="23">
        <f t="shared" si="10081"/>
        <v>0</v>
      </c>
      <c r="S7663" s="23">
        <f t="shared" si="10057"/>
        <v>0</v>
      </c>
      <c r="T7663" s="23">
        <f t="shared" si="10046"/>
        <v>0</v>
      </c>
      <c r="U7663" s="23">
        <f t="shared" si="10082"/>
        <v>0</v>
      </c>
      <c r="V7663" s="23">
        <f t="shared" si="10082"/>
        <v>0</v>
      </c>
      <c r="W7663" s="23">
        <f t="shared" si="10082"/>
        <v>0</v>
      </c>
      <c r="X7663" s="23">
        <f t="shared" si="10082"/>
        <v>0</v>
      </c>
      <c r="Y7663" s="23">
        <f t="shared" si="10082"/>
        <v>0</v>
      </c>
      <c r="Z7663" s="23">
        <f t="shared" si="10082"/>
        <v>0</v>
      </c>
      <c r="AA7663" s="23">
        <f t="shared" si="10082"/>
        <v>0</v>
      </c>
      <c r="AB7663" s="23">
        <f t="shared" si="10082"/>
        <v>0</v>
      </c>
      <c r="AC7663" s="23">
        <f t="shared" si="10058"/>
        <v>0</v>
      </c>
      <c r="AD7663" s="23">
        <f t="shared" si="10048"/>
        <v>0</v>
      </c>
      <c r="AE7663" s="23">
        <f t="shared" si="10083"/>
        <v>0</v>
      </c>
      <c r="AF7663" s="23">
        <f t="shared" si="10083"/>
        <v>0</v>
      </c>
      <c r="AG7663" s="23">
        <f t="shared" si="10083"/>
        <v>0</v>
      </c>
      <c r="AH7663" s="23">
        <f t="shared" si="10083"/>
        <v>0</v>
      </c>
      <c r="AI7663" s="23">
        <f t="shared" si="10083"/>
        <v>0</v>
      </c>
      <c r="AJ7663" s="23">
        <f t="shared" si="10083"/>
        <v>0</v>
      </c>
      <c r="AK7663" s="23">
        <f t="shared" si="10083"/>
        <v>0</v>
      </c>
      <c r="AL7663" s="23">
        <f t="shared" si="10083"/>
        <v>0</v>
      </c>
      <c r="AM7663" s="23">
        <f t="shared" si="10083"/>
        <v>0</v>
      </c>
      <c r="AN7663" s="23">
        <f t="shared" si="10050"/>
        <v>0</v>
      </c>
      <c r="AO7663" s="23">
        <f t="shared" si="10084"/>
        <v>0</v>
      </c>
      <c r="AP7663" s="23">
        <f t="shared" si="10084"/>
        <v>0</v>
      </c>
      <c r="AQ7663" s="23">
        <f t="shared" si="10084"/>
        <v>0</v>
      </c>
      <c r="AR7663" s="23">
        <f t="shared" si="10084"/>
        <v>0</v>
      </c>
      <c r="AS7663" s="21">
        <f t="shared" si="10034"/>
        <v>0</v>
      </c>
      <c r="AT7663" s="21">
        <f t="shared" si="10034"/>
        <v>0</v>
      </c>
      <c r="AU7663" s="21">
        <f t="shared" si="10034"/>
        <v>0</v>
      </c>
      <c r="AV7663" s="21">
        <f t="shared" si="10034"/>
        <v>0</v>
      </c>
      <c r="AW7663" s="21">
        <f t="shared" si="10034"/>
        <v>0</v>
      </c>
    </row>
    <row r="7664" spans="1:49" ht="16.5" thickTop="1" thickBot="1" x14ac:dyDescent="0.3">
      <c r="A7664" s="18" t="s">
        <v>1</v>
      </c>
      <c r="B7664" s="26" t="s">
        <v>45</v>
      </c>
      <c r="C7664" s="23">
        <f t="shared" si="10056"/>
        <v>0</v>
      </c>
      <c r="D7664" s="23">
        <f t="shared" si="10043"/>
        <v>0</v>
      </c>
      <c r="E7664" s="23">
        <f t="shared" si="10080"/>
        <v>0</v>
      </c>
      <c r="F7664" s="23">
        <f t="shared" si="10080"/>
        <v>0</v>
      </c>
      <c r="G7664" s="23">
        <f t="shared" si="10080"/>
        <v>0</v>
      </c>
      <c r="H7664" s="23">
        <f t="shared" si="10080"/>
        <v>0</v>
      </c>
      <c r="I7664" s="23">
        <f t="shared" si="10080"/>
        <v>0</v>
      </c>
      <c r="J7664" s="23">
        <f t="shared" si="10080"/>
        <v>0</v>
      </c>
      <c r="K7664" s="23">
        <f t="shared" si="10080"/>
        <v>0</v>
      </c>
      <c r="L7664" s="23">
        <f t="shared" si="10080"/>
        <v>0</v>
      </c>
      <c r="M7664" s="23">
        <f t="shared" si="10080"/>
        <v>0</v>
      </c>
      <c r="N7664" s="23">
        <f t="shared" si="10045"/>
        <v>0</v>
      </c>
      <c r="O7664" s="23">
        <f t="shared" si="10081"/>
        <v>0</v>
      </c>
      <c r="P7664" s="23">
        <f t="shared" si="10081"/>
        <v>0</v>
      </c>
      <c r="Q7664" s="23">
        <f t="shared" si="10081"/>
        <v>0</v>
      </c>
      <c r="R7664" s="23">
        <f t="shared" si="10081"/>
        <v>0</v>
      </c>
      <c r="S7664" s="23">
        <f t="shared" si="10057"/>
        <v>0</v>
      </c>
      <c r="T7664" s="23">
        <f t="shared" si="10046"/>
        <v>0</v>
      </c>
      <c r="U7664" s="23">
        <f t="shared" si="10082"/>
        <v>0</v>
      </c>
      <c r="V7664" s="23">
        <f t="shared" si="10082"/>
        <v>0</v>
      </c>
      <c r="W7664" s="23">
        <f t="shared" si="10082"/>
        <v>0</v>
      </c>
      <c r="X7664" s="23">
        <f t="shared" si="10082"/>
        <v>0</v>
      </c>
      <c r="Y7664" s="23">
        <f t="shared" si="10082"/>
        <v>0</v>
      </c>
      <c r="Z7664" s="23">
        <f t="shared" si="10082"/>
        <v>0</v>
      </c>
      <c r="AA7664" s="23">
        <f t="shared" si="10082"/>
        <v>0</v>
      </c>
      <c r="AB7664" s="23">
        <f t="shared" si="10082"/>
        <v>0</v>
      </c>
      <c r="AC7664" s="23">
        <f t="shared" si="10058"/>
        <v>0</v>
      </c>
      <c r="AD7664" s="23">
        <f t="shared" si="10048"/>
        <v>0</v>
      </c>
      <c r="AE7664" s="23">
        <f t="shared" si="10083"/>
        <v>0</v>
      </c>
      <c r="AF7664" s="23">
        <f t="shared" si="10083"/>
        <v>0</v>
      </c>
      <c r="AG7664" s="23">
        <f t="shared" si="10083"/>
        <v>0</v>
      </c>
      <c r="AH7664" s="23">
        <f t="shared" si="10083"/>
        <v>0</v>
      </c>
      <c r="AI7664" s="23">
        <f t="shared" si="10083"/>
        <v>0</v>
      </c>
      <c r="AJ7664" s="23">
        <f t="shared" si="10083"/>
        <v>0</v>
      </c>
      <c r="AK7664" s="23">
        <f t="shared" si="10083"/>
        <v>0</v>
      </c>
      <c r="AL7664" s="23">
        <f t="shared" si="10083"/>
        <v>0</v>
      </c>
      <c r="AM7664" s="23">
        <f t="shared" si="10083"/>
        <v>0</v>
      </c>
      <c r="AN7664" s="23">
        <f t="shared" si="10050"/>
        <v>0</v>
      </c>
      <c r="AO7664" s="23">
        <f t="shared" si="10084"/>
        <v>0</v>
      </c>
      <c r="AP7664" s="23">
        <f t="shared" si="10084"/>
        <v>0</v>
      </c>
      <c r="AQ7664" s="23">
        <f t="shared" si="10084"/>
        <v>0</v>
      </c>
      <c r="AR7664" s="23">
        <f t="shared" si="10084"/>
        <v>0</v>
      </c>
      <c r="AS7664" s="21">
        <f t="shared" ref="AS7664:AW7727" si="10085">N7664+AN7664</f>
        <v>0</v>
      </c>
      <c r="AT7664" s="21">
        <f t="shared" si="10085"/>
        <v>0</v>
      </c>
      <c r="AU7664" s="21">
        <f t="shared" si="10085"/>
        <v>0</v>
      </c>
      <c r="AV7664" s="21">
        <f t="shared" si="10085"/>
        <v>0</v>
      </c>
      <c r="AW7664" s="21">
        <f t="shared" si="10085"/>
        <v>0</v>
      </c>
    </row>
    <row r="7665" spans="1:49" ht="16.5" thickTop="1" thickBot="1" x14ac:dyDescent="0.3">
      <c r="A7665" s="18" t="s">
        <v>1</v>
      </c>
      <c r="B7665" s="25" t="s">
        <v>46</v>
      </c>
      <c r="C7665" s="23">
        <f t="shared" si="10056"/>
        <v>0</v>
      </c>
      <c r="D7665" s="23">
        <f t="shared" si="10043"/>
        <v>0</v>
      </c>
      <c r="E7665" s="23">
        <f t="shared" si="10080"/>
        <v>0</v>
      </c>
      <c r="F7665" s="23">
        <f t="shared" si="10080"/>
        <v>0</v>
      </c>
      <c r="G7665" s="23">
        <f t="shared" si="10080"/>
        <v>0</v>
      </c>
      <c r="H7665" s="23">
        <f t="shared" si="10080"/>
        <v>0</v>
      </c>
      <c r="I7665" s="23">
        <f t="shared" si="10080"/>
        <v>0</v>
      </c>
      <c r="J7665" s="23">
        <f t="shared" si="10080"/>
        <v>0</v>
      </c>
      <c r="K7665" s="23">
        <f t="shared" si="10080"/>
        <v>0</v>
      </c>
      <c r="L7665" s="23">
        <f t="shared" si="10080"/>
        <v>0</v>
      </c>
      <c r="M7665" s="23">
        <f t="shared" si="10080"/>
        <v>0</v>
      </c>
      <c r="N7665" s="23">
        <f t="shared" si="10045"/>
        <v>0</v>
      </c>
      <c r="O7665" s="23">
        <f t="shared" si="10081"/>
        <v>0</v>
      </c>
      <c r="P7665" s="23">
        <f t="shared" si="10081"/>
        <v>0</v>
      </c>
      <c r="Q7665" s="23">
        <f t="shared" si="10081"/>
        <v>0</v>
      </c>
      <c r="R7665" s="23">
        <f t="shared" si="10081"/>
        <v>0</v>
      </c>
      <c r="S7665" s="23">
        <f t="shared" si="10057"/>
        <v>0</v>
      </c>
      <c r="T7665" s="23">
        <f t="shared" si="10046"/>
        <v>0</v>
      </c>
      <c r="U7665" s="23">
        <f t="shared" si="10082"/>
        <v>0</v>
      </c>
      <c r="V7665" s="23">
        <f t="shared" si="10082"/>
        <v>0</v>
      </c>
      <c r="W7665" s="23">
        <f t="shared" si="10082"/>
        <v>0</v>
      </c>
      <c r="X7665" s="23">
        <f t="shared" si="10082"/>
        <v>0</v>
      </c>
      <c r="Y7665" s="23">
        <f t="shared" si="10082"/>
        <v>0</v>
      </c>
      <c r="Z7665" s="23">
        <f t="shared" si="10082"/>
        <v>0</v>
      </c>
      <c r="AA7665" s="23">
        <f t="shared" si="10082"/>
        <v>0</v>
      </c>
      <c r="AB7665" s="23">
        <f t="shared" si="10082"/>
        <v>0</v>
      </c>
      <c r="AC7665" s="23">
        <f t="shared" si="10058"/>
        <v>0</v>
      </c>
      <c r="AD7665" s="23">
        <f t="shared" si="10048"/>
        <v>0</v>
      </c>
      <c r="AE7665" s="23">
        <f t="shared" si="10083"/>
        <v>0</v>
      </c>
      <c r="AF7665" s="23">
        <f t="shared" si="10083"/>
        <v>0</v>
      </c>
      <c r="AG7665" s="23">
        <f t="shared" si="10083"/>
        <v>0</v>
      </c>
      <c r="AH7665" s="23">
        <f t="shared" si="10083"/>
        <v>0</v>
      </c>
      <c r="AI7665" s="23">
        <f t="shared" si="10083"/>
        <v>0</v>
      </c>
      <c r="AJ7665" s="23">
        <f t="shared" si="10083"/>
        <v>0</v>
      </c>
      <c r="AK7665" s="23">
        <f t="shared" si="10083"/>
        <v>0</v>
      </c>
      <c r="AL7665" s="23">
        <f t="shared" si="10083"/>
        <v>0</v>
      </c>
      <c r="AM7665" s="23">
        <f t="shared" si="10083"/>
        <v>0</v>
      </c>
      <c r="AN7665" s="23">
        <f t="shared" si="10050"/>
        <v>0</v>
      </c>
      <c r="AO7665" s="23">
        <f t="shared" si="10084"/>
        <v>0</v>
      </c>
      <c r="AP7665" s="23">
        <f t="shared" si="10084"/>
        <v>0</v>
      </c>
      <c r="AQ7665" s="23">
        <f t="shared" si="10084"/>
        <v>0</v>
      </c>
      <c r="AR7665" s="23">
        <f t="shared" si="10084"/>
        <v>0</v>
      </c>
      <c r="AS7665" s="21">
        <f t="shared" si="10085"/>
        <v>0</v>
      </c>
      <c r="AT7665" s="21">
        <f t="shared" si="10085"/>
        <v>0</v>
      </c>
      <c r="AU7665" s="21">
        <f t="shared" si="10085"/>
        <v>0</v>
      </c>
      <c r="AV7665" s="21">
        <f t="shared" si="10085"/>
        <v>0</v>
      </c>
      <c r="AW7665" s="21">
        <f t="shared" si="10085"/>
        <v>0</v>
      </c>
    </row>
    <row r="7666" spans="1:49" ht="16.5" thickTop="1" thickBot="1" x14ac:dyDescent="0.3">
      <c r="A7666" s="18" t="s">
        <v>1</v>
      </c>
      <c r="B7666" s="26" t="s">
        <v>44</v>
      </c>
      <c r="C7666" s="23">
        <f t="shared" si="10056"/>
        <v>0</v>
      </c>
      <c r="D7666" s="23">
        <f t="shared" si="10043"/>
        <v>0</v>
      </c>
      <c r="E7666" s="23">
        <f t="shared" si="10080"/>
        <v>0</v>
      </c>
      <c r="F7666" s="23">
        <f t="shared" si="10080"/>
        <v>0</v>
      </c>
      <c r="G7666" s="23">
        <f t="shared" si="10080"/>
        <v>0</v>
      </c>
      <c r="H7666" s="23">
        <f t="shared" si="10080"/>
        <v>0</v>
      </c>
      <c r="I7666" s="23">
        <f t="shared" si="10080"/>
        <v>0</v>
      </c>
      <c r="J7666" s="23">
        <f t="shared" si="10080"/>
        <v>0</v>
      </c>
      <c r="K7666" s="23">
        <f t="shared" si="10080"/>
        <v>0</v>
      </c>
      <c r="L7666" s="23">
        <f t="shared" si="10080"/>
        <v>0</v>
      </c>
      <c r="M7666" s="23">
        <f t="shared" si="10080"/>
        <v>0</v>
      </c>
      <c r="N7666" s="23">
        <f t="shared" si="10045"/>
        <v>0</v>
      </c>
      <c r="O7666" s="23">
        <f t="shared" si="10081"/>
        <v>0</v>
      </c>
      <c r="P7666" s="23">
        <f t="shared" si="10081"/>
        <v>0</v>
      </c>
      <c r="Q7666" s="23">
        <f t="shared" si="10081"/>
        <v>0</v>
      </c>
      <c r="R7666" s="23">
        <f t="shared" si="10081"/>
        <v>0</v>
      </c>
      <c r="S7666" s="23">
        <f t="shared" si="10057"/>
        <v>0</v>
      </c>
      <c r="T7666" s="23">
        <f t="shared" si="10046"/>
        <v>0</v>
      </c>
      <c r="U7666" s="23">
        <f t="shared" si="10082"/>
        <v>0</v>
      </c>
      <c r="V7666" s="23">
        <f t="shared" si="10082"/>
        <v>0</v>
      </c>
      <c r="W7666" s="23">
        <f t="shared" si="10082"/>
        <v>0</v>
      </c>
      <c r="X7666" s="23">
        <f t="shared" si="10082"/>
        <v>0</v>
      </c>
      <c r="Y7666" s="23">
        <f t="shared" si="10082"/>
        <v>0</v>
      </c>
      <c r="Z7666" s="23">
        <f t="shared" si="10082"/>
        <v>0</v>
      </c>
      <c r="AA7666" s="23">
        <f t="shared" si="10082"/>
        <v>0</v>
      </c>
      <c r="AB7666" s="23">
        <f t="shared" si="10082"/>
        <v>0</v>
      </c>
      <c r="AC7666" s="23">
        <f t="shared" si="10058"/>
        <v>0</v>
      </c>
      <c r="AD7666" s="23">
        <f t="shared" si="10048"/>
        <v>0</v>
      </c>
      <c r="AE7666" s="23">
        <f t="shared" si="10083"/>
        <v>0</v>
      </c>
      <c r="AF7666" s="23">
        <f t="shared" si="10083"/>
        <v>0</v>
      </c>
      <c r="AG7666" s="23">
        <f t="shared" si="10083"/>
        <v>0</v>
      </c>
      <c r="AH7666" s="23">
        <f t="shared" si="10083"/>
        <v>0</v>
      </c>
      <c r="AI7666" s="23">
        <f t="shared" si="10083"/>
        <v>0</v>
      </c>
      <c r="AJ7666" s="23">
        <f t="shared" si="10083"/>
        <v>0</v>
      </c>
      <c r="AK7666" s="23">
        <f t="shared" si="10083"/>
        <v>0</v>
      </c>
      <c r="AL7666" s="23">
        <f t="shared" si="10083"/>
        <v>0</v>
      </c>
      <c r="AM7666" s="23">
        <f t="shared" si="10083"/>
        <v>0</v>
      </c>
      <c r="AN7666" s="23">
        <f t="shared" si="10050"/>
        <v>0</v>
      </c>
      <c r="AO7666" s="23">
        <f t="shared" si="10084"/>
        <v>0</v>
      </c>
      <c r="AP7666" s="23">
        <f t="shared" si="10084"/>
        <v>0</v>
      </c>
      <c r="AQ7666" s="23">
        <f t="shared" si="10084"/>
        <v>0</v>
      </c>
      <c r="AR7666" s="23">
        <f t="shared" si="10084"/>
        <v>0</v>
      </c>
      <c r="AS7666" s="21">
        <f t="shared" si="10085"/>
        <v>0</v>
      </c>
      <c r="AT7666" s="21">
        <f t="shared" si="10085"/>
        <v>0</v>
      </c>
      <c r="AU7666" s="21">
        <f t="shared" si="10085"/>
        <v>0</v>
      </c>
      <c r="AV7666" s="21">
        <f t="shared" si="10085"/>
        <v>0</v>
      </c>
      <c r="AW7666" s="21">
        <f t="shared" si="10085"/>
        <v>0</v>
      </c>
    </row>
    <row r="7667" spans="1:49" ht="16.5" thickTop="1" thickBot="1" x14ac:dyDescent="0.3">
      <c r="A7667" s="18" t="s">
        <v>1</v>
      </c>
      <c r="B7667" s="26" t="s">
        <v>45</v>
      </c>
      <c r="C7667" s="23">
        <f t="shared" si="10056"/>
        <v>0</v>
      </c>
      <c r="D7667" s="23">
        <f t="shared" si="10043"/>
        <v>0</v>
      </c>
      <c r="E7667" s="23">
        <f t="shared" si="10080"/>
        <v>0</v>
      </c>
      <c r="F7667" s="23">
        <f t="shared" si="10080"/>
        <v>0</v>
      </c>
      <c r="G7667" s="23">
        <f t="shared" si="10080"/>
        <v>0</v>
      </c>
      <c r="H7667" s="23">
        <f t="shared" si="10080"/>
        <v>0</v>
      </c>
      <c r="I7667" s="23">
        <f t="shared" si="10080"/>
        <v>0</v>
      </c>
      <c r="J7667" s="23">
        <f t="shared" si="10080"/>
        <v>0</v>
      </c>
      <c r="K7667" s="23">
        <f t="shared" si="10080"/>
        <v>0</v>
      </c>
      <c r="L7667" s="23">
        <f t="shared" si="10080"/>
        <v>0</v>
      </c>
      <c r="M7667" s="23">
        <f t="shared" si="10080"/>
        <v>0</v>
      </c>
      <c r="N7667" s="23">
        <f t="shared" si="10045"/>
        <v>0</v>
      </c>
      <c r="O7667" s="23">
        <f t="shared" si="10081"/>
        <v>0</v>
      </c>
      <c r="P7667" s="23">
        <f t="shared" si="10081"/>
        <v>0</v>
      </c>
      <c r="Q7667" s="23">
        <f t="shared" si="10081"/>
        <v>0</v>
      </c>
      <c r="R7667" s="23">
        <f t="shared" si="10081"/>
        <v>0</v>
      </c>
      <c r="S7667" s="23">
        <f t="shared" si="10057"/>
        <v>0</v>
      </c>
      <c r="T7667" s="23">
        <f t="shared" si="10046"/>
        <v>0</v>
      </c>
      <c r="U7667" s="23">
        <f t="shared" si="10082"/>
        <v>0</v>
      </c>
      <c r="V7667" s="23">
        <f t="shared" si="10082"/>
        <v>0</v>
      </c>
      <c r="W7667" s="23">
        <f t="shared" si="10082"/>
        <v>0</v>
      </c>
      <c r="X7667" s="23">
        <f t="shared" si="10082"/>
        <v>0</v>
      </c>
      <c r="Y7667" s="23">
        <f t="shared" si="10082"/>
        <v>0</v>
      </c>
      <c r="Z7667" s="23">
        <f t="shared" si="10082"/>
        <v>0</v>
      </c>
      <c r="AA7667" s="23">
        <f t="shared" si="10082"/>
        <v>0</v>
      </c>
      <c r="AB7667" s="23">
        <f t="shared" si="10082"/>
        <v>0</v>
      </c>
      <c r="AC7667" s="23">
        <f t="shared" si="10058"/>
        <v>0</v>
      </c>
      <c r="AD7667" s="23">
        <f t="shared" si="10048"/>
        <v>0</v>
      </c>
      <c r="AE7667" s="23">
        <f t="shared" si="10083"/>
        <v>0</v>
      </c>
      <c r="AF7667" s="23">
        <f t="shared" si="10083"/>
        <v>0</v>
      </c>
      <c r="AG7667" s="23">
        <f t="shared" si="10083"/>
        <v>0</v>
      </c>
      <c r="AH7667" s="23">
        <f t="shared" si="10083"/>
        <v>0</v>
      </c>
      <c r="AI7667" s="23">
        <f t="shared" si="10083"/>
        <v>0</v>
      </c>
      <c r="AJ7667" s="23">
        <f t="shared" si="10083"/>
        <v>0</v>
      </c>
      <c r="AK7667" s="23">
        <f t="shared" si="10083"/>
        <v>0</v>
      </c>
      <c r="AL7667" s="23">
        <f t="shared" si="10083"/>
        <v>0</v>
      </c>
      <c r="AM7667" s="23">
        <f t="shared" si="10083"/>
        <v>0</v>
      </c>
      <c r="AN7667" s="23">
        <f t="shared" si="10050"/>
        <v>0</v>
      </c>
      <c r="AO7667" s="23">
        <f t="shared" si="10084"/>
        <v>0</v>
      </c>
      <c r="AP7667" s="23">
        <f t="shared" si="10084"/>
        <v>0</v>
      </c>
      <c r="AQ7667" s="23">
        <f t="shared" si="10084"/>
        <v>0</v>
      </c>
      <c r="AR7667" s="23">
        <f t="shared" si="10084"/>
        <v>0</v>
      </c>
      <c r="AS7667" s="21">
        <f t="shared" si="10085"/>
        <v>0</v>
      </c>
      <c r="AT7667" s="21">
        <f t="shared" si="10085"/>
        <v>0</v>
      </c>
      <c r="AU7667" s="21">
        <f t="shared" si="10085"/>
        <v>0</v>
      </c>
      <c r="AV7667" s="21">
        <f t="shared" si="10085"/>
        <v>0</v>
      </c>
      <c r="AW7667" s="21">
        <f t="shared" si="10085"/>
        <v>0</v>
      </c>
    </row>
    <row r="7668" spans="1:49" ht="16.5" thickTop="1" thickBot="1" x14ac:dyDescent="0.3">
      <c r="A7668" s="18" t="s">
        <v>1</v>
      </c>
      <c r="B7668" s="25" t="s">
        <v>47</v>
      </c>
      <c r="C7668" s="23">
        <f t="shared" si="10056"/>
        <v>0</v>
      </c>
      <c r="D7668" s="23">
        <f t="shared" si="10043"/>
        <v>0</v>
      </c>
      <c r="E7668" s="23">
        <f t="shared" si="10080"/>
        <v>0</v>
      </c>
      <c r="F7668" s="23">
        <f t="shared" si="10080"/>
        <v>0</v>
      </c>
      <c r="G7668" s="23">
        <f t="shared" si="10080"/>
        <v>0</v>
      </c>
      <c r="H7668" s="23">
        <f t="shared" si="10080"/>
        <v>0</v>
      </c>
      <c r="I7668" s="23">
        <f t="shared" si="10080"/>
        <v>0</v>
      </c>
      <c r="J7668" s="23">
        <f t="shared" si="10080"/>
        <v>0</v>
      </c>
      <c r="K7668" s="23">
        <f t="shared" si="10080"/>
        <v>0</v>
      </c>
      <c r="L7668" s="23">
        <f t="shared" si="10080"/>
        <v>0</v>
      </c>
      <c r="M7668" s="23">
        <f t="shared" si="10080"/>
        <v>0</v>
      </c>
      <c r="N7668" s="23">
        <f t="shared" si="10045"/>
        <v>0</v>
      </c>
      <c r="O7668" s="23">
        <f t="shared" si="10081"/>
        <v>0</v>
      </c>
      <c r="P7668" s="23">
        <f t="shared" si="10081"/>
        <v>0</v>
      </c>
      <c r="Q7668" s="23">
        <f t="shared" si="10081"/>
        <v>0</v>
      </c>
      <c r="R7668" s="23">
        <f t="shared" si="10081"/>
        <v>0</v>
      </c>
      <c r="S7668" s="23">
        <f t="shared" si="10057"/>
        <v>0</v>
      </c>
      <c r="T7668" s="23">
        <f t="shared" si="10046"/>
        <v>0</v>
      </c>
      <c r="U7668" s="23">
        <f t="shared" si="10082"/>
        <v>0</v>
      </c>
      <c r="V7668" s="23">
        <f t="shared" si="10082"/>
        <v>0</v>
      </c>
      <c r="W7668" s="23">
        <f t="shared" si="10082"/>
        <v>0</v>
      </c>
      <c r="X7668" s="23">
        <f t="shared" si="10082"/>
        <v>0</v>
      </c>
      <c r="Y7668" s="23">
        <f t="shared" si="10082"/>
        <v>0</v>
      </c>
      <c r="Z7668" s="23">
        <f t="shared" si="10082"/>
        <v>0</v>
      </c>
      <c r="AA7668" s="23">
        <f t="shared" si="10082"/>
        <v>0</v>
      </c>
      <c r="AB7668" s="23">
        <f t="shared" si="10082"/>
        <v>0</v>
      </c>
      <c r="AC7668" s="23">
        <f t="shared" si="10058"/>
        <v>0</v>
      </c>
      <c r="AD7668" s="23">
        <f t="shared" si="10048"/>
        <v>0</v>
      </c>
      <c r="AE7668" s="23">
        <f t="shared" si="10083"/>
        <v>0</v>
      </c>
      <c r="AF7668" s="23">
        <f t="shared" si="10083"/>
        <v>0</v>
      </c>
      <c r="AG7668" s="23">
        <f t="shared" si="10083"/>
        <v>0</v>
      </c>
      <c r="AH7668" s="23">
        <f t="shared" si="10083"/>
        <v>0</v>
      </c>
      <c r="AI7668" s="23">
        <f t="shared" si="10083"/>
        <v>0</v>
      </c>
      <c r="AJ7668" s="23">
        <f t="shared" si="10083"/>
        <v>0</v>
      </c>
      <c r="AK7668" s="23">
        <f t="shared" si="10083"/>
        <v>0</v>
      </c>
      <c r="AL7668" s="23">
        <f t="shared" si="10083"/>
        <v>0</v>
      </c>
      <c r="AM7668" s="23">
        <f t="shared" si="10083"/>
        <v>0</v>
      </c>
      <c r="AN7668" s="23">
        <f t="shared" si="10050"/>
        <v>0</v>
      </c>
      <c r="AO7668" s="23">
        <f t="shared" si="10084"/>
        <v>0</v>
      </c>
      <c r="AP7668" s="23">
        <f t="shared" si="10084"/>
        <v>0</v>
      </c>
      <c r="AQ7668" s="23">
        <f t="shared" si="10084"/>
        <v>0</v>
      </c>
      <c r="AR7668" s="23">
        <f t="shared" si="10084"/>
        <v>0</v>
      </c>
      <c r="AS7668" s="21">
        <f t="shared" si="10085"/>
        <v>0</v>
      </c>
      <c r="AT7668" s="21">
        <f t="shared" si="10085"/>
        <v>0</v>
      </c>
      <c r="AU7668" s="21">
        <f t="shared" si="10085"/>
        <v>0</v>
      </c>
      <c r="AV7668" s="21">
        <f t="shared" si="10085"/>
        <v>0</v>
      </c>
      <c r="AW7668" s="21">
        <f t="shared" si="10085"/>
        <v>0</v>
      </c>
    </row>
    <row r="7669" spans="1:49" ht="16.5" thickTop="1" thickBot="1" x14ac:dyDescent="0.3">
      <c r="A7669" s="18" t="s">
        <v>1</v>
      </c>
      <c r="B7669" s="26" t="s">
        <v>44</v>
      </c>
      <c r="C7669" s="23">
        <f t="shared" si="10056"/>
        <v>0</v>
      </c>
      <c r="D7669" s="23">
        <f t="shared" si="10043"/>
        <v>0</v>
      </c>
      <c r="E7669" s="23">
        <f t="shared" si="10080"/>
        <v>0</v>
      </c>
      <c r="F7669" s="23">
        <f t="shared" si="10080"/>
        <v>0</v>
      </c>
      <c r="G7669" s="23">
        <f t="shared" si="10080"/>
        <v>0</v>
      </c>
      <c r="H7669" s="23">
        <f t="shared" si="10080"/>
        <v>0</v>
      </c>
      <c r="I7669" s="23">
        <f t="shared" si="10080"/>
        <v>0</v>
      </c>
      <c r="J7669" s="23">
        <f t="shared" si="10080"/>
        <v>0</v>
      </c>
      <c r="K7669" s="23">
        <f t="shared" si="10080"/>
        <v>0</v>
      </c>
      <c r="L7669" s="23">
        <f t="shared" si="10080"/>
        <v>0</v>
      </c>
      <c r="M7669" s="23">
        <f t="shared" si="10080"/>
        <v>0</v>
      </c>
      <c r="N7669" s="23">
        <f t="shared" si="10045"/>
        <v>0</v>
      </c>
      <c r="O7669" s="23">
        <f t="shared" si="10081"/>
        <v>0</v>
      </c>
      <c r="P7669" s="23">
        <f t="shared" si="10081"/>
        <v>0</v>
      </c>
      <c r="Q7669" s="23">
        <f t="shared" si="10081"/>
        <v>0</v>
      </c>
      <c r="R7669" s="23">
        <f t="shared" si="10081"/>
        <v>0</v>
      </c>
      <c r="S7669" s="23">
        <f t="shared" si="10057"/>
        <v>0</v>
      </c>
      <c r="T7669" s="23">
        <f t="shared" si="10046"/>
        <v>0</v>
      </c>
      <c r="U7669" s="23">
        <f t="shared" si="10082"/>
        <v>0</v>
      </c>
      <c r="V7669" s="23">
        <f t="shared" si="10082"/>
        <v>0</v>
      </c>
      <c r="W7669" s="23">
        <f t="shared" si="10082"/>
        <v>0</v>
      </c>
      <c r="X7669" s="23">
        <f t="shared" si="10082"/>
        <v>0</v>
      </c>
      <c r="Y7669" s="23">
        <f t="shared" si="10082"/>
        <v>0</v>
      </c>
      <c r="Z7669" s="23">
        <f t="shared" si="10082"/>
        <v>0</v>
      </c>
      <c r="AA7669" s="23">
        <f t="shared" si="10082"/>
        <v>0</v>
      </c>
      <c r="AB7669" s="23">
        <f t="shared" si="10082"/>
        <v>0</v>
      </c>
      <c r="AC7669" s="23">
        <f t="shared" si="10058"/>
        <v>0</v>
      </c>
      <c r="AD7669" s="23">
        <f t="shared" si="10048"/>
        <v>0</v>
      </c>
      <c r="AE7669" s="23">
        <f t="shared" si="10083"/>
        <v>0</v>
      </c>
      <c r="AF7669" s="23">
        <f t="shared" si="10083"/>
        <v>0</v>
      </c>
      <c r="AG7669" s="23">
        <f t="shared" si="10083"/>
        <v>0</v>
      </c>
      <c r="AH7669" s="23">
        <f t="shared" si="10083"/>
        <v>0</v>
      </c>
      <c r="AI7669" s="23">
        <f t="shared" si="10083"/>
        <v>0</v>
      </c>
      <c r="AJ7669" s="23">
        <f t="shared" si="10083"/>
        <v>0</v>
      </c>
      <c r="AK7669" s="23">
        <f t="shared" si="10083"/>
        <v>0</v>
      </c>
      <c r="AL7669" s="23">
        <f t="shared" si="10083"/>
        <v>0</v>
      </c>
      <c r="AM7669" s="23">
        <f t="shared" si="10083"/>
        <v>0</v>
      </c>
      <c r="AN7669" s="23">
        <f t="shared" si="10050"/>
        <v>0</v>
      </c>
      <c r="AO7669" s="23">
        <f t="shared" si="10084"/>
        <v>0</v>
      </c>
      <c r="AP7669" s="23">
        <f t="shared" si="10084"/>
        <v>0</v>
      </c>
      <c r="AQ7669" s="23">
        <f t="shared" si="10084"/>
        <v>0</v>
      </c>
      <c r="AR7669" s="23">
        <f t="shared" si="10084"/>
        <v>0</v>
      </c>
      <c r="AS7669" s="21">
        <f t="shared" si="10085"/>
        <v>0</v>
      </c>
      <c r="AT7669" s="21">
        <f t="shared" si="10085"/>
        <v>0</v>
      </c>
      <c r="AU7669" s="21">
        <f t="shared" si="10085"/>
        <v>0</v>
      </c>
      <c r="AV7669" s="21">
        <f t="shared" si="10085"/>
        <v>0</v>
      </c>
      <c r="AW7669" s="21">
        <f t="shared" si="10085"/>
        <v>0</v>
      </c>
    </row>
    <row r="7670" spans="1:49" ht="16.5" thickTop="1" thickBot="1" x14ac:dyDescent="0.3">
      <c r="A7670" s="18" t="s">
        <v>1</v>
      </c>
      <c r="B7670" s="35" t="s">
        <v>48</v>
      </c>
      <c r="C7670" s="23">
        <f t="shared" si="10056"/>
        <v>0</v>
      </c>
      <c r="D7670" s="23">
        <f t="shared" si="10043"/>
        <v>0</v>
      </c>
      <c r="E7670" s="23">
        <f t="shared" si="10080"/>
        <v>0</v>
      </c>
      <c r="F7670" s="23">
        <f t="shared" si="10080"/>
        <v>0</v>
      </c>
      <c r="G7670" s="23">
        <f t="shared" si="10080"/>
        <v>0</v>
      </c>
      <c r="H7670" s="23">
        <f t="shared" si="10080"/>
        <v>0</v>
      </c>
      <c r="I7670" s="23">
        <f t="shared" si="10080"/>
        <v>0</v>
      </c>
      <c r="J7670" s="23">
        <f t="shared" si="10080"/>
        <v>0</v>
      </c>
      <c r="K7670" s="23">
        <f t="shared" si="10080"/>
        <v>0</v>
      </c>
      <c r="L7670" s="23">
        <f t="shared" si="10080"/>
        <v>0</v>
      </c>
      <c r="M7670" s="23">
        <f t="shared" si="10080"/>
        <v>0</v>
      </c>
      <c r="N7670" s="23">
        <f t="shared" si="10045"/>
        <v>0</v>
      </c>
      <c r="O7670" s="23">
        <f t="shared" si="10081"/>
        <v>0</v>
      </c>
      <c r="P7670" s="23">
        <f t="shared" si="10081"/>
        <v>0</v>
      </c>
      <c r="Q7670" s="23">
        <f t="shared" si="10081"/>
        <v>0</v>
      </c>
      <c r="R7670" s="23">
        <f t="shared" si="10081"/>
        <v>0</v>
      </c>
      <c r="S7670" s="23">
        <f t="shared" si="10057"/>
        <v>0</v>
      </c>
      <c r="T7670" s="23">
        <f t="shared" si="10046"/>
        <v>0</v>
      </c>
      <c r="U7670" s="23">
        <f t="shared" si="10082"/>
        <v>0</v>
      </c>
      <c r="V7670" s="23">
        <f t="shared" si="10082"/>
        <v>0</v>
      </c>
      <c r="W7670" s="23">
        <f t="shared" si="10082"/>
        <v>0</v>
      </c>
      <c r="X7670" s="23">
        <f t="shared" si="10082"/>
        <v>0</v>
      </c>
      <c r="Y7670" s="23">
        <f t="shared" si="10082"/>
        <v>0</v>
      </c>
      <c r="Z7670" s="23">
        <f t="shared" si="10082"/>
        <v>0</v>
      </c>
      <c r="AA7670" s="23">
        <f t="shared" si="10082"/>
        <v>0</v>
      </c>
      <c r="AB7670" s="23">
        <f t="shared" si="10082"/>
        <v>0</v>
      </c>
      <c r="AC7670" s="23">
        <f t="shared" si="10058"/>
        <v>0</v>
      </c>
      <c r="AD7670" s="23">
        <f t="shared" si="10048"/>
        <v>0</v>
      </c>
      <c r="AE7670" s="23">
        <f t="shared" si="10083"/>
        <v>0</v>
      </c>
      <c r="AF7670" s="23">
        <f t="shared" si="10083"/>
        <v>0</v>
      </c>
      <c r="AG7670" s="23">
        <f t="shared" si="10083"/>
        <v>0</v>
      </c>
      <c r="AH7670" s="23">
        <f t="shared" si="10083"/>
        <v>0</v>
      </c>
      <c r="AI7670" s="23">
        <f t="shared" si="10083"/>
        <v>0</v>
      </c>
      <c r="AJ7670" s="23">
        <f t="shared" si="10083"/>
        <v>0</v>
      </c>
      <c r="AK7670" s="23">
        <f t="shared" si="10083"/>
        <v>0</v>
      </c>
      <c r="AL7670" s="23">
        <f t="shared" si="10083"/>
        <v>0</v>
      </c>
      <c r="AM7670" s="23">
        <f t="shared" si="10083"/>
        <v>0</v>
      </c>
      <c r="AN7670" s="23">
        <f t="shared" si="10050"/>
        <v>0</v>
      </c>
      <c r="AO7670" s="23">
        <f t="shared" si="10084"/>
        <v>0</v>
      </c>
      <c r="AP7670" s="23">
        <f t="shared" si="10084"/>
        <v>0</v>
      </c>
      <c r="AQ7670" s="23">
        <f t="shared" si="10084"/>
        <v>0</v>
      </c>
      <c r="AR7670" s="23">
        <f t="shared" si="10084"/>
        <v>0</v>
      </c>
      <c r="AS7670" s="21">
        <f t="shared" si="10085"/>
        <v>0</v>
      </c>
      <c r="AT7670" s="21">
        <f t="shared" si="10085"/>
        <v>0</v>
      </c>
      <c r="AU7670" s="21">
        <f t="shared" si="10085"/>
        <v>0</v>
      </c>
      <c r="AV7670" s="21">
        <f t="shared" si="10085"/>
        <v>0</v>
      </c>
      <c r="AW7670" s="21">
        <f t="shared" si="10085"/>
        <v>0</v>
      </c>
    </row>
    <row r="7671" spans="1:49" ht="16.5" thickTop="1" thickBot="1" x14ac:dyDescent="0.3">
      <c r="A7671" s="18" t="s">
        <v>1</v>
      </c>
      <c r="B7671" s="36" t="s">
        <v>49</v>
      </c>
      <c r="C7671" s="23">
        <f t="shared" si="10056"/>
        <v>0</v>
      </c>
      <c r="D7671" s="23">
        <f t="shared" si="10043"/>
        <v>0</v>
      </c>
      <c r="E7671" s="23">
        <f t="shared" si="10080"/>
        <v>0</v>
      </c>
      <c r="F7671" s="23">
        <f t="shared" si="10080"/>
        <v>0</v>
      </c>
      <c r="G7671" s="23">
        <f t="shared" si="10080"/>
        <v>0</v>
      </c>
      <c r="H7671" s="23">
        <f t="shared" si="10080"/>
        <v>0</v>
      </c>
      <c r="I7671" s="23">
        <f t="shared" si="10080"/>
        <v>0</v>
      </c>
      <c r="J7671" s="23">
        <f t="shared" si="10080"/>
        <v>0</v>
      </c>
      <c r="K7671" s="23">
        <f t="shared" si="10080"/>
        <v>0</v>
      </c>
      <c r="L7671" s="23">
        <f t="shared" si="10080"/>
        <v>0</v>
      </c>
      <c r="M7671" s="23">
        <f t="shared" si="10080"/>
        <v>0</v>
      </c>
      <c r="N7671" s="23">
        <f t="shared" si="10045"/>
        <v>0</v>
      </c>
      <c r="O7671" s="23">
        <f t="shared" si="10081"/>
        <v>0</v>
      </c>
      <c r="P7671" s="23">
        <f t="shared" si="10081"/>
        <v>0</v>
      </c>
      <c r="Q7671" s="23">
        <f t="shared" si="10081"/>
        <v>0</v>
      </c>
      <c r="R7671" s="23">
        <f t="shared" si="10081"/>
        <v>0</v>
      </c>
      <c r="S7671" s="23">
        <f t="shared" si="10057"/>
        <v>0</v>
      </c>
      <c r="T7671" s="23">
        <f t="shared" si="10046"/>
        <v>0</v>
      </c>
      <c r="U7671" s="23">
        <f t="shared" si="10082"/>
        <v>0</v>
      </c>
      <c r="V7671" s="23">
        <f t="shared" si="10082"/>
        <v>0</v>
      </c>
      <c r="W7671" s="23">
        <f t="shared" si="10082"/>
        <v>0</v>
      </c>
      <c r="X7671" s="23">
        <f t="shared" si="10082"/>
        <v>0</v>
      </c>
      <c r="Y7671" s="23">
        <f t="shared" si="10082"/>
        <v>0</v>
      </c>
      <c r="Z7671" s="23">
        <f t="shared" si="10082"/>
        <v>0</v>
      </c>
      <c r="AA7671" s="23">
        <f t="shared" si="10082"/>
        <v>0</v>
      </c>
      <c r="AB7671" s="23">
        <f t="shared" si="10082"/>
        <v>0</v>
      </c>
      <c r="AC7671" s="23">
        <f t="shared" si="10058"/>
        <v>0</v>
      </c>
      <c r="AD7671" s="23">
        <f t="shared" si="10048"/>
        <v>0</v>
      </c>
      <c r="AE7671" s="23">
        <f t="shared" si="10083"/>
        <v>0</v>
      </c>
      <c r="AF7671" s="23">
        <f t="shared" si="10083"/>
        <v>0</v>
      </c>
      <c r="AG7671" s="23">
        <f t="shared" si="10083"/>
        <v>0</v>
      </c>
      <c r="AH7671" s="23">
        <f t="shared" si="10083"/>
        <v>0</v>
      </c>
      <c r="AI7671" s="23">
        <f t="shared" si="10083"/>
        <v>0</v>
      </c>
      <c r="AJ7671" s="23">
        <f t="shared" si="10083"/>
        <v>0</v>
      </c>
      <c r="AK7671" s="23">
        <f t="shared" si="10083"/>
        <v>0</v>
      </c>
      <c r="AL7671" s="23">
        <f t="shared" si="10083"/>
        <v>0</v>
      </c>
      <c r="AM7671" s="23">
        <f t="shared" si="10083"/>
        <v>0</v>
      </c>
      <c r="AN7671" s="23">
        <f t="shared" si="10050"/>
        <v>0</v>
      </c>
      <c r="AO7671" s="23">
        <f t="shared" si="10084"/>
        <v>0</v>
      </c>
      <c r="AP7671" s="23">
        <f t="shared" si="10084"/>
        <v>0</v>
      </c>
      <c r="AQ7671" s="23">
        <f t="shared" si="10084"/>
        <v>0</v>
      </c>
      <c r="AR7671" s="23">
        <f t="shared" si="10084"/>
        <v>0</v>
      </c>
      <c r="AS7671" s="21">
        <f t="shared" si="10085"/>
        <v>0</v>
      </c>
      <c r="AT7671" s="21">
        <f t="shared" si="10085"/>
        <v>0</v>
      </c>
      <c r="AU7671" s="21">
        <f t="shared" si="10085"/>
        <v>0</v>
      </c>
      <c r="AV7671" s="21">
        <f t="shared" si="10085"/>
        <v>0</v>
      </c>
      <c r="AW7671" s="21">
        <f t="shared" si="10085"/>
        <v>0</v>
      </c>
    </row>
    <row r="7672" spans="1:49" ht="16.5" thickTop="1" thickBot="1" x14ac:dyDescent="0.3">
      <c r="A7672" s="18" t="s">
        <v>1</v>
      </c>
      <c r="B7672" s="36" t="s">
        <v>50</v>
      </c>
      <c r="C7672" s="23">
        <f t="shared" si="10056"/>
        <v>0</v>
      </c>
      <c r="D7672" s="23">
        <f t="shared" si="10043"/>
        <v>0</v>
      </c>
      <c r="E7672" s="23">
        <f t="shared" si="10080"/>
        <v>0</v>
      </c>
      <c r="F7672" s="23">
        <f t="shared" si="10080"/>
        <v>0</v>
      </c>
      <c r="G7672" s="23">
        <f t="shared" si="10080"/>
        <v>0</v>
      </c>
      <c r="H7672" s="23">
        <f t="shared" si="10080"/>
        <v>0</v>
      </c>
      <c r="I7672" s="23">
        <f t="shared" si="10080"/>
        <v>0</v>
      </c>
      <c r="J7672" s="23">
        <f t="shared" si="10080"/>
        <v>0</v>
      </c>
      <c r="K7672" s="23">
        <f t="shared" si="10080"/>
        <v>0</v>
      </c>
      <c r="L7672" s="23">
        <f t="shared" si="10080"/>
        <v>0</v>
      </c>
      <c r="M7672" s="23">
        <f t="shared" si="10080"/>
        <v>0</v>
      </c>
      <c r="N7672" s="23">
        <f t="shared" si="10045"/>
        <v>0</v>
      </c>
      <c r="O7672" s="23">
        <f t="shared" si="10081"/>
        <v>0</v>
      </c>
      <c r="P7672" s="23">
        <f t="shared" si="10081"/>
        <v>0</v>
      </c>
      <c r="Q7672" s="23">
        <f t="shared" si="10081"/>
        <v>0</v>
      </c>
      <c r="R7672" s="23">
        <f t="shared" si="10081"/>
        <v>0</v>
      </c>
      <c r="S7672" s="23">
        <f t="shared" si="10057"/>
        <v>0</v>
      </c>
      <c r="T7672" s="23">
        <f t="shared" si="10046"/>
        <v>0</v>
      </c>
      <c r="U7672" s="23">
        <f t="shared" si="10082"/>
        <v>0</v>
      </c>
      <c r="V7672" s="23">
        <f t="shared" si="10082"/>
        <v>0</v>
      </c>
      <c r="W7672" s="23">
        <f t="shared" si="10082"/>
        <v>0</v>
      </c>
      <c r="X7672" s="23">
        <f t="shared" si="10082"/>
        <v>0</v>
      </c>
      <c r="Y7672" s="23">
        <f t="shared" si="10082"/>
        <v>0</v>
      </c>
      <c r="Z7672" s="23">
        <f t="shared" si="10082"/>
        <v>0</v>
      </c>
      <c r="AA7672" s="23">
        <f t="shared" si="10082"/>
        <v>0</v>
      </c>
      <c r="AB7672" s="23">
        <f t="shared" si="10082"/>
        <v>0</v>
      </c>
      <c r="AC7672" s="23">
        <f t="shared" si="10058"/>
        <v>0</v>
      </c>
      <c r="AD7672" s="23">
        <f t="shared" si="10048"/>
        <v>0</v>
      </c>
      <c r="AE7672" s="23">
        <f t="shared" si="10083"/>
        <v>0</v>
      </c>
      <c r="AF7672" s="23">
        <f t="shared" si="10083"/>
        <v>0</v>
      </c>
      <c r="AG7672" s="23">
        <f t="shared" si="10083"/>
        <v>0</v>
      </c>
      <c r="AH7672" s="23">
        <f t="shared" si="10083"/>
        <v>0</v>
      </c>
      <c r="AI7672" s="23">
        <f t="shared" si="10083"/>
        <v>0</v>
      </c>
      <c r="AJ7672" s="23">
        <f t="shared" si="10083"/>
        <v>0</v>
      </c>
      <c r="AK7672" s="23">
        <f t="shared" si="10083"/>
        <v>0</v>
      </c>
      <c r="AL7672" s="23">
        <f t="shared" si="10083"/>
        <v>0</v>
      </c>
      <c r="AM7672" s="23">
        <f t="shared" si="10083"/>
        <v>0</v>
      </c>
      <c r="AN7672" s="23">
        <f t="shared" si="10050"/>
        <v>0</v>
      </c>
      <c r="AO7672" s="23">
        <f t="shared" si="10084"/>
        <v>0</v>
      </c>
      <c r="AP7672" s="23">
        <f t="shared" si="10084"/>
        <v>0</v>
      </c>
      <c r="AQ7672" s="23">
        <f t="shared" si="10084"/>
        <v>0</v>
      </c>
      <c r="AR7672" s="23">
        <f t="shared" si="10084"/>
        <v>0</v>
      </c>
      <c r="AS7672" s="21">
        <f t="shared" si="10085"/>
        <v>0</v>
      </c>
      <c r="AT7672" s="21">
        <f t="shared" si="10085"/>
        <v>0</v>
      </c>
      <c r="AU7672" s="21">
        <f t="shared" si="10085"/>
        <v>0</v>
      </c>
      <c r="AV7672" s="21">
        <f t="shared" si="10085"/>
        <v>0</v>
      </c>
      <c r="AW7672" s="21">
        <f t="shared" si="10085"/>
        <v>0</v>
      </c>
    </row>
    <row r="7673" spans="1:49" ht="16.5" thickTop="1" thickBot="1" x14ac:dyDescent="0.3">
      <c r="A7673" s="18" t="s">
        <v>1</v>
      </c>
      <c r="B7673" s="35" t="s">
        <v>51</v>
      </c>
      <c r="C7673" s="23">
        <f t="shared" si="10056"/>
        <v>0</v>
      </c>
      <c r="D7673" s="23">
        <f t="shared" si="10043"/>
        <v>0</v>
      </c>
      <c r="E7673" s="23">
        <f t="shared" si="10080"/>
        <v>0</v>
      </c>
      <c r="F7673" s="23">
        <f t="shared" si="10080"/>
        <v>0</v>
      </c>
      <c r="G7673" s="23">
        <f t="shared" si="10080"/>
        <v>0</v>
      </c>
      <c r="H7673" s="23">
        <f t="shared" si="10080"/>
        <v>0</v>
      </c>
      <c r="I7673" s="23">
        <f t="shared" si="10080"/>
        <v>0</v>
      </c>
      <c r="J7673" s="23">
        <f t="shared" si="10080"/>
        <v>0</v>
      </c>
      <c r="K7673" s="23">
        <f t="shared" si="10080"/>
        <v>0</v>
      </c>
      <c r="L7673" s="23">
        <f t="shared" si="10080"/>
        <v>0</v>
      </c>
      <c r="M7673" s="23">
        <f t="shared" si="10080"/>
        <v>0</v>
      </c>
      <c r="N7673" s="23">
        <f t="shared" si="10045"/>
        <v>0</v>
      </c>
      <c r="O7673" s="23">
        <f t="shared" si="10081"/>
        <v>0</v>
      </c>
      <c r="P7673" s="23">
        <f t="shared" si="10081"/>
        <v>0</v>
      </c>
      <c r="Q7673" s="23">
        <f t="shared" si="10081"/>
        <v>0</v>
      </c>
      <c r="R7673" s="23">
        <f t="shared" si="10081"/>
        <v>0</v>
      </c>
      <c r="S7673" s="23">
        <f t="shared" si="10057"/>
        <v>0</v>
      </c>
      <c r="T7673" s="23">
        <f t="shared" si="10046"/>
        <v>0</v>
      </c>
      <c r="U7673" s="23">
        <f t="shared" si="10082"/>
        <v>0</v>
      </c>
      <c r="V7673" s="23">
        <f t="shared" si="10082"/>
        <v>0</v>
      </c>
      <c r="W7673" s="23">
        <f t="shared" si="10082"/>
        <v>0</v>
      </c>
      <c r="X7673" s="23">
        <f t="shared" si="10082"/>
        <v>0</v>
      </c>
      <c r="Y7673" s="23">
        <f t="shared" si="10082"/>
        <v>0</v>
      </c>
      <c r="Z7673" s="23">
        <f t="shared" si="10082"/>
        <v>0</v>
      </c>
      <c r="AA7673" s="23">
        <f t="shared" si="10082"/>
        <v>0</v>
      </c>
      <c r="AB7673" s="23">
        <f t="shared" si="10082"/>
        <v>0</v>
      </c>
      <c r="AC7673" s="23">
        <f t="shared" si="10058"/>
        <v>0</v>
      </c>
      <c r="AD7673" s="23">
        <f t="shared" si="10048"/>
        <v>0</v>
      </c>
      <c r="AE7673" s="23">
        <f t="shared" si="10083"/>
        <v>0</v>
      </c>
      <c r="AF7673" s="23">
        <f t="shared" si="10083"/>
        <v>0</v>
      </c>
      <c r="AG7673" s="23">
        <f t="shared" si="10083"/>
        <v>0</v>
      </c>
      <c r="AH7673" s="23">
        <f t="shared" si="10083"/>
        <v>0</v>
      </c>
      <c r="AI7673" s="23">
        <f t="shared" si="10083"/>
        <v>0</v>
      </c>
      <c r="AJ7673" s="23">
        <f t="shared" si="10083"/>
        <v>0</v>
      </c>
      <c r="AK7673" s="23">
        <f t="shared" si="10083"/>
        <v>0</v>
      </c>
      <c r="AL7673" s="23">
        <f t="shared" si="10083"/>
        <v>0</v>
      </c>
      <c r="AM7673" s="23">
        <f t="shared" si="10083"/>
        <v>0</v>
      </c>
      <c r="AN7673" s="23">
        <f t="shared" si="10050"/>
        <v>0</v>
      </c>
      <c r="AO7673" s="23">
        <f t="shared" si="10084"/>
        <v>0</v>
      </c>
      <c r="AP7673" s="23">
        <f t="shared" si="10084"/>
        <v>0</v>
      </c>
      <c r="AQ7673" s="23">
        <f t="shared" si="10084"/>
        <v>0</v>
      </c>
      <c r="AR7673" s="23">
        <f t="shared" si="10084"/>
        <v>0</v>
      </c>
      <c r="AS7673" s="21">
        <f t="shared" si="10085"/>
        <v>0</v>
      </c>
      <c r="AT7673" s="21">
        <f t="shared" si="10085"/>
        <v>0</v>
      </c>
      <c r="AU7673" s="21">
        <f t="shared" si="10085"/>
        <v>0</v>
      </c>
      <c r="AV7673" s="21">
        <f t="shared" si="10085"/>
        <v>0</v>
      </c>
      <c r="AW7673" s="21">
        <f t="shared" si="10085"/>
        <v>0</v>
      </c>
    </row>
    <row r="7674" spans="1:49" ht="31.5" thickTop="1" thickBot="1" x14ac:dyDescent="0.3">
      <c r="A7674" s="18" t="s">
        <v>1</v>
      </c>
      <c r="B7674" s="36" t="s">
        <v>52</v>
      </c>
      <c r="C7674" s="23">
        <f t="shared" si="10056"/>
        <v>0</v>
      </c>
      <c r="D7674" s="23">
        <f t="shared" si="10043"/>
        <v>0</v>
      </c>
      <c r="E7674" s="23">
        <f t="shared" si="10080"/>
        <v>0</v>
      </c>
      <c r="F7674" s="23">
        <f t="shared" si="10080"/>
        <v>0</v>
      </c>
      <c r="G7674" s="23">
        <f t="shared" si="10080"/>
        <v>0</v>
      </c>
      <c r="H7674" s="23">
        <f t="shared" si="10080"/>
        <v>0</v>
      </c>
      <c r="I7674" s="23">
        <f t="shared" si="10080"/>
        <v>0</v>
      </c>
      <c r="J7674" s="23">
        <f t="shared" si="10080"/>
        <v>0</v>
      </c>
      <c r="K7674" s="23">
        <f t="shared" si="10080"/>
        <v>0</v>
      </c>
      <c r="L7674" s="23">
        <f t="shared" si="10080"/>
        <v>0</v>
      </c>
      <c r="M7674" s="23">
        <f t="shared" si="10080"/>
        <v>0</v>
      </c>
      <c r="N7674" s="23">
        <f t="shared" si="10045"/>
        <v>0</v>
      </c>
      <c r="O7674" s="23">
        <f t="shared" si="10081"/>
        <v>0</v>
      </c>
      <c r="P7674" s="23">
        <f t="shared" si="10081"/>
        <v>0</v>
      </c>
      <c r="Q7674" s="23">
        <f t="shared" si="10081"/>
        <v>0</v>
      </c>
      <c r="R7674" s="23">
        <f t="shared" si="10081"/>
        <v>0</v>
      </c>
      <c r="S7674" s="23">
        <f t="shared" si="10057"/>
        <v>0</v>
      </c>
      <c r="T7674" s="23">
        <f t="shared" si="10046"/>
        <v>0</v>
      </c>
      <c r="U7674" s="23">
        <f t="shared" si="10082"/>
        <v>0</v>
      </c>
      <c r="V7674" s="23">
        <f t="shared" si="10082"/>
        <v>0</v>
      </c>
      <c r="W7674" s="23">
        <f t="shared" si="10082"/>
        <v>0</v>
      </c>
      <c r="X7674" s="23">
        <f t="shared" si="10082"/>
        <v>0</v>
      </c>
      <c r="Y7674" s="23">
        <f t="shared" si="10082"/>
        <v>0</v>
      </c>
      <c r="Z7674" s="23">
        <f t="shared" si="10082"/>
        <v>0</v>
      </c>
      <c r="AA7674" s="23">
        <f t="shared" si="10082"/>
        <v>0</v>
      </c>
      <c r="AB7674" s="23">
        <f t="shared" si="10082"/>
        <v>0</v>
      </c>
      <c r="AC7674" s="23">
        <f t="shared" si="10058"/>
        <v>0</v>
      </c>
      <c r="AD7674" s="23">
        <f t="shared" si="10048"/>
        <v>0</v>
      </c>
      <c r="AE7674" s="23">
        <f t="shared" si="10083"/>
        <v>0</v>
      </c>
      <c r="AF7674" s="23">
        <f t="shared" si="10083"/>
        <v>0</v>
      </c>
      <c r="AG7674" s="23">
        <f t="shared" si="10083"/>
        <v>0</v>
      </c>
      <c r="AH7674" s="23">
        <f t="shared" si="10083"/>
        <v>0</v>
      </c>
      <c r="AI7674" s="23">
        <f t="shared" si="10083"/>
        <v>0</v>
      </c>
      <c r="AJ7674" s="23">
        <f t="shared" si="10083"/>
        <v>0</v>
      </c>
      <c r="AK7674" s="23">
        <f t="shared" si="10083"/>
        <v>0</v>
      </c>
      <c r="AL7674" s="23">
        <f t="shared" si="10083"/>
        <v>0</v>
      </c>
      <c r="AM7674" s="23">
        <f t="shared" si="10083"/>
        <v>0</v>
      </c>
      <c r="AN7674" s="23">
        <f t="shared" si="10050"/>
        <v>0</v>
      </c>
      <c r="AO7674" s="23">
        <f t="shared" si="10084"/>
        <v>0</v>
      </c>
      <c r="AP7674" s="23">
        <f t="shared" si="10084"/>
        <v>0</v>
      </c>
      <c r="AQ7674" s="23">
        <f t="shared" si="10084"/>
        <v>0</v>
      </c>
      <c r="AR7674" s="23">
        <f t="shared" si="10084"/>
        <v>0</v>
      </c>
      <c r="AS7674" s="21">
        <f t="shared" si="10085"/>
        <v>0</v>
      </c>
      <c r="AT7674" s="21">
        <f t="shared" si="10085"/>
        <v>0</v>
      </c>
      <c r="AU7674" s="21">
        <f t="shared" si="10085"/>
        <v>0</v>
      </c>
      <c r="AV7674" s="21">
        <f t="shared" si="10085"/>
        <v>0</v>
      </c>
      <c r="AW7674" s="21">
        <f t="shared" si="10085"/>
        <v>0</v>
      </c>
    </row>
    <row r="7675" spans="1:49" ht="16.5" thickTop="1" thickBot="1" x14ac:dyDescent="0.3">
      <c r="A7675" s="18" t="s">
        <v>1</v>
      </c>
      <c r="B7675" s="37" t="s">
        <v>53</v>
      </c>
      <c r="C7675" s="23">
        <f t="shared" si="10056"/>
        <v>0</v>
      </c>
      <c r="D7675" s="23">
        <f t="shared" si="10043"/>
        <v>0</v>
      </c>
      <c r="E7675" s="23">
        <f t="shared" si="10080"/>
        <v>0</v>
      </c>
      <c r="F7675" s="23">
        <f t="shared" si="10080"/>
        <v>0</v>
      </c>
      <c r="G7675" s="23">
        <f t="shared" si="10080"/>
        <v>0</v>
      </c>
      <c r="H7675" s="23">
        <f t="shared" si="10080"/>
        <v>0</v>
      </c>
      <c r="I7675" s="23">
        <f t="shared" si="10080"/>
        <v>0</v>
      </c>
      <c r="J7675" s="23">
        <f t="shared" si="10080"/>
        <v>0</v>
      </c>
      <c r="K7675" s="23">
        <f t="shared" si="10080"/>
        <v>0</v>
      </c>
      <c r="L7675" s="23">
        <f t="shared" si="10080"/>
        <v>0</v>
      </c>
      <c r="M7675" s="23">
        <f t="shared" si="10080"/>
        <v>0</v>
      </c>
      <c r="N7675" s="23">
        <f t="shared" si="10045"/>
        <v>0</v>
      </c>
      <c r="O7675" s="23">
        <f t="shared" si="10081"/>
        <v>0</v>
      </c>
      <c r="P7675" s="23">
        <f t="shared" si="10081"/>
        <v>0</v>
      </c>
      <c r="Q7675" s="23">
        <f t="shared" si="10081"/>
        <v>0</v>
      </c>
      <c r="R7675" s="23">
        <f t="shared" si="10081"/>
        <v>0</v>
      </c>
      <c r="S7675" s="23">
        <f t="shared" si="10057"/>
        <v>0</v>
      </c>
      <c r="T7675" s="23">
        <f t="shared" si="10046"/>
        <v>0</v>
      </c>
      <c r="U7675" s="23">
        <f t="shared" si="10082"/>
        <v>0</v>
      </c>
      <c r="V7675" s="23">
        <f t="shared" si="10082"/>
        <v>0</v>
      </c>
      <c r="W7675" s="23">
        <f t="shared" si="10082"/>
        <v>0</v>
      </c>
      <c r="X7675" s="23">
        <f t="shared" si="10082"/>
        <v>0</v>
      </c>
      <c r="Y7675" s="23">
        <f t="shared" si="10082"/>
        <v>0</v>
      </c>
      <c r="Z7675" s="23">
        <f t="shared" si="10082"/>
        <v>0</v>
      </c>
      <c r="AA7675" s="23">
        <f t="shared" si="10082"/>
        <v>0</v>
      </c>
      <c r="AB7675" s="23">
        <f t="shared" si="10082"/>
        <v>0</v>
      </c>
      <c r="AC7675" s="23">
        <f t="shared" si="10058"/>
        <v>0</v>
      </c>
      <c r="AD7675" s="23">
        <f t="shared" si="10048"/>
        <v>0</v>
      </c>
      <c r="AE7675" s="23">
        <f t="shared" si="10083"/>
        <v>0</v>
      </c>
      <c r="AF7675" s="23">
        <f t="shared" si="10083"/>
        <v>0</v>
      </c>
      <c r="AG7675" s="23">
        <f t="shared" si="10083"/>
        <v>0</v>
      </c>
      <c r="AH7675" s="23">
        <f t="shared" si="10083"/>
        <v>0</v>
      </c>
      <c r="AI7675" s="23">
        <f t="shared" si="10083"/>
        <v>0</v>
      </c>
      <c r="AJ7675" s="23">
        <f t="shared" si="10083"/>
        <v>0</v>
      </c>
      <c r="AK7675" s="23">
        <f t="shared" si="10083"/>
        <v>0</v>
      </c>
      <c r="AL7675" s="23">
        <f t="shared" si="10083"/>
        <v>0</v>
      </c>
      <c r="AM7675" s="23">
        <f t="shared" si="10083"/>
        <v>0</v>
      </c>
      <c r="AN7675" s="23">
        <f t="shared" si="10050"/>
        <v>0</v>
      </c>
      <c r="AO7675" s="23">
        <f t="shared" si="10084"/>
        <v>0</v>
      </c>
      <c r="AP7675" s="23">
        <f t="shared" si="10084"/>
        <v>0</v>
      </c>
      <c r="AQ7675" s="23">
        <f t="shared" si="10084"/>
        <v>0</v>
      </c>
      <c r="AR7675" s="23">
        <f t="shared" si="10084"/>
        <v>0</v>
      </c>
      <c r="AS7675" s="21">
        <f t="shared" si="10085"/>
        <v>0</v>
      </c>
      <c r="AT7675" s="21">
        <f t="shared" si="10085"/>
        <v>0</v>
      </c>
      <c r="AU7675" s="21">
        <f t="shared" si="10085"/>
        <v>0</v>
      </c>
      <c r="AV7675" s="21">
        <f t="shared" si="10085"/>
        <v>0</v>
      </c>
      <c r="AW7675" s="21">
        <f t="shared" si="10085"/>
        <v>0</v>
      </c>
    </row>
    <row r="7676" spans="1:49" ht="16.5" thickTop="1" thickBot="1" x14ac:dyDescent="0.3">
      <c r="A7676" s="18" t="s">
        <v>1</v>
      </c>
      <c r="B7676" s="37" t="s">
        <v>54</v>
      </c>
      <c r="C7676" s="23">
        <f t="shared" si="10056"/>
        <v>0</v>
      </c>
      <c r="D7676" s="23">
        <f t="shared" si="10043"/>
        <v>0</v>
      </c>
      <c r="E7676" s="23">
        <f t="shared" ref="E7676:M7691" si="10086">SUM(E7743,E7810)</f>
        <v>0</v>
      </c>
      <c r="F7676" s="23">
        <f t="shared" si="10086"/>
        <v>0</v>
      </c>
      <c r="G7676" s="23">
        <f t="shared" si="10086"/>
        <v>0</v>
      </c>
      <c r="H7676" s="23">
        <f t="shared" si="10086"/>
        <v>0</v>
      </c>
      <c r="I7676" s="23">
        <f t="shared" si="10086"/>
        <v>0</v>
      </c>
      <c r="J7676" s="23">
        <f t="shared" si="10086"/>
        <v>0</v>
      </c>
      <c r="K7676" s="23">
        <f t="shared" si="10086"/>
        <v>0</v>
      </c>
      <c r="L7676" s="23">
        <f t="shared" si="10086"/>
        <v>0</v>
      </c>
      <c r="M7676" s="23">
        <f t="shared" si="10086"/>
        <v>0</v>
      </c>
      <c r="N7676" s="23">
        <f t="shared" si="10045"/>
        <v>0</v>
      </c>
      <c r="O7676" s="23">
        <f t="shared" ref="O7676:R7691" si="10087">SUM(O7743,O7810)</f>
        <v>0</v>
      </c>
      <c r="P7676" s="23">
        <f t="shared" si="10087"/>
        <v>0</v>
      </c>
      <c r="Q7676" s="23">
        <f t="shared" si="10087"/>
        <v>0</v>
      </c>
      <c r="R7676" s="23">
        <f t="shared" si="10087"/>
        <v>0</v>
      </c>
      <c r="S7676" s="23">
        <f t="shared" si="10057"/>
        <v>0</v>
      </c>
      <c r="T7676" s="23">
        <f t="shared" si="10046"/>
        <v>0</v>
      </c>
      <c r="U7676" s="23">
        <f t="shared" ref="U7676:AB7691" si="10088">SUM(U7743,U7810)</f>
        <v>0</v>
      </c>
      <c r="V7676" s="23">
        <f t="shared" si="10088"/>
        <v>0</v>
      </c>
      <c r="W7676" s="23">
        <f t="shared" si="10088"/>
        <v>0</v>
      </c>
      <c r="X7676" s="23">
        <f t="shared" si="10088"/>
        <v>0</v>
      </c>
      <c r="Y7676" s="23">
        <f t="shared" si="10088"/>
        <v>0</v>
      </c>
      <c r="Z7676" s="23">
        <f t="shared" si="10088"/>
        <v>0</v>
      </c>
      <c r="AA7676" s="23">
        <f t="shared" si="10088"/>
        <v>0</v>
      </c>
      <c r="AB7676" s="23">
        <f t="shared" si="10088"/>
        <v>0</v>
      </c>
      <c r="AC7676" s="23">
        <f t="shared" si="10058"/>
        <v>0</v>
      </c>
      <c r="AD7676" s="23">
        <f t="shared" si="10048"/>
        <v>0</v>
      </c>
      <c r="AE7676" s="23">
        <f t="shared" ref="AE7676:AM7691" si="10089">SUM(AE7743,AE7810)</f>
        <v>0</v>
      </c>
      <c r="AF7676" s="23">
        <f t="shared" si="10089"/>
        <v>0</v>
      </c>
      <c r="AG7676" s="23">
        <f t="shared" si="10089"/>
        <v>0</v>
      </c>
      <c r="AH7676" s="23">
        <f t="shared" si="10089"/>
        <v>0</v>
      </c>
      <c r="AI7676" s="23">
        <f t="shared" si="10089"/>
        <v>0</v>
      </c>
      <c r="AJ7676" s="23">
        <f t="shared" si="10089"/>
        <v>0</v>
      </c>
      <c r="AK7676" s="23">
        <f t="shared" si="10089"/>
        <v>0</v>
      </c>
      <c r="AL7676" s="23">
        <f t="shared" si="10089"/>
        <v>0</v>
      </c>
      <c r="AM7676" s="23">
        <f t="shared" si="10089"/>
        <v>0</v>
      </c>
      <c r="AN7676" s="23">
        <f t="shared" si="10050"/>
        <v>0</v>
      </c>
      <c r="AO7676" s="23">
        <f t="shared" ref="AO7676:AR7691" si="10090">SUM(AO7743,AO7810)</f>
        <v>0</v>
      </c>
      <c r="AP7676" s="23">
        <f t="shared" si="10090"/>
        <v>0</v>
      </c>
      <c r="AQ7676" s="23">
        <f t="shared" si="10090"/>
        <v>0</v>
      </c>
      <c r="AR7676" s="23">
        <f t="shared" si="10090"/>
        <v>0</v>
      </c>
      <c r="AS7676" s="21">
        <f t="shared" si="10085"/>
        <v>0</v>
      </c>
      <c r="AT7676" s="21">
        <f t="shared" si="10085"/>
        <v>0</v>
      </c>
      <c r="AU7676" s="21">
        <f t="shared" si="10085"/>
        <v>0</v>
      </c>
      <c r="AV7676" s="21">
        <f t="shared" si="10085"/>
        <v>0</v>
      </c>
      <c r="AW7676" s="21">
        <f t="shared" si="10085"/>
        <v>0</v>
      </c>
    </row>
    <row r="7677" spans="1:49" ht="31.5" thickTop="1" thickBot="1" x14ac:dyDescent="0.3">
      <c r="A7677" s="18" t="s">
        <v>1</v>
      </c>
      <c r="B7677" s="36" t="s">
        <v>55</v>
      </c>
      <c r="C7677" s="23">
        <f t="shared" si="10056"/>
        <v>0</v>
      </c>
      <c r="D7677" s="23">
        <f t="shared" si="10043"/>
        <v>0</v>
      </c>
      <c r="E7677" s="23">
        <f t="shared" si="10086"/>
        <v>0</v>
      </c>
      <c r="F7677" s="23">
        <f t="shared" si="10086"/>
        <v>0</v>
      </c>
      <c r="G7677" s="23">
        <f t="shared" si="10086"/>
        <v>0</v>
      </c>
      <c r="H7677" s="23">
        <f t="shared" si="10086"/>
        <v>0</v>
      </c>
      <c r="I7677" s="23">
        <f t="shared" si="10086"/>
        <v>0</v>
      </c>
      <c r="J7677" s="23">
        <f t="shared" si="10086"/>
        <v>0</v>
      </c>
      <c r="K7677" s="23">
        <f t="shared" si="10086"/>
        <v>0</v>
      </c>
      <c r="L7677" s="23">
        <f t="shared" si="10086"/>
        <v>0</v>
      </c>
      <c r="M7677" s="23">
        <f t="shared" si="10086"/>
        <v>0</v>
      </c>
      <c r="N7677" s="23">
        <f t="shared" si="10045"/>
        <v>0</v>
      </c>
      <c r="O7677" s="23">
        <f t="shared" si="10087"/>
        <v>0</v>
      </c>
      <c r="P7677" s="23">
        <f t="shared" si="10087"/>
        <v>0</v>
      </c>
      <c r="Q7677" s="23">
        <f t="shared" si="10087"/>
        <v>0</v>
      </c>
      <c r="R7677" s="23">
        <f t="shared" si="10087"/>
        <v>0</v>
      </c>
      <c r="S7677" s="23">
        <f t="shared" si="10057"/>
        <v>0</v>
      </c>
      <c r="T7677" s="23">
        <f t="shared" si="10046"/>
        <v>0</v>
      </c>
      <c r="U7677" s="23">
        <f t="shared" si="10088"/>
        <v>0</v>
      </c>
      <c r="V7677" s="23">
        <f t="shared" si="10088"/>
        <v>0</v>
      </c>
      <c r="W7677" s="23">
        <f t="shared" si="10088"/>
        <v>0</v>
      </c>
      <c r="X7677" s="23">
        <f t="shared" si="10088"/>
        <v>0</v>
      </c>
      <c r="Y7677" s="23">
        <f t="shared" si="10088"/>
        <v>0</v>
      </c>
      <c r="Z7677" s="23">
        <f t="shared" si="10088"/>
        <v>0</v>
      </c>
      <c r="AA7677" s="23">
        <f t="shared" si="10088"/>
        <v>0</v>
      </c>
      <c r="AB7677" s="23">
        <f t="shared" si="10088"/>
        <v>0</v>
      </c>
      <c r="AC7677" s="23">
        <f t="shared" si="10058"/>
        <v>0</v>
      </c>
      <c r="AD7677" s="23">
        <f t="shared" si="10048"/>
        <v>0</v>
      </c>
      <c r="AE7677" s="23">
        <f t="shared" si="10089"/>
        <v>0</v>
      </c>
      <c r="AF7677" s="23">
        <f t="shared" si="10089"/>
        <v>0</v>
      </c>
      <c r="AG7677" s="23">
        <f t="shared" si="10089"/>
        <v>0</v>
      </c>
      <c r="AH7677" s="23">
        <f t="shared" si="10089"/>
        <v>0</v>
      </c>
      <c r="AI7677" s="23">
        <f t="shared" si="10089"/>
        <v>0</v>
      </c>
      <c r="AJ7677" s="23">
        <f t="shared" si="10089"/>
        <v>0</v>
      </c>
      <c r="AK7677" s="23">
        <f t="shared" si="10089"/>
        <v>0</v>
      </c>
      <c r="AL7677" s="23">
        <f t="shared" si="10089"/>
        <v>0</v>
      </c>
      <c r="AM7677" s="23">
        <f t="shared" si="10089"/>
        <v>0</v>
      </c>
      <c r="AN7677" s="23">
        <f t="shared" si="10050"/>
        <v>0</v>
      </c>
      <c r="AO7677" s="23">
        <f t="shared" si="10090"/>
        <v>0</v>
      </c>
      <c r="AP7677" s="23">
        <f t="shared" si="10090"/>
        <v>0</v>
      </c>
      <c r="AQ7677" s="23">
        <f t="shared" si="10090"/>
        <v>0</v>
      </c>
      <c r="AR7677" s="23">
        <f t="shared" si="10090"/>
        <v>0</v>
      </c>
      <c r="AS7677" s="21">
        <f t="shared" si="10085"/>
        <v>0</v>
      </c>
      <c r="AT7677" s="21">
        <f t="shared" si="10085"/>
        <v>0</v>
      </c>
      <c r="AU7677" s="21">
        <f t="shared" si="10085"/>
        <v>0</v>
      </c>
      <c r="AV7677" s="21">
        <f t="shared" si="10085"/>
        <v>0</v>
      </c>
      <c r="AW7677" s="21">
        <f t="shared" si="10085"/>
        <v>0</v>
      </c>
    </row>
    <row r="7678" spans="1:49" ht="16.5" thickTop="1" thickBot="1" x14ac:dyDescent="0.3">
      <c r="A7678" s="18" t="s">
        <v>1</v>
      </c>
      <c r="B7678" s="35" t="s">
        <v>56</v>
      </c>
      <c r="C7678" s="23">
        <f t="shared" si="10056"/>
        <v>0</v>
      </c>
      <c r="D7678" s="23">
        <f t="shared" si="10043"/>
        <v>0</v>
      </c>
      <c r="E7678" s="23">
        <f t="shared" si="10086"/>
        <v>0</v>
      </c>
      <c r="F7678" s="23">
        <f t="shared" si="10086"/>
        <v>0</v>
      </c>
      <c r="G7678" s="23">
        <f t="shared" si="10086"/>
        <v>0</v>
      </c>
      <c r="H7678" s="23">
        <f t="shared" si="10086"/>
        <v>0</v>
      </c>
      <c r="I7678" s="23">
        <f t="shared" si="10086"/>
        <v>0</v>
      </c>
      <c r="J7678" s="23">
        <f t="shared" si="10086"/>
        <v>0</v>
      </c>
      <c r="K7678" s="23">
        <f t="shared" si="10086"/>
        <v>0</v>
      </c>
      <c r="L7678" s="23">
        <f t="shared" si="10086"/>
        <v>0</v>
      </c>
      <c r="M7678" s="23">
        <f t="shared" si="10086"/>
        <v>0</v>
      </c>
      <c r="N7678" s="23">
        <f t="shared" si="10045"/>
        <v>0</v>
      </c>
      <c r="O7678" s="23">
        <f t="shared" si="10087"/>
        <v>0</v>
      </c>
      <c r="P7678" s="23">
        <f t="shared" si="10087"/>
        <v>0</v>
      </c>
      <c r="Q7678" s="23">
        <f t="shared" si="10087"/>
        <v>0</v>
      </c>
      <c r="R7678" s="23">
        <f t="shared" si="10087"/>
        <v>0</v>
      </c>
      <c r="S7678" s="23">
        <f t="shared" si="10057"/>
        <v>0</v>
      </c>
      <c r="T7678" s="23">
        <f t="shared" si="10046"/>
        <v>0</v>
      </c>
      <c r="U7678" s="23">
        <f t="shared" si="10088"/>
        <v>0</v>
      </c>
      <c r="V7678" s="23">
        <f t="shared" si="10088"/>
        <v>0</v>
      </c>
      <c r="W7678" s="23">
        <f t="shared" si="10088"/>
        <v>0</v>
      </c>
      <c r="X7678" s="23">
        <f t="shared" si="10088"/>
        <v>0</v>
      </c>
      <c r="Y7678" s="23">
        <f t="shared" si="10088"/>
        <v>0</v>
      </c>
      <c r="Z7678" s="23">
        <f t="shared" si="10088"/>
        <v>0</v>
      </c>
      <c r="AA7678" s="23">
        <f t="shared" si="10088"/>
        <v>0</v>
      </c>
      <c r="AB7678" s="23">
        <f t="shared" si="10088"/>
        <v>0</v>
      </c>
      <c r="AC7678" s="23">
        <f t="shared" si="10058"/>
        <v>0</v>
      </c>
      <c r="AD7678" s="23">
        <f t="shared" si="10048"/>
        <v>0</v>
      </c>
      <c r="AE7678" s="23">
        <f t="shared" si="10089"/>
        <v>0</v>
      </c>
      <c r="AF7678" s="23">
        <f t="shared" si="10089"/>
        <v>0</v>
      </c>
      <c r="AG7678" s="23">
        <f t="shared" si="10089"/>
        <v>0</v>
      </c>
      <c r="AH7678" s="23">
        <f t="shared" si="10089"/>
        <v>0</v>
      </c>
      <c r="AI7678" s="23">
        <f t="shared" si="10089"/>
        <v>0</v>
      </c>
      <c r="AJ7678" s="23">
        <f t="shared" si="10089"/>
        <v>0</v>
      </c>
      <c r="AK7678" s="23">
        <f t="shared" si="10089"/>
        <v>0</v>
      </c>
      <c r="AL7678" s="23">
        <f t="shared" si="10089"/>
        <v>0</v>
      </c>
      <c r="AM7678" s="23">
        <f t="shared" si="10089"/>
        <v>0</v>
      </c>
      <c r="AN7678" s="23">
        <f t="shared" si="10050"/>
        <v>0</v>
      </c>
      <c r="AO7678" s="23">
        <f t="shared" si="10090"/>
        <v>0</v>
      </c>
      <c r="AP7678" s="23">
        <f t="shared" si="10090"/>
        <v>0</v>
      </c>
      <c r="AQ7678" s="23">
        <f t="shared" si="10090"/>
        <v>0</v>
      </c>
      <c r="AR7678" s="23">
        <f t="shared" si="10090"/>
        <v>0</v>
      </c>
      <c r="AS7678" s="21">
        <f t="shared" si="10085"/>
        <v>0</v>
      </c>
      <c r="AT7678" s="21">
        <f t="shared" si="10085"/>
        <v>0</v>
      </c>
      <c r="AU7678" s="21">
        <f t="shared" si="10085"/>
        <v>0</v>
      </c>
      <c r="AV7678" s="21">
        <f t="shared" si="10085"/>
        <v>0</v>
      </c>
      <c r="AW7678" s="21">
        <f t="shared" si="10085"/>
        <v>0</v>
      </c>
    </row>
    <row r="7679" spans="1:49" ht="16.5" thickTop="1" thickBot="1" x14ac:dyDescent="0.3">
      <c r="A7679" s="18" t="s">
        <v>1</v>
      </c>
      <c r="B7679" s="36" t="s">
        <v>57</v>
      </c>
      <c r="C7679" s="23">
        <f t="shared" si="10056"/>
        <v>0</v>
      </c>
      <c r="D7679" s="23">
        <f t="shared" si="10043"/>
        <v>0</v>
      </c>
      <c r="E7679" s="23">
        <f t="shared" si="10086"/>
        <v>0</v>
      </c>
      <c r="F7679" s="23">
        <f t="shared" si="10086"/>
        <v>0</v>
      </c>
      <c r="G7679" s="23">
        <f t="shared" si="10086"/>
        <v>0</v>
      </c>
      <c r="H7679" s="23">
        <f t="shared" si="10086"/>
        <v>0</v>
      </c>
      <c r="I7679" s="23">
        <f t="shared" si="10086"/>
        <v>0</v>
      </c>
      <c r="J7679" s="23">
        <f t="shared" si="10086"/>
        <v>0</v>
      </c>
      <c r="K7679" s="23">
        <f t="shared" si="10086"/>
        <v>0</v>
      </c>
      <c r="L7679" s="23">
        <f t="shared" si="10086"/>
        <v>0</v>
      </c>
      <c r="M7679" s="23">
        <f t="shared" si="10086"/>
        <v>0</v>
      </c>
      <c r="N7679" s="23">
        <f t="shared" si="10045"/>
        <v>0</v>
      </c>
      <c r="O7679" s="23">
        <f t="shared" si="10087"/>
        <v>0</v>
      </c>
      <c r="P7679" s="23">
        <f t="shared" si="10087"/>
        <v>0</v>
      </c>
      <c r="Q7679" s="23">
        <f t="shared" si="10087"/>
        <v>0</v>
      </c>
      <c r="R7679" s="23">
        <f t="shared" si="10087"/>
        <v>0</v>
      </c>
      <c r="S7679" s="23">
        <f t="shared" si="10057"/>
        <v>0</v>
      </c>
      <c r="T7679" s="23">
        <f t="shared" si="10046"/>
        <v>0</v>
      </c>
      <c r="U7679" s="23">
        <f t="shared" si="10088"/>
        <v>0</v>
      </c>
      <c r="V7679" s="23">
        <f t="shared" si="10088"/>
        <v>0</v>
      </c>
      <c r="W7679" s="23">
        <f t="shared" si="10088"/>
        <v>0</v>
      </c>
      <c r="X7679" s="23">
        <f t="shared" si="10088"/>
        <v>0</v>
      </c>
      <c r="Y7679" s="23">
        <f t="shared" si="10088"/>
        <v>0</v>
      </c>
      <c r="Z7679" s="23">
        <f t="shared" si="10088"/>
        <v>0</v>
      </c>
      <c r="AA7679" s="23">
        <f t="shared" si="10088"/>
        <v>0</v>
      </c>
      <c r="AB7679" s="23">
        <f t="shared" si="10088"/>
        <v>0</v>
      </c>
      <c r="AC7679" s="23">
        <f t="shared" si="10058"/>
        <v>0</v>
      </c>
      <c r="AD7679" s="23">
        <f t="shared" si="10048"/>
        <v>0</v>
      </c>
      <c r="AE7679" s="23">
        <f t="shared" si="10089"/>
        <v>0</v>
      </c>
      <c r="AF7679" s="23">
        <f t="shared" si="10089"/>
        <v>0</v>
      </c>
      <c r="AG7679" s="23">
        <f t="shared" si="10089"/>
        <v>0</v>
      </c>
      <c r="AH7679" s="23">
        <f t="shared" si="10089"/>
        <v>0</v>
      </c>
      <c r="AI7679" s="23">
        <f t="shared" si="10089"/>
        <v>0</v>
      </c>
      <c r="AJ7679" s="23">
        <f t="shared" si="10089"/>
        <v>0</v>
      </c>
      <c r="AK7679" s="23">
        <f t="shared" si="10089"/>
        <v>0</v>
      </c>
      <c r="AL7679" s="23">
        <f t="shared" si="10089"/>
        <v>0</v>
      </c>
      <c r="AM7679" s="23">
        <f t="shared" si="10089"/>
        <v>0</v>
      </c>
      <c r="AN7679" s="23">
        <f t="shared" si="10050"/>
        <v>0</v>
      </c>
      <c r="AO7679" s="23">
        <f t="shared" si="10090"/>
        <v>0</v>
      </c>
      <c r="AP7679" s="23">
        <f t="shared" si="10090"/>
        <v>0</v>
      </c>
      <c r="AQ7679" s="23">
        <f t="shared" si="10090"/>
        <v>0</v>
      </c>
      <c r="AR7679" s="23">
        <f t="shared" si="10090"/>
        <v>0</v>
      </c>
      <c r="AS7679" s="21">
        <f t="shared" si="10085"/>
        <v>0</v>
      </c>
      <c r="AT7679" s="21">
        <f t="shared" si="10085"/>
        <v>0</v>
      </c>
      <c r="AU7679" s="21">
        <f t="shared" si="10085"/>
        <v>0</v>
      </c>
      <c r="AV7679" s="21">
        <f t="shared" si="10085"/>
        <v>0</v>
      </c>
      <c r="AW7679" s="21">
        <f t="shared" si="10085"/>
        <v>0</v>
      </c>
    </row>
    <row r="7680" spans="1:49" ht="16.5" thickTop="1" thickBot="1" x14ac:dyDescent="0.3">
      <c r="A7680" s="18" t="s">
        <v>1</v>
      </c>
      <c r="B7680" s="37" t="s">
        <v>58</v>
      </c>
      <c r="C7680" s="23">
        <f t="shared" si="10056"/>
        <v>0</v>
      </c>
      <c r="D7680" s="23">
        <f t="shared" si="10043"/>
        <v>0</v>
      </c>
      <c r="E7680" s="23">
        <f t="shared" si="10086"/>
        <v>0</v>
      </c>
      <c r="F7680" s="23">
        <f t="shared" si="10086"/>
        <v>0</v>
      </c>
      <c r="G7680" s="23">
        <f t="shared" si="10086"/>
        <v>0</v>
      </c>
      <c r="H7680" s="23">
        <f t="shared" si="10086"/>
        <v>0</v>
      </c>
      <c r="I7680" s="23">
        <f t="shared" si="10086"/>
        <v>0</v>
      </c>
      <c r="J7680" s="23">
        <f t="shared" si="10086"/>
        <v>0</v>
      </c>
      <c r="K7680" s="23">
        <f t="shared" si="10086"/>
        <v>0</v>
      </c>
      <c r="L7680" s="23">
        <f t="shared" si="10086"/>
        <v>0</v>
      </c>
      <c r="M7680" s="23">
        <f t="shared" si="10086"/>
        <v>0</v>
      </c>
      <c r="N7680" s="23">
        <f t="shared" si="10045"/>
        <v>0</v>
      </c>
      <c r="O7680" s="23">
        <f t="shared" si="10087"/>
        <v>0</v>
      </c>
      <c r="P7680" s="23">
        <f t="shared" si="10087"/>
        <v>0</v>
      </c>
      <c r="Q7680" s="23">
        <f t="shared" si="10087"/>
        <v>0</v>
      </c>
      <c r="R7680" s="23">
        <f t="shared" si="10087"/>
        <v>0</v>
      </c>
      <c r="S7680" s="23">
        <f t="shared" si="10057"/>
        <v>0</v>
      </c>
      <c r="T7680" s="23">
        <f t="shared" si="10046"/>
        <v>0</v>
      </c>
      <c r="U7680" s="23">
        <f t="shared" si="10088"/>
        <v>0</v>
      </c>
      <c r="V7680" s="23">
        <f t="shared" si="10088"/>
        <v>0</v>
      </c>
      <c r="W7680" s="23">
        <f t="shared" si="10088"/>
        <v>0</v>
      </c>
      <c r="X7680" s="23">
        <f t="shared" si="10088"/>
        <v>0</v>
      </c>
      <c r="Y7680" s="23">
        <f t="shared" si="10088"/>
        <v>0</v>
      </c>
      <c r="Z7680" s="23">
        <f t="shared" si="10088"/>
        <v>0</v>
      </c>
      <c r="AA7680" s="23">
        <f t="shared" si="10088"/>
        <v>0</v>
      </c>
      <c r="AB7680" s="23">
        <f t="shared" si="10088"/>
        <v>0</v>
      </c>
      <c r="AC7680" s="23">
        <f t="shared" si="10058"/>
        <v>0</v>
      </c>
      <c r="AD7680" s="23">
        <f t="shared" si="10048"/>
        <v>0</v>
      </c>
      <c r="AE7680" s="23">
        <f t="shared" si="10089"/>
        <v>0</v>
      </c>
      <c r="AF7680" s="23">
        <f t="shared" si="10089"/>
        <v>0</v>
      </c>
      <c r="AG7680" s="23">
        <f t="shared" si="10089"/>
        <v>0</v>
      </c>
      <c r="AH7680" s="23">
        <f t="shared" si="10089"/>
        <v>0</v>
      </c>
      <c r="AI7680" s="23">
        <f t="shared" si="10089"/>
        <v>0</v>
      </c>
      <c r="AJ7680" s="23">
        <f t="shared" si="10089"/>
        <v>0</v>
      </c>
      <c r="AK7680" s="23">
        <f t="shared" si="10089"/>
        <v>0</v>
      </c>
      <c r="AL7680" s="23">
        <f t="shared" si="10089"/>
        <v>0</v>
      </c>
      <c r="AM7680" s="23">
        <f t="shared" si="10089"/>
        <v>0</v>
      </c>
      <c r="AN7680" s="23">
        <f t="shared" si="10050"/>
        <v>0</v>
      </c>
      <c r="AO7680" s="23">
        <f t="shared" si="10090"/>
        <v>0</v>
      </c>
      <c r="AP7680" s="23">
        <f t="shared" si="10090"/>
        <v>0</v>
      </c>
      <c r="AQ7680" s="23">
        <f t="shared" si="10090"/>
        <v>0</v>
      </c>
      <c r="AR7680" s="23">
        <f t="shared" si="10090"/>
        <v>0</v>
      </c>
      <c r="AS7680" s="21">
        <f t="shared" si="10085"/>
        <v>0</v>
      </c>
      <c r="AT7680" s="21">
        <f t="shared" si="10085"/>
        <v>0</v>
      </c>
      <c r="AU7680" s="21">
        <f t="shared" si="10085"/>
        <v>0</v>
      </c>
      <c r="AV7680" s="21">
        <f t="shared" si="10085"/>
        <v>0</v>
      </c>
      <c r="AW7680" s="21">
        <f t="shared" si="10085"/>
        <v>0</v>
      </c>
    </row>
    <row r="7681" spans="1:49" ht="16.5" thickTop="1" thickBot="1" x14ac:dyDescent="0.3">
      <c r="A7681" s="18" t="s">
        <v>1</v>
      </c>
      <c r="B7681" s="37" t="s">
        <v>59</v>
      </c>
      <c r="C7681" s="23">
        <f t="shared" si="10056"/>
        <v>0</v>
      </c>
      <c r="D7681" s="23">
        <f t="shared" si="10043"/>
        <v>0</v>
      </c>
      <c r="E7681" s="23">
        <f t="shared" si="10086"/>
        <v>0</v>
      </c>
      <c r="F7681" s="23">
        <f t="shared" si="10086"/>
        <v>0</v>
      </c>
      <c r="G7681" s="23">
        <f t="shared" si="10086"/>
        <v>0</v>
      </c>
      <c r="H7681" s="23">
        <f t="shared" si="10086"/>
        <v>0</v>
      </c>
      <c r="I7681" s="23">
        <f t="shared" si="10086"/>
        <v>0</v>
      </c>
      <c r="J7681" s="23">
        <f t="shared" si="10086"/>
        <v>0</v>
      </c>
      <c r="K7681" s="23">
        <f t="shared" si="10086"/>
        <v>0</v>
      </c>
      <c r="L7681" s="23">
        <f t="shared" si="10086"/>
        <v>0</v>
      </c>
      <c r="M7681" s="23">
        <f t="shared" si="10086"/>
        <v>0</v>
      </c>
      <c r="N7681" s="23">
        <f t="shared" si="10045"/>
        <v>0</v>
      </c>
      <c r="O7681" s="23">
        <f t="shared" si="10087"/>
        <v>0</v>
      </c>
      <c r="P7681" s="23">
        <f t="shared" si="10087"/>
        <v>0</v>
      </c>
      <c r="Q7681" s="23">
        <f t="shared" si="10087"/>
        <v>0</v>
      </c>
      <c r="R7681" s="23">
        <f t="shared" si="10087"/>
        <v>0</v>
      </c>
      <c r="S7681" s="23">
        <f t="shared" si="10057"/>
        <v>0</v>
      </c>
      <c r="T7681" s="23">
        <f t="shared" si="10046"/>
        <v>0</v>
      </c>
      <c r="U7681" s="23">
        <f t="shared" si="10088"/>
        <v>0</v>
      </c>
      <c r="V7681" s="23">
        <f t="shared" si="10088"/>
        <v>0</v>
      </c>
      <c r="W7681" s="23">
        <f t="shared" si="10088"/>
        <v>0</v>
      </c>
      <c r="X7681" s="23">
        <f t="shared" si="10088"/>
        <v>0</v>
      </c>
      <c r="Y7681" s="23">
        <f t="shared" si="10088"/>
        <v>0</v>
      </c>
      <c r="Z7681" s="23">
        <f t="shared" si="10088"/>
        <v>0</v>
      </c>
      <c r="AA7681" s="23">
        <f t="shared" si="10088"/>
        <v>0</v>
      </c>
      <c r="AB7681" s="23">
        <f t="shared" si="10088"/>
        <v>0</v>
      </c>
      <c r="AC7681" s="23">
        <f t="shared" si="10058"/>
        <v>0</v>
      </c>
      <c r="AD7681" s="23">
        <f t="shared" si="10048"/>
        <v>0</v>
      </c>
      <c r="AE7681" s="23">
        <f t="shared" si="10089"/>
        <v>0</v>
      </c>
      <c r="AF7681" s="23">
        <f t="shared" si="10089"/>
        <v>0</v>
      </c>
      <c r="AG7681" s="23">
        <f t="shared" si="10089"/>
        <v>0</v>
      </c>
      <c r="AH7681" s="23">
        <f t="shared" si="10089"/>
        <v>0</v>
      </c>
      <c r="AI7681" s="23">
        <f t="shared" si="10089"/>
        <v>0</v>
      </c>
      <c r="AJ7681" s="23">
        <f t="shared" si="10089"/>
        <v>0</v>
      </c>
      <c r="AK7681" s="23">
        <f t="shared" si="10089"/>
        <v>0</v>
      </c>
      <c r="AL7681" s="23">
        <f t="shared" si="10089"/>
        <v>0</v>
      </c>
      <c r="AM7681" s="23">
        <f t="shared" si="10089"/>
        <v>0</v>
      </c>
      <c r="AN7681" s="23">
        <f t="shared" si="10050"/>
        <v>0</v>
      </c>
      <c r="AO7681" s="23">
        <f t="shared" si="10090"/>
        <v>0</v>
      </c>
      <c r="AP7681" s="23">
        <f t="shared" si="10090"/>
        <v>0</v>
      </c>
      <c r="AQ7681" s="23">
        <f t="shared" si="10090"/>
        <v>0</v>
      </c>
      <c r="AR7681" s="23">
        <f t="shared" si="10090"/>
        <v>0</v>
      </c>
      <c r="AS7681" s="21">
        <f t="shared" si="10085"/>
        <v>0</v>
      </c>
      <c r="AT7681" s="21">
        <f t="shared" si="10085"/>
        <v>0</v>
      </c>
      <c r="AU7681" s="21">
        <f t="shared" si="10085"/>
        <v>0</v>
      </c>
      <c r="AV7681" s="21">
        <f t="shared" si="10085"/>
        <v>0</v>
      </c>
      <c r="AW7681" s="21">
        <f t="shared" si="10085"/>
        <v>0</v>
      </c>
    </row>
    <row r="7682" spans="1:49" ht="16.5" thickTop="1" thickBot="1" x14ac:dyDescent="0.3">
      <c r="A7682" s="18" t="s">
        <v>1</v>
      </c>
      <c r="B7682" s="37" t="s">
        <v>53</v>
      </c>
      <c r="C7682" s="23">
        <f t="shared" si="10056"/>
        <v>0</v>
      </c>
      <c r="D7682" s="23">
        <f t="shared" si="10043"/>
        <v>0</v>
      </c>
      <c r="E7682" s="23">
        <f t="shared" si="10086"/>
        <v>0</v>
      </c>
      <c r="F7682" s="23">
        <f t="shared" si="10086"/>
        <v>0</v>
      </c>
      <c r="G7682" s="23">
        <f t="shared" si="10086"/>
        <v>0</v>
      </c>
      <c r="H7682" s="23">
        <f t="shared" si="10086"/>
        <v>0</v>
      </c>
      <c r="I7682" s="23">
        <f t="shared" si="10086"/>
        <v>0</v>
      </c>
      <c r="J7682" s="23">
        <f t="shared" si="10086"/>
        <v>0</v>
      </c>
      <c r="K7682" s="23">
        <f t="shared" si="10086"/>
        <v>0</v>
      </c>
      <c r="L7682" s="23">
        <f t="shared" si="10086"/>
        <v>0</v>
      </c>
      <c r="M7682" s="23">
        <f t="shared" si="10086"/>
        <v>0</v>
      </c>
      <c r="N7682" s="23">
        <f t="shared" si="10045"/>
        <v>0</v>
      </c>
      <c r="O7682" s="23">
        <f t="shared" si="10087"/>
        <v>0</v>
      </c>
      <c r="P7682" s="23">
        <f t="shared" si="10087"/>
        <v>0</v>
      </c>
      <c r="Q7682" s="23">
        <f t="shared" si="10087"/>
        <v>0</v>
      </c>
      <c r="R7682" s="23">
        <f t="shared" si="10087"/>
        <v>0</v>
      </c>
      <c r="S7682" s="23">
        <f t="shared" si="10057"/>
        <v>0</v>
      </c>
      <c r="T7682" s="23">
        <f t="shared" si="10046"/>
        <v>0</v>
      </c>
      <c r="U7682" s="23">
        <f t="shared" si="10088"/>
        <v>0</v>
      </c>
      <c r="V7682" s="23">
        <f t="shared" si="10088"/>
        <v>0</v>
      </c>
      <c r="W7682" s="23">
        <f t="shared" si="10088"/>
        <v>0</v>
      </c>
      <c r="X7682" s="23">
        <f t="shared" si="10088"/>
        <v>0</v>
      </c>
      <c r="Y7682" s="23">
        <f t="shared" si="10088"/>
        <v>0</v>
      </c>
      <c r="Z7682" s="23">
        <f t="shared" si="10088"/>
        <v>0</v>
      </c>
      <c r="AA7682" s="23">
        <f t="shared" si="10088"/>
        <v>0</v>
      </c>
      <c r="AB7682" s="23">
        <f t="shared" si="10088"/>
        <v>0</v>
      </c>
      <c r="AC7682" s="23">
        <f t="shared" si="10058"/>
        <v>0</v>
      </c>
      <c r="AD7682" s="23">
        <f t="shared" si="10048"/>
        <v>0</v>
      </c>
      <c r="AE7682" s="23">
        <f t="shared" si="10089"/>
        <v>0</v>
      </c>
      <c r="AF7682" s="23">
        <f t="shared" si="10089"/>
        <v>0</v>
      </c>
      <c r="AG7682" s="23">
        <f t="shared" si="10089"/>
        <v>0</v>
      </c>
      <c r="AH7682" s="23">
        <f t="shared" si="10089"/>
        <v>0</v>
      </c>
      <c r="AI7682" s="23">
        <f t="shared" si="10089"/>
        <v>0</v>
      </c>
      <c r="AJ7682" s="23">
        <f t="shared" si="10089"/>
        <v>0</v>
      </c>
      <c r="AK7682" s="23">
        <f t="shared" si="10089"/>
        <v>0</v>
      </c>
      <c r="AL7682" s="23">
        <f t="shared" si="10089"/>
        <v>0</v>
      </c>
      <c r="AM7682" s="23">
        <f t="shared" si="10089"/>
        <v>0</v>
      </c>
      <c r="AN7682" s="23">
        <f t="shared" si="10050"/>
        <v>0</v>
      </c>
      <c r="AO7682" s="23">
        <f t="shared" si="10090"/>
        <v>0</v>
      </c>
      <c r="AP7682" s="23">
        <f t="shared" si="10090"/>
        <v>0</v>
      </c>
      <c r="AQ7682" s="23">
        <f t="shared" si="10090"/>
        <v>0</v>
      </c>
      <c r="AR7682" s="23">
        <f t="shared" si="10090"/>
        <v>0</v>
      </c>
      <c r="AS7682" s="21">
        <f t="shared" si="10085"/>
        <v>0</v>
      </c>
      <c r="AT7682" s="21">
        <f t="shared" si="10085"/>
        <v>0</v>
      </c>
      <c r="AU7682" s="21">
        <f t="shared" si="10085"/>
        <v>0</v>
      </c>
      <c r="AV7682" s="21">
        <f t="shared" si="10085"/>
        <v>0</v>
      </c>
      <c r="AW7682" s="21">
        <f t="shared" si="10085"/>
        <v>0</v>
      </c>
    </row>
    <row r="7683" spans="1:49" ht="16.5" thickTop="1" thickBot="1" x14ac:dyDescent="0.3">
      <c r="A7683" s="18" t="s">
        <v>1</v>
      </c>
      <c r="B7683" s="37" t="s">
        <v>54</v>
      </c>
      <c r="C7683" s="23">
        <f t="shared" si="10056"/>
        <v>0</v>
      </c>
      <c r="D7683" s="23">
        <f t="shared" si="10043"/>
        <v>0</v>
      </c>
      <c r="E7683" s="23">
        <f t="shared" si="10086"/>
        <v>0</v>
      </c>
      <c r="F7683" s="23">
        <f t="shared" si="10086"/>
        <v>0</v>
      </c>
      <c r="G7683" s="23">
        <f t="shared" si="10086"/>
        <v>0</v>
      </c>
      <c r="H7683" s="23">
        <f t="shared" si="10086"/>
        <v>0</v>
      </c>
      <c r="I7683" s="23">
        <f t="shared" si="10086"/>
        <v>0</v>
      </c>
      <c r="J7683" s="23">
        <f t="shared" si="10086"/>
        <v>0</v>
      </c>
      <c r="K7683" s="23">
        <f t="shared" si="10086"/>
        <v>0</v>
      </c>
      <c r="L7683" s="23">
        <f t="shared" si="10086"/>
        <v>0</v>
      </c>
      <c r="M7683" s="23">
        <f t="shared" si="10086"/>
        <v>0</v>
      </c>
      <c r="N7683" s="23">
        <f t="shared" si="10045"/>
        <v>0</v>
      </c>
      <c r="O7683" s="23">
        <f t="shared" si="10087"/>
        <v>0</v>
      </c>
      <c r="P7683" s="23">
        <f t="shared" si="10087"/>
        <v>0</v>
      </c>
      <c r="Q7683" s="23">
        <f t="shared" si="10087"/>
        <v>0</v>
      </c>
      <c r="R7683" s="23">
        <f t="shared" si="10087"/>
        <v>0</v>
      </c>
      <c r="S7683" s="23">
        <f t="shared" si="10057"/>
        <v>0</v>
      </c>
      <c r="T7683" s="23">
        <f t="shared" si="10046"/>
        <v>0</v>
      </c>
      <c r="U7683" s="23">
        <f t="shared" si="10088"/>
        <v>0</v>
      </c>
      <c r="V7683" s="23">
        <f t="shared" si="10088"/>
        <v>0</v>
      </c>
      <c r="W7683" s="23">
        <f t="shared" si="10088"/>
        <v>0</v>
      </c>
      <c r="X7683" s="23">
        <f t="shared" si="10088"/>
        <v>0</v>
      </c>
      <c r="Y7683" s="23">
        <f t="shared" si="10088"/>
        <v>0</v>
      </c>
      <c r="Z7683" s="23">
        <f t="shared" si="10088"/>
        <v>0</v>
      </c>
      <c r="AA7683" s="23">
        <f t="shared" si="10088"/>
        <v>0</v>
      </c>
      <c r="AB7683" s="23">
        <f t="shared" si="10088"/>
        <v>0</v>
      </c>
      <c r="AC7683" s="23">
        <f t="shared" si="10058"/>
        <v>0</v>
      </c>
      <c r="AD7683" s="23">
        <f t="shared" si="10048"/>
        <v>0</v>
      </c>
      <c r="AE7683" s="23">
        <f t="shared" si="10089"/>
        <v>0</v>
      </c>
      <c r="AF7683" s="23">
        <f t="shared" si="10089"/>
        <v>0</v>
      </c>
      <c r="AG7683" s="23">
        <f t="shared" si="10089"/>
        <v>0</v>
      </c>
      <c r="AH7683" s="23">
        <f t="shared" si="10089"/>
        <v>0</v>
      </c>
      <c r="AI7683" s="23">
        <f t="shared" si="10089"/>
        <v>0</v>
      </c>
      <c r="AJ7683" s="23">
        <f t="shared" si="10089"/>
        <v>0</v>
      </c>
      <c r="AK7683" s="23">
        <f t="shared" si="10089"/>
        <v>0</v>
      </c>
      <c r="AL7683" s="23">
        <f t="shared" si="10089"/>
        <v>0</v>
      </c>
      <c r="AM7683" s="23">
        <f t="shared" si="10089"/>
        <v>0</v>
      </c>
      <c r="AN7683" s="23">
        <f t="shared" si="10050"/>
        <v>0</v>
      </c>
      <c r="AO7683" s="23">
        <f t="shared" si="10090"/>
        <v>0</v>
      </c>
      <c r="AP7683" s="23">
        <f t="shared" si="10090"/>
        <v>0</v>
      </c>
      <c r="AQ7683" s="23">
        <f t="shared" si="10090"/>
        <v>0</v>
      </c>
      <c r="AR7683" s="23">
        <f t="shared" si="10090"/>
        <v>0</v>
      </c>
      <c r="AS7683" s="21">
        <f t="shared" si="10085"/>
        <v>0</v>
      </c>
      <c r="AT7683" s="21">
        <f t="shared" si="10085"/>
        <v>0</v>
      </c>
      <c r="AU7683" s="21">
        <f t="shared" si="10085"/>
        <v>0</v>
      </c>
      <c r="AV7683" s="21">
        <f t="shared" si="10085"/>
        <v>0</v>
      </c>
      <c r="AW7683" s="21">
        <f t="shared" si="10085"/>
        <v>0</v>
      </c>
    </row>
    <row r="7684" spans="1:49" ht="31.5" thickTop="1" thickBot="1" x14ac:dyDescent="0.3">
      <c r="A7684" s="18" t="s">
        <v>1</v>
      </c>
      <c r="B7684" s="36" t="s">
        <v>60</v>
      </c>
      <c r="C7684" s="23">
        <f t="shared" si="10056"/>
        <v>0</v>
      </c>
      <c r="D7684" s="23">
        <f t="shared" si="10043"/>
        <v>0</v>
      </c>
      <c r="E7684" s="23">
        <f t="shared" si="10086"/>
        <v>0</v>
      </c>
      <c r="F7684" s="23">
        <f t="shared" si="10086"/>
        <v>0</v>
      </c>
      <c r="G7684" s="23">
        <f t="shared" si="10086"/>
        <v>0</v>
      </c>
      <c r="H7684" s="23">
        <f t="shared" si="10086"/>
        <v>0</v>
      </c>
      <c r="I7684" s="23">
        <f t="shared" si="10086"/>
        <v>0</v>
      </c>
      <c r="J7684" s="23">
        <f t="shared" si="10086"/>
        <v>0</v>
      </c>
      <c r="K7684" s="23">
        <f t="shared" si="10086"/>
        <v>0</v>
      </c>
      <c r="L7684" s="23">
        <f t="shared" si="10086"/>
        <v>0</v>
      </c>
      <c r="M7684" s="23">
        <f t="shared" si="10086"/>
        <v>0</v>
      </c>
      <c r="N7684" s="23">
        <f t="shared" si="10045"/>
        <v>0</v>
      </c>
      <c r="O7684" s="23">
        <f t="shared" si="10087"/>
        <v>0</v>
      </c>
      <c r="P7684" s="23">
        <f t="shared" si="10087"/>
        <v>0</v>
      </c>
      <c r="Q7684" s="23">
        <f t="shared" si="10087"/>
        <v>0</v>
      </c>
      <c r="R7684" s="23">
        <f t="shared" si="10087"/>
        <v>0</v>
      </c>
      <c r="S7684" s="23">
        <f t="shared" si="10057"/>
        <v>0</v>
      </c>
      <c r="T7684" s="23">
        <f t="shared" si="10046"/>
        <v>0</v>
      </c>
      <c r="U7684" s="23">
        <f t="shared" si="10088"/>
        <v>0</v>
      </c>
      <c r="V7684" s="23">
        <f t="shared" si="10088"/>
        <v>0</v>
      </c>
      <c r="W7684" s="23">
        <f t="shared" si="10088"/>
        <v>0</v>
      </c>
      <c r="X7684" s="23">
        <f t="shared" si="10088"/>
        <v>0</v>
      </c>
      <c r="Y7684" s="23">
        <f t="shared" si="10088"/>
        <v>0</v>
      </c>
      <c r="Z7684" s="23">
        <f t="shared" si="10088"/>
        <v>0</v>
      </c>
      <c r="AA7684" s="23">
        <f t="shared" si="10088"/>
        <v>0</v>
      </c>
      <c r="AB7684" s="23">
        <f t="shared" si="10088"/>
        <v>0</v>
      </c>
      <c r="AC7684" s="23">
        <f t="shared" si="10058"/>
        <v>0</v>
      </c>
      <c r="AD7684" s="23">
        <f t="shared" si="10048"/>
        <v>0</v>
      </c>
      <c r="AE7684" s="23">
        <f t="shared" si="10089"/>
        <v>0</v>
      </c>
      <c r="AF7684" s="23">
        <f t="shared" si="10089"/>
        <v>0</v>
      </c>
      <c r="AG7684" s="23">
        <f t="shared" si="10089"/>
        <v>0</v>
      </c>
      <c r="AH7684" s="23">
        <f t="shared" si="10089"/>
        <v>0</v>
      </c>
      <c r="AI7684" s="23">
        <f t="shared" si="10089"/>
        <v>0</v>
      </c>
      <c r="AJ7684" s="23">
        <f t="shared" si="10089"/>
        <v>0</v>
      </c>
      <c r="AK7684" s="23">
        <f t="shared" si="10089"/>
        <v>0</v>
      </c>
      <c r="AL7684" s="23">
        <f t="shared" si="10089"/>
        <v>0</v>
      </c>
      <c r="AM7684" s="23">
        <f t="shared" si="10089"/>
        <v>0</v>
      </c>
      <c r="AN7684" s="23">
        <f t="shared" si="10050"/>
        <v>0</v>
      </c>
      <c r="AO7684" s="23">
        <f t="shared" si="10090"/>
        <v>0</v>
      </c>
      <c r="AP7684" s="23">
        <f t="shared" si="10090"/>
        <v>0</v>
      </c>
      <c r="AQ7684" s="23">
        <f t="shared" si="10090"/>
        <v>0</v>
      </c>
      <c r="AR7684" s="23">
        <f t="shared" si="10090"/>
        <v>0</v>
      </c>
      <c r="AS7684" s="21">
        <f t="shared" si="10085"/>
        <v>0</v>
      </c>
      <c r="AT7684" s="21">
        <f t="shared" si="10085"/>
        <v>0</v>
      </c>
      <c r="AU7684" s="21">
        <f t="shared" si="10085"/>
        <v>0</v>
      </c>
      <c r="AV7684" s="21">
        <f t="shared" si="10085"/>
        <v>0</v>
      </c>
      <c r="AW7684" s="21">
        <f t="shared" si="10085"/>
        <v>0</v>
      </c>
    </row>
    <row r="7685" spans="1:49" ht="16.5" thickTop="1" thickBot="1" x14ac:dyDescent="0.3">
      <c r="A7685" s="18" t="s">
        <v>1</v>
      </c>
      <c r="B7685" s="26" t="s">
        <v>45</v>
      </c>
      <c r="C7685" s="23">
        <f t="shared" si="10056"/>
        <v>0</v>
      </c>
      <c r="D7685" s="23">
        <f t="shared" si="10043"/>
        <v>0</v>
      </c>
      <c r="E7685" s="23">
        <f t="shared" si="10086"/>
        <v>0</v>
      </c>
      <c r="F7685" s="23">
        <f t="shared" si="10086"/>
        <v>0</v>
      </c>
      <c r="G7685" s="23">
        <f t="shared" si="10086"/>
        <v>0</v>
      </c>
      <c r="H7685" s="23">
        <f t="shared" si="10086"/>
        <v>0</v>
      </c>
      <c r="I7685" s="23">
        <f t="shared" si="10086"/>
        <v>0</v>
      </c>
      <c r="J7685" s="23">
        <f t="shared" si="10086"/>
        <v>0</v>
      </c>
      <c r="K7685" s="23">
        <f t="shared" si="10086"/>
        <v>0</v>
      </c>
      <c r="L7685" s="23">
        <f t="shared" si="10086"/>
        <v>0</v>
      </c>
      <c r="M7685" s="23">
        <f t="shared" si="10086"/>
        <v>0</v>
      </c>
      <c r="N7685" s="23">
        <f t="shared" si="10045"/>
        <v>0</v>
      </c>
      <c r="O7685" s="23">
        <f t="shared" si="10087"/>
        <v>0</v>
      </c>
      <c r="P7685" s="23">
        <f t="shared" si="10087"/>
        <v>0</v>
      </c>
      <c r="Q7685" s="23">
        <f t="shared" si="10087"/>
        <v>0</v>
      </c>
      <c r="R7685" s="23">
        <f t="shared" si="10087"/>
        <v>0</v>
      </c>
      <c r="S7685" s="23">
        <f t="shared" si="10057"/>
        <v>0</v>
      </c>
      <c r="T7685" s="23">
        <f t="shared" si="10046"/>
        <v>0</v>
      </c>
      <c r="U7685" s="23">
        <f t="shared" si="10088"/>
        <v>0</v>
      </c>
      <c r="V7685" s="23">
        <f t="shared" si="10088"/>
        <v>0</v>
      </c>
      <c r="W7685" s="23">
        <f t="shared" si="10088"/>
        <v>0</v>
      </c>
      <c r="X7685" s="23">
        <f t="shared" si="10088"/>
        <v>0</v>
      </c>
      <c r="Y7685" s="23">
        <f t="shared" si="10088"/>
        <v>0</v>
      </c>
      <c r="Z7685" s="23">
        <f t="shared" si="10088"/>
        <v>0</v>
      </c>
      <c r="AA7685" s="23">
        <f t="shared" si="10088"/>
        <v>0</v>
      </c>
      <c r="AB7685" s="23">
        <f t="shared" si="10088"/>
        <v>0</v>
      </c>
      <c r="AC7685" s="23">
        <f t="shared" si="10058"/>
        <v>0</v>
      </c>
      <c r="AD7685" s="23">
        <f t="shared" si="10048"/>
        <v>0</v>
      </c>
      <c r="AE7685" s="23">
        <f t="shared" si="10089"/>
        <v>0</v>
      </c>
      <c r="AF7685" s="23">
        <f t="shared" si="10089"/>
        <v>0</v>
      </c>
      <c r="AG7685" s="23">
        <f t="shared" si="10089"/>
        <v>0</v>
      </c>
      <c r="AH7685" s="23">
        <f t="shared" si="10089"/>
        <v>0</v>
      </c>
      <c r="AI7685" s="23">
        <f t="shared" si="10089"/>
        <v>0</v>
      </c>
      <c r="AJ7685" s="23">
        <f t="shared" si="10089"/>
        <v>0</v>
      </c>
      <c r="AK7685" s="23">
        <f t="shared" si="10089"/>
        <v>0</v>
      </c>
      <c r="AL7685" s="23">
        <f t="shared" si="10089"/>
        <v>0</v>
      </c>
      <c r="AM7685" s="23">
        <f t="shared" si="10089"/>
        <v>0</v>
      </c>
      <c r="AN7685" s="23">
        <f t="shared" si="10050"/>
        <v>0</v>
      </c>
      <c r="AO7685" s="23">
        <f t="shared" si="10090"/>
        <v>0</v>
      </c>
      <c r="AP7685" s="23">
        <f t="shared" si="10090"/>
        <v>0</v>
      </c>
      <c r="AQ7685" s="23">
        <f t="shared" si="10090"/>
        <v>0</v>
      </c>
      <c r="AR7685" s="23">
        <f t="shared" si="10090"/>
        <v>0</v>
      </c>
      <c r="AS7685" s="21">
        <f t="shared" si="10085"/>
        <v>0</v>
      </c>
      <c r="AT7685" s="21">
        <f t="shared" si="10085"/>
        <v>0</v>
      </c>
      <c r="AU7685" s="21">
        <f t="shared" si="10085"/>
        <v>0</v>
      </c>
      <c r="AV7685" s="21">
        <f t="shared" si="10085"/>
        <v>0</v>
      </c>
      <c r="AW7685" s="21">
        <f t="shared" si="10085"/>
        <v>0</v>
      </c>
    </row>
    <row r="7686" spans="1:49" ht="16.5" thickTop="1" thickBot="1" x14ac:dyDescent="0.3">
      <c r="A7686" s="18" t="s">
        <v>1</v>
      </c>
      <c r="B7686" s="35" t="s">
        <v>48</v>
      </c>
      <c r="C7686" s="23">
        <f t="shared" si="10056"/>
        <v>0</v>
      </c>
      <c r="D7686" s="23">
        <f t="shared" ref="D7686:D7749" si="10091">E7686+F7686+G7686+H7686+I7686</f>
        <v>0</v>
      </c>
      <c r="E7686" s="23">
        <f t="shared" si="10086"/>
        <v>0</v>
      </c>
      <c r="F7686" s="23">
        <f t="shared" si="10086"/>
        <v>0</v>
      </c>
      <c r="G7686" s="23">
        <f t="shared" si="10086"/>
        <v>0</v>
      </c>
      <c r="H7686" s="23">
        <f t="shared" si="10086"/>
        <v>0</v>
      </c>
      <c r="I7686" s="23">
        <f t="shared" si="10086"/>
        <v>0</v>
      </c>
      <c r="J7686" s="23">
        <f t="shared" si="10086"/>
        <v>0</v>
      </c>
      <c r="K7686" s="23">
        <f t="shared" si="10086"/>
        <v>0</v>
      </c>
      <c r="L7686" s="23">
        <f t="shared" si="10086"/>
        <v>0</v>
      </c>
      <c r="M7686" s="23">
        <f t="shared" si="10086"/>
        <v>0</v>
      </c>
      <c r="N7686" s="23">
        <f t="shared" ref="N7686:N7749" si="10092">SUM(O7686:Q7686)</f>
        <v>0</v>
      </c>
      <c r="O7686" s="23">
        <f t="shared" si="10087"/>
        <v>0</v>
      </c>
      <c r="P7686" s="23">
        <f t="shared" si="10087"/>
        <v>0</v>
      </c>
      <c r="Q7686" s="23">
        <f t="shared" si="10087"/>
        <v>0</v>
      </c>
      <c r="R7686" s="23">
        <f t="shared" si="10087"/>
        <v>0</v>
      </c>
      <c r="S7686" s="23">
        <f t="shared" si="10057"/>
        <v>0</v>
      </c>
      <c r="T7686" s="23">
        <f t="shared" ref="T7686:T7749" si="10093">U7686+Y7686+V7686+W7686+X7686</f>
        <v>0</v>
      </c>
      <c r="U7686" s="23">
        <f t="shared" si="10088"/>
        <v>0</v>
      </c>
      <c r="V7686" s="23">
        <f t="shared" si="10088"/>
        <v>0</v>
      </c>
      <c r="W7686" s="23">
        <f t="shared" si="10088"/>
        <v>0</v>
      </c>
      <c r="X7686" s="23">
        <f t="shared" si="10088"/>
        <v>0</v>
      </c>
      <c r="Y7686" s="23">
        <f t="shared" si="10088"/>
        <v>0</v>
      </c>
      <c r="Z7686" s="23">
        <f t="shared" si="10088"/>
        <v>0</v>
      </c>
      <c r="AA7686" s="23">
        <f t="shared" si="10088"/>
        <v>0</v>
      </c>
      <c r="AB7686" s="23">
        <f t="shared" si="10088"/>
        <v>0</v>
      </c>
      <c r="AC7686" s="23">
        <f t="shared" si="10058"/>
        <v>0</v>
      </c>
      <c r="AD7686" s="23">
        <f t="shared" ref="AD7686:AD7749" si="10094">AE7686+AF7686+AG7686+AH7686+AI7686</f>
        <v>0</v>
      </c>
      <c r="AE7686" s="23">
        <f t="shared" si="10089"/>
        <v>0</v>
      </c>
      <c r="AF7686" s="23">
        <f t="shared" si="10089"/>
        <v>0</v>
      </c>
      <c r="AG7686" s="23">
        <f t="shared" si="10089"/>
        <v>0</v>
      </c>
      <c r="AH7686" s="23">
        <f t="shared" si="10089"/>
        <v>0</v>
      </c>
      <c r="AI7686" s="23">
        <f t="shared" si="10089"/>
        <v>0</v>
      </c>
      <c r="AJ7686" s="23">
        <f t="shared" si="10089"/>
        <v>0</v>
      </c>
      <c r="AK7686" s="23">
        <f t="shared" si="10089"/>
        <v>0</v>
      </c>
      <c r="AL7686" s="23">
        <f t="shared" si="10089"/>
        <v>0</v>
      </c>
      <c r="AM7686" s="23">
        <f t="shared" si="10089"/>
        <v>0</v>
      </c>
      <c r="AN7686" s="23">
        <f t="shared" ref="AN7686:AN7749" si="10095">SUM(AO7686:AQ7686)</f>
        <v>0</v>
      </c>
      <c r="AO7686" s="23">
        <f t="shared" si="10090"/>
        <v>0</v>
      </c>
      <c r="AP7686" s="23">
        <f t="shared" si="10090"/>
        <v>0</v>
      </c>
      <c r="AQ7686" s="23">
        <f t="shared" si="10090"/>
        <v>0</v>
      </c>
      <c r="AR7686" s="23">
        <f t="shared" si="10090"/>
        <v>0</v>
      </c>
      <c r="AS7686" s="21">
        <f t="shared" si="10085"/>
        <v>0</v>
      </c>
      <c r="AT7686" s="21">
        <f t="shared" si="10085"/>
        <v>0</v>
      </c>
      <c r="AU7686" s="21">
        <f t="shared" si="10085"/>
        <v>0</v>
      </c>
      <c r="AV7686" s="21">
        <f t="shared" si="10085"/>
        <v>0</v>
      </c>
      <c r="AW7686" s="21">
        <f t="shared" si="10085"/>
        <v>0</v>
      </c>
    </row>
    <row r="7687" spans="1:49" ht="16.5" thickTop="1" thickBot="1" x14ac:dyDescent="0.3">
      <c r="A7687" s="18" t="s">
        <v>1</v>
      </c>
      <c r="B7687" s="36" t="s">
        <v>49</v>
      </c>
      <c r="C7687" s="23">
        <f t="shared" si="10056"/>
        <v>0</v>
      </c>
      <c r="D7687" s="23">
        <f t="shared" si="10091"/>
        <v>0</v>
      </c>
      <c r="E7687" s="23">
        <f t="shared" si="10086"/>
        <v>0</v>
      </c>
      <c r="F7687" s="23">
        <f t="shared" si="10086"/>
        <v>0</v>
      </c>
      <c r="G7687" s="23">
        <f t="shared" si="10086"/>
        <v>0</v>
      </c>
      <c r="H7687" s="23">
        <f t="shared" si="10086"/>
        <v>0</v>
      </c>
      <c r="I7687" s="23">
        <f t="shared" si="10086"/>
        <v>0</v>
      </c>
      <c r="J7687" s="23">
        <f t="shared" si="10086"/>
        <v>0</v>
      </c>
      <c r="K7687" s="23">
        <f t="shared" si="10086"/>
        <v>0</v>
      </c>
      <c r="L7687" s="23">
        <f t="shared" si="10086"/>
        <v>0</v>
      </c>
      <c r="M7687" s="23">
        <f t="shared" si="10086"/>
        <v>0</v>
      </c>
      <c r="N7687" s="23">
        <f t="shared" si="10092"/>
        <v>0</v>
      </c>
      <c r="O7687" s="23">
        <f t="shared" si="10087"/>
        <v>0</v>
      </c>
      <c r="P7687" s="23">
        <f t="shared" si="10087"/>
        <v>0</v>
      </c>
      <c r="Q7687" s="23">
        <f t="shared" si="10087"/>
        <v>0</v>
      </c>
      <c r="R7687" s="23">
        <f t="shared" si="10087"/>
        <v>0</v>
      </c>
      <c r="S7687" s="23">
        <f t="shared" si="10057"/>
        <v>0</v>
      </c>
      <c r="T7687" s="23">
        <f t="shared" si="10093"/>
        <v>0</v>
      </c>
      <c r="U7687" s="23">
        <f t="shared" si="10088"/>
        <v>0</v>
      </c>
      <c r="V7687" s="23">
        <f t="shared" si="10088"/>
        <v>0</v>
      </c>
      <c r="W7687" s="23">
        <f t="shared" si="10088"/>
        <v>0</v>
      </c>
      <c r="X7687" s="23">
        <f t="shared" si="10088"/>
        <v>0</v>
      </c>
      <c r="Y7687" s="23">
        <f t="shared" si="10088"/>
        <v>0</v>
      </c>
      <c r="Z7687" s="23">
        <f t="shared" si="10088"/>
        <v>0</v>
      </c>
      <c r="AA7687" s="23">
        <f t="shared" si="10088"/>
        <v>0</v>
      </c>
      <c r="AB7687" s="23">
        <f t="shared" si="10088"/>
        <v>0</v>
      </c>
      <c r="AC7687" s="23">
        <f t="shared" si="10058"/>
        <v>0</v>
      </c>
      <c r="AD7687" s="23">
        <f t="shared" si="10094"/>
        <v>0</v>
      </c>
      <c r="AE7687" s="23">
        <f t="shared" si="10089"/>
        <v>0</v>
      </c>
      <c r="AF7687" s="23">
        <f t="shared" si="10089"/>
        <v>0</v>
      </c>
      <c r="AG7687" s="23">
        <f t="shared" si="10089"/>
        <v>0</v>
      </c>
      <c r="AH7687" s="23">
        <f t="shared" si="10089"/>
        <v>0</v>
      </c>
      <c r="AI7687" s="23">
        <f t="shared" si="10089"/>
        <v>0</v>
      </c>
      <c r="AJ7687" s="23">
        <f t="shared" si="10089"/>
        <v>0</v>
      </c>
      <c r="AK7687" s="23">
        <f t="shared" si="10089"/>
        <v>0</v>
      </c>
      <c r="AL7687" s="23">
        <f t="shared" si="10089"/>
        <v>0</v>
      </c>
      <c r="AM7687" s="23">
        <f t="shared" si="10089"/>
        <v>0</v>
      </c>
      <c r="AN7687" s="23">
        <f t="shared" si="10095"/>
        <v>0</v>
      </c>
      <c r="AO7687" s="23">
        <f t="shared" si="10090"/>
        <v>0</v>
      </c>
      <c r="AP7687" s="23">
        <f t="shared" si="10090"/>
        <v>0</v>
      </c>
      <c r="AQ7687" s="23">
        <f t="shared" si="10090"/>
        <v>0</v>
      </c>
      <c r="AR7687" s="23">
        <f t="shared" si="10090"/>
        <v>0</v>
      </c>
      <c r="AS7687" s="21">
        <f t="shared" si="10085"/>
        <v>0</v>
      </c>
      <c r="AT7687" s="21">
        <f t="shared" si="10085"/>
        <v>0</v>
      </c>
      <c r="AU7687" s="21">
        <f t="shared" si="10085"/>
        <v>0</v>
      </c>
      <c r="AV7687" s="21">
        <f t="shared" si="10085"/>
        <v>0</v>
      </c>
      <c r="AW7687" s="21">
        <f t="shared" si="10085"/>
        <v>0</v>
      </c>
    </row>
    <row r="7688" spans="1:49" ht="16.5" thickTop="1" thickBot="1" x14ac:dyDescent="0.3">
      <c r="A7688" s="18" t="s">
        <v>1</v>
      </c>
      <c r="B7688" s="36" t="s">
        <v>50</v>
      </c>
      <c r="C7688" s="23">
        <f t="shared" si="10056"/>
        <v>0</v>
      </c>
      <c r="D7688" s="23">
        <f t="shared" si="10091"/>
        <v>0</v>
      </c>
      <c r="E7688" s="23">
        <f t="shared" si="10086"/>
        <v>0</v>
      </c>
      <c r="F7688" s="23">
        <f t="shared" si="10086"/>
        <v>0</v>
      </c>
      <c r="G7688" s="23">
        <f t="shared" si="10086"/>
        <v>0</v>
      </c>
      <c r="H7688" s="23">
        <f t="shared" si="10086"/>
        <v>0</v>
      </c>
      <c r="I7688" s="23">
        <f t="shared" si="10086"/>
        <v>0</v>
      </c>
      <c r="J7688" s="23">
        <f t="shared" si="10086"/>
        <v>0</v>
      </c>
      <c r="K7688" s="23">
        <f t="shared" si="10086"/>
        <v>0</v>
      </c>
      <c r="L7688" s="23">
        <f t="shared" si="10086"/>
        <v>0</v>
      </c>
      <c r="M7688" s="23">
        <f t="shared" si="10086"/>
        <v>0</v>
      </c>
      <c r="N7688" s="23">
        <f t="shared" si="10092"/>
        <v>0</v>
      </c>
      <c r="O7688" s="23">
        <f t="shared" si="10087"/>
        <v>0</v>
      </c>
      <c r="P7688" s="23">
        <f t="shared" si="10087"/>
        <v>0</v>
      </c>
      <c r="Q7688" s="23">
        <f t="shared" si="10087"/>
        <v>0</v>
      </c>
      <c r="R7688" s="23">
        <f t="shared" si="10087"/>
        <v>0</v>
      </c>
      <c r="S7688" s="23">
        <f t="shared" si="10057"/>
        <v>0</v>
      </c>
      <c r="T7688" s="23">
        <f t="shared" si="10093"/>
        <v>0</v>
      </c>
      <c r="U7688" s="23">
        <f t="shared" si="10088"/>
        <v>0</v>
      </c>
      <c r="V7688" s="23">
        <f t="shared" si="10088"/>
        <v>0</v>
      </c>
      <c r="W7688" s="23">
        <f t="shared" si="10088"/>
        <v>0</v>
      </c>
      <c r="X7688" s="23">
        <f t="shared" si="10088"/>
        <v>0</v>
      </c>
      <c r="Y7688" s="23">
        <f t="shared" si="10088"/>
        <v>0</v>
      </c>
      <c r="Z7688" s="23">
        <f t="shared" si="10088"/>
        <v>0</v>
      </c>
      <c r="AA7688" s="23">
        <f t="shared" si="10088"/>
        <v>0</v>
      </c>
      <c r="AB7688" s="23">
        <f t="shared" si="10088"/>
        <v>0</v>
      </c>
      <c r="AC7688" s="23">
        <f t="shared" si="10058"/>
        <v>0</v>
      </c>
      <c r="AD7688" s="23">
        <f t="shared" si="10094"/>
        <v>0</v>
      </c>
      <c r="AE7688" s="23">
        <f t="shared" si="10089"/>
        <v>0</v>
      </c>
      <c r="AF7688" s="23">
        <f t="shared" si="10089"/>
        <v>0</v>
      </c>
      <c r="AG7688" s="23">
        <f t="shared" si="10089"/>
        <v>0</v>
      </c>
      <c r="AH7688" s="23">
        <f t="shared" si="10089"/>
        <v>0</v>
      </c>
      <c r="AI7688" s="23">
        <f t="shared" si="10089"/>
        <v>0</v>
      </c>
      <c r="AJ7688" s="23">
        <f t="shared" si="10089"/>
        <v>0</v>
      </c>
      <c r="AK7688" s="23">
        <f t="shared" si="10089"/>
        <v>0</v>
      </c>
      <c r="AL7688" s="23">
        <f t="shared" si="10089"/>
        <v>0</v>
      </c>
      <c r="AM7688" s="23">
        <f t="shared" si="10089"/>
        <v>0</v>
      </c>
      <c r="AN7688" s="23">
        <f t="shared" si="10095"/>
        <v>0</v>
      </c>
      <c r="AO7688" s="23">
        <f t="shared" si="10090"/>
        <v>0</v>
      </c>
      <c r="AP7688" s="23">
        <f t="shared" si="10090"/>
        <v>0</v>
      </c>
      <c r="AQ7688" s="23">
        <f t="shared" si="10090"/>
        <v>0</v>
      </c>
      <c r="AR7688" s="23">
        <f t="shared" si="10090"/>
        <v>0</v>
      </c>
      <c r="AS7688" s="21">
        <f t="shared" si="10085"/>
        <v>0</v>
      </c>
      <c r="AT7688" s="21">
        <f t="shared" si="10085"/>
        <v>0</v>
      </c>
      <c r="AU7688" s="21">
        <f t="shared" si="10085"/>
        <v>0</v>
      </c>
      <c r="AV7688" s="21">
        <f t="shared" si="10085"/>
        <v>0</v>
      </c>
      <c r="AW7688" s="21">
        <f t="shared" si="10085"/>
        <v>0</v>
      </c>
    </row>
    <row r="7689" spans="1:49" ht="16.5" thickTop="1" thickBot="1" x14ac:dyDescent="0.3">
      <c r="A7689" s="18" t="s">
        <v>1</v>
      </c>
      <c r="B7689" s="35" t="s">
        <v>51</v>
      </c>
      <c r="C7689" s="23">
        <f t="shared" si="10056"/>
        <v>0</v>
      </c>
      <c r="D7689" s="23">
        <f t="shared" si="10091"/>
        <v>0</v>
      </c>
      <c r="E7689" s="23">
        <f t="shared" si="10086"/>
        <v>0</v>
      </c>
      <c r="F7689" s="23">
        <f t="shared" si="10086"/>
        <v>0</v>
      </c>
      <c r="G7689" s="23">
        <f t="shared" si="10086"/>
        <v>0</v>
      </c>
      <c r="H7689" s="23">
        <f t="shared" si="10086"/>
        <v>0</v>
      </c>
      <c r="I7689" s="23">
        <f t="shared" si="10086"/>
        <v>0</v>
      </c>
      <c r="J7689" s="23">
        <f t="shared" si="10086"/>
        <v>0</v>
      </c>
      <c r="K7689" s="23">
        <f t="shared" si="10086"/>
        <v>0</v>
      </c>
      <c r="L7689" s="23">
        <f t="shared" si="10086"/>
        <v>0</v>
      </c>
      <c r="M7689" s="23">
        <f t="shared" si="10086"/>
        <v>0</v>
      </c>
      <c r="N7689" s="23">
        <f t="shared" si="10092"/>
        <v>0</v>
      </c>
      <c r="O7689" s="23">
        <f t="shared" si="10087"/>
        <v>0</v>
      </c>
      <c r="P7689" s="23">
        <f t="shared" si="10087"/>
        <v>0</v>
      </c>
      <c r="Q7689" s="23">
        <f t="shared" si="10087"/>
        <v>0</v>
      </c>
      <c r="R7689" s="23">
        <f t="shared" si="10087"/>
        <v>0</v>
      </c>
      <c r="S7689" s="23">
        <f t="shared" si="10057"/>
        <v>0</v>
      </c>
      <c r="T7689" s="23">
        <f t="shared" si="10093"/>
        <v>0</v>
      </c>
      <c r="U7689" s="23">
        <f t="shared" si="10088"/>
        <v>0</v>
      </c>
      <c r="V7689" s="23">
        <f t="shared" si="10088"/>
        <v>0</v>
      </c>
      <c r="W7689" s="23">
        <f t="shared" si="10088"/>
        <v>0</v>
      </c>
      <c r="X7689" s="23">
        <f t="shared" si="10088"/>
        <v>0</v>
      </c>
      <c r="Y7689" s="23">
        <f t="shared" si="10088"/>
        <v>0</v>
      </c>
      <c r="Z7689" s="23">
        <f t="shared" si="10088"/>
        <v>0</v>
      </c>
      <c r="AA7689" s="23">
        <f t="shared" si="10088"/>
        <v>0</v>
      </c>
      <c r="AB7689" s="23">
        <f t="shared" si="10088"/>
        <v>0</v>
      </c>
      <c r="AC7689" s="23">
        <f t="shared" si="10058"/>
        <v>0</v>
      </c>
      <c r="AD7689" s="23">
        <f t="shared" si="10094"/>
        <v>0</v>
      </c>
      <c r="AE7689" s="23">
        <f t="shared" si="10089"/>
        <v>0</v>
      </c>
      <c r="AF7689" s="23">
        <f t="shared" si="10089"/>
        <v>0</v>
      </c>
      <c r="AG7689" s="23">
        <f t="shared" si="10089"/>
        <v>0</v>
      </c>
      <c r="AH7689" s="23">
        <f t="shared" si="10089"/>
        <v>0</v>
      </c>
      <c r="AI7689" s="23">
        <f t="shared" si="10089"/>
        <v>0</v>
      </c>
      <c r="AJ7689" s="23">
        <f t="shared" si="10089"/>
        <v>0</v>
      </c>
      <c r="AK7689" s="23">
        <f t="shared" si="10089"/>
        <v>0</v>
      </c>
      <c r="AL7689" s="23">
        <f t="shared" si="10089"/>
        <v>0</v>
      </c>
      <c r="AM7689" s="23">
        <f t="shared" si="10089"/>
        <v>0</v>
      </c>
      <c r="AN7689" s="23">
        <f t="shared" si="10095"/>
        <v>0</v>
      </c>
      <c r="AO7689" s="23">
        <f t="shared" si="10090"/>
        <v>0</v>
      </c>
      <c r="AP7689" s="23">
        <f t="shared" si="10090"/>
        <v>0</v>
      </c>
      <c r="AQ7689" s="23">
        <f t="shared" si="10090"/>
        <v>0</v>
      </c>
      <c r="AR7689" s="23">
        <f t="shared" si="10090"/>
        <v>0</v>
      </c>
      <c r="AS7689" s="21">
        <f t="shared" si="10085"/>
        <v>0</v>
      </c>
      <c r="AT7689" s="21">
        <f t="shared" si="10085"/>
        <v>0</v>
      </c>
      <c r="AU7689" s="21">
        <f t="shared" si="10085"/>
        <v>0</v>
      </c>
      <c r="AV7689" s="21">
        <f t="shared" si="10085"/>
        <v>0</v>
      </c>
      <c r="AW7689" s="21">
        <f t="shared" si="10085"/>
        <v>0</v>
      </c>
    </row>
    <row r="7690" spans="1:49" ht="31.5" thickTop="1" thickBot="1" x14ac:dyDescent="0.3">
      <c r="A7690" s="18" t="s">
        <v>1</v>
      </c>
      <c r="B7690" s="36" t="s">
        <v>52</v>
      </c>
      <c r="C7690" s="23">
        <f t="shared" ref="C7690:C7753" si="10096">SUM(E7690:L7690)</f>
        <v>0</v>
      </c>
      <c r="D7690" s="23">
        <f t="shared" si="10091"/>
        <v>0</v>
      </c>
      <c r="E7690" s="23">
        <f t="shared" si="10086"/>
        <v>0</v>
      </c>
      <c r="F7690" s="23">
        <f t="shared" si="10086"/>
        <v>0</v>
      </c>
      <c r="G7690" s="23">
        <f t="shared" si="10086"/>
        <v>0</v>
      </c>
      <c r="H7690" s="23">
        <f t="shared" si="10086"/>
        <v>0</v>
      </c>
      <c r="I7690" s="23">
        <f t="shared" si="10086"/>
        <v>0</v>
      </c>
      <c r="J7690" s="23">
        <f t="shared" si="10086"/>
        <v>0</v>
      </c>
      <c r="K7690" s="23">
        <f t="shared" si="10086"/>
        <v>0</v>
      </c>
      <c r="L7690" s="23">
        <f t="shared" si="10086"/>
        <v>0</v>
      </c>
      <c r="M7690" s="23">
        <f t="shared" si="10086"/>
        <v>0</v>
      </c>
      <c r="N7690" s="23">
        <f t="shared" si="10092"/>
        <v>0</v>
      </c>
      <c r="O7690" s="23">
        <f t="shared" si="10087"/>
        <v>0</v>
      </c>
      <c r="P7690" s="23">
        <f t="shared" si="10087"/>
        <v>0</v>
      </c>
      <c r="Q7690" s="23">
        <f t="shared" si="10087"/>
        <v>0</v>
      </c>
      <c r="R7690" s="23">
        <f t="shared" si="10087"/>
        <v>0</v>
      </c>
      <c r="S7690" s="23">
        <f t="shared" ref="S7690:S7753" si="10097">SUM(U7690:AA7690)</f>
        <v>0</v>
      </c>
      <c r="T7690" s="23">
        <f t="shared" si="10093"/>
        <v>0</v>
      </c>
      <c r="U7690" s="23">
        <f t="shared" si="10088"/>
        <v>0</v>
      </c>
      <c r="V7690" s="23">
        <f t="shared" si="10088"/>
        <v>0</v>
      </c>
      <c r="W7690" s="23">
        <f t="shared" si="10088"/>
        <v>0</v>
      </c>
      <c r="X7690" s="23">
        <f t="shared" si="10088"/>
        <v>0</v>
      </c>
      <c r="Y7690" s="23">
        <f t="shared" si="10088"/>
        <v>0</v>
      </c>
      <c r="Z7690" s="23">
        <f t="shared" si="10088"/>
        <v>0</v>
      </c>
      <c r="AA7690" s="23">
        <f t="shared" si="10088"/>
        <v>0</v>
      </c>
      <c r="AB7690" s="23">
        <f t="shared" si="10088"/>
        <v>0</v>
      </c>
      <c r="AC7690" s="23">
        <f t="shared" ref="AC7690:AC7753" si="10098">SUM(AE7690:AL7690)</f>
        <v>0</v>
      </c>
      <c r="AD7690" s="23">
        <f t="shared" si="10094"/>
        <v>0</v>
      </c>
      <c r="AE7690" s="23">
        <f t="shared" si="10089"/>
        <v>0</v>
      </c>
      <c r="AF7690" s="23">
        <f t="shared" si="10089"/>
        <v>0</v>
      </c>
      <c r="AG7690" s="23">
        <f t="shared" si="10089"/>
        <v>0</v>
      </c>
      <c r="AH7690" s="23">
        <f t="shared" si="10089"/>
        <v>0</v>
      </c>
      <c r="AI7690" s="23">
        <f t="shared" si="10089"/>
        <v>0</v>
      </c>
      <c r="AJ7690" s="23">
        <f t="shared" si="10089"/>
        <v>0</v>
      </c>
      <c r="AK7690" s="23">
        <f t="shared" si="10089"/>
        <v>0</v>
      </c>
      <c r="AL7690" s="23">
        <f t="shared" si="10089"/>
        <v>0</v>
      </c>
      <c r="AM7690" s="23">
        <f t="shared" si="10089"/>
        <v>0</v>
      </c>
      <c r="AN7690" s="23">
        <f t="shared" si="10095"/>
        <v>0</v>
      </c>
      <c r="AO7690" s="23">
        <f t="shared" si="10090"/>
        <v>0</v>
      </c>
      <c r="AP7690" s="23">
        <f t="shared" si="10090"/>
        <v>0</v>
      </c>
      <c r="AQ7690" s="23">
        <f t="shared" si="10090"/>
        <v>0</v>
      </c>
      <c r="AR7690" s="23">
        <f t="shared" si="10090"/>
        <v>0</v>
      </c>
      <c r="AS7690" s="21">
        <f t="shared" si="10085"/>
        <v>0</v>
      </c>
      <c r="AT7690" s="21">
        <f t="shared" si="10085"/>
        <v>0</v>
      </c>
      <c r="AU7690" s="21">
        <f t="shared" si="10085"/>
        <v>0</v>
      </c>
      <c r="AV7690" s="21">
        <f t="shared" si="10085"/>
        <v>0</v>
      </c>
      <c r="AW7690" s="21">
        <f t="shared" si="10085"/>
        <v>0</v>
      </c>
    </row>
    <row r="7691" spans="1:49" ht="16.5" thickTop="1" thickBot="1" x14ac:dyDescent="0.3">
      <c r="A7691" s="18" t="s">
        <v>1</v>
      </c>
      <c r="B7691" s="37" t="s">
        <v>53</v>
      </c>
      <c r="C7691" s="23">
        <f t="shared" si="10096"/>
        <v>0</v>
      </c>
      <c r="D7691" s="23">
        <f t="shared" si="10091"/>
        <v>0</v>
      </c>
      <c r="E7691" s="23">
        <f t="shared" si="10086"/>
        <v>0</v>
      </c>
      <c r="F7691" s="23">
        <f t="shared" si="10086"/>
        <v>0</v>
      </c>
      <c r="G7691" s="23">
        <f t="shared" si="10086"/>
        <v>0</v>
      </c>
      <c r="H7691" s="23">
        <f t="shared" si="10086"/>
        <v>0</v>
      </c>
      <c r="I7691" s="23">
        <f t="shared" si="10086"/>
        <v>0</v>
      </c>
      <c r="J7691" s="23">
        <f t="shared" si="10086"/>
        <v>0</v>
      </c>
      <c r="K7691" s="23">
        <f t="shared" si="10086"/>
        <v>0</v>
      </c>
      <c r="L7691" s="23">
        <f t="shared" si="10086"/>
        <v>0</v>
      </c>
      <c r="M7691" s="23">
        <f t="shared" si="10086"/>
        <v>0</v>
      </c>
      <c r="N7691" s="23">
        <f t="shared" si="10092"/>
        <v>0</v>
      </c>
      <c r="O7691" s="23">
        <f t="shared" si="10087"/>
        <v>0</v>
      </c>
      <c r="P7691" s="23">
        <f t="shared" si="10087"/>
        <v>0</v>
      </c>
      <c r="Q7691" s="23">
        <f t="shared" si="10087"/>
        <v>0</v>
      </c>
      <c r="R7691" s="23">
        <f t="shared" si="10087"/>
        <v>0</v>
      </c>
      <c r="S7691" s="23">
        <f t="shared" si="10097"/>
        <v>0</v>
      </c>
      <c r="T7691" s="23">
        <f t="shared" si="10093"/>
        <v>0</v>
      </c>
      <c r="U7691" s="23">
        <f t="shared" si="10088"/>
        <v>0</v>
      </c>
      <c r="V7691" s="23">
        <f t="shared" si="10088"/>
        <v>0</v>
      </c>
      <c r="W7691" s="23">
        <f t="shared" si="10088"/>
        <v>0</v>
      </c>
      <c r="X7691" s="23">
        <f t="shared" si="10088"/>
        <v>0</v>
      </c>
      <c r="Y7691" s="23">
        <f t="shared" si="10088"/>
        <v>0</v>
      </c>
      <c r="Z7691" s="23">
        <f t="shared" si="10088"/>
        <v>0</v>
      </c>
      <c r="AA7691" s="23">
        <f t="shared" si="10088"/>
        <v>0</v>
      </c>
      <c r="AB7691" s="23">
        <f t="shared" si="10088"/>
        <v>0</v>
      </c>
      <c r="AC7691" s="23">
        <f t="shared" si="10098"/>
        <v>0</v>
      </c>
      <c r="AD7691" s="23">
        <f t="shared" si="10094"/>
        <v>0</v>
      </c>
      <c r="AE7691" s="23">
        <f t="shared" si="10089"/>
        <v>0</v>
      </c>
      <c r="AF7691" s="23">
        <f t="shared" si="10089"/>
        <v>0</v>
      </c>
      <c r="AG7691" s="23">
        <f t="shared" si="10089"/>
        <v>0</v>
      </c>
      <c r="AH7691" s="23">
        <f t="shared" si="10089"/>
        <v>0</v>
      </c>
      <c r="AI7691" s="23">
        <f t="shared" si="10089"/>
        <v>0</v>
      </c>
      <c r="AJ7691" s="23">
        <f t="shared" si="10089"/>
        <v>0</v>
      </c>
      <c r="AK7691" s="23">
        <f t="shared" si="10089"/>
        <v>0</v>
      </c>
      <c r="AL7691" s="23">
        <f t="shared" si="10089"/>
        <v>0</v>
      </c>
      <c r="AM7691" s="23">
        <f t="shared" si="10089"/>
        <v>0</v>
      </c>
      <c r="AN7691" s="23">
        <f t="shared" si="10095"/>
        <v>0</v>
      </c>
      <c r="AO7691" s="23">
        <f t="shared" si="10090"/>
        <v>0</v>
      </c>
      <c r="AP7691" s="23">
        <f t="shared" si="10090"/>
        <v>0</v>
      </c>
      <c r="AQ7691" s="23">
        <f t="shared" si="10090"/>
        <v>0</v>
      </c>
      <c r="AR7691" s="23">
        <f t="shared" si="10090"/>
        <v>0</v>
      </c>
      <c r="AS7691" s="21">
        <f t="shared" si="10085"/>
        <v>0</v>
      </c>
      <c r="AT7691" s="21">
        <f t="shared" si="10085"/>
        <v>0</v>
      </c>
      <c r="AU7691" s="21">
        <f t="shared" si="10085"/>
        <v>0</v>
      </c>
      <c r="AV7691" s="21">
        <f t="shared" si="10085"/>
        <v>0</v>
      </c>
      <c r="AW7691" s="21">
        <f t="shared" si="10085"/>
        <v>0</v>
      </c>
    </row>
    <row r="7692" spans="1:49" ht="16.5" thickTop="1" thickBot="1" x14ac:dyDescent="0.3">
      <c r="A7692" s="18" t="s">
        <v>1</v>
      </c>
      <c r="B7692" s="37" t="s">
        <v>61</v>
      </c>
      <c r="C7692" s="23">
        <f t="shared" si="10096"/>
        <v>0</v>
      </c>
      <c r="D7692" s="23">
        <f t="shared" si="10091"/>
        <v>0</v>
      </c>
      <c r="E7692" s="23">
        <f t="shared" ref="E7692:M7707" si="10099">SUM(E7759,E7826)</f>
        <v>0</v>
      </c>
      <c r="F7692" s="23">
        <f t="shared" si="10099"/>
        <v>0</v>
      </c>
      <c r="G7692" s="23">
        <f t="shared" si="10099"/>
        <v>0</v>
      </c>
      <c r="H7692" s="23">
        <f t="shared" si="10099"/>
        <v>0</v>
      </c>
      <c r="I7692" s="23">
        <f t="shared" si="10099"/>
        <v>0</v>
      </c>
      <c r="J7692" s="23">
        <f t="shared" si="10099"/>
        <v>0</v>
      </c>
      <c r="K7692" s="23">
        <f t="shared" si="10099"/>
        <v>0</v>
      </c>
      <c r="L7692" s="23">
        <f t="shared" si="10099"/>
        <v>0</v>
      </c>
      <c r="M7692" s="23">
        <f t="shared" si="10099"/>
        <v>0</v>
      </c>
      <c r="N7692" s="23">
        <f t="shared" si="10092"/>
        <v>0</v>
      </c>
      <c r="O7692" s="23">
        <f t="shared" ref="O7692:R7707" si="10100">SUM(O7759,O7826)</f>
        <v>0</v>
      </c>
      <c r="P7692" s="23">
        <f t="shared" si="10100"/>
        <v>0</v>
      </c>
      <c r="Q7692" s="23">
        <f t="shared" si="10100"/>
        <v>0</v>
      </c>
      <c r="R7692" s="23">
        <f t="shared" si="10100"/>
        <v>0</v>
      </c>
      <c r="S7692" s="23">
        <f t="shared" si="10097"/>
        <v>0</v>
      </c>
      <c r="T7692" s="23">
        <f t="shared" si="10093"/>
        <v>0</v>
      </c>
      <c r="U7692" s="23">
        <f t="shared" ref="U7692:AB7707" si="10101">SUM(U7759,U7826)</f>
        <v>0</v>
      </c>
      <c r="V7692" s="23">
        <f t="shared" si="10101"/>
        <v>0</v>
      </c>
      <c r="W7692" s="23">
        <f t="shared" si="10101"/>
        <v>0</v>
      </c>
      <c r="X7692" s="23">
        <f t="shared" si="10101"/>
        <v>0</v>
      </c>
      <c r="Y7692" s="23">
        <f t="shared" si="10101"/>
        <v>0</v>
      </c>
      <c r="Z7692" s="23">
        <f t="shared" si="10101"/>
        <v>0</v>
      </c>
      <c r="AA7692" s="23">
        <f t="shared" si="10101"/>
        <v>0</v>
      </c>
      <c r="AB7692" s="23">
        <f t="shared" si="10101"/>
        <v>0</v>
      </c>
      <c r="AC7692" s="23">
        <f t="shared" si="10098"/>
        <v>0</v>
      </c>
      <c r="AD7692" s="23">
        <f t="shared" si="10094"/>
        <v>0</v>
      </c>
      <c r="AE7692" s="23">
        <f t="shared" ref="AE7692:AM7707" si="10102">SUM(AE7759,AE7826)</f>
        <v>0</v>
      </c>
      <c r="AF7692" s="23">
        <f t="shared" si="10102"/>
        <v>0</v>
      </c>
      <c r="AG7692" s="23">
        <f t="shared" si="10102"/>
        <v>0</v>
      </c>
      <c r="AH7692" s="23">
        <f t="shared" si="10102"/>
        <v>0</v>
      </c>
      <c r="AI7692" s="23">
        <f t="shared" si="10102"/>
        <v>0</v>
      </c>
      <c r="AJ7692" s="23">
        <f t="shared" si="10102"/>
        <v>0</v>
      </c>
      <c r="AK7692" s="23">
        <f t="shared" si="10102"/>
        <v>0</v>
      </c>
      <c r="AL7692" s="23">
        <f t="shared" si="10102"/>
        <v>0</v>
      </c>
      <c r="AM7692" s="23">
        <f t="shared" si="10102"/>
        <v>0</v>
      </c>
      <c r="AN7692" s="23">
        <f t="shared" si="10095"/>
        <v>0</v>
      </c>
      <c r="AO7692" s="23">
        <f t="shared" ref="AO7692:AR7707" si="10103">SUM(AO7759,AO7826)</f>
        <v>0</v>
      </c>
      <c r="AP7692" s="23">
        <f t="shared" si="10103"/>
        <v>0</v>
      </c>
      <c r="AQ7692" s="23">
        <f t="shared" si="10103"/>
        <v>0</v>
      </c>
      <c r="AR7692" s="23">
        <f t="shared" si="10103"/>
        <v>0</v>
      </c>
      <c r="AS7692" s="21">
        <f t="shared" si="10085"/>
        <v>0</v>
      </c>
      <c r="AT7692" s="21">
        <f t="shared" si="10085"/>
        <v>0</v>
      </c>
      <c r="AU7692" s="21">
        <f t="shared" si="10085"/>
        <v>0</v>
      </c>
      <c r="AV7692" s="21">
        <f t="shared" si="10085"/>
        <v>0</v>
      </c>
      <c r="AW7692" s="21">
        <f t="shared" si="10085"/>
        <v>0</v>
      </c>
    </row>
    <row r="7693" spans="1:49" ht="16.5" thickTop="1" thickBot="1" x14ac:dyDescent="0.3">
      <c r="A7693" s="18" t="s">
        <v>1</v>
      </c>
      <c r="B7693" s="37" t="s">
        <v>54</v>
      </c>
      <c r="C7693" s="23">
        <f t="shared" si="10096"/>
        <v>0</v>
      </c>
      <c r="D7693" s="23">
        <f t="shared" si="10091"/>
        <v>0</v>
      </c>
      <c r="E7693" s="23">
        <f t="shared" si="10099"/>
        <v>0</v>
      </c>
      <c r="F7693" s="23">
        <f t="shared" si="10099"/>
        <v>0</v>
      </c>
      <c r="G7693" s="23">
        <f t="shared" si="10099"/>
        <v>0</v>
      </c>
      <c r="H7693" s="23">
        <f t="shared" si="10099"/>
        <v>0</v>
      </c>
      <c r="I7693" s="23">
        <f t="shared" si="10099"/>
        <v>0</v>
      </c>
      <c r="J7693" s="23">
        <f t="shared" si="10099"/>
        <v>0</v>
      </c>
      <c r="K7693" s="23">
        <f t="shared" si="10099"/>
        <v>0</v>
      </c>
      <c r="L7693" s="23">
        <f t="shared" si="10099"/>
        <v>0</v>
      </c>
      <c r="M7693" s="23">
        <f t="shared" si="10099"/>
        <v>0</v>
      </c>
      <c r="N7693" s="23">
        <f t="shared" si="10092"/>
        <v>0</v>
      </c>
      <c r="O7693" s="23">
        <f t="shared" si="10100"/>
        <v>0</v>
      </c>
      <c r="P7693" s="23">
        <f t="shared" si="10100"/>
        <v>0</v>
      </c>
      <c r="Q7693" s="23">
        <f t="shared" si="10100"/>
        <v>0</v>
      </c>
      <c r="R7693" s="23">
        <f t="shared" si="10100"/>
        <v>0</v>
      </c>
      <c r="S7693" s="23">
        <f t="shared" si="10097"/>
        <v>0</v>
      </c>
      <c r="T7693" s="23">
        <f t="shared" si="10093"/>
        <v>0</v>
      </c>
      <c r="U7693" s="23">
        <f t="shared" si="10101"/>
        <v>0</v>
      </c>
      <c r="V7693" s="23">
        <f t="shared" si="10101"/>
        <v>0</v>
      </c>
      <c r="W7693" s="23">
        <f t="shared" si="10101"/>
        <v>0</v>
      </c>
      <c r="X7693" s="23">
        <f t="shared" si="10101"/>
        <v>0</v>
      </c>
      <c r="Y7693" s="23">
        <f t="shared" si="10101"/>
        <v>0</v>
      </c>
      <c r="Z7693" s="23">
        <f t="shared" si="10101"/>
        <v>0</v>
      </c>
      <c r="AA7693" s="23">
        <f t="shared" si="10101"/>
        <v>0</v>
      </c>
      <c r="AB7693" s="23">
        <f t="shared" si="10101"/>
        <v>0</v>
      </c>
      <c r="AC7693" s="23">
        <f t="shared" si="10098"/>
        <v>0</v>
      </c>
      <c r="AD7693" s="23">
        <f t="shared" si="10094"/>
        <v>0</v>
      </c>
      <c r="AE7693" s="23">
        <f t="shared" si="10102"/>
        <v>0</v>
      </c>
      <c r="AF7693" s="23">
        <f t="shared" si="10102"/>
        <v>0</v>
      </c>
      <c r="AG7693" s="23">
        <f t="shared" si="10102"/>
        <v>0</v>
      </c>
      <c r="AH7693" s="23">
        <f t="shared" si="10102"/>
        <v>0</v>
      </c>
      <c r="AI7693" s="23">
        <f t="shared" si="10102"/>
        <v>0</v>
      </c>
      <c r="AJ7693" s="23">
        <f t="shared" si="10102"/>
        <v>0</v>
      </c>
      <c r="AK7693" s="23">
        <f t="shared" si="10102"/>
        <v>0</v>
      </c>
      <c r="AL7693" s="23">
        <f t="shared" si="10102"/>
        <v>0</v>
      </c>
      <c r="AM7693" s="23">
        <f t="shared" si="10102"/>
        <v>0</v>
      </c>
      <c r="AN7693" s="23">
        <f t="shared" si="10095"/>
        <v>0</v>
      </c>
      <c r="AO7693" s="23">
        <f t="shared" si="10103"/>
        <v>0</v>
      </c>
      <c r="AP7693" s="23">
        <f t="shared" si="10103"/>
        <v>0</v>
      </c>
      <c r="AQ7693" s="23">
        <f t="shared" si="10103"/>
        <v>0</v>
      </c>
      <c r="AR7693" s="23">
        <f t="shared" si="10103"/>
        <v>0</v>
      </c>
      <c r="AS7693" s="21">
        <f t="shared" si="10085"/>
        <v>0</v>
      </c>
      <c r="AT7693" s="21">
        <f t="shared" si="10085"/>
        <v>0</v>
      </c>
      <c r="AU7693" s="21">
        <f t="shared" si="10085"/>
        <v>0</v>
      </c>
      <c r="AV7693" s="21">
        <f t="shared" si="10085"/>
        <v>0</v>
      </c>
      <c r="AW7693" s="21">
        <f t="shared" si="10085"/>
        <v>0</v>
      </c>
    </row>
    <row r="7694" spans="1:49" ht="31.5" thickTop="1" thickBot="1" x14ac:dyDescent="0.3">
      <c r="A7694" s="18" t="s">
        <v>1</v>
      </c>
      <c r="B7694" s="36" t="s">
        <v>55</v>
      </c>
      <c r="C7694" s="23">
        <f t="shared" si="10096"/>
        <v>0</v>
      </c>
      <c r="D7694" s="23">
        <f t="shared" si="10091"/>
        <v>0</v>
      </c>
      <c r="E7694" s="23">
        <f t="shared" si="10099"/>
        <v>0</v>
      </c>
      <c r="F7694" s="23">
        <f t="shared" si="10099"/>
        <v>0</v>
      </c>
      <c r="G7694" s="23">
        <f t="shared" si="10099"/>
        <v>0</v>
      </c>
      <c r="H7694" s="23">
        <f t="shared" si="10099"/>
        <v>0</v>
      </c>
      <c r="I7694" s="23">
        <f t="shared" si="10099"/>
        <v>0</v>
      </c>
      <c r="J7694" s="23">
        <f t="shared" si="10099"/>
        <v>0</v>
      </c>
      <c r="K7694" s="23">
        <f t="shared" si="10099"/>
        <v>0</v>
      </c>
      <c r="L7694" s="23">
        <f t="shared" si="10099"/>
        <v>0</v>
      </c>
      <c r="M7694" s="23">
        <f t="shared" si="10099"/>
        <v>0</v>
      </c>
      <c r="N7694" s="23">
        <f t="shared" si="10092"/>
        <v>0</v>
      </c>
      <c r="O7694" s="23">
        <f t="shared" si="10100"/>
        <v>0</v>
      </c>
      <c r="P7694" s="23">
        <f t="shared" si="10100"/>
        <v>0</v>
      </c>
      <c r="Q7694" s="23">
        <f t="shared" si="10100"/>
        <v>0</v>
      </c>
      <c r="R7694" s="23">
        <f t="shared" si="10100"/>
        <v>0</v>
      </c>
      <c r="S7694" s="23">
        <f t="shared" si="10097"/>
        <v>0</v>
      </c>
      <c r="T7694" s="23">
        <f t="shared" si="10093"/>
        <v>0</v>
      </c>
      <c r="U7694" s="23">
        <f t="shared" si="10101"/>
        <v>0</v>
      </c>
      <c r="V7694" s="23">
        <f t="shared" si="10101"/>
        <v>0</v>
      </c>
      <c r="W7694" s="23">
        <f t="shared" si="10101"/>
        <v>0</v>
      </c>
      <c r="X7694" s="23">
        <f t="shared" si="10101"/>
        <v>0</v>
      </c>
      <c r="Y7694" s="23">
        <f t="shared" si="10101"/>
        <v>0</v>
      </c>
      <c r="Z7694" s="23">
        <f t="shared" si="10101"/>
        <v>0</v>
      </c>
      <c r="AA7694" s="23">
        <f t="shared" si="10101"/>
        <v>0</v>
      </c>
      <c r="AB7694" s="23">
        <f t="shared" si="10101"/>
        <v>0</v>
      </c>
      <c r="AC7694" s="23">
        <f t="shared" si="10098"/>
        <v>0</v>
      </c>
      <c r="AD7694" s="23">
        <f t="shared" si="10094"/>
        <v>0</v>
      </c>
      <c r="AE7694" s="23">
        <f t="shared" si="10102"/>
        <v>0</v>
      </c>
      <c r="AF7694" s="23">
        <f t="shared" si="10102"/>
        <v>0</v>
      </c>
      <c r="AG7694" s="23">
        <f t="shared" si="10102"/>
        <v>0</v>
      </c>
      <c r="AH7694" s="23">
        <f t="shared" si="10102"/>
        <v>0</v>
      </c>
      <c r="AI7694" s="23">
        <f t="shared" si="10102"/>
        <v>0</v>
      </c>
      <c r="AJ7694" s="23">
        <f t="shared" si="10102"/>
        <v>0</v>
      </c>
      <c r="AK7694" s="23">
        <f t="shared" si="10102"/>
        <v>0</v>
      </c>
      <c r="AL7694" s="23">
        <f t="shared" si="10102"/>
        <v>0</v>
      </c>
      <c r="AM7694" s="23">
        <f t="shared" si="10102"/>
        <v>0</v>
      </c>
      <c r="AN7694" s="23">
        <f t="shared" si="10095"/>
        <v>0</v>
      </c>
      <c r="AO7694" s="23">
        <f t="shared" si="10103"/>
        <v>0</v>
      </c>
      <c r="AP7694" s="23">
        <f t="shared" si="10103"/>
        <v>0</v>
      </c>
      <c r="AQ7694" s="23">
        <f t="shared" si="10103"/>
        <v>0</v>
      </c>
      <c r="AR7694" s="23">
        <f t="shared" si="10103"/>
        <v>0</v>
      </c>
      <c r="AS7694" s="21">
        <f t="shared" si="10085"/>
        <v>0</v>
      </c>
      <c r="AT7694" s="21">
        <f t="shared" si="10085"/>
        <v>0</v>
      </c>
      <c r="AU7694" s="21">
        <f t="shared" si="10085"/>
        <v>0</v>
      </c>
      <c r="AV7694" s="21">
        <f t="shared" si="10085"/>
        <v>0</v>
      </c>
      <c r="AW7694" s="21">
        <f t="shared" si="10085"/>
        <v>0</v>
      </c>
    </row>
    <row r="7695" spans="1:49" ht="16.5" thickTop="1" thickBot="1" x14ac:dyDescent="0.3">
      <c r="A7695" s="18" t="s">
        <v>1</v>
      </c>
      <c r="B7695" s="35" t="s">
        <v>56</v>
      </c>
      <c r="C7695" s="23">
        <f t="shared" si="10096"/>
        <v>0</v>
      </c>
      <c r="D7695" s="23">
        <f t="shared" si="10091"/>
        <v>0</v>
      </c>
      <c r="E7695" s="23">
        <f t="shared" si="10099"/>
        <v>0</v>
      </c>
      <c r="F7695" s="23">
        <f t="shared" si="10099"/>
        <v>0</v>
      </c>
      <c r="G7695" s="23">
        <f t="shared" si="10099"/>
        <v>0</v>
      </c>
      <c r="H7695" s="23">
        <f t="shared" si="10099"/>
        <v>0</v>
      </c>
      <c r="I7695" s="23">
        <f t="shared" si="10099"/>
        <v>0</v>
      </c>
      <c r="J7695" s="23">
        <f t="shared" si="10099"/>
        <v>0</v>
      </c>
      <c r="K7695" s="23">
        <f t="shared" si="10099"/>
        <v>0</v>
      </c>
      <c r="L7695" s="23">
        <f t="shared" si="10099"/>
        <v>0</v>
      </c>
      <c r="M7695" s="23">
        <f t="shared" si="10099"/>
        <v>0</v>
      </c>
      <c r="N7695" s="23">
        <f t="shared" si="10092"/>
        <v>0</v>
      </c>
      <c r="O7695" s="23">
        <f t="shared" si="10100"/>
        <v>0</v>
      </c>
      <c r="P7695" s="23">
        <f t="shared" si="10100"/>
        <v>0</v>
      </c>
      <c r="Q7695" s="23">
        <f t="shared" si="10100"/>
        <v>0</v>
      </c>
      <c r="R7695" s="23">
        <f t="shared" si="10100"/>
        <v>0</v>
      </c>
      <c r="S7695" s="23">
        <f t="shared" si="10097"/>
        <v>0</v>
      </c>
      <c r="T7695" s="23">
        <f t="shared" si="10093"/>
        <v>0</v>
      </c>
      <c r="U7695" s="23">
        <f t="shared" si="10101"/>
        <v>0</v>
      </c>
      <c r="V7695" s="23">
        <f t="shared" si="10101"/>
        <v>0</v>
      </c>
      <c r="W7695" s="23">
        <f t="shared" si="10101"/>
        <v>0</v>
      </c>
      <c r="X7695" s="23">
        <f t="shared" si="10101"/>
        <v>0</v>
      </c>
      <c r="Y7695" s="23">
        <f t="shared" si="10101"/>
        <v>0</v>
      </c>
      <c r="Z7695" s="23">
        <f t="shared" si="10101"/>
        <v>0</v>
      </c>
      <c r="AA7695" s="23">
        <f t="shared" si="10101"/>
        <v>0</v>
      </c>
      <c r="AB7695" s="23">
        <f t="shared" si="10101"/>
        <v>0</v>
      </c>
      <c r="AC7695" s="23">
        <f t="shared" si="10098"/>
        <v>0</v>
      </c>
      <c r="AD7695" s="23">
        <f t="shared" si="10094"/>
        <v>0</v>
      </c>
      <c r="AE7695" s="23">
        <f t="shared" si="10102"/>
        <v>0</v>
      </c>
      <c r="AF7695" s="23">
        <f t="shared" si="10102"/>
        <v>0</v>
      </c>
      <c r="AG7695" s="23">
        <f t="shared" si="10102"/>
        <v>0</v>
      </c>
      <c r="AH7695" s="23">
        <f t="shared" si="10102"/>
        <v>0</v>
      </c>
      <c r="AI7695" s="23">
        <f t="shared" si="10102"/>
        <v>0</v>
      </c>
      <c r="AJ7695" s="23">
        <f t="shared" si="10102"/>
        <v>0</v>
      </c>
      <c r="AK7695" s="23">
        <f t="shared" si="10102"/>
        <v>0</v>
      </c>
      <c r="AL7695" s="23">
        <f t="shared" si="10102"/>
        <v>0</v>
      </c>
      <c r="AM7695" s="23">
        <f t="shared" si="10102"/>
        <v>0</v>
      </c>
      <c r="AN7695" s="23">
        <f t="shared" si="10095"/>
        <v>0</v>
      </c>
      <c r="AO7695" s="23">
        <f t="shared" si="10103"/>
        <v>0</v>
      </c>
      <c r="AP7695" s="23">
        <f t="shared" si="10103"/>
        <v>0</v>
      </c>
      <c r="AQ7695" s="23">
        <f t="shared" si="10103"/>
        <v>0</v>
      </c>
      <c r="AR7695" s="23">
        <f t="shared" si="10103"/>
        <v>0</v>
      </c>
      <c r="AS7695" s="21">
        <f t="shared" si="10085"/>
        <v>0</v>
      </c>
      <c r="AT7695" s="21">
        <f t="shared" si="10085"/>
        <v>0</v>
      </c>
      <c r="AU7695" s="21">
        <f t="shared" si="10085"/>
        <v>0</v>
      </c>
      <c r="AV7695" s="21">
        <f t="shared" si="10085"/>
        <v>0</v>
      </c>
      <c r="AW7695" s="21">
        <f t="shared" si="10085"/>
        <v>0</v>
      </c>
    </row>
    <row r="7696" spans="1:49" ht="16.5" thickTop="1" thickBot="1" x14ac:dyDescent="0.3">
      <c r="A7696" s="18" t="s">
        <v>1</v>
      </c>
      <c r="B7696" s="36" t="s">
        <v>57</v>
      </c>
      <c r="C7696" s="23">
        <f t="shared" si="10096"/>
        <v>0</v>
      </c>
      <c r="D7696" s="23">
        <f t="shared" si="10091"/>
        <v>0</v>
      </c>
      <c r="E7696" s="23">
        <f t="shared" si="10099"/>
        <v>0</v>
      </c>
      <c r="F7696" s="23">
        <f t="shared" si="10099"/>
        <v>0</v>
      </c>
      <c r="G7696" s="23">
        <f t="shared" si="10099"/>
        <v>0</v>
      </c>
      <c r="H7696" s="23">
        <f t="shared" si="10099"/>
        <v>0</v>
      </c>
      <c r="I7696" s="23">
        <f t="shared" si="10099"/>
        <v>0</v>
      </c>
      <c r="J7696" s="23">
        <f t="shared" si="10099"/>
        <v>0</v>
      </c>
      <c r="K7696" s="23">
        <f t="shared" si="10099"/>
        <v>0</v>
      </c>
      <c r="L7696" s="23">
        <f t="shared" si="10099"/>
        <v>0</v>
      </c>
      <c r="M7696" s="23">
        <f t="shared" si="10099"/>
        <v>0</v>
      </c>
      <c r="N7696" s="23">
        <f t="shared" si="10092"/>
        <v>0</v>
      </c>
      <c r="O7696" s="23">
        <f t="shared" si="10100"/>
        <v>0</v>
      </c>
      <c r="P7696" s="23">
        <f t="shared" si="10100"/>
        <v>0</v>
      </c>
      <c r="Q7696" s="23">
        <f t="shared" si="10100"/>
        <v>0</v>
      </c>
      <c r="R7696" s="23">
        <f t="shared" si="10100"/>
        <v>0</v>
      </c>
      <c r="S7696" s="23">
        <f t="shared" si="10097"/>
        <v>0</v>
      </c>
      <c r="T7696" s="23">
        <f t="shared" si="10093"/>
        <v>0</v>
      </c>
      <c r="U7696" s="23">
        <f t="shared" si="10101"/>
        <v>0</v>
      </c>
      <c r="V7696" s="23">
        <f t="shared" si="10101"/>
        <v>0</v>
      </c>
      <c r="W7696" s="23">
        <f t="shared" si="10101"/>
        <v>0</v>
      </c>
      <c r="X7696" s="23">
        <f t="shared" si="10101"/>
        <v>0</v>
      </c>
      <c r="Y7696" s="23">
        <f t="shared" si="10101"/>
        <v>0</v>
      </c>
      <c r="Z7696" s="23">
        <f t="shared" si="10101"/>
        <v>0</v>
      </c>
      <c r="AA7696" s="23">
        <f t="shared" si="10101"/>
        <v>0</v>
      </c>
      <c r="AB7696" s="23">
        <f t="shared" si="10101"/>
        <v>0</v>
      </c>
      <c r="AC7696" s="23">
        <f t="shared" si="10098"/>
        <v>0</v>
      </c>
      <c r="AD7696" s="23">
        <f t="shared" si="10094"/>
        <v>0</v>
      </c>
      <c r="AE7696" s="23">
        <f t="shared" si="10102"/>
        <v>0</v>
      </c>
      <c r="AF7696" s="23">
        <f t="shared" si="10102"/>
        <v>0</v>
      </c>
      <c r="AG7696" s="23">
        <f t="shared" si="10102"/>
        <v>0</v>
      </c>
      <c r="AH7696" s="23">
        <f t="shared" si="10102"/>
        <v>0</v>
      </c>
      <c r="AI7696" s="23">
        <f t="shared" si="10102"/>
        <v>0</v>
      </c>
      <c r="AJ7696" s="23">
        <f t="shared" si="10102"/>
        <v>0</v>
      </c>
      <c r="AK7696" s="23">
        <f t="shared" si="10102"/>
        <v>0</v>
      </c>
      <c r="AL7696" s="23">
        <f t="shared" si="10102"/>
        <v>0</v>
      </c>
      <c r="AM7696" s="23">
        <f t="shared" si="10102"/>
        <v>0</v>
      </c>
      <c r="AN7696" s="23">
        <f t="shared" si="10095"/>
        <v>0</v>
      </c>
      <c r="AO7696" s="23">
        <f t="shared" si="10103"/>
        <v>0</v>
      </c>
      <c r="AP7696" s="23">
        <f t="shared" si="10103"/>
        <v>0</v>
      </c>
      <c r="AQ7696" s="23">
        <f t="shared" si="10103"/>
        <v>0</v>
      </c>
      <c r="AR7696" s="23">
        <f t="shared" si="10103"/>
        <v>0</v>
      </c>
      <c r="AS7696" s="21">
        <f t="shared" si="10085"/>
        <v>0</v>
      </c>
      <c r="AT7696" s="21">
        <f t="shared" si="10085"/>
        <v>0</v>
      </c>
      <c r="AU7696" s="21">
        <f t="shared" si="10085"/>
        <v>0</v>
      </c>
      <c r="AV7696" s="21">
        <f t="shared" si="10085"/>
        <v>0</v>
      </c>
      <c r="AW7696" s="21">
        <f t="shared" si="10085"/>
        <v>0</v>
      </c>
    </row>
    <row r="7697" spans="1:49" ht="16.5" thickTop="1" thickBot="1" x14ac:dyDescent="0.3">
      <c r="A7697" s="18" t="s">
        <v>1</v>
      </c>
      <c r="B7697" s="37" t="s">
        <v>61</v>
      </c>
      <c r="C7697" s="23">
        <f t="shared" si="10096"/>
        <v>0</v>
      </c>
      <c r="D7697" s="23">
        <f t="shared" si="10091"/>
        <v>0</v>
      </c>
      <c r="E7697" s="23">
        <f t="shared" si="10099"/>
        <v>0</v>
      </c>
      <c r="F7697" s="23">
        <f t="shared" si="10099"/>
        <v>0</v>
      </c>
      <c r="G7697" s="23">
        <f t="shared" si="10099"/>
        <v>0</v>
      </c>
      <c r="H7697" s="23">
        <f t="shared" si="10099"/>
        <v>0</v>
      </c>
      <c r="I7697" s="23">
        <f t="shared" si="10099"/>
        <v>0</v>
      </c>
      <c r="J7697" s="23">
        <f t="shared" si="10099"/>
        <v>0</v>
      </c>
      <c r="K7697" s="23">
        <f t="shared" si="10099"/>
        <v>0</v>
      </c>
      <c r="L7697" s="23">
        <f t="shared" si="10099"/>
        <v>0</v>
      </c>
      <c r="M7697" s="23">
        <f t="shared" si="10099"/>
        <v>0</v>
      </c>
      <c r="N7697" s="23">
        <f t="shared" si="10092"/>
        <v>0</v>
      </c>
      <c r="O7697" s="23">
        <f t="shared" si="10100"/>
        <v>0</v>
      </c>
      <c r="P7697" s="23">
        <f t="shared" si="10100"/>
        <v>0</v>
      </c>
      <c r="Q7697" s="23">
        <f t="shared" si="10100"/>
        <v>0</v>
      </c>
      <c r="R7697" s="23">
        <f t="shared" si="10100"/>
        <v>0</v>
      </c>
      <c r="S7697" s="23">
        <f t="shared" si="10097"/>
        <v>0</v>
      </c>
      <c r="T7697" s="23">
        <f t="shared" si="10093"/>
        <v>0</v>
      </c>
      <c r="U7697" s="23">
        <f t="shared" si="10101"/>
        <v>0</v>
      </c>
      <c r="V7697" s="23">
        <f t="shared" si="10101"/>
        <v>0</v>
      </c>
      <c r="W7697" s="23">
        <f t="shared" si="10101"/>
        <v>0</v>
      </c>
      <c r="X7697" s="23">
        <f t="shared" si="10101"/>
        <v>0</v>
      </c>
      <c r="Y7697" s="23">
        <f t="shared" si="10101"/>
        <v>0</v>
      </c>
      <c r="Z7697" s="23">
        <f t="shared" si="10101"/>
        <v>0</v>
      </c>
      <c r="AA7697" s="23">
        <f t="shared" si="10101"/>
        <v>0</v>
      </c>
      <c r="AB7697" s="23">
        <f t="shared" si="10101"/>
        <v>0</v>
      </c>
      <c r="AC7697" s="23">
        <f t="shared" si="10098"/>
        <v>0</v>
      </c>
      <c r="AD7697" s="23">
        <f t="shared" si="10094"/>
        <v>0</v>
      </c>
      <c r="AE7697" s="23">
        <f t="shared" si="10102"/>
        <v>0</v>
      </c>
      <c r="AF7697" s="23">
        <f t="shared" si="10102"/>
        <v>0</v>
      </c>
      <c r="AG7697" s="23">
        <f t="shared" si="10102"/>
        <v>0</v>
      </c>
      <c r="AH7697" s="23">
        <f t="shared" si="10102"/>
        <v>0</v>
      </c>
      <c r="AI7697" s="23">
        <f t="shared" si="10102"/>
        <v>0</v>
      </c>
      <c r="AJ7697" s="23">
        <f t="shared" si="10102"/>
        <v>0</v>
      </c>
      <c r="AK7697" s="23">
        <f t="shared" si="10102"/>
        <v>0</v>
      </c>
      <c r="AL7697" s="23">
        <f t="shared" si="10102"/>
        <v>0</v>
      </c>
      <c r="AM7697" s="23">
        <f t="shared" si="10102"/>
        <v>0</v>
      </c>
      <c r="AN7697" s="23">
        <f t="shared" si="10095"/>
        <v>0</v>
      </c>
      <c r="AO7697" s="23">
        <f t="shared" si="10103"/>
        <v>0</v>
      </c>
      <c r="AP7697" s="23">
        <f t="shared" si="10103"/>
        <v>0</v>
      </c>
      <c r="AQ7697" s="23">
        <f t="shared" si="10103"/>
        <v>0</v>
      </c>
      <c r="AR7697" s="23">
        <f t="shared" si="10103"/>
        <v>0</v>
      </c>
      <c r="AS7697" s="21">
        <f t="shared" si="10085"/>
        <v>0</v>
      </c>
      <c r="AT7697" s="21">
        <f t="shared" si="10085"/>
        <v>0</v>
      </c>
      <c r="AU7697" s="21">
        <f t="shared" si="10085"/>
        <v>0</v>
      </c>
      <c r="AV7697" s="21">
        <f t="shared" si="10085"/>
        <v>0</v>
      </c>
      <c r="AW7697" s="21">
        <f t="shared" si="10085"/>
        <v>0</v>
      </c>
    </row>
    <row r="7698" spans="1:49" ht="16.5" thickTop="1" thickBot="1" x14ac:dyDescent="0.3">
      <c r="A7698" s="18" t="s">
        <v>1</v>
      </c>
      <c r="B7698" s="37" t="s">
        <v>53</v>
      </c>
      <c r="C7698" s="23">
        <f t="shared" si="10096"/>
        <v>0</v>
      </c>
      <c r="D7698" s="23">
        <f t="shared" si="10091"/>
        <v>0</v>
      </c>
      <c r="E7698" s="23">
        <f t="shared" si="10099"/>
        <v>0</v>
      </c>
      <c r="F7698" s="23">
        <f t="shared" si="10099"/>
        <v>0</v>
      </c>
      <c r="G7698" s="23">
        <f t="shared" si="10099"/>
        <v>0</v>
      </c>
      <c r="H7698" s="23">
        <f t="shared" si="10099"/>
        <v>0</v>
      </c>
      <c r="I7698" s="23">
        <f t="shared" si="10099"/>
        <v>0</v>
      </c>
      <c r="J7698" s="23">
        <f t="shared" si="10099"/>
        <v>0</v>
      </c>
      <c r="K7698" s="23">
        <f t="shared" si="10099"/>
        <v>0</v>
      </c>
      <c r="L7698" s="23">
        <f t="shared" si="10099"/>
        <v>0</v>
      </c>
      <c r="M7698" s="23">
        <f t="shared" si="10099"/>
        <v>0</v>
      </c>
      <c r="N7698" s="23">
        <f t="shared" si="10092"/>
        <v>0</v>
      </c>
      <c r="O7698" s="23">
        <f t="shared" si="10100"/>
        <v>0</v>
      </c>
      <c r="P7698" s="23">
        <f t="shared" si="10100"/>
        <v>0</v>
      </c>
      <c r="Q7698" s="23">
        <f t="shared" si="10100"/>
        <v>0</v>
      </c>
      <c r="R7698" s="23">
        <f t="shared" si="10100"/>
        <v>0</v>
      </c>
      <c r="S7698" s="23">
        <f t="shared" si="10097"/>
        <v>0</v>
      </c>
      <c r="T7698" s="23">
        <f t="shared" si="10093"/>
        <v>0</v>
      </c>
      <c r="U7698" s="23">
        <f t="shared" si="10101"/>
        <v>0</v>
      </c>
      <c r="V7698" s="23">
        <f t="shared" si="10101"/>
        <v>0</v>
      </c>
      <c r="W7698" s="23">
        <f t="shared" si="10101"/>
        <v>0</v>
      </c>
      <c r="X7698" s="23">
        <f t="shared" si="10101"/>
        <v>0</v>
      </c>
      <c r="Y7698" s="23">
        <f t="shared" si="10101"/>
        <v>0</v>
      </c>
      <c r="Z7698" s="23">
        <f t="shared" si="10101"/>
        <v>0</v>
      </c>
      <c r="AA7698" s="23">
        <f t="shared" si="10101"/>
        <v>0</v>
      </c>
      <c r="AB7698" s="23">
        <f t="shared" si="10101"/>
        <v>0</v>
      </c>
      <c r="AC7698" s="23">
        <f t="shared" si="10098"/>
        <v>0</v>
      </c>
      <c r="AD7698" s="23">
        <f t="shared" si="10094"/>
        <v>0</v>
      </c>
      <c r="AE7698" s="23">
        <f t="shared" si="10102"/>
        <v>0</v>
      </c>
      <c r="AF7698" s="23">
        <f t="shared" si="10102"/>
        <v>0</v>
      </c>
      <c r="AG7698" s="23">
        <f t="shared" si="10102"/>
        <v>0</v>
      </c>
      <c r="AH7698" s="23">
        <f t="shared" si="10102"/>
        <v>0</v>
      </c>
      <c r="AI7698" s="23">
        <f t="shared" si="10102"/>
        <v>0</v>
      </c>
      <c r="AJ7698" s="23">
        <f t="shared" si="10102"/>
        <v>0</v>
      </c>
      <c r="AK7698" s="23">
        <f t="shared" si="10102"/>
        <v>0</v>
      </c>
      <c r="AL7698" s="23">
        <f t="shared" si="10102"/>
        <v>0</v>
      </c>
      <c r="AM7698" s="23">
        <f t="shared" si="10102"/>
        <v>0</v>
      </c>
      <c r="AN7698" s="23">
        <f t="shared" si="10095"/>
        <v>0</v>
      </c>
      <c r="AO7698" s="23">
        <f t="shared" si="10103"/>
        <v>0</v>
      </c>
      <c r="AP7698" s="23">
        <f t="shared" si="10103"/>
        <v>0</v>
      </c>
      <c r="AQ7698" s="23">
        <f t="shared" si="10103"/>
        <v>0</v>
      </c>
      <c r="AR7698" s="23">
        <f t="shared" si="10103"/>
        <v>0</v>
      </c>
      <c r="AS7698" s="21">
        <f t="shared" si="10085"/>
        <v>0</v>
      </c>
      <c r="AT7698" s="21">
        <f t="shared" si="10085"/>
        <v>0</v>
      </c>
      <c r="AU7698" s="21">
        <f t="shared" si="10085"/>
        <v>0</v>
      </c>
      <c r="AV7698" s="21">
        <f t="shared" si="10085"/>
        <v>0</v>
      </c>
      <c r="AW7698" s="21">
        <f t="shared" si="10085"/>
        <v>0</v>
      </c>
    </row>
    <row r="7699" spans="1:49" ht="16.5" thickTop="1" thickBot="1" x14ac:dyDescent="0.3">
      <c r="A7699" s="18" t="s">
        <v>1</v>
      </c>
      <c r="B7699" s="37" t="s">
        <v>54</v>
      </c>
      <c r="C7699" s="23">
        <f t="shared" si="10096"/>
        <v>0</v>
      </c>
      <c r="D7699" s="23">
        <f t="shared" si="10091"/>
        <v>0</v>
      </c>
      <c r="E7699" s="23">
        <f t="shared" si="10099"/>
        <v>0</v>
      </c>
      <c r="F7699" s="23">
        <f t="shared" si="10099"/>
        <v>0</v>
      </c>
      <c r="G7699" s="23">
        <f t="shared" si="10099"/>
        <v>0</v>
      </c>
      <c r="H7699" s="23">
        <f t="shared" si="10099"/>
        <v>0</v>
      </c>
      <c r="I7699" s="23">
        <f t="shared" si="10099"/>
        <v>0</v>
      </c>
      <c r="J7699" s="23">
        <f t="shared" si="10099"/>
        <v>0</v>
      </c>
      <c r="K7699" s="23">
        <f t="shared" si="10099"/>
        <v>0</v>
      </c>
      <c r="L7699" s="23">
        <f t="shared" si="10099"/>
        <v>0</v>
      </c>
      <c r="M7699" s="23">
        <f t="shared" si="10099"/>
        <v>0</v>
      </c>
      <c r="N7699" s="23">
        <f t="shared" si="10092"/>
        <v>0</v>
      </c>
      <c r="O7699" s="23">
        <f t="shared" si="10100"/>
        <v>0</v>
      </c>
      <c r="P7699" s="23">
        <f t="shared" si="10100"/>
        <v>0</v>
      </c>
      <c r="Q7699" s="23">
        <f t="shared" si="10100"/>
        <v>0</v>
      </c>
      <c r="R7699" s="23">
        <f t="shared" si="10100"/>
        <v>0</v>
      </c>
      <c r="S7699" s="23">
        <f t="shared" si="10097"/>
        <v>0</v>
      </c>
      <c r="T7699" s="23">
        <f t="shared" si="10093"/>
        <v>0</v>
      </c>
      <c r="U7699" s="23">
        <f t="shared" si="10101"/>
        <v>0</v>
      </c>
      <c r="V7699" s="23">
        <f t="shared" si="10101"/>
        <v>0</v>
      </c>
      <c r="W7699" s="23">
        <f t="shared" si="10101"/>
        <v>0</v>
      </c>
      <c r="X7699" s="23">
        <f t="shared" si="10101"/>
        <v>0</v>
      </c>
      <c r="Y7699" s="23">
        <f t="shared" si="10101"/>
        <v>0</v>
      </c>
      <c r="Z7699" s="23">
        <f t="shared" si="10101"/>
        <v>0</v>
      </c>
      <c r="AA7699" s="23">
        <f t="shared" si="10101"/>
        <v>0</v>
      </c>
      <c r="AB7699" s="23">
        <f t="shared" si="10101"/>
        <v>0</v>
      </c>
      <c r="AC7699" s="23">
        <f t="shared" si="10098"/>
        <v>0</v>
      </c>
      <c r="AD7699" s="23">
        <f t="shared" si="10094"/>
        <v>0</v>
      </c>
      <c r="AE7699" s="23">
        <f t="shared" si="10102"/>
        <v>0</v>
      </c>
      <c r="AF7699" s="23">
        <f t="shared" si="10102"/>
        <v>0</v>
      </c>
      <c r="AG7699" s="23">
        <f t="shared" si="10102"/>
        <v>0</v>
      </c>
      <c r="AH7699" s="23">
        <f t="shared" si="10102"/>
        <v>0</v>
      </c>
      <c r="AI7699" s="23">
        <f t="shared" si="10102"/>
        <v>0</v>
      </c>
      <c r="AJ7699" s="23">
        <f t="shared" si="10102"/>
        <v>0</v>
      </c>
      <c r="AK7699" s="23">
        <f t="shared" si="10102"/>
        <v>0</v>
      </c>
      <c r="AL7699" s="23">
        <f t="shared" si="10102"/>
        <v>0</v>
      </c>
      <c r="AM7699" s="23">
        <f t="shared" si="10102"/>
        <v>0</v>
      </c>
      <c r="AN7699" s="23">
        <f t="shared" si="10095"/>
        <v>0</v>
      </c>
      <c r="AO7699" s="23">
        <f t="shared" si="10103"/>
        <v>0</v>
      </c>
      <c r="AP7699" s="23">
        <f t="shared" si="10103"/>
        <v>0</v>
      </c>
      <c r="AQ7699" s="23">
        <f t="shared" si="10103"/>
        <v>0</v>
      </c>
      <c r="AR7699" s="23">
        <f t="shared" si="10103"/>
        <v>0</v>
      </c>
      <c r="AS7699" s="21">
        <f t="shared" si="10085"/>
        <v>0</v>
      </c>
      <c r="AT7699" s="21">
        <f t="shared" si="10085"/>
        <v>0</v>
      </c>
      <c r="AU7699" s="21">
        <f t="shared" si="10085"/>
        <v>0</v>
      </c>
      <c r="AV7699" s="21">
        <f t="shared" si="10085"/>
        <v>0</v>
      </c>
      <c r="AW7699" s="21">
        <f t="shared" si="10085"/>
        <v>0</v>
      </c>
    </row>
    <row r="7700" spans="1:49" ht="31.5" thickTop="1" thickBot="1" x14ac:dyDescent="0.3">
      <c r="A7700" s="18" t="s">
        <v>1</v>
      </c>
      <c r="B7700" s="36" t="s">
        <v>60</v>
      </c>
      <c r="C7700" s="23">
        <f t="shared" si="10096"/>
        <v>0</v>
      </c>
      <c r="D7700" s="23">
        <f t="shared" si="10091"/>
        <v>0</v>
      </c>
      <c r="E7700" s="23">
        <f t="shared" si="10099"/>
        <v>0</v>
      </c>
      <c r="F7700" s="23">
        <f t="shared" si="10099"/>
        <v>0</v>
      </c>
      <c r="G7700" s="23">
        <f t="shared" si="10099"/>
        <v>0</v>
      </c>
      <c r="H7700" s="23">
        <f t="shared" si="10099"/>
        <v>0</v>
      </c>
      <c r="I7700" s="23">
        <f t="shared" si="10099"/>
        <v>0</v>
      </c>
      <c r="J7700" s="23">
        <f t="shared" si="10099"/>
        <v>0</v>
      </c>
      <c r="K7700" s="23">
        <f t="shared" si="10099"/>
        <v>0</v>
      </c>
      <c r="L7700" s="23">
        <f t="shared" si="10099"/>
        <v>0</v>
      </c>
      <c r="M7700" s="23">
        <f t="shared" si="10099"/>
        <v>0</v>
      </c>
      <c r="N7700" s="23">
        <f t="shared" si="10092"/>
        <v>0</v>
      </c>
      <c r="O7700" s="23">
        <f t="shared" si="10100"/>
        <v>0</v>
      </c>
      <c r="P7700" s="23">
        <f t="shared" si="10100"/>
        <v>0</v>
      </c>
      <c r="Q7700" s="23">
        <f t="shared" si="10100"/>
        <v>0</v>
      </c>
      <c r="R7700" s="23">
        <f t="shared" si="10100"/>
        <v>0</v>
      </c>
      <c r="S7700" s="23">
        <f t="shared" si="10097"/>
        <v>0</v>
      </c>
      <c r="T7700" s="23">
        <f t="shared" si="10093"/>
        <v>0</v>
      </c>
      <c r="U7700" s="23">
        <f t="shared" si="10101"/>
        <v>0</v>
      </c>
      <c r="V7700" s="23">
        <f t="shared" si="10101"/>
        <v>0</v>
      </c>
      <c r="W7700" s="23">
        <f t="shared" si="10101"/>
        <v>0</v>
      </c>
      <c r="X7700" s="23">
        <f t="shared" si="10101"/>
        <v>0</v>
      </c>
      <c r="Y7700" s="23">
        <f t="shared" si="10101"/>
        <v>0</v>
      </c>
      <c r="Z7700" s="23">
        <f t="shared" si="10101"/>
        <v>0</v>
      </c>
      <c r="AA7700" s="23">
        <f t="shared" si="10101"/>
        <v>0</v>
      </c>
      <c r="AB7700" s="23">
        <f t="shared" si="10101"/>
        <v>0</v>
      </c>
      <c r="AC7700" s="23">
        <f t="shared" si="10098"/>
        <v>0</v>
      </c>
      <c r="AD7700" s="23">
        <f t="shared" si="10094"/>
        <v>0</v>
      </c>
      <c r="AE7700" s="23">
        <f t="shared" si="10102"/>
        <v>0</v>
      </c>
      <c r="AF7700" s="23">
        <f t="shared" si="10102"/>
        <v>0</v>
      </c>
      <c r="AG7700" s="23">
        <f t="shared" si="10102"/>
        <v>0</v>
      </c>
      <c r="AH7700" s="23">
        <f t="shared" si="10102"/>
        <v>0</v>
      </c>
      <c r="AI7700" s="23">
        <f t="shared" si="10102"/>
        <v>0</v>
      </c>
      <c r="AJ7700" s="23">
        <f t="shared" si="10102"/>
        <v>0</v>
      </c>
      <c r="AK7700" s="23">
        <f t="shared" si="10102"/>
        <v>0</v>
      </c>
      <c r="AL7700" s="23">
        <f t="shared" si="10102"/>
        <v>0</v>
      </c>
      <c r="AM7700" s="23">
        <f t="shared" si="10102"/>
        <v>0</v>
      </c>
      <c r="AN7700" s="23">
        <f t="shared" si="10095"/>
        <v>0</v>
      </c>
      <c r="AO7700" s="23">
        <f t="shared" si="10103"/>
        <v>0</v>
      </c>
      <c r="AP7700" s="23">
        <f t="shared" si="10103"/>
        <v>0</v>
      </c>
      <c r="AQ7700" s="23">
        <f t="shared" si="10103"/>
        <v>0</v>
      </c>
      <c r="AR7700" s="23">
        <f t="shared" si="10103"/>
        <v>0</v>
      </c>
      <c r="AS7700" s="21">
        <f t="shared" si="10085"/>
        <v>0</v>
      </c>
      <c r="AT7700" s="21">
        <f t="shared" si="10085"/>
        <v>0</v>
      </c>
      <c r="AU7700" s="21">
        <f t="shared" si="10085"/>
        <v>0</v>
      </c>
      <c r="AV7700" s="21">
        <f t="shared" si="10085"/>
        <v>0</v>
      </c>
      <c r="AW7700" s="21">
        <f t="shared" si="10085"/>
        <v>0</v>
      </c>
    </row>
    <row r="7701" spans="1:49" ht="16.5" thickTop="1" thickBot="1" x14ac:dyDescent="0.3">
      <c r="A7701" s="18" t="s">
        <v>1</v>
      </c>
      <c r="B7701" s="24" t="s">
        <v>62</v>
      </c>
      <c r="C7701" s="23">
        <f t="shared" si="10096"/>
        <v>30378.1538</v>
      </c>
      <c r="D7701" s="23">
        <f t="shared" si="10091"/>
        <v>30378.1538</v>
      </c>
      <c r="E7701" s="23">
        <f t="shared" si="10099"/>
        <v>30378.1538</v>
      </c>
      <c r="F7701" s="23">
        <f t="shared" si="10099"/>
        <v>0</v>
      </c>
      <c r="G7701" s="23">
        <f t="shared" si="10099"/>
        <v>0</v>
      </c>
      <c r="H7701" s="23">
        <f t="shared" si="10099"/>
        <v>0</v>
      </c>
      <c r="I7701" s="23">
        <f t="shared" si="10099"/>
        <v>0</v>
      </c>
      <c r="J7701" s="23">
        <f t="shared" si="10099"/>
        <v>0</v>
      </c>
      <c r="K7701" s="23">
        <f t="shared" si="10099"/>
        <v>0</v>
      </c>
      <c r="L7701" s="23">
        <f t="shared" si="10099"/>
        <v>0</v>
      </c>
      <c r="M7701" s="23">
        <f t="shared" si="10099"/>
        <v>0</v>
      </c>
      <c r="N7701" s="23">
        <f t="shared" si="10092"/>
        <v>15214</v>
      </c>
      <c r="O7701" s="23">
        <f t="shared" si="10100"/>
        <v>15214</v>
      </c>
      <c r="P7701" s="23">
        <f t="shared" si="10100"/>
        <v>0</v>
      </c>
      <c r="Q7701" s="23">
        <f t="shared" si="10100"/>
        <v>0</v>
      </c>
      <c r="R7701" s="23">
        <f t="shared" si="10100"/>
        <v>0</v>
      </c>
      <c r="S7701" s="23">
        <f t="shared" si="10097"/>
        <v>23714</v>
      </c>
      <c r="T7701" s="23">
        <f t="shared" si="10093"/>
        <v>23714</v>
      </c>
      <c r="U7701" s="23">
        <f t="shared" si="10101"/>
        <v>23714</v>
      </c>
      <c r="V7701" s="23">
        <f t="shared" si="10101"/>
        <v>0</v>
      </c>
      <c r="W7701" s="23">
        <f t="shared" si="10101"/>
        <v>0</v>
      </c>
      <c r="X7701" s="23">
        <f t="shared" si="10101"/>
        <v>0</v>
      </c>
      <c r="Y7701" s="23">
        <f t="shared" si="10101"/>
        <v>0</v>
      </c>
      <c r="Z7701" s="23">
        <f t="shared" si="10101"/>
        <v>0</v>
      </c>
      <c r="AA7701" s="23">
        <f t="shared" si="10101"/>
        <v>0</v>
      </c>
      <c r="AB7701" s="23">
        <f t="shared" si="10101"/>
        <v>0</v>
      </c>
      <c r="AC7701" s="23">
        <f t="shared" si="10098"/>
        <v>10011.1993</v>
      </c>
      <c r="AD7701" s="23">
        <f t="shared" si="10094"/>
        <v>10011.1993</v>
      </c>
      <c r="AE7701" s="23">
        <f t="shared" si="10102"/>
        <v>10011.1993</v>
      </c>
      <c r="AF7701" s="23">
        <f t="shared" si="10102"/>
        <v>0</v>
      </c>
      <c r="AG7701" s="23">
        <f t="shared" si="10102"/>
        <v>0</v>
      </c>
      <c r="AH7701" s="23">
        <f t="shared" si="10102"/>
        <v>0</v>
      </c>
      <c r="AI7701" s="23">
        <f t="shared" si="10102"/>
        <v>0</v>
      </c>
      <c r="AJ7701" s="23">
        <f t="shared" si="10102"/>
        <v>0</v>
      </c>
      <c r="AK7701" s="23">
        <f t="shared" si="10102"/>
        <v>0</v>
      </c>
      <c r="AL7701" s="23">
        <f t="shared" si="10102"/>
        <v>0</v>
      </c>
      <c r="AM7701" s="23">
        <f t="shared" si="10102"/>
        <v>0</v>
      </c>
      <c r="AN7701" s="23">
        <f t="shared" si="10095"/>
        <v>0</v>
      </c>
      <c r="AO7701" s="23">
        <f t="shared" si="10103"/>
        <v>0</v>
      </c>
      <c r="AP7701" s="23">
        <f t="shared" si="10103"/>
        <v>0</v>
      </c>
      <c r="AQ7701" s="23">
        <f t="shared" si="10103"/>
        <v>0</v>
      </c>
      <c r="AR7701" s="23">
        <f t="shared" si="10103"/>
        <v>0</v>
      </c>
      <c r="AS7701" s="21">
        <f t="shared" si="10085"/>
        <v>15214</v>
      </c>
      <c r="AT7701" s="21">
        <f t="shared" si="10085"/>
        <v>15214</v>
      </c>
      <c r="AU7701" s="21">
        <f t="shared" si="10085"/>
        <v>0</v>
      </c>
      <c r="AV7701" s="21">
        <f t="shared" si="10085"/>
        <v>0</v>
      </c>
      <c r="AW7701" s="21">
        <f t="shared" si="10085"/>
        <v>0</v>
      </c>
    </row>
    <row r="7702" spans="1:49" ht="16.5" thickTop="1" thickBot="1" x14ac:dyDescent="0.3">
      <c r="A7702" s="18" t="s">
        <v>1</v>
      </c>
      <c r="B7702" s="24" t="s">
        <v>63</v>
      </c>
      <c r="C7702" s="23">
        <f t="shared" si="10096"/>
        <v>1229.2871</v>
      </c>
      <c r="D7702" s="23">
        <f t="shared" si="10091"/>
        <v>1229.2871</v>
      </c>
      <c r="E7702" s="23">
        <f t="shared" si="10099"/>
        <v>1229.2871</v>
      </c>
      <c r="F7702" s="23">
        <f t="shared" si="10099"/>
        <v>0</v>
      </c>
      <c r="G7702" s="23">
        <f t="shared" si="10099"/>
        <v>0</v>
      </c>
      <c r="H7702" s="23">
        <f t="shared" si="10099"/>
        <v>0</v>
      </c>
      <c r="I7702" s="23">
        <f t="shared" si="10099"/>
        <v>0</v>
      </c>
      <c r="J7702" s="23">
        <f t="shared" si="10099"/>
        <v>0</v>
      </c>
      <c r="K7702" s="23">
        <f t="shared" si="10099"/>
        <v>0</v>
      </c>
      <c r="L7702" s="23">
        <f t="shared" si="10099"/>
        <v>0</v>
      </c>
      <c r="M7702" s="23">
        <f t="shared" si="10099"/>
        <v>0</v>
      </c>
      <c r="N7702" s="23">
        <f t="shared" si="10092"/>
        <v>3577</v>
      </c>
      <c r="O7702" s="23">
        <f t="shared" si="10100"/>
        <v>3577</v>
      </c>
      <c r="P7702" s="23">
        <f t="shared" si="10100"/>
        <v>0</v>
      </c>
      <c r="Q7702" s="23">
        <f t="shared" si="10100"/>
        <v>0</v>
      </c>
      <c r="R7702" s="23">
        <f t="shared" si="10100"/>
        <v>0</v>
      </c>
      <c r="S7702" s="23">
        <f t="shared" si="10097"/>
        <v>3577</v>
      </c>
      <c r="T7702" s="23">
        <f t="shared" si="10093"/>
        <v>3577</v>
      </c>
      <c r="U7702" s="23">
        <f t="shared" si="10101"/>
        <v>3577</v>
      </c>
      <c r="V7702" s="23">
        <f t="shared" si="10101"/>
        <v>0</v>
      </c>
      <c r="W7702" s="23">
        <f t="shared" si="10101"/>
        <v>0</v>
      </c>
      <c r="X7702" s="23">
        <f t="shared" si="10101"/>
        <v>0</v>
      </c>
      <c r="Y7702" s="23">
        <f t="shared" si="10101"/>
        <v>0</v>
      </c>
      <c r="Z7702" s="23">
        <f t="shared" si="10101"/>
        <v>0</v>
      </c>
      <c r="AA7702" s="23">
        <f t="shared" si="10101"/>
        <v>0</v>
      </c>
      <c r="AB7702" s="23">
        <f t="shared" si="10101"/>
        <v>0</v>
      </c>
      <c r="AC7702" s="23">
        <f t="shared" si="10098"/>
        <v>401.23761000000002</v>
      </c>
      <c r="AD7702" s="23">
        <f t="shared" si="10094"/>
        <v>401.23761000000002</v>
      </c>
      <c r="AE7702" s="23">
        <f t="shared" si="10102"/>
        <v>401.23761000000002</v>
      </c>
      <c r="AF7702" s="23">
        <f t="shared" si="10102"/>
        <v>0</v>
      </c>
      <c r="AG7702" s="23">
        <f t="shared" si="10102"/>
        <v>0</v>
      </c>
      <c r="AH7702" s="23">
        <f t="shared" si="10102"/>
        <v>0</v>
      </c>
      <c r="AI7702" s="23">
        <f t="shared" si="10102"/>
        <v>0</v>
      </c>
      <c r="AJ7702" s="23">
        <f t="shared" si="10102"/>
        <v>0</v>
      </c>
      <c r="AK7702" s="23">
        <f t="shared" si="10102"/>
        <v>0</v>
      </c>
      <c r="AL7702" s="23">
        <f t="shared" si="10102"/>
        <v>0</v>
      </c>
      <c r="AM7702" s="23">
        <f t="shared" si="10102"/>
        <v>0</v>
      </c>
      <c r="AN7702" s="23">
        <f t="shared" si="10095"/>
        <v>0</v>
      </c>
      <c r="AO7702" s="23">
        <f t="shared" si="10103"/>
        <v>0</v>
      </c>
      <c r="AP7702" s="23">
        <f t="shared" si="10103"/>
        <v>0</v>
      </c>
      <c r="AQ7702" s="23">
        <f t="shared" si="10103"/>
        <v>0</v>
      </c>
      <c r="AR7702" s="23">
        <f t="shared" si="10103"/>
        <v>0</v>
      </c>
      <c r="AS7702" s="21">
        <f t="shared" si="10085"/>
        <v>3577</v>
      </c>
      <c r="AT7702" s="21">
        <f t="shared" si="10085"/>
        <v>3577</v>
      </c>
      <c r="AU7702" s="21">
        <f t="shared" si="10085"/>
        <v>0</v>
      </c>
      <c r="AV7702" s="21">
        <f t="shared" si="10085"/>
        <v>0</v>
      </c>
      <c r="AW7702" s="21">
        <f t="shared" si="10085"/>
        <v>0</v>
      </c>
    </row>
    <row r="7703" spans="1:49" ht="16.5" thickTop="1" thickBot="1" x14ac:dyDescent="0.3">
      <c r="A7703" s="18" t="s">
        <v>1</v>
      </c>
      <c r="B7703" s="25" t="s">
        <v>64</v>
      </c>
      <c r="C7703" s="23">
        <f t="shared" si="10096"/>
        <v>0</v>
      </c>
      <c r="D7703" s="23">
        <f t="shared" si="10091"/>
        <v>0</v>
      </c>
      <c r="E7703" s="23">
        <f t="shared" si="10099"/>
        <v>0</v>
      </c>
      <c r="F7703" s="23">
        <f t="shared" si="10099"/>
        <v>0</v>
      </c>
      <c r="G7703" s="23">
        <f t="shared" si="10099"/>
        <v>0</v>
      </c>
      <c r="H7703" s="23">
        <f t="shared" si="10099"/>
        <v>0</v>
      </c>
      <c r="I7703" s="23">
        <f t="shared" si="10099"/>
        <v>0</v>
      </c>
      <c r="J7703" s="23">
        <f t="shared" si="10099"/>
        <v>0</v>
      </c>
      <c r="K7703" s="23">
        <f t="shared" si="10099"/>
        <v>0</v>
      </c>
      <c r="L7703" s="23">
        <f t="shared" si="10099"/>
        <v>0</v>
      </c>
      <c r="M7703" s="23">
        <f t="shared" si="10099"/>
        <v>0</v>
      </c>
      <c r="N7703" s="23">
        <f t="shared" si="10092"/>
        <v>0</v>
      </c>
      <c r="O7703" s="23">
        <f t="shared" si="10100"/>
        <v>0</v>
      </c>
      <c r="P7703" s="23">
        <f t="shared" si="10100"/>
        <v>0</v>
      </c>
      <c r="Q7703" s="23">
        <f t="shared" si="10100"/>
        <v>0</v>
      </c>
      <c r="R7703" s="23">
        <f t="shared" si="10100"/>
        <v>0</v>
      </c>
      <c r="S7703" s="23">
        <f t="shared" si="10097"/>
        <v>0</v>
      </c>
      <c r="T7703" s="23">
        <f t="shared" si="10093"/>
        <v>0</v>
      </c>
      <c r="U7703" s="23">
        <f t="shared" si="10101"/>
        <v>0</v>
      </c>
      <c r="V7703" s="23">
        <f t="shared" si="10101"/>
        <v>0</v>
      </c>
      <c r="W7703" s="23">
        <f t="shared" si="10101"/>
        <v>0</v>
      </c>
      <c r="X7703" s="23">
        <f t="shared" si="10101"/>
        <v>0</v>
      </c>
      <c r="Y7703" s="23">
        <f t="shared" si="10101"/>
        <v>0</v>
      </c>
      <c r="Z7703" s="23">
        <f t="shared" si="10101"/>
        <v>0</v>
      </c>
      <c r="AA7703" s="23">
        <f t="shared" si="10101"/>
        <v>0</v>
      </c>
      <c r="AB7703" s="23">
        <f t="shared" si="10101"/>
        <v>0</v>
      </c>
      <c r="AC7703" s="23">
        <f t="shared" si="10098"/>
        <v>0</v>
      </c>
      <c r="AD7703" s="23">
        <f t="shared" si="10094"/>
        <v>0</v>
      </c>
      <c r="AE7703" s="23">
        <f t="shared" si="10102"/>
        <v>0</v>
      </c>
      <c r="AF7703" s="23">
        <f t="shared" si="10102"/>
        <v>0</v>
      </c>
      <c r="AG7703" s="23">
        <f t="shared" si="10102"/>
        <v>0</v>
      </c>
      <c r="AH7703" s="23">
        <f t="shared" si="10102"/>
        <v>0</v>
      </c>
      <c r="AI7703" s="23">
        <f t="shared" si="10102"/>
        <v>0</v>
      </c>
      <c r="AJ7703" s="23">
        <f t="shared" si="10102"/>
        <v>0</v>
      </c>
      <c r="AK7703" s="23">
        <f t="shared" si="10102"/>
        <v>0</v>
      </c>
      <c r="AL7703" s="23">
        <f t="shared" si="10102"/>
        <v>0</v>
      </c>
      <c r="AM7703" s="23">
        <f t="shared" si="10102"/>
        <v>0</v>
      </c>
      <c r="AN7703" s="23">
        <f t="shared" si="10095"/>
        <v>0</v>
      </c>
      <c r="AO7703" s="23">
        <f t="shared" si="10103"/>
        <v>0</v>
      </c>
      <c r="AP7703" s="23">
        <f t="shared" si="10103"/>
        <v>0</v>
      </c>
      <c r="AQ7703" s="23">
        <f t="shared" si="10103"/>
        <v>0</v>
      </c>
      <c r="AR7703" s="23">
        <f t="shared" si="10103"/>
        <v>0</v>
      </c>
      <c r="AS7703" s="21">
        <f t="shared" si="10085"/>
        <v>0</v>
      </c>
      <c r="AT7703" s="21">
        <f t="shared" si="10085"/>
        <v>0</v>
      </c>
      <c r="AU7703" s="21">
        <f t="shared" si="10085"/>
        <v>0</v>
      </c>
      <c r="AV7703" s="21">
        <f t="shared" si="10085"/>
        <v>0</v>
      </c>
      <c r="AW7703" s="21">
        <f t="shared" si="10085"/>
        <v>0</v>
      </c>
    </row>
    <row r="7704" spans="1:49" ht="31.5" thickTop="1" thickBot="1" x14ac:dyDescent="0.3">
      <c r="A7704" s="18" t="s">
        <v>1</v>
      </c>
      <c r="B7704" s="25" t="s">
        <v>65</v>
      </c>
      <c r="C7704" s="23">
        <f t="shared" si="10096"/>
        <v>1229.2871</v>
      </c>
      <c r="D7704" s="23">
        <f t="shared" si="10091"/>
        <v>1229.2871</v>
      </c>
      <c r="E7704" s="23">
        <f t="shared" si="10099"/>
        <v>1229.2871</v>
      </c>
      <c r="F7704" s="23">
        <f t="shared" si="10099"/>
        <v>0</v>
      </c>
      <c r="G7704" s="23">
        <f t="shared" si="10099"/>
        <v>0</v>
      </c>
      <c r="H7704" s="23">
        <f t="shared" si="10099"/>
        <v>0</v>
      </c>
      <c r="I7704" s="23">
        <f t="shared" si="10099"/>
        <v>0</v>
      </c>
      <c r="J7704" s="23">
        <f t="shared" si="10099"/>
        <v>0</v>
      </c>
      <c r="K7704" s="23">
        <f t="shared" si="10099"/>
        <v>0</v>
      </c>
      <c r="L7704" s="23">
        <f t="shared" si="10099"/>
        <v>0</v>
      </c>
      <c r="M7704" s="23">
        <f t="shared" si="10099"/>
        <v>0</v>
      </c>
      <c r="N7704" s="23">
        <f t="shared" si="10092"/>
        <v>3577</v>
      </c>
      <c r="O7704" s="23">
        <f t="shared" si="10100"/>
        <v>3577</v>
      </c>
      <c r="P7704" s="23">
        <f t="shared" si="10100"/>
        <v>0</v>
      </c>
      <c r="Q7704" s="23">
        <f t="shared" si="10100"/>
        <v>0</v>
      </c>
      <c r="R7704" s="23">
        <f t="shared" si="10100"/>
        <v>0</v>
      </c>
      <c r="S7704" s="23">
        <f t="shared" si="10097"/>
        <v>3577</v>
      </c>
      <c r="T7704" s="23">
        <f t="shared" si="10093"/>
        <v>3577</v>
      </c>
      <c r="U7704" s="23">
        <f t="shared" si="10101"/>
        <v>3577</v>
      </c>
      <c r="V7704" s="23">
        <f t="shared" si="10101"/>
        <v>0</v>
      </c>
      <c r="W7704" s="23">
        <f t="shared" si="10101"/>
        <v>0</v>
      </c>
      <c r="X7704" s="23">
        <f t="shared" si="10101"/>
        <v>0</v>
      </c>
      <c r="Y7704" s="23">
        <f t="shared" si="10101"/>
        <v>0</v>
      </c>
      <c r="Z7704" s="23">
        <f t="shared" si="10101"/>
        <v>0</v>
      </c>
      <c r="AA7704" s="23">
        <f t="shared" si="10101"/>
        <v>0</v>
      </c>
      <c r="AB7704" s="23">
        <f t="shared" si="10101"/>
        <v>0</v>
      </c>
      <c r="AC7704" s="23">
        <f t="shared" si="10098"/>
        <v>401.23761000000002</v>
      </c>
      <c r="AD7704" s="23">
        <f t="shared" si="10094"/>
        <v>401.23761000000002</v>
      </c>
      <c r="AE7704" s="23">
        <f t="shared" si="10102"/>
        <v>401.23761000000002</v>
      </c>
      <c r="AF7704" s="23">
        <f t="shared" si="10102"/>
        <v>0</v>
      </c>
      <c r="AG7704" s="23">
        <f t="shared" si="10102"/>
        <v>0</v>
      </c>
      <c r="AH7704" s="23">
        <f t="shared" si="10102"/>
        <v>0</v>
      </c>
      <c r="AI7704" s="23">
        <f t="shared" si="10102"/>
        <v>0</v>
      </c>
      <c r="AJ7704" s="23">
        <f t="shared" si="10102"/>
        <v>0</v>
      </c>
      <c r="AK7704" s="23">
        <f t="shared" si="10102"/>
        <v>0</v>
      </c>
      <c r="AL7704" s="23">
        <f t="shared" si="10102"/>
        <v>0</v>
      </c>
      <c r="AM7704" s="23">
        <f t="shared" si="10102"/>
        <v>0</v>
      </c>
      <c r="AN7704" s="23">
        <f t="shared" si="10095"/>
        <v>0</v>
      </c>
      <c r="AO7704" s="23">
        <f t="shared" si="10103"/>
        <v>0</v>
      </c>
      <c r="AP7704" s="23">
        <f t="shared" si="10103"/>
        <v>0</v>
      </c>
      <c r="AQ7704" s="23">
        <f t="shared" si="10103"/>
        <v>0</v>
      </c>
      <c r="AR7704" s="23">
        <f t="shared" si="10103"/>
        <v>0</v>
      </c>
      <c r="AS7704" s="21">
        <f t="shared" si="10085"/>
        <v>3577</v>
      </c>
      <c r="AT7704" s="21">
        <f t="shared" si="10085"/>
        <v>3577</v>
      </c>
      <c r="AU7704" s="21">
        <f t="shared" si="10085"/>
        <v>0</v>
      </c>
      <c r="AV7704" s="21">
        <f t="shared" si="10085"/>
        <v>0</v>
      </c>
      <c r="AW7704" s="21">
        <f t="shared" si="10085"/>
        <v>0</v>
      </c>
    </row>
    <row r="7705" spans="1:49" ht="31.5" thickTop="1" thickBot="1" x14ac:dyDescent="0.3">
      <c r="A7705" s="18" t="s">
        <v>1</v>
      </c>
      <c r="B7705" s="25" t="s">
        <v>66</v>
      </c>
      <c r="C7705" s="23">
        <f t="shared" si="10096"/>
        <v>0</v>
      </c>
      <c r="D7705" s="23">
        <f t="shared" si="10091"/>
        <v>0</v>
      </c>
      <c r="E7705" s="23">
        <f t="shared" si="10099"/>
        <v>0</v>
      </c>
      <c r="F7705" s="23">
        <f t="shared" si="10099"/>
        <v>0</v>
      </c>
      <c r="G7705" s="23">
        <f t="shared" si="10099"/>
        <v>0</v>
      </c>
      <c r="H7705" s="23">
        <f t="shared" si="10099"/>
        <v>0</v>
      </c>
      <c r="I7705" s="23">
        <f t="shared" si="10099"/>
        <v>0</v>
      </c>
      <c r="J7705" s="23">
        <f t="shared" si="10099"/>
        <v>0</v>
      </c>
      <c r="K7705" s="23">
        <f t="shared" si="10099"/>
        <v>0</v>
      </c>
      <c r="L7705" s="23">
        <f t="shared" si="10099"/>
        <v>0</v>
      </c>
      <c r="M7705" s="23">
        <f t="shared" si="10099"/>
        <v>0</v>
      </c>
      <c r="N7705" s="23">
        <f t="shared" si="10092"/>
        <v>0</v>
      </c>
      <c r="O7705" s="23">
        <f t="shared" si="10100"/>
        <v>0</v>
      </c>
      <c r="P7705" s="23">
        <f t="shared" si="10100"/>
        <v>0</v>
      </c>
      <c r="Q7705" s="23">
        <f t="shared" si="10100"/>
        <v>0</v>
      </c>
      <c r="R7705" s="23">
        <f t="shared" si="10100"/>
        <v>0</v>
      </c>
      <c r="S7705" s="23">
        <f t="shared" si="10097"/>
        <v>0</v>
      </c>
      <c r="T7705" s="23">
        <f t="shared" si="10093"/>
        <v>0</v>
      </c>
      <c r="U7705" s="23">
        <f t="shared" si="10101"/>
        <v>0</v>
      </c>
      <c r="V7705" s="23">
        <f t="shared" si="10101"/>
        <v>0</v>
      </c>
      <c r="W7705" s="23">
        <f t="shared" si="10101"/>
        <v>0</v>
      </c>
      <c r="X7705" s="23">
        <f t="shared" si="10101"/>
        <v>0</v>
      </c>
      <c r="Y7705" s="23">
        <f t="shared" si="10101"/>
        <v>0</v>
      </c>
      <c r="Z7705" s="23">
        <f t="shared" si="10101"/>
        <v>0</v>
      </c>
      <c r="AA7705" s="23">
        <f t="shared" si="10101"/>
        <v>0</v>
      </c>
      <c r="AB7705" s="23">
        <f t="shared" si="10101"/>
        <v>0</v>
      </c>
      <c r="AC7705" s="23">
        <f t="shared" si="10098"/>
        <v>0</v>
      </c>
      <c r="AD7705" s="23">
        <f t="shared" si="10094"/>
        <v>0</v>
      </c>
      <c r="AE7705" s="23">
        <f t="shared" si="10102"/>
        <v>0</v>
      </c>
      <c r="AF7705" s="23">
        <f t="shared" si="10102"/>
        <v>0</v>
      </c>
      <c r="AG7705" s="23">
        <f t="shared" si="10102"/>
        <v>0</v>
      </c>
      <c r="AH7705" s="23">
        <f t="shared" si="10102"/>
        <v>0</v>
      </c>
      <c r="AI7705" s="23">
        <f t="shared" si="10102"/>
        <v>0</v>
      </c>
      <c r="AJ7705" s="23">
        <f t="shared" si="10102"/>
        <v>0</v>
      </c>
      <c r="AK7705" s="23">
        <f t="shared" si="10102"/>
        <v>0</v>
      </c>
      <c r="AL7705" s="23">
        <f t="shared" si="10102"/>
        <v>0</v>
      </c>
      <c r="AM7705" s="23">
        <f t="shared" si="10102"/>
        <v>0</v>
      </c>
      <c r="AN7705" s="23">
        <f t="shared" si="10095"/>
        <v>0</v>
      </c>
      <c r="AO7705" s="23">
        <f t="shared" si="10103"/>
        <v>0</v>
      </c>
      <c r="AP7705" s="23">
        <f t="shared" si="10103"/>
        <v>0</v>
      </c>
      <c r="AQ7705" s="23">
        <f t="shared" si="10103"/>
        <v>0</v>
      </c>
      <c r="AR7705" s="23">
        <f t="shared" si="10103"/>
        <v>0</v>
      </c>
      <c r="AS7705" s="21">
        <f t="shared" si="10085"/>
        <v>0</v>
      </c>
      <c r="AT7705" s="21">
        <f t="shared" si="10085"/>
        <v>0</v>
      </c>
      <c r="AU7705" s="21">
        <f t="shared" si="10085"/>
        <v>0</v>
      </c>
      <c r="AV7705" s="21">
        <f t="shared" si="10085"/>
        <v>0</v>
      </c>
      <c r="AW7705" s="21">
        <f t="shared" si="10085"/>
        <v>0</v>
      </c>
    </row>
    <row r="7706" spans="1:49" ht="16.5" thickTop="1" thickBot="1" x14ac:dyDescent="0.3">
      <c r="A7706" s="18" t="s">
        <v>1</v>
      </c>
      <c r="B7706" s="22" t="s">
        <v>67</v>
      </c>
      <c r="C7706" s="23">
        <f t="shared" si="10096"/>
        <v>102.95243000000001</v>
      </c>
      <c r="D7706" s="23">
        <f t="shared" si="10091"/>
        <v>102.95243000000001</v>
      </c>
      <c r="E7706" s="23">
        <f t="shared" si="10099"/>
        <v>102.95243000000001</v>
      </c>
      <c r="F7706" s="23">
        <f t="shared" si="10099"/>
        <v>0</v>
      </c>
      <c r="G7706" s="23">
        <f t="shared" si="10099"/>
        <v>0</v>
      </c>
      <c r="H7706" s="23">
        <f t="shared" si="10099"/>
        <v>0</v>
      </c>
      <c r="I7706" s="23">
        <f t="shared" si="10099"/>
        <v>0</v>
      </c>
      <c r="J7706" s="23">
        <f t="shared" si="10099"/>
        <v>0</v>
      </c>
      <c r="K7706" s="23">
        <f t="shared" si="10099"/>
        <v>0</v>
      </c>
      <c r="L7706" s="23">
        <f t="shared" si="10099"/>
        <v>0</v>
      </c>
      <c r="M7706" s="23">
        <f t="shared" si="10099"/>
        <v>0</v>
      </c>
      <c r="N7706" s="23">
        <f t="shared" si="10092"/>
        <v>85</v>
      </c>
      <c r="O7706" s="23">
        <f t="shared" si="10100"/>
        <v>85</v>
      </c>
      <c r="P7706" s="23">
        <f t="shared" si="10100"/>
        <v>0</v>
      </c>
      <c r="Q7706" s="23">
        <f t="shared" si="10100"/>
        <v>0</v>
      </c>
      <c r="R7706" s="23">
        <f t="shared" si="10100"/>
        <v>0</v>
      </c>
      <c r="S7706" s="23">
        <f t="shared" si="10097"/>
        <v>85</v>
      </c>
      <c r="T7706" s="23">
        <f t="shared" si="10093"/>
        <v>85</v>
      </c>
      <c r="U7706" s="23">
        <f t="shared" si="10101"/>
        <v>85</v>
      </c>
      <c r="V7706" s="23">
        <f t="shared" si="10101"/>
        <v>0</v>
      </c>
      <c r="W7706" s="23">
        <f t="shared" si="10101"/>
        <v>0</v>
      </c>
      <c r="X7706" s="23">
        <f t="shared" si="10101"/>
        <v>0</v>
      </c>
      <c r="Y7706" s="23">
        <f t="shared" si="10101"/>
        <v>0</v>
      </c>
      <c r="Z7706" s="23">
        <f t="shared" si="10101"/>
        <v>0</v>
      </c>
      <c r="AA7706" s="23">
        <f t="shared" si="10101"/>
        <v>0</v>
      </c>
      <c r="AB7706" s="23">
        <f t="shared" si="10101"/>
        <v>0</v>
      </c>
      <c r="AC7706" s="23">
        <f t="shared" si="10098"/>
        <v>3.9454699999999998</v>
      </c>
      <c r="AD7706" s="23">
        <f t="shared" si="10094"/>
        <v>3.9454699999999998</v>
      </c>
      <c r="AE7706" s="23">
        <f t="shared" si="10102"/>
        <v>3.9454699999999998</v>
      </c>
      <c r="AF7706" s="23">
        <f t="shared" si="10102"/>
        <v>0</v>
      </c>
      <c r="AG7706" s="23">
        <f t="shared" si="10102"/>
        <v>0</v>
      </c>
      <c r="AH7706" s="23">
        <f t="shared" si="10102"/>
        <v>0</v>
      </c>
      <c r="AI7706" s="23">
        <f t="shared" si="10102"/>
        <v>0</v>
      </c>
      <c r="AJ7706" s="23">
        <f t="shared" si="10102"/>
        <v>0</v>
      </c>
      <c r="AK7706" s="23">
        <f t="shared" si="10102"/>
        <v>0</v>
      </c>
      <c r="AL7706" s="23">
        <f t="shared" si="10102"/>
        <v>0</v>
      </c>
      <c r="AM7706" s="23">
        <f t="shared" si="10102"/>
        <v>0</v>
      </c>
      <c r="AN7706" s="23">
        <f t="shared" si="10095"/>
        <v>0</v>
      </c>
      <c r="AO7706" s="23">
        <f t="shared" si="10103"/>
        <v>0</v>
      </c>
      <c r="AP7706" s="23">
        <f t="shared" si="10103"/>
        <v>0</v>
      </c>
      <c r="AQ7706" s="23">
        <f t="shared" si="10103"/>
        <v>0</v>
      </c>
      <c r="AR7706" s="23">
        <f t="shared" si="10103"/>
        <v>0</v>
      </c>
      <c r="AS7706" s="21">
        <f t="shared" si="10085"/>
        <v>85</v>
      </c>
      <c r="AT7706" s="21">
        <f t="shared" si="10085"/>
        <v>85</v>
      </c>
      <c r="AU7706" s="21">
        <f t="shared" si="10085"/>
        <v>0</v>
      </c>
      <c r="AV7706" s="21">
        <f t="shared" si="10085"/>
        <v>0</v>
      </c>
      <c r="AW7706" s="21">
        <f t="shared" si="10085"/>
        <v>0</v>
      </c>
    </row>
    <row r="7707" spans="1:49" ht="16.5" thickTop="1" thickBot="1" x14ac:dyDescent="0.3">
      <c r="A7707" s="18" t="s">
        <v>1</v>
      </c>
      <c r="B7707" s="22" t="s">
        <v>68</v>
      </c>
      <c r="C7707" s="23">
        <f t="shared" si="10096"/>
        <v>0</v>
      </c>
      <c r="D7707" s="23">
        <f t="shared" si="10091"/>
        <v>0</v>
      </c>
      <c r="E7707" s="23">
        <f t="shared" si="10099"/>
        <v>0</v>
      </c>
      <c r="F7707" s="23">
        <f t="shared" si="10099"/>
        <v>0</v>
      </c>
      <c r="G7707" s="23">
        <f t="shared" si="10099"/>
        <v>0</v>
      </c>
      <c r="H7707" s="23">
        <f t="shared" si="10099"/>
        <v>0</v>
      </c>
      <c r="I7707" s="23">
        <f t="shared" si="10099"/>
        <v>0</v>
      </c>
      <c r="J7707" s="23">
        <f t="shared" si="10099"/>
        <v>0</v>
      </c>
      <c r="K7707" s="23">
        <f t="shared" si="10099"/>
        <v>0</v>
      </c>
      <c r="L7707" s="23">
        <f t="shared" si="10099"/>
        <v>0</v>
      </c>
      <c r="M7707" s="23">
        <f t="shared" si="10099"/>
        <v>0</v>
      </c>
      <c r="N7707" s="23">
        <f t="shared" si="10092"/>
        <v>0</v>
      </c>
      <c r="O7707" s="23">
        <f t="shared" si="10100"/>
        <v>0</v>
      </c>
      <c r="P7707" s="23">
        <f t="shared" si="10100"/>
        <v>0</v>
      </c>
      <c r="Q7707" s="23">
        <f t="shared" si="10100"/>
        <v>0</v>
      </c>
      <c r="R7707" s="23">
        <f t="shared" si="10100"/>
        <v>0</v>
      </c>
      <c r="S7707" s="23">
        <f t="shared" si="10097"/>
        <v>0</v>
      </c>
      <c r="T7707" s="23">
        <f t="shared" si="10093"/>
        <v>0</v>
      </c>
      <c r="U7707" s="23">
        <f t="shared" si="10101"/>
        <v>0</v>
      </c>
      <c r="V7707" s="23">
        <f t="shared" si="10101"/>
        <v>0</v>
      </c>
      <c r="W7707" s="23">
        <f t="shared" si="10101"/>
        <v>0</v>
      </c>
      <c r="X7707" s="23">
        <f t="shared" si="10101"/>
        <v>0</v>
      </c>
      <c r="Y7707" s="23">
        <f t="shared" si="10101"/>
        <v>0</v>
      </c>
      <c r="Z7707" s="23">
        <f t="shared" si="10101"/>
        <v>0</v>
      </c>
      <c r="AA7707" s="23">
        <f t="shared" si="10101"/>
        <v>0</v>
      </c>
      <c r="AB7707" s="23">
        <f t="shared" si="10101"/>
        <v>0</v>
      </c>
      <c r="AC7707" s="23">
        <f t="shared" si="10098"/>
        <v>0</v>
      </c>
      <c r="AD7707" s="23">
        <f t="shared" si="10094"/>
        <v>0</v>
      </c>
      <c r="AE7707" s="23">
        <f t="shared" si="10102"/>
        <v>0</v>
      </c>
      <c r="AF7707" s="23">
        <f t="shared" si="10102"/>
        <v>0</v>
      </c>
      <c r="AG7707" s="23">
        <f t="shared" si="10102"/>
        <v>0</v>
      </c>
      <c r="AH7707" s="23">
        <f t="shared" si="10102"/>
        <v>0</v>
      </c>
      <c r="AI7707" s="23">
        <f t="shared" si="10102"/>
        <v>0</v>
      </c>
      <c r="AJ7707" s="23">
        <f t="shared" si="10102"/>
        <v>0</v>
      </c>
      <c r="AK7707" s="23">
        <f t="shared" si="10102"/>
        <v>0</v>
      </c>
      <c r="AL7707" s="23">
        <f t="shared" si="10102"/>
        <v>0</v>
      </c>
      <c r="AM7707" s="23">
        <f t="shared" si="10102"/>
        <v>0</v>
      </c>
      <c r="AN7707" s="23">
        <f t="shared" si="10095"/>
        <v>0</v>
      </c>
      <c r="AO7707" s="23">
        <f t="shared" si="10103"/>
        <v>0</v>
      </c>
      <c r="AP7707" s="23">
        <f t="shared" si="10103"/>
        <v>0</v>
      </c>
      <c r="AQ7707" s="23">
        <f t="shared" si="10103"/>
        <v>0</v>
      </c>
      <c r="AR7707" s="23">
        <f t="shared" si="10103"/>
        <v>0</v>
      </c>
      <c r="AS7707" s="21">
        <f t="shared" si="10085"/>
        <v>0</v>
      </c>
      <c r="AT7707" s="21">
        <f t="shared" si="10085"/>
        <v>0</v>
      </c>
      <c r="AU7707" s="21">
        <f t="shared" si="10085"/>
        <v>0</v>
      </c>
      <c r="AV7707" s="21">
        <f t="shared" si="10085"/>
        <v>0</v>
      </c>
      <c r="AW7707" s="21">
        <f t="shared" si="10085"/>
        <v>0</v>
      </c>
    </row>
    <row r="7708" spans="1:49" ht="16.5" thickTop="1" thickBot="1" x14ac:dyDescent="0.3">
      <c r="A7708" s="18" t="s">
        <v>1</v>
      </c>
      <c r="B7708" s="22" t="s">
        <v>69</v>
      </c>
      <c r="C7708" s="23">
        <f t="shared" si="10096"/>
        <v>0</v>
      </c>
      <c r="D7708" s="23">
        <f t="shared" si="10091"/>
        <v>0</v>
      </c>
      <c r="E7708" s="23">
        <f t="shared" ref="E7708:M7710" si="10104">SUM(E7775,E7842)</f>
        <v>0</v>
      </c>
      <c r="F7708" s="23">
        <f t="shared" si="10104"/>
        <v>0</v>
      </c>
      <c r="G7708" s="23">
        <f t="shared" si="10104"/>
        <v>0</v>
      </c>
      <c r="H7708" s="23">
        <f t="shared" si="10104"/>
        <v>0</v>
      </c>
      <c r="I7708" s="23">
        <f t="shared" si="10104"/>
        <v>0</v>
      </c>
      <c r="J7708" s="23">
        <f t="shared" si="10104"/>
        <v>0</v>
      </c>
      <c r="K7708" s="23">
        <f t="shared" si="10104"/>
        <v>0</v>
      </c>
      <c r="L7708" s="23">
        <f t="shared" si="10104"/>
        <v>0</v>
      </c>
      <c r="M7708" s="23">
        <f t="shared" si="10104"/>
        <v>0</v>
      </c>
      <c r="N7708" s="23">
        <f t="shared" si="10092"/>
        <v>0</v>
      </c>
      <c r="O7708" s="23">
        <f t="shared" ref="O7708:R7710" si="10105">SUM(O7775,O7842)</f>
        <v>0</v>
      </c>
      <c r="P7708" s="23">
        <f t="shared" si="10105"/>
        <v>0</v>
      </c>
      <c r="Q7708" s="23">
        <f t="shared" si="10105"/>
        <v>0</v>
      </c>
      <c r="R7708" s="23">
        <f t="shared" si="10105"/>
        <v>0</v>
      </c>
      <c r="S7708" s="23">
        <f t="shared" si="10097"/>
        <v>0</v>
      </c>
      <c r="T7708" s="23">
        <f t="shared" si="10093"/>
        <v>0</v>
      </c>
      <c r="U7708" s="23">
        <f t="shared" ref="U7708:AB7710" si="10106">SUM(U7775,U7842)</f>
        <v>0</v>
      </c>
      <c r="V7708" s="23">
        <f t="shared" si="10106"/>
        <v>0</v>
      </c>
      <c r="W7708" s="23">
        <f t="shared" si="10106"/>
        <v>0</v>
      </c>
      <c r="X7708" s="23">
        <f t="shared" si="10106"/>
        <v>0</v>
      </c>
      <c r="Y7708" s="23">
        <f t="shared" si="10106"/>
        <v>0</v>
      </c>
      <c r="Z7708" s="23">
        <f t="shared" si="10106"/>
        <v>0</v>
      </c>
      <c r="AA7708" s="23">
        <f t="shared" si="10106"/>
        <v>0</v>
      </c>
      <c r="AB7708" s="23">
        <f t="shared" si="10106"/>
        <v>0</v>
      </c>
      <c r="AC7708" s="23">
        <f t="shared" si="10098"/>
        <v>0</v>
      </c>
      <c r="AD7708" s="23">
        <f t="shared" si="10094"/>
        <v>0</v>
      </c>
      <c r="AE7708" s="23">
        <f t="shared" ref="AE7708:AM7710" si="10107">SUM(AE7775,AE7842)</f>
        <v>0</v>
      </c>
      <c r="AF7708" s="23">
        <f t="shared" si="10107"/>
        <v>0</v>
      </c>
      <c r="AG7708" s="23">
        <f t="shared" si="10107"/>
        <v>0</v>
      </c>
      <c r="AH7708" s="23">
        <f t="shared" si="10107"/>
        <v>0</v>
      </c>
      <c r="AI7708" s="23">
        <f t="shared" si="10107"/>
        <v>0</v>
      </c>
      <c r="AJ7708" s="23">
        <f t="shared" si="10107"/>
        <v>0</v>
      </c>
      <c r="AK7708" s="23">
        <f t="shared" si="10107"/>
        <v>0</v>
      </c>
      <c r="AL7708" s="23">
        <f t="shared" si="10107"/>
        <v>0</v>
      </c>
      <c r="AM7708" s="23">
        <f t="shared" si="10107"/>
        <v>0</v>
      </c>
      <c r="AN7708" s="23">
        <f t="shared" si="10095"/>
        <v>0</v>
      </c>
      <c r="AO7708" s="23">
        <f t="shared" ref="AO7708:AR7710" si="10108">SUM(AO7775,AO7842)</f>
        <v>0</v>
      </c>
      <c r="AP7708" s="23">
        <f t="shared" si="10108"/>
        <v>0</v>
      </c>
      <c r="AQ7708" s="23">
        <f t="shared" si="10108"/>
        <v>0</v>
      </c>
      <c r="AR7708" s="23">
        <f t="shared" si="10108"/>
        <v>0</v>
      </c>
      <c r="AS7708" s="21">
        <f t="shared" si="10085"/>
        <v>0</v>
      </c>
      <c r="AT7708" s="21">
        <f t="shared" si="10085"/>
        <v>0</v>
      </c>
      <c r="AU7708" s="21">
        <f t="shared" si="10085"/>
        <v>0</v>
      </c>
      <c r="AV7708" s="21">
        <f t="shared" si="10085"/>
        <v>0</v>
      </c>
      <c r="AW7708" s="21">
        <f t="shared" si="10085"/>
        <v>0</v>
      </c>
    </row>
    <row r="7709" spans="1:49" ht="16.5" thickTop="1" thickBot="1" x14ac:dyDescent="0.3">
      <c r="A7709" s="18" t="s">
        <v>1</v>
      </c>
      <c r="B7709" s="24" t="s">
        <v>70</v>
      </c>
      <c r="C7709" s="23">
        <f t="shared" si="10096"/>
        <v>0</v>
      </c>
      <c r="D7709" s="23">
        <f t="shared" si="10091"/>
        <v>0</v>
      </c>
      <c r="E7709" s="23">
        <f t="shared" si="10104"/>
        <v>0</v>
      </c>
      <c r="F7709" s="23">
        <f t="shared" si="10104"/>
        <v>0</v>
      </c>
      <c r="G7709" s="23">
        <f t="shared" si="10104"/>
        <v>0</v>
      </c>
      <c r="H7709" s="23">
        <f t="shared" si="10104"/>
        <v>0</v>
      </c>
      <c r="I7709" s="23">
        <f t="shared" si="10104"/>
        <v>0</v>
      </c>
      <c r="J7709" s="23">
        <f t="shared" si="10104"/>
        <v>0</v>
      </c>
      <c r="K7709" s="23">
        <f t="shared" si="10104"/>
        <v>0</v>
      </c>
      <c r="L7709" s="23">
        <f t="shared" si="10104"/>
        <v>0</v>
      </c>
      <c r="M7709" s="23">
        <f t="shared" si="10104"/>
        <v>0</v>
      </c>
      <c r="N7709" s="23">
        <f t="shared" si="10092"/>
        <v>0</v>
      </c>
      <c r="O7709" s="23">
        <f t="shared" si="10105"/>
        <v>0</v>
      </c>
      <c r="P7709" s="23">
        <f t="shared" si="10105"/>
        <v>0</v>
      </c>
      <c r="Q7709" s="23">
        <f t="shared" si="10105"/>
        <v>0</v>
      </c>
      <c r="R7709" s="23">
        <f t="shared" si="10105"/>
        <v>0</v>
      </c>
      <c r="S7709" s="23">
        <f t="shared" si="10097"/>
        <v>0</v>
      </c>
      <c r="T7709" s="23">
        <f t="shared" si="10093"/>
        <v>0</v>
      </c>
      <c r="U7709" s="23">
        <f t="shared" si="10106"/>
        <v>0</v>
      </c>
      <c r="V7709" s="23">
        <f t="shared" si="10106"/>
        <v>0</v>
      </c>
      <c r="W7709" s="23">
        <f t="shared" si="10106"/>
        <v>0</v>
      </c>
      <c r="X7709" s="23">
        <f t="shared" si="10106"/>
        <v>0</v>
      </c>
      <c r="Y7709" s="23">
        <f t="shared" si="10106"/>
        <v>0</v>
      </c>
      <c r="Z7709" s="23">
        <f t="shared" si="10106"/>
        <v>0</v>
      </c>
      <c r="AA7709" s="23">
        <f t="shared" si="10106"/>
        <v>0</v>
      </c>
      <c r="AB7709" s="23">
        <f t="shared" si="10106"/>
        <v>0</v>
      </c>
      <c r="AC7709" s="23">
        <f t="shared" si="10098"/>
        <v>0</v>
      </c>
      <c r="AD7709" s="23">
        <f t="shared" si="10094"/>
        <v>0</v>
      </c>
      <c r="AE7709" s="23">
        <f t="shared" si="10107"/>
        <v>0</v>
      </c>
      <c r="AF7709" s="23">
        <f t="shared" si="10107"/>
        <v>0</v>
      </c>
      <c r="AG7709" s="23">
        <f t="shared" si="10107"/>
        <v>0</v>
      </c>
      <c r="AH7709" s="23">
        <f t="shared" si="10107"/>
        <v>0</v>
      </c>
      <c r="AI7709" s="23">
        <f t="shared" si="10107"/>
        <v>0</v>
      </c>
      <c r="AJ7709" s="23">
        <f t="shared" si="10107"/>
        <v>0</v>
      </c>
      <c r="AK7709" s="23">
        <f t="shared" si="10107"/>
        <v>0</v>
      </c>
      <c r="AL7709" s="23">
        <f t="shared" si="10107"/>
        <v>0</v>
      </c>
      <c r="AM7709" s="23">
        <f t="shared" si="10107"/>
        <v>0</v>
      </c>
      <c r="AN7709" s="23">
        <f t="shared" si="10095"/>
        <v>0</v>
      </c>
      <c r="AO7709" s="23">
        <f t="shared" si="10108"/>
        <v>0</v>
      </c>
      <c r="AP7709" s="23">
        <f t="shared" si="10108"/>
        <v>0</v>
      </c>
      <c r="AQ7709" s="23">
        <f t="shared" si="10108"/>
        <v>0</v>
      </c>
      <c r="AR7709" s="23">
        <f t="shared" si="10108"/>
        <v>0</v>
      </c>
      <c r="AS7709" s="21">
        <f t="shared" si="10085"/>
        <v>0</v>
      </c>
      <c r="AT7709" s="21">
        <f t="shared" si="10085"/>
        <v>0</v>
      </c>
      <c r="AU7709" s="21">
        <f t="shared" si="10085"/>
        <v>0</v>
      </c>
      <c r="AV7709" s="21">
        <f t="shared" si="10085"/>
        <v>0</v>
      </c>
      <c r="AW7709" s="21">
        <f t="shared" si="10085"/>
        <v>0</v>
      </c>
    </row>
    <row r="7710" spans="1:49" ht="16.5" thickTop="1" thickBot="1" x14ac:dyDescent="0.3">
      <c r="A7710" s="18" t="s">
        <v>1</v>
      </c>
      <c r="B7710" s="24" t="s">
        <v>71</v>
      </c>
      <c r="C7710" s="23">
        <f t="shared" si="10096"/>
        <v>0</v>
      </c>
      <c r="D7710" s="23">
        <f t="shared" si="10091"/>
        <v>0</v>
      </c>
      <c r="E7710" s="23">
        <f t="shared" si="10104"/>
        <v>0</v>
      </c>
      <c r="F7710" s="23">
        <f t="shared" si="10104"/>
        <v>0</v>
      </c>
      <c r="G7710" s="23">
        <f t="shared" si="10104"/>
        <v>0</v>
      </c>
      <c r="H7710" s="23">
        <f t="shared" si="10104"/>
        <v>0</v>
      </c>
      <c r="I7710" s="23">
        <f t="shared" si="10104"/>
        <v>0</v>
      </c>
      <c r="J7710" s="23">
        <f t="shared" si="10104"/>
        <v>0</v>
      </c>
      <c r="K7710" s="23">
        <f t="shared" si="10104"/>
        <v>0</v>
      </c>
      <c r="L7710" s="23">
        <f t="shared" si="10104"/>
        <v>0</v>
      </c>
      <c r="M7710" s="23">
        <f t="shared" si="10104"/>
        <v>0</v>
      </c>
      <c r="N7710" s="23">
        <f t="shared" si="10092"/>
        <v>0</v>
      </c>
      <c r="O7710" s="23">
        <f t="shared" si="10105"/>
        <v>0</v>
      </c>
      <c r="P7710" s="23">
        <f t="shared" si="10105"/>
        <v>0</v>
      </c>
      <c r="Q7710" s="23">
        <f t="shared" si="10105"/>
        <v>0</v>
      </c>
      <c r="R7710" s="23">
        <f t="shared" si="10105"/>
        <v>0</v>
      </c>
      <c r="S7710" s="23">
        <f t="shared" si="10097"/>
        <v>0</v>
      </c>
      <c r="T7710" s="23">
        <f t="shared" si="10093"/>
        <v>0</v>
      </c>
      <c r="U7710" s="23">
        <f t="shared" si="10106"/>
        <v>0</v>
      </c>
      <c r="V7710" s="23">
        <f t="shared" si="10106"/>
        <v>0</v>
      </c>
      <c r="W7710" s="23">
        <f t="shared" si="10106"/>
        <v>0</v>
      </c>
      <c r="X7710" s="23">
        <f t="shared" si="10106"/>
        <v>0</v>
      </c>
      <c r="Y7710" s="23">
        <f t="shared" si="10106"/>
        <v>0</v>
      </c>
      <c r="Z7710" s="23">
        <f t="shared" si="10106"/>
        <v>0</v>
      </c>
      <c r="AA7710" s="23">
        <f t="shared" si="10106"/>
        <v>0</v>
      </c>
      <c r="AB7710" s="23">
        <f t="shared" si="10106"/>
        <v>0</v>
      </c>
      <c r="AC7710" s="23">
        <f t="shared" si="10098"/>
        <v>0</v>
      </c>
      <c r="AD7710" s="23">
        <f t="shared" si="10094"/>
        <v>0</v>
      </c>
      <c r="AE7710" s="23">
        <f t="shared" si="10107"/>
        <v>0</v>
      </c>
      <c r="AF7710" s="23">
        <f t="shared" si="10107"/>
        <v>0</v>
      </c>
      <c r="AG7710" s="23">
        <f t="shared" si="10107"/>
        <v>0</v>
      </c>
      <c r="AH7710" s="23">
        <f t="shared" si="10107"/>
        <v>0</v>
      </c>
      <c r="AI7710" s="23">
        <f t="shared" si="10107"/>
        <v>0</v>
      </c>
      <c r="AJ7710" s="23">
        <f t="shared" si="10107"/>
        <v>0</v>
      </c>
      <c r="AK7710" s="23">
        <f t="shared" si="10107"/>
        <v>0</v>
      </c>
      <c r="AL7710" s="23">
        <f t="shared" si="10107"/>
        <v>0</v>
      </c>
      <c r="AM7710" s="23">
        <f t="shared" si="10107"/>
        <v>0</v>
      </c>
      <c r="AN7710" s="23">
        <f t="shared" si="10095"/>
        <v>0</v>
      </c>
      <c r="AO7710" s="23">
        <f t="shared" si="10108"/>
        <v>0</v>
      </c>
      <c r="AP7710" s="23">
        <f t="shared" si="10108"/>
        <v>0</v>
      </c>
      <c r="AQ7710" s="23">
        <f t="shared" si="10108"/>
        <v>0</v>
      </c>
      <c r="AR7710" s="23">
        <f t="shared" si="10108"/>
        <v>0</v>
      </c>
      <c r="AS7710" s="21">
        <f t="shared" si="10085"/>
        <v>0</v>
      </c>
      <c r="AT7710" s="21">
        <f t="shared" si="10085"/>
        <v>0</v>
      </c>
      <c r="AU7710" s="21">
        <f t="shared" si="10085"/>
        <v>0</v>
      </c>
      <c r="AV7710" s="21">
        <f t="shared" si="10085"/>
        <v>0</v>
      </c>
      <c r="AW7710" s="21">
        <f t="shared" si="10085"/>
        <v>0</v>
      </c>
    </row>
    <row r="7711" spans="1:49" ht="31.5" thickTop="1" thickBot="1" x14ac:dyDescent="0.3">
      <c r="A7711" s="18" t="s">
        <v>282</v>
      </c>
      <c r="B7711" s="19" t="s">
        <v>283</v>
      </c>
      <c r="C7711" s="20">
        <f t="shared" si="10096"/>
        <v>46371.859389999998</v>
      </c>
      <c r="D7711" s="20">
        <f t="shared" si="10091"/>
        <v>46371.859389999998</v>
      </c>
      <c r="E7711" s="20">
        <f t="shared" ref="E7711:M7711" si="10109">SUM(E7713,E7773:E7775)</f>
        <v>46371.859389999998</v>
      </c>
      <c r="F7711" s="20">
        <f t="shared" si="10109"/>
        <v>0</v>
      </c>
      <c r="G7711" s="20">
        <f t="shared" si="10109"/>
        <v>0</v>
      </c>
      <c r="H7711" s="20">
        <f t="shared" si="10109"/>
        <v>0</v>
      </c>
      <c r="I7711" s="20">
        <f t="shared" si="10109"/>
        <v>0</v>
      </c>
      <c r="J7711" s="20">
        <f t="shared" si="10109"/>
        <v>0</v>
      </c>
      <c r="K7711" s="20">
        <f t="shared" si="10109"/>
        <v>0</v>
      </c>
      <c r="L7711" s="20">
        <f t="shared" si="10109"/>
        <v>0</v>
      </c>
      <c r="M7711" s="20">
        <f t="shared" si="10109"/>
        <v>58.391280000000002</v>
      </c>
      <c r="N7711" s="20">
        <f t="shared" si="10092"/>
        <v>105700</v>
      </c>
      <c r="O7711" s="20">
        <f>SUM(O7713,O7773:O7775)</f>
        <v>105700</v>
      </c>
      <c r="P7711" s="20">
        <f>SUM(P7713,P7773:P7775)</f>
        <v>0</v>
      </c>
      <c r="Q7711" s="20">
        <f>SUM(Q7713,Q7773:Q7775)</f>
        <v>0</v>
      </c>
      <c r="R7711" s="20">
        <f>SUM(R7713,R7773:R7775)</f>
        <v>0</v>
      </c>
      <c r="S7711" s="20">
        <f t="shared" si="10097"/>
        <v>105700</v>
      </c>
      <c r="T7711" s="20">
        <f t="shared" si="10093"/>
        <v>105700</v>
      </c>
      <c r="U7711" s="20">
        <f t="shared" ref="U7711:AB7711" si="10110">SUM(U7713,U7773:U7775)</f>
        <v>105700</v>
      </c>
      <c r="V7711" s="20">
        <f t="shared" si="10110"/>
        <v>0</v>
      </c>
      <c r="W7711" s="20">
        <f t="shared" si="10110"/>
        <v>0</v>
      </c>
      <c r="X7711" s="20">
        <f t="shared" si="10110"/>
        <v>0</v>
      </c>
      <c r="Y7711" s="20">
        <f t="shared" si="10110"/>
        <v>0</v>
      </c>
      <c r="Z7711" s="20">
        <f t="shared" si="10110"/>
        <v>0</v>
      </c>
      <c r="AA7711" s="20">
        <f t="shared" si="10110"/>
        <v>0</v>
      </c>
      <c r="AB7711" s="20">
        <f t="shared" si="10110"/>
        <v>100</v>
      </c>
      <c r="AC7711" s="20">
        <f t="shared" si="10098"/>
        <v>25138.409179999999</v>
      </c>
      <c r="AD7711" s="20">
        <f t="shared" si="10094"/>
        <v>25138.409179999999</v>
      </c>
      <c r="AE7711" s="20">
        <f t="shared" ref="AE7711:AM7711" si="10111">SUM(AE7713,AE7773:AE7775)</f>
        <v>25138.409179999999</v>
      </c>
      <c r="AF7711" s="20">
        <f t="shared" si="10111"/>
        <v>0</v>
      </c>
      <c r="AG7711" s="20">
        <f t="shared" si="10111"/>
        <v>0</v>
      </c>
      <c r="AH7711" s="20">
        <f t="shared" si="10111"/>
        <v>0</v>
      </c>
      <c r="AI7711" s="20">
        <f t="shared" si="10111"/>
        <v>0</v>
      </c>
      <c r="AJ7711" s="20">
        <f t="shared" si="10111"/>
        <v>0</v>
      </c>
      <c r="AK7711" s="20">
        <f t="shared" si="10111"/>
        <v>0</v>
      </c>
      <c r="AL7711" s="20">
        <f t="shared" si="10111"/>
        <v>0</v>
      </c>
      <c r="AM7711" s="20">
        <f t="shared" si="10111"/>
        <v>10.4213</v>
      </c>
      <c r="AN7711" s="20">
        <f t="shared" si="10095"/>
        <v>1000</v>
      </c>
      <c r="AO7711" s="20">
        <f t="shared" ref="AO7711:AR7711" si="10112">SUM(AO7713,AO7773:AO7775)</f>
        <v>1000</v>
      </c>
      <c r="AP7711" s="20">
        <f t="shared" si="10112"/>
        <v>0</v>
      </c>
      <c r="AQ7711" s="20">
        <f t="shared" si="10112"/>
        <v>0</v>
      </c>
      <c r="AR7711" s="20">
        <f t="shared" si="10112"/>
        <v>0</v>
      </c>
      <c r="AS7711" s="21">
        <f t="shared" si="10085"/>
        <v>106700</v>
      </c>
      <c r="AT7711" s="21">
        <f t="shared" si="10085"/>
        <v>106700</v>
      </c>
      <c r="AU7711" s="21">
        <f t="shared" si="10085"/>
        <v>0</v>
      </c>
      <c r="AV7711" s="21">
        <f t="shared" si="10085"/>
        <v>0</v>
      </c>
      <c r="AW7711" s="21">
        <f t="shared" si="10085"/>
        <v>0</v>
      </c>
    </row>
    <row r="7712" spans="1:49" ht="16.5" thickTop="1" thickBot="1" x14ac:dyDescent="0.3">
      <c r="A7712" s="18" t="s">
        <v>1</v>
      </c>
      <c r="B7712" s="22" t="s">
        <v>26</v>
      </c>
      <c r="C7712" s="23">
        <f t="shared" si="10096"/>
        <v>0</v>
      </c>
      <c r="D7712" s="23">
        <f t="shared" si="10091"/>
        <v>0</v>
      </c>
      <c r="E7712" s="23">
        <v>0</v>
      </c>
      <c r="F7712" s="23">
        <v>0</v>
      </c>
      <c r="G7712" s="23">
        <v>0</v>
      </c>
      <c r="H7712" s="23">
        <v>0</v>
      </c>
      <c r="I7712" s="23">
        <v>0</v>
      </c>
      <c r="J7712" s="23">
        <v>0</v>
      </c>
      <c r="K7712" s="23">
        <v>0</v>
      </c>
      <c r="L7712" s="23">
        <v>0</v>
      </c>
      <c r="M7712" s="23">
        <v>0</v>
      </c>
      <c r="N7712" s="23">
        <f t="shared" si="10092"/>
        <v>0</v>
      </c>
      <c r="O7712" s="23">
        <v>0</v>
      </c>
      <c r="P7712" s="23">
        <v>0</v>
      </c>
      <c r="Q7712" s="23">
        <v>0</v>
      </c>
      <c r="R7712" s="23">
        <v>0</v>
      </c>
      <c r="S7712" s="23">
        <f t="shared" si="10097"/>
        <v>0</v>
      </c>
      <c r="T7712" s="23">
        <f t="shared" si="10093"/>
        <v>0</v>
      </c>
      <c r="U7712" s="23">
        <v>0</v>
      </c>
      <c r="V7712" s="23">
        <v>0</v>
      </c>
      <c r="W7712" s="23">
        <v>0</v>
      </c>
      <c r="X7712" s="23">
        <v>0</v>
      </c>
      <c r="Y7712" s="23">
        <v>0</v>
      </c>
      <c r="Z7712" s="23">
        <v>0</v>
      </c>
      <c r="AA7712" s="23">
        <v>0</v>
      </c>
      <c r="AB7712" s="23">
        <v>0</v>
      </c>
      <c r="AC7712" s="23">
        <f t="shared" si="10098"/>
        <v>0</v>
      </c>
      <c r="AD7712" s="23">
        <f t="shared" si="10094"/>
        <v>0</v>
      </c>
      <c r="AE7712" s="23">
        <v>0</v>
      </c>
      <c r="AF7712" s="23">
        <v>0</v>
      </c>
      <c r="AG7712" s="23">
        <v>0</v>
      </c>
      <c r="AH7712" s="23">
        <v>0</v>
      </c>
      <c r="AI7712" s="23">
        <v>0</v>
      </c>
      <c r="AJ7712" s="23">
        <v>0</v>
      </c>
      <c r="AK7712" s="23">
        <v>0</v>
      </c>
      <c r="AL7712" s="23">
        <v>0</v>
      </c>
      <c r="AM7712" s="23">
        <v>0</v>
      </c>
      <c r="AN7712" s="23">
        <f t="shared" si="10095"/>
        <v>0</v>
      </c>
      <c r="AO7712" s="23">
        <v>0</v>
      </c>
      <c r="AP7712" s="23">
        <v>0</v>
      </c>
      <c r="AQ7712" s="23">
        <v>0</v>
      </c>
      <c r="AR7712" s="23">
        <v>0</v>
      </c>
      <c r="AS7712" s="21">
        <f t="shared" si="10085"/>
        <v>0</v>
      </c>
      <c r="AT7712" s="21">
        <f t="shared" si="10085"/>
        <v>0</v>
      </c>
      <c r="AU7712" s="21">
        <f t="shared" si="10085"/>
        <v>0</v>
      </c>
      <c r="AV7712" s="21">
        <f t="shared" si="10085"/>
        <v>0</v>
      </c>
      <c r="AW7712" s="21">
        <f t="shared" si="10085"/>
        <v>0</v>
      </c>
    </row>
    <row r="7713" spans="1:49" ht="16.5" thickTop="1" thickBot="1" x14ac:dyDescent="0.3">
      <c r="A7713" s="18" t="s">
        <v>1</v>
      </c>
      <c r="B7713" s="22" t="s">
        <v>27</v>
      </c>
      <c r="C7713" s="23">
        <f t="shared" si="10096"/>
        <v>46268.90696</v>
      </c>
      <c r="D7713" s="23">
        <f t="shared" si="10091"/>
        <v>46268.90696</v>
      </c>
      <c r="E7713" s="23">
        <f t="shared" ref="E7713:M7713" si="10113">SUM(E7714:E7716,E7720,E7728,E7768:E7769)</f>
        <v>46268.90696</v>
      </c>
      <c r="F7713" s="23">
        <f t="shared" si="10113"/>
        <v>0</v>
      </c>
      <c r="G7713" s="23">
        <f t="shared" si="10113"/>
        <v>0</v>
      </c>
      <c r="H7713" s="23">
        <f t="shared" si="10113"/>
        <v>0</v>
      </c>
      <c r="I7713" s="23">
        <f t="shared" si="10113"/>
        <v>0</v>
      </c>
      <c r="J7713" s="23">
        <f t="shared" si="10113"/>
        <v>0</v>
      </c>
      <c r="K7713" s="23">
        <f t="shared" si="10113"/>
        <v>0</v>
      </c>
      <c r="L7713" s="23">
        <f t="shared" si="10113"/>
        <v>0</v>
      </c>
      <c r="M7713" s="23">
        <f t="shared" si="10113"/>
        <v>58.391280000000002</v>
      </c>
      <c r="N7713" s="23">
        <f t="shared" si="10092"/>
        <v>105615</v>
      </c>
      <c r="O7713" s="23">
        <f>SUM(O7714:O7716,O7720,O7728,O7768:O7769)</f>
        <v>105615</v>
      </c>
      <c r="P7713" s="23">
        <f>SUM(P7714:P7716,P7720,P7728,P7768:P7769)</f>
        <v>0</v>
      </c>
      <c r="Q7713" s="23">
        <f>SUM(Q7714:Q7716,Q7720,Q7728,Q7768:Q7769)</f>
        <v>0</v>
      </c>
      <c r="R7713" s="23">
        <f>SUM(R7714:R7716,R7720,R7728,R7768:R7769)</f>
        <v>0</v>
      </c>
      <c r="S7713" s="23">
        <f t="shared" si="10097"/>
        <v>105615</v>
      </c>
      <c r="T7713" s="23">
        <f t="shared" si="10093"/>
        <v>105615</v>
      </c>
      <c r="U7713" s="23">
        <f t="shared" ref="U7713:AB7713" si="10114">SUM(U7714:U7716,U7720,U7728,U7768:U7769)</f>
        <v>105615</v>
      </c>
      <c r="V7713" s="23">
        <f t="shared" si="10114"/>
        <v>0</v>
      </c>
      <c r="W7713" s="23">
        <f t="shared" si="10114"/>
        <v>0</v>
      </c>
      <c r="X7713" s="23">
        <f t="shared" si="10114"/>
        <v>0</v>
      </c>
      <c r="Y7713" s="23">
        <f t="shared" si="10114"/>
        <v>0</v>
      </c>
      <c r="Z7713" s="23">
        <f t="shared" si="10114"/>
        <v>0</v>
      </c>
      <c r="AA7713" s="23">
        <f t="shared" si="10114"/>
        <v>0</v>
      </c>
      <c r="AB7713" s="23">
        <f t="shared" si="10114"/>
        <v>100</v>
      </c>
      <c r="AC7713" s="23">
        <f t="shared" si="10098"/>
        <v>25134.46371</v>
      </c>
      <c r="AD7713" s="23">
        <f t="shared" si="10094"/>
        <v>25134.46371</v>
      </c>
      <c r="AE7713" s="23">
        <f t="shared" ref="AE7713:AM7713" si="10115">SUM(AE7714:AE7716,AE7720,AE7728,AE7768:AE7769)</f>
        <v>25134.46371</v>
      </c>
      <c r="AF7713" s="23">
        <f t="shared" si="10115"/>
        <v>0</v>
      </c>
      <c r="AG7713" s="23">
        <f t="shared" si="10115"/>
        <v>0</v>
      </c>
      <c r="AH7713" s="23">
        <f t="shared" si="10115"/>
        <v>0</v>
      </c>
      <c r="AI7713" s="23">
        <f t="shared" si="10115"/>
        <v>0</v>
      </c>
      <c r="AJ7713" s="23">
        <f t="shared" si="10115"/>
        <v>0</v>
      </c>
      <c r="AK7713" s="23">
        <f t="shared" si="10115"/>
        <v>0</v>
      </c>
      <c r="AL7713" s="23">
        <f t="shared" si="10115"/>
        <v>0</v>
      </c>
      <c r="AM7713" s="23">
        <f t="shared" si="10115"/>
        <v>10.4213</v>
      </c>
      <c r="AN7713" s="23">
        <f t="shared" si="10095"/>
        <v>1000</v>
      </c>
      <c r="AO7713" s="23">
        <f t="shared" ref="AO7713:AR7713" si="10116">SUM(AO7714:AO7716,AO7720,AO7728,AO7768:AO7769)</f>
        <v>1000</v>
      </c>
      <c r="AP7713" s="23">
        <f t="shared" si="10116"/>
        <v>0</v>
      </c>
      <c r="AQ7713" s="23">
        <f t="shared" si="10116"/>
        <v>0</v>
      </c>
      <c r="AR7713" s="23">
        <f t="shared" si="10116"/>
        <v>0</v>
      </c>
      <c r="AS7713" s="21">
        <f t="shared" si="10085"/>
        <v>106615</v>
      </c>
      <c r="AT7713" s="21">
        <f t="shared" si="10085"/>
        <v>106615</v>
      </c>
      <c r="AU7713" s="21">
        <f t="shared" si="10085"/>
        <v>0</v>
      </c>
      <c r="AV7713" s="21">
        <f t="shared" si="10085"/>
        <v>0</v>
      </c>
      <c r="AW7713" s="21">
        <f t="shared" si="10085"/>
        <v>0</v>
      </c>
    </row>
    <row r="7714" spans="1:49" ht="16.5" thickTop="1" thickBot="1" x14ac:dyDescent="0.3">
      <c r="A7714" s="18" t="s">
        <v>1</v>
      </c>
      <c r="B7714" s="24" t="s">
        <v>28</v>
      </c>
      <c r="C7714" s="23">
        <f t="shared" si="10096"/>
        <v>0</v>
      </c>
      <c r="D7714" s="23">
        <f t="shared" si="10091"/>
        <v>0</v>
      </c>
      <c r="E7714" s="23">
        <v>0</v>
      </c>
      <c r="F7714" s="23">
        <v>0</v>
      </c>
      <c r="G7714" s="23">
        <v>0</v>
      </c>
      <c r="H7714" s="23">
        <v>0</v>
      </c>
      <c r="I7714" s="23">
        <v>0</v>
      </c>
      <c r="J7714" s="23">
        <v>0</v>
      </c>
      <c r="K7714" s="23">
        <v>0</v>
      </c>
      <c r="L7714" s="23">
        <v>0</v>
      </c>
      <c r="M7714" s="23">
        <v>0</v>
      </c>
      <c r="N7714" s="23">
        <f t="shared" si="10092"/>
        <v>0</v>
      </c>
      <c r="O7714" s="23">
        <v>0</v>
      </c>
      <c r="P7714" s="23">
        <v>0</v>
      </c>
      <c r="Q7714" s="23">
        <v>0</v>
      </c>
      <c r="R7714" s="23">
        <v>0</v>
      </c>
      <c r="S7714" s="23">
        <f t="shared" si="10097"/>
        <v>0</v>
      </c>
      <c r="T7714" s="23">
        <f t="shared" si="10093"/>
        <v>0</v>
      </c>
      <c r="U7714" s="23">
        <v>0</v>
      </c>
      <c r="V7714" s="23">
        <v>0</v>
      </c>
      <c r="W7714" s="23">
        <v>0</v>
      </c>
      <c r="X7714" s="23">
        <v>0</v>
      </c>
      <c r="Y7714" s="23">
        <v>0</v>
      </c>
      <c r="Z7714" s="23">
        <v>0</v>
      </c>
      <c r="AA7714" s="23">
        <v>0</v>
      </c>
      <c r="AB7714" s="23">
        <v>0</v>
      </c>
      <c r="AC7714" s="23">
        <f t="shared" si="10098"/>
        <v>0</v>
      </c>
      <c r="AD7714" s="23">
        <f t="shared" si="10094"/>
        <v>0</v>
      </c>
      <c r="AE7714" s="23">
        <v>0</v>
      </c>
      <c r="AF7714" s="23">
        <v>0</v>
      </c>
      <c r="AG7714" s="23">
        <v>0</v>
      </c>
      <c r="AH7714" s="23">
        <v>0</v>
      </c>
      <c r="AI7714" s="23">
        <v>0</v>
      </c>
      <c r="AJ7714" s="23">
        <v>0</v>
      </c>
      <c r="AK7714" s="23">
        <v>0</v>
      </c>
      <c r="AL7714" s="23">
        <v>0</v>
      </c>
      <c r="AM7714" s="23">
        <v>0</v>
      </c>
      <c r="AN7714" s="23">
        <f t="shared" si="10095"/>
        <v>0</v>
      </c>
      <c r="AO7714" s="23">
        <v>0</v>
      </c>
      <c r="AP7714" s="23">
        <v>0</v>
      </c>
      <c r="AQ7714" s="23">
        <v>0</v>
      </c>
      <c r="AR7714" s="23">
        <v>0</v>
      </c>
      <c r="AS7714" s="21">
        <f t="shared" si="10085"/>
        <v>0</v>
      </c>
      <c r="AT7714" s="21">
        <f t="shared" si="10085"/>
        <v>0</v>
      </c>
      <c r="AU7714" s="21">
        <f t="shared" si="10085"/>
        <v>0</v>
      </c>
      <c r="AV7714" s="21">
        <f t="shared" si="10085"/>
        <v>0</v>
      </c>
      <c r="AW7714" s="21">
        <f t="shared" si="10085"/>
        <v>0</v>
      </c>
    </row>
    <row r="7715" spans="1:49" ht="16.5" thickTop="1" thickBot="1" x14ac:dyDescent="0.3">
      <c r="A7715" s="18" t="s">
        <v>1</v>
      </c>
      <c r="B7715" s="24" t="s">
        <v>29</v>
      </c>
      <c r="C7715" s="23">
        <f t="shared" si="10096"/>
        <v>38769.137719999999</v>
      </c>
      <c r="D7715" s="23">
        <f t="shared" si="10091"/>
        <v>38769.137719999999</v>
      </c>
      <c r="E7715" s="23">
        <v>38769.137719999999</v>
      </c>
      <c r="F7715" s="23">
        <v>0</v>
      </c>
      <c r="G7715" s="23">
        <v>0</v>
      </c>
      <c r="H7715" s="23">
        <v>0</v>
      </c>
      <c r="I7715" s="23">
        <v>0</v>
      </c>
      <c r="J7715" s="23">
        <v>0</v>
      </c>
      <c r="K7715" s="23">
        <v>0</v>
      </c>
      <c r="L7715" s="23">
        <v>0</v>
      </c>
      <c r="M7715" s="23">
        <v>58.391280000000002</v>
      </c>
      <c r="N7715" s="23">
        <f t="shared" si="10092"/>
        <v>94088</v>
      </c>
      <c r="O7715" s="23">
        <v>94088</v>
      </c>
      <c r="P7715" s="23">
        <v>0</v>
      </c>
      <c r="Q7715" s="23">
        <v>0</v>
      </c>
      <c r="R7715" s="23">
        <v>0</v>
      </c>
      <c r="S7715" s="23">
        <f t="shared" si="10097"/>
        <v>85588</v>
      </c>
      <c r="T7715" s="23">
        <f t="shared" si="10093"/>
        <v>85588</v>
      </c>
      <c r="U7715" s="23">
        <v>85588</v>
      </c>
      <c r="V7715" s="23">
        <v>0</v>
      </c>
      <c r="W7715" s="23">
        <v>0</v>
      </c>
      <c r="X7715" s="23">
        <v>0</v>
      </c>
      <c r="Y7715" s="23">
        <v>0</v>
      </c>
      <c r="Z7715" s="23">
        <v>0</v>
      </c>
      <c r="AA7715" s="23">
        <v>0</v>
      </c>
      <c r="AB7715" s="23">
        <v>100</v>
      </c>
      <c r="AC7715" s="23">
        <f t="shared" si="10098"/>
        <v>16804.91417</v>
      </c>
      <c r="AD7715" s="23">
        <f t="shared" si="10094"/>
        <v>16804.91417</v>
      </c>
      <c r="AE7715" s="23">
        <v>16804.91417</v>
      </c>
      <c r="AF7715" s="23">
        <v>0</v>
      </c>
      <c r="AG7715" s="23">
        <v>0</v>
      </c>
      <c r="AH7715" s="23">
        <v>0</v>
      </c>
      <c r="AI7715" s="23">
        <v>0</v>
      </c>
      <c r="AJ7715" s="23">
        <v>0</v>
      </c>
      <c r="AK7715" s="23">
        <v>0</v>
      </c>
      <c r="AL7715" s="23">
        <v>0</v>
      </c>
      <c r="AM7715" s="23">
        <v>10.4213</v>
      </c>
      <c r="AN7715" s="23">
        <f t="shared" si="10095"/>
        <v>1000</v>
      </c>
      <c r="AO7715" s="23">
        <v>1000</v>
      </c>
      <c r="AP7715" s="23">
        <v>0</v>
      </c>
      <c r="AQ7715" s="23">
        <v>0</v>
      </c>
      <c r="AR7715" s="23">
        <v>0</v>
      </c>
      <c r="AS7715" s="21">
        <f t="shared" ref="AS7715:AW7778" si="10117">N7715+AN7715</f>
        <v>95088</v>
      </c>
      <c r="AT7715" s="21">
        <f t="shared" si="10117"/>
        <v>95088</v>
      </c>
      <c r="AU7715" s="21">
        <f t="shared" si="10117"/>
        <v>0</v>
      </c>
      <c r="AV7715" s="21">
        <f t="shared" si="10117"/>
        <v>0</v>
      </c>
      <c r="AW7715" s="21">
        <f t="shared" si="10117"/>
        <v>0</v>
      </c>
    </row>
    <row r="7716" spans="1:49" ht="16.5" thickTop="1" thickBot="1" x14ac:dyDescent="0.3">
      <c r="A7716" s="18" t="s">
        <v>1</v>
      </c>
      <c r="B7716" s="24" t="s">
        <v>30</v>
      </c>
      <c r="C7716" s="23">
        <f t="shared" si="10096"/>
        <v>0</v>
      </c>
      <c r="D7716" s="23">
        <f t="shared" si="10091"/>
        <v>0</v>
      </c>
      <c r="E7716" s="23">
        <f t="shared" ref="E7716:M7716" si="10118">SUM(E7717:E7719)</f>
        <v>0</v>
      </c>
      <c r="F7716" s="23">
        <f t="shared" si="10118"/>
        <v>0</v>
      </c>
      <c r="G7716" s="23">
        <f t="shared" si="10118"/>
        <v>0</v>
      </c>
      <c r="H7716" s="23">
        <f t="shared" si="10118"/>
        <v>0</v>
      </c>
      <c r="I7716" s="23">
        <f t="shared" si="10118"/>
        <v>0</v>
      </c>
      <c r="J7716" s="23">
        <f t="shared" si="10118"/>
        <v>0</v>
      </c>
      <c r="K7716" s="23">
        <f t="shared" si="10118"/>
        <v>0</v>
      </c>
      <c r="L7716" s="23">
        <f t="shared" si="10118"/>
        <v>0</v>
      </c>
      <c r="M7716" s="23">
        <f t="shared" si="10118"/>
        <v>0</v>
      </c>
      <c r="N7716" s="23">
        <f t="shared" si="10092"/>
        <v>0</v>
      </c>
      <c r="O7716" s="23">
        <f>SUM(O7717:O7719)</f>
        <v>0</v>
      </c>
      <c r="P7716" s="23">
        <f>SUM(P7717:P7719)</f>
        <v>0</v>
      </c>
      <c r="Q7716" s="23">
        <f>SUM(Q7717:Q7719)</f>
        <v>0</v>
      </c>
      <c r="R7716" s="23">
        <f>SUM(R7717:R7719)</f>
        <v>0</v>
      </c>
      <c r="S7716" s="23">
        <f t="shared" si="10097"/>
        <v>0</v>
      </c>
      <c r="T7716" s="23">
        <f t="shared" si="10093"/>
        <v>0</v>
      </c>
      <c r="U7716" s="23">
        <f t="shared" ref="U7716:AB7716" si="10119">SUM(U7717:U7719)</f>
        <v>0</v>
      </c>
      <c r="V7716" s="23">
        <f t="shared" si="10119"/>
        <v>0</v>
      </c>
      <c r="W7716" s="23">
        <f t="shared" si="10119"/>
        <v>0</v>
      </c>
      <c r="X7716" s="23">
        <f t="shared" si="10119"/>
        <v>0</v>
      </c>
      <c r="Y7716" s="23">
        <f t="shared" si="10119"/>
        <v>0</v>
      </c>
      <c r="Z7716" s="23">
        <f t="shared" si="10119"/>
        <v>0</v>
      </c>
      <c r="AA7716" s="23">
        <f t="shared" si="10119"/>
        <v>0</v>
      </c>
      <c r="AB7716" s="23">
        <f t="shared" si="10119"/>
        <v>0</v>
      </c>
      <c r="AC7716" s="23">
        <f t="shared" si="10098"/>
        <v>0</v>
      </c>
      <c r="AD7716" s="23">
        <f t="shared" si="10094"/>
        <v>0</v>
      </c>
      <c r="AE7716" s="23">
        <f t="shared" ref="AE7716:AM7716" si="10120">SUM(AE7717:AE7719)</f>
        <v>0</v>
      </c>
      <c r="AF7716" s="23">
        <f t="shared" si="10120"/>
        <v>0</v>
      </c>
      <c r="AG7716" s="23">
        <f t="shared" si="10120"/>
        <v>0</v>
      </c>
      <c r="AH7716" s="23">
        <f t="shared" si="10120"/>
        <v>0</v>
      </c>
      <c r="AI7716" s="23">
        <f t="shared" si="10120"/>
        <v>0</v>
      </c>
      <c r="AJ7716" s="23">
        <f t="shared" si="10120"/>
        <v>0</v>
      </c>
      <c r="AK7716" s="23">
        <f t="shared" si="10120"/>
        <v>0</v>
      </c>
      <c r="AL7716" s="23">
        <f t="shared" si="10120"/>
        <v>0</v>
      </c>
      <c r="AM7716" s="23">
        <f t="shared" si="10120"/>
        <v>0</v>
      </c>
      <c r="AN7716" s="23">
        <f t="shared" si="10095"/>
        <v>0</v>
      </c>
      <c r="AO7716" s="23">
        <f t="shared" ref="AO7716:AR7716" si="10121">SUM(AO7717:AO7719)</f>
        <v>0</v>
      </c>
      <c r="AP7716" s="23">
        <f t="shared" si="10121"/>
        <v>0</v>
      </c>
      <c r="AQ7716" s="23">
        <f t="shared" si="10121"/>
        <v>0</v>
      </c>
      <c r="AR7716" s="23">
        <f t="shared" si="10121"/>
        <v>0</v>
      </c>
      <c r="AS7716" s="21">
        <f t="shared" si="10117"/>
        <v>0</v>
      </c>
      <c r="AT7716" s="21">
        <f t="shared" si="10117"/>
        <v>0</v>
      </c>
      <c r="AU7716" s="21">
        <f t="shared" si="10117"/>
        <v>0</v>
      </c>
      <c r="AV7716" s="21">
        <f t="shared" si="10117"/>
        <v>0</v>
      </c>
      <c r="AW7716" s="21">
        <f t="shared" si="10117"/>
        <v>0</v>
      </c>
    </row>
    <row r="7717" spans="1:49" ht="16.5" thickTop="1" thickBot="1" x14ac:dyDescent="0.3">
      <c r="A7717" s="18" t="s">
        <v>1</v>
      </c>
      <c r="B7717" s="25" t="s">
        <v>31</v>
      </c>
      <c r="C7717" s="23">
        <f t="shared" si="10096"/>
        <v>0</v>
      </c>
      <c r="D7717" s="23">
        <f t="shared" si="10091"/>
        <v>0</v>
      </c>
      <c r="E7717" s="23">
        <v>0</v>
      </c>
      <c r="F7717" s="23">
        <v>0</v>
      </c>
      <c r="G7717" s="23">
        <v>0</v>
      </c>
      <c r="H7717" s="23">
        <v>0</v>
      </c>
      <c r="I7717" s="23">
        <v>0</v>
      </c>
      <c r="J7717" s="23">
        <v>0</v>
      </c>
      <c r="K7717" s="23">
        <v>0</v>
      </c>
      <c r="L7717" s="23">
        <v>0</v>
      </c>
      <c r="M7717" s="23">
        <v>0</v>
      </c>
      <c r="N7717" s="23">
        <f t="shared" si="10092"/>
        <v>0</v>
      </c>
      <c r="O7717" s="23">
        <v>0</v>
      </c>
      <c r="P7717" s="23">
        <v>0</v>
      </c>
      <c r="Q7717" s="23">
        <v>0</v>
      </c>
      <c r="R7717" s="23">
        <v>0</v>
      </c>
      <c r="S7717" s="23">
        <f t="shared" si="10097"/>
        <v>0</v>
      </c>
      <c r="T7717" s="23">
        <f t="shared" si="10093"/>
        <v>0</v>
      </c>
      <c r="U7717" s="23">
        <v>0</v>
      </c>
      <c r="V7717" s="23">
        <v>0</v>
      </c>
      <c r="W7717" s="23">
        <v>0</v>
      </c>
      <c r="X7717" s="23">
        <v>0</v>
      </c>
      <c r="Y7717" s="23">
        <v>0</v>
      </c>
      <c r="Z7717" s="23">
        <v>0</v>
      </c>
      <c r="AA7717" s="23">
        <v>0</v>
      </c>
      <c r="AB7717" s="23">
        <v>0</v>
      </c>
      <c r="AC7717" s="23">
        <f t="shared" si="10098"/>
        <v>0</v>
      </c>
      <c r="AD7717" s="23">
        <f t="shared" si="10094"/>
        <v>0</v>
      </c>
      <c r="AE7717" s="23">
        <v>0</v>
      </c>
      <c r="AF7717" s="23">
        <v>0</v>
      </c>
      <c r="AG7717" s="23">
        <v>0</v>
      </c>
      <c r="AH7717" s="23">
        <v>0</v>
      </c>
      <c r="AI7717" s="23">
        <v>0</v>
      </c>
      <c r="AJ7717" s="23">
        <v>0</v>
      </c>
      <c r="AK7717" s="23">
        <v>0</v>
      </c>
      <c r="AL7717" s="23">
        <v>0</v>
      </c>
      <c r="AM7717" s="23">
        <v>0</v>
      </c>
      <c r="AN7717" s="23">
        <f t="shared" si="10095"/>
        <v>0</v>
      </c>
      <c r="AO7717" s="23">
        <v>0</v>
      </c>
      <c r="AP7717" s="23">
        <v>0</v>
      </c>
      <c r="AQ7717" s="23">
        <v>0</v>
      </c>
      <c r="AR7717" s="23">
        <v>0</v>
      </c>
      <c r="AS7717" s="21">
        <f t="shared" si="10117"/>
        <v>0</v>
      </c>
      <c r="AT7717" s="21">
        <f t="shared" si="10117"/>
        <v>0</v>
      </c>
      <c r="AU7717" s="21">
        <f t="shared" si="10117"/>
        <v>0</v>
      </c>
      <c r="AV7717" s="21">
        <f t="shared" si="10117"/>
        <v>0</v>
      </c>
      <c r="AW7717" s="21">
        <f t="shared" si="10117"/>
        <v>0</v>
      </c>
    </row>
    <row r="7718" spans="1:49" ht="16.5" thickTop="1" thickBot="1" x14ac:dyDescent="0.3">
      <c r="A7718" s="18" t="s">
        <v>1</v>
      </c>
      <c r="B7718" s="25" t="s">
        <v>32</v>
      </c>
      <c r="C7718" s="23">
        <f t="shared" si="10096"/>
        <v>0</v>
      </c>
      <c r="D7718" s="23">
        <f t="shared" si="10091"/>
        <v>0</v>
      </c>
      <c r="E7718" s="23">
        <v>0</v>
      </c>
      <c r="F7718" s="23">
        <v>0</v>
      </c>
      <c r="G7718" s="23">
        <v>0</v>
      </c>
      <c r="H7718" s="23">
        <v>0</v>
      </c>
      <c r="I7718" s="23">
        <v>0</v>
      </c>
      <c r="J7718" s="23">
        <v>0</v>
      </c>
      <c r="K7718" s="23">
        <v>0</v>
      </c>
      <c r="L7718" s="23">
        <v>0</v>
      </c>
      <c r="M7718" s="23">
        <v>0</v>
      </c>
      <c r="N7718" s="23">
        <f t="shared" si="10092"/>
        <v>0</v>
      </c>
      <c r="O7718" s="23">
        <v>0</v>
      </c>
      <c r="P7718" s="23">
        <v>0</v>
      </c>
      <c r="Q7718" s="23">
        <v>0</v>
      </c>
      <c r="R7718" s="23">
        <v>0</v>
      </c>
      <c r="S7718" s="23">
        <f t="shared" si="10097"/>
        <v>0</v>
      </c>
      <c r="T7718" s="23">
        <f t="shared" si="10093"/>
        <v>0</v>
      </c>
      <c r="U7718" s="23">
        <v>0</v>
      </c>
      <c r="V7718" s="23">
        <v>0</v>
      </c>
      <c r="W7718" s="23">
        <v>0</v>
      </c>
      <c r="X7718" s="23">
        <v>0</v>
      </c>
      <c r="Y7718" s="23">
        <v>0</v>
      </c>
      <c r="Z7718" s="23">
        <v>0</v>
      </c>
      <c r="AA7718" s="23">
        <v>0</v>
      </c>
      <c r="AB7718" s="23">
        <v>0</v>
      </c>
      <c r="AC7718" s="23">
        <f t="shared" si="10098"/>
        <v>0</v>
      </c>
      <c r="AD7718" s="23">
        <f t="shared" si="10094"/>
        <v>0</v>
      </c>
      <c r="AE7718" s="23">
        <v>0</v>
      </c>
      <c r="AF7718" s="23">
        <v>0</v>
      </c>
      <c r="AG7718" s="23">
        <v>0</v>
      </c>
      <c r="AH7718" s="23">
        <v>0</v>
      </c>
      <c r="AI7718" s="23">
        <v>0</v>
      </c>
      <c r="AJ7718" s="23">
        <v>0</v>
      </c>
      <c r="AK7718" s="23">
        <v>0</v>
      </c>
      <c r="AL7718" s="23">
        <v>0</v>
      </c>
      <c r="AM7718" s="23">
        <v>0</v>
      </c>
      <c r="AN7718" s="23">
        <f t="shared" si="10095"/>
        <v>0</v>
      </c>
      <c r="AO7718" s="23">
        <v>0</v>
      </c>
      <c r="AP7718" s="23">
        <v>0</v>
      </c>
      <c r="AQ7718" s="23">
        <v>0</v>
      </c>
      <c r="AR7718" s="23">
        <v>0</v>
      </c>
      <c r="AS7718" s="21">
        <f t="shared" si="10117"/>
        <v>0</v>
      </c>
      <c r="AT7718" s="21">
        <f t="shared" si="10117"/>
        <v>0</v>
      </c>
      <c r="AU7718" s="21">
        <f t="shared" si="10117"/>
        <v>0</v>
      </c>
      <c r="AV7718" s="21">
        <f t="shared" si="10117"/>
        <v>0</v>
      </c>
      <c r="AW7718" s="21">
        <f t="shared" si="10117"/>
        <v>0</v>
      </c>
    </row>
    <row r="7719" spans="1:49" ht="31.5" thickTop="1" thickBot="1" x14ac:dyDescent="0.3">
      <c r="A7719" s="18" t="s">
        <v>1</v>
      </c>
      <c r="B7719" s="25" t="s">
        <v>33</v>
      </c>
      <c r="C7719" s="23">
        <f t="shared" si="10096"/>
        <v>0</v>
      </c>
      <c r="D7719" s="23">
        <f t="shared" si="10091"/>
        <v>0</v>
      </c>
      <c r="E7719" s="23">
        <v>0</v>
      </c>
      <c r="F7719" s="23">
        <v>0</v>
      </c>
      <c r="G7719" s="23">
        <v>0</v>
      </c>
      <c r="H7719" s="23">
        <v>0</v>
      </c>
      <c r="I7719" s="23">
        <v>0</v>
      </c>
      <c r="J7719" s="23">
        <v>0</v>
      </c>
      <c r="K7719" s="23">
        <v>0</v>
      </c>
      <c r="L7719" s="23">
        <v>0</v>
      </c>
      <c r="M7719" s="23">
        <v>0</v>
      </c>
      <c r="N7719" s="23">
        <f t="shared" si="10092"/>
        <v>0</v>
      </c>
      <c r="O7719" s="23">
        <v>0</v>
      </c>
      <c r="P7719" s="23">
        <v>0</v>
      </c>
      <c r="Q7719" s="23">
        <v>0</v>
      </c>
      <c r="R7719" s="23">
        <v>0</v>
      </c>
      <c r="S7719" s="23">
        <f t="shared" si="10097"/>
        <v>0</v>
      </c>
      <c r="T7719" s="23">
        <f t="shared" si="10093"/>
        <v>0</v>
      </c>
      <c r="U7719" s="23">
        <v>0</v>
      </c>
      <c r="V7719" s="23">
        <v>0</v>
      </c>
      <c r="W7719" s="23">
        <v>0</v>
      </c>
      <c r="X7719" s="23">
        <v>0</v>
      </c>
      <c r="Y7719" s="23">
        <v>0</v>
      </c>
      <c r="Z7719" s="23">
        <v>0</v>
      </c>
      <c r="AA7719" s="23">
        <v>0</v>
      </c>
      <c r="AB7719" s="23">
        <v>0</v>
      </c>
      <c r="AC7719" s="23">
        <f t="shared" si="10098"/>
        <v>0</v>
      </c>
      <c r="AD7719" s="23">
        <f t="shared" si="10094"/>
        <v>0</v>
      </c>
      <c r="AE7719" s="23">
        <v>0</v>
      </c>
      <c r="AF7719" s="23">
        <v>0</v>
      </c>
      <c r="AG7719" s="23">
        <v>0</v>
      </c>
      <c r="AH7719" s="23">
        <v>0</v>
      </c>
      <c r="AI7719" s="23">
        <v>0</v>
      </c>
      <c r="AJ7719" s="23">
        <v>0</v>
      </c>
      <c r="AK7719" s="23">
        <v>0</v>
      </c>
      <c r="AL7719" s="23">
        <v>0</v>
      </c>
      <c r="AM7719" s="23">
        <v>0</v>
      </c>
      <c r="AN7719" s="23">
        <f t="shared" si="10095"/>
        <v>0</v>
      </c>
      <c r="AO7719" s="23">
        <v>0</v>
      </c>
      <c r="AP7719" s="23">
        <v>0</v>
      </c>
      <c r="AQ7719" s="23">
        <v>0</v>
      </c>
      <c r="AR7719" s="23">
        <v>0</v>
      </c>
      <c r="AS7719" s="21">
        <f t="shared" si="10117"/>
        <v>0</v>
      </c>
      <c r="AT7719" s="21">
        <f t="shared" si="10117"/>
        <v>0</v>
      </c>
      <c r="AU7719" s="21">
        <f t="shared" si="10117"/>
        <v>0</v>
      </c>
      <c r="AV7719" s="21">
        <f t="shared" si="10117"/>
        <v>0</v>
      </c>
      <c r="AW7719" s="21">
        <f t="shared" si="10117"/>
        <v>0</v>
      </c>
    </row>
    <row r="7720" spans="1:49" ht="16.5" thickTop="1" thickBot="1" x14ac:dyDescent="0.3">
      <c r="A7720" s="18" t="s">
        <v>1</v>
      </c>
      <c r="B7720" s="24" t="s">
        <v>34</v>
      </c>
      <c r="C7720" s="23">
        <f t="shared" si="10096"/>
        <v>0</v>
      </c>
      <c r="D7720" s="23">
        <f t="shared" si="10091"/>
        <v>0</v>
      </c>
      <c r="E7720" s="23">
        <f t="shared" ref="E7720:M7720" si="10122">SUM(E7721,E7724,E7727)</f>
        <v>0</v>
      </c>
      <c r="F7720" s="23">
        <f t="shared" si="10122"/>
        <v>0</v>
      </c>
      <c r="G7720" s="23">
        <f t="shared" si="10122"/>
        <v>0</v>
      </c>
      <c r="H7720" s="23">
        <f t="shared" si="10122"/>
        <v>0</v>
      </c>
      <c r="I7720" s="23">
        <f t="shared" si="10122"/>
        <v>0</v>
      </c>
      <c r="J7720" s="23">
        <f t="shared" si="10122"/>
        <v>0</v>
      </c>
      <c r="K7720" s="23">
        <f t="shared" si="10122"/>
        <v>0</v>
      </c>
      <c r="L7720" s="23">
        <f t="shared" si="10122"/>
        <v>0</v>
      </c>
      <c r="M7720" s="23">
        <f t="shared" si="10122"/>
        <v>0</v>
      </c>
      <c r="N7720" s="23">
        <f t="shared" si="10092"/>
        <v>0</v>
      </c>
      <c r="O7720" s="23">
        <f>SUM(O7721,O7724,O7727)</f>
        <v>0</v>
      </c>
      <c r="P7720" s="23">
        <f>SUM(P7721,P7724,P7727)</f>
        <v>0</v>
      </c>
      <c r="Q7720" s="23">
        <f>SUM(Q7721,Q7724,Q7727)</f>
        <v>0</v>
      </c>
      <c r="R7720" s="23">
        <f>SUM(R7721,R7724,R7727)</f>
        <v>0</v>
      </c>
      <c r="S7720" s="23">
        <f t="shared" si="10097"/>
        <v>0</v>
      </c>
      <c r="T7720" s="23">
        <f t="shared" si="10093"/>
        <v>0</v>
      </c>
      <c r="U7720" s="23">
        <f t="shared" ref="U7720:AB7720" si="10123">SUM(U7721,U7724,U7727)</f>
        <v>0</v>
      </c>
      <c r="V7720" s="23">
        <f t="shared" si="10123"/>
        <v>0</v>
      </c>
      <c r="W7720" s="23">
        <f t="shared" si="10123"/>
        <v>0</v>
      </c>
      <c r="X7720" s="23">
        <f t="shared" si="10123"/>
        <v>0</v>
      </c>
      <c r="Y7720" s="23">
        <f t="shared" si="10123"/>
        <v>0</v>
      </c>
      <c r="Z7720" s="23">
        <f t="shared" si="10123"/>
        <v>0</v>
      </c>
      <c r="AA7720" s="23">
        <f t="shared" si="10123"/>
        <v>0</v>
      </c>
      <c r="AB7720" s="23">
        <f t="shared" si="10123"/>
        <v>0</v>
      </c>
      <c r="AC7720" s="23">
        <f t="shared" si="10098"/>
        <v>0</v>
      </c>
      <c r="AD7720" s="23">
        <f t="shared" si="10094"/>
        <v>0</v>
      </c>
      <c r="AE7720" s="23">
        <f t="shared" ref="AE7720:AM7720" si="10124">SUM(AE7721,AE7724,AE7727)</f>
        <v>0</v>
      </c>
      <c r="AF7720" s="23">
        <f t="shared" si="10124"/>
        <v>0</v>
      </c>
      <c r="AG7720" s="23">
        <f t="shared" si="10124"/>
        <v>0</v>
      </c>
      <c r="AH7720" s="23">
        <f t="shared" si="10124"/>
        <v>0</v>
      </c>
      <c r="AI7720" s="23">
        <f t="shared" si="10124"/>
        <v>0</v>
      </c>
      <c r="AJ7720" s="23">
        <f t="shared" si="10124"/>
        <v>0</v>
      </c>
      <c r="AK7720" s="23">
        <f t="shared" si="10124"/>
        <v>0</v>
      </c>
      <c r="AL7720" s="23">
        <f t="shared" si="10124"/>
        <v>0</v>
      </c>
      <c r="AM7720" s="23">
        <f t="shared" si="10124"/>
        <v>0</v>
      </c>
      <c r="AN7720" s="23">
        <f t="shared" si="10095"/>
        <v>0</v>
      </c>
      <c r="AO7720" s="23">
        <f t="shared" ref="AO7720:AR7720" si="10125">SUM(AO7721,AO7724,AO7727)</f>
        <v>0</v>
      </c>
      <c r="AP7720" s="23">
        <f t="shared" si="10125"/>
        <v>0</v>
      </c>
      <c r="AQ7720" s="23">
        <f t="shared" si="10125"/>
        <v>0</v>
      </c>
      <c r="AR7720" s="23">
        <f t="shared" si="10125"/>
        <v>0</v>
      </c>
      <c r="AS7720" s="21">
        <f t="shared" si="10117"/>
        <v>0</v>
      </c>
      <c r="AT7720" s="21">
        <f t="shared" si="10117"/>
        <v>0</v>
      </c>
      <c r="AU7720" s="21">
        <f t="shared" si="10117"/>
        <v>0</v>
      </c>
      <c r="AV7720" s="21">
        <f t="shared" si="10117"/>
        <v>0</v>
      </c>
      <c r="AW7720" s="21">
        <f t="shared" si="10117"/>
        <v>0</v>
      </c>
    </row>
    <row r="7721" spans="1:49" ht="16.5" thickTop="1" thickBot="1" x14ac:dyDescent="0.3">
      <c r="A7721" s="18" t="s">
        <v>1</v>
      </c>
      <c r="B7721" s="25" t="s">
        <v>35</v>
      </c>
      <c r="C7721" s="23">
        <f t="shared" si="10096"/>
        <v>0</v>
      </c>
      <c r="D7721" s="23">
        <f t="shared" si="10091"/>
        <v>0</v>
      </c>
      <c r="E7721" s="23">
        <f t="shared" ref="E7721:M7721" si="10126">SUM(E7722:E7723)</f>
        <v>0</v>
      </c>
      <c r="F7721" s="23">
        <f t="shared" si="10126"/>
        <v>0</v>
      </c>
      <c r="G7721" s="23">
        <f t="shared" si="10126"/>
        <v>0</v>
      </c>
      <c r="H7721" s="23">
        <f t="shared" si="10126"/>
        <v>0</v>
      </c>
      <c r="I7721" s="23">
        <f t="shared" si="10126"/>
        <v>0</v>
      </c>
      <c r="J7721" s="23">
        <f t="shared" si="10126"/>
        <v>0</v>
      </c>
      <c r="K7721" s="23">
        <f t="shared" si="10126"/>
        <v>0</v>
      </c>
      <c r="L7721" s="23">
        <f t="shared" si="10126"/>
        <v>0</v>
      </c>
      <c r="M7721" s="23">
        <f t="shared" si="10126"/>
        <v>0</v>
      </c>
      <c r="N7721" s="23">
        <f t="shared" si="10092"/>
        <v>0</v>
      </c>
      <c r="O7721" s="23">
        <f>SUM(O7722:O7723)</f>
        <v>0</v>
      </c>
      <c r="P7721" s="23">
        <f>SUM(P7722:P7723)</f>
        <v>0</v>
      </c>
      <c r="Q7721" s="23">
        <f>SUM(Q7722:Q7723)</f>
        <v>0</v>
      </c>
      <c r="R7721" s="23">
        <f>SUM(R7722:R7723)</f>
        <v>0</v>
      </c>
      <c r="S7721" s="23">
        <f t="shared" si="10097"/>
        <v>0</v>
      </c>
      <c r="T7721" s="23">
        <f t="shared" si="10093"/>
        <v>0</v>
      </c>
      <c r="U7721" s="23">
        <f t="shared" ref="U7721:AB7721" si="10127">SUM(U7722:U7723)</f>
        <v>0</v>
      </c>
      <c r="V7721" s="23">
        <f t="shared" si="10127"/>
        <v>0</v>
      </c>
      <c r="W7721" s="23">
        <f t="shared" si="10127"/>
        <v>0</v>
      </c>
      <c r="X7721" s="23">
        <f t="shared" si="10127"/>
        <v>0</v>
      </c>
      <c r="Y7721" s="23">
        <f t="shared" si="10127"/>
        <v>0</v>
      </c>
      <c r="Z7721" s="23">
        <f t="shared" si="10127"/>
        <v>0</v>
      </c>
      <c r="AA7721" s="23">
        <f t="shared" si="10127"/>
        <v>0</v>
      </c>
      <c r="AB7721" s="23">
        <f t="shared" si="10127"/>
        <v>0</v>
      </c>
      <c r="AC7721" s="23">
        <f t="shared" si="10098"/>
        <v>0</v>
      </c>
      <c r="AD7721" s="23">
        <f t="shared" si="10094"/>
        <v>0</v>
      </c>
      <c r="AE7721" s="23">
        <f t="shared" ref="AE7721:AM7721" si="10128">SUM(AE7722:AE7723)</f>
        <v>0</v>
      </c>
      <c r="AF7721" s="23">
        <f t="shared" si="10128"/>
        <v>0</v>
      </c>
      <c r="AG7721" s="23">
        <f t="shared" si="10128"/>
        <v>0</v>
      </c>
      <c r="AH7721" s="23">
        <f t="shared" si="10128"/>
        <v>0</v>
      </c>
      <c r="AI7721" s="23">
        <f t="shared" si="10128"/>
        <v>0</v>
      </c>
      <c r="AJ7721" s="23">
        <f t="shared" si="10128"/>
        <v>0</v>
      </c>
      <c r="AK7721" s="23">
        <f t="shared" si="10128"/>
        <v>0</v>
      </c>
      <c r="AL7721" s="23">
        <f t="shared" si="10128"/>
        <v>0</v>
      </c>
      <c r="AM7721" s="23">
        <f t="shared" si="10128"/>
        <v>0</v>
      </c>
      <c r="AN7721" s="23">
        <f t="shared" si="10095"/>
        <v>0</v>
      </c>
      <c r="AO7721" s="23">
        <f t="shared" ref="AO7721:AR7721" si="10129">SUM(AO7722:AO7723)</f>
        <v>0</v>
      </c>
      <c r="AP7721" s="23">
        <f t="shared" si="10129"/>
        <v>0</v>
      </c>
      <c r="AQ7721" s="23">
        <f t="shared" si="10129"/>
        <v>0</v>
      </c>
      <c r="AR7721" s="23">
        <f t="shared" si="10129"/>
        <v>0</v>
      </c>
      <c r="AS7721" s="21">
        <f t="shared" si="10117"/>
        <v>0</v>
      </c>
      <c r="AT7721" s="21">
        <f t="shared" si="10117"/>
        <v>0</v>
      </c>
      <c r="AU7721" s="21">
        <f t="shared" si="10117"/>
        <v>0</v>
      </c>
      <c r="AV7721" s="21">
        <f t="shared" si="10117"/>
        <v>0</v>
      </c>
      <c r="AW7721" s="21">
        <f t="shared" si="10117"/>
        <v>0</v>
      </c>
    </row>
    <row r="7722" spans="1:49" ht="16.5" thickTop="1" thickBot="1" x14ac:dyDescent="0.3">
      <c r="A7722" s="18" t="s">
        <v>1</v>
      </c>
      <c r="B7722" s="26" t="s">
        <v>36</v>
      </c>
      <c r="C7722" s="23">
        <f t="shared" si="10096"/>
        <v>0</v>
      </c>
      <c r="D7722" s="23">
        <f t="shared" si="10091"/>
        <v>0</v>
      </c>
      <c r="E7722" s="23">
        <v>0</v>
      </c>
      <c r="F7722" s="23">
        <v>0</v>
      </c>
      <c r="G7722" s="23">
        <v>0</v>
      </c>
      <c r="H7722" s="23">
        <v>0</v>
      </c>
      <c r="I7722" s="23">
        <v>0</v>
      </c>
      <c r="J7722" s="23">
        <v>0</v>
      </c>
      <c r="K7722" s="23">
        <v>0</v>
      </c>
      <c r="L7722" s="23">
        <v>0</v>
      </c>
      <c r="M7722" s="23">
        <v>0</v>
      </c>
      <c r="N7722" s="23">
        <f t="shared" si="10092"/>
        <v>0</v>
      </c>
      <c r="O7722" s="23">
        <v>0</v>
      </c>
      <c r="P7722" s="23">
        <v>0</v>
      </c>
      <c r="Q7722" s="23">
        <v>0</v>
      </c>
      <c r="R7722" s="23">
        <v>0</v>
      </c>
      <c r="S7722" s="23">
        <f t="shared" si="10097"/>
        <v>0</v>
      </c>
      <c r="T7722" s="23">
        <f t="shared" si="10093"/>
        <v>0</v>
      </c>
      <c r="U7722" s="23">
        <v>0</v>
      </c>
      <c r="V7722" s="23">
        <v>0</v>
      </c>
      <c r="W7722" s="23">
        <v>0</v>
      </c>
      <c r="X7722" s="23">
        <v>0</v>
      </c>
      <c r="Y7722" s="23">
        <v>0</v>
      </c>
      <c r="Z7722" s="23">
        <v>0</v>
      </c>
      <c r="AA7722" s="23">
        <v>0</v>
      </c>
      <c r="AB7722" s="23">
        <v>0</v>
      </c>
      <c r="AC7722" s="23">
        <f t="shared" si="10098"/>
        <v>0</v>
      </c>
      <c r="AD7722" s="23">
        <f t="shared" si="10094"/>
        <v>0</v>
      </c>
      <c r="AE7722" s="23">
        <v>0</v>
      </c>
      <c r="AF7722" s="23">
        <v>0</v>
      </c>
      <c r="AG7722" s="23">
        <v>0</v>
      </c>
      <c r="AH7722" s="23">
        <v>0</v>
      </c>
      <c r="AI7722" s="23">
        <v>0</v>
      </c>
      <c r="AJ7722" s="23">
        <v>0</v>
      </c>
      <c r="AK7722" s="23">
        <v>0</v>
      </c>
      <c r="AL7722" s="23">
        <v>0</v>
      </c>
      <c r="AM7722" s="23">
        <v>0</v>
      </c>
      <c r="AN7722" s="23">
        <f t="shared" si="10095"/>
        <v>0</v>
      </c>
      <c r="AO7722" s="23">
        <v>0</v>
      </c>
      <c r="AP7722" s="23">
        <v>0</v>
      </c>
      <c r="AQ7722" s="23">
        <v>0</v>
      </c>
      <c r="AR7722" s="23">
        <v>0</v>
      </c>
      <c r="AS7722" s="21">
        <f t="shared" si="10117"/>
        <v>0</v>
      </c>
      <c r="AT7722" s="21">
        <f t="shared" si="10117"/>
        <v>0</v>
      </c>
      <c r="AU7722" s="21">
        <f t="shared" si="10117"/>
        <v>0</v>
      </c>
      <c r="AV7722" s="21">
        <f t="shared" si="10117"/>
        <v>0</v>
      </c>
      <c r="AW7722" s="21">
        <f t="shared" si="10117"/>
        <v>0</v>
      </c>
    </row>
    <row r="7723" spans="1:49" ht="16.5" thickTop="1" thickBot="1" x14ac:dyDescent="0.3">
      <c r="A7723" s="18" t="s">
        <v>1</v>
      </c>
      <c r="B7723" s="26" t="s">
        <v>37</v>
      </c>
      <c r="C7723" s="23">
        <f t="shared" si="10096"/>
        <v>0</v>
      </c>
      <c r="D7723" s="23">
        <f t="shared" si="10091"/>
        <v>0</v>
      </c>
      <c r="E7723" s="23">
        <v>0</v>
      </c>
      <c r="F7723" s="23">
        <v>0</v>
      </c>
      <c r="G7723" s="23">
        <v>0</v>
      </c>
      <c r="H7723" s="23">
        <v>0</v>
      </c>
      <c r="I7723" s="23">
        <v>0</v>
      </c>
      <c r="J7723" s="23">
        <v>0</v>
      </c>
      <c r="K7723" s="23">
        <v>0</v>
      </c>
      <c r="L7723" s="23">
        <v>0</v>
      </c>
      <c r="M7723" s="23">
        <v>0</v>
      </c>
      <c r="N7723" s="23">
        <f t="shared" si="10092"/>
        <v>0</v>
      </c>
      <c r="O7723" s="23">
        <v>0</v>
      </c>
      <c r="P7723" s="23">
        <v>0</v>
      </c>
      <c r="Q7723" s="23">
        <v>0</v>
      </c>
      <c r="R7723" s="23">
        <v>0</v>
      </c>
      <c r="S7723" s="23">
        <f t="shared" si="10097"/>
        <v>0</v>
      </c>
      <c r="T7723" s="23">
        <f t="shared" si="10093"/>
        <v>0</v>
      </c>
      <c r="U7723" s="23">
        <v>0</v>
      </c>
      <c r="V7723" s="23">
        <v>0</v>
      </c>
      <c r="W7723" s="23">
        <v>0</v>
      </c>
      <c r="X7723" s="23">
        <v>0</v>
      </c>
      <c r="Y7723" s="23">
        <v>0</v>
      </c>
      <c r="Z7723" s="23">
        <v>0</v>
      </c>
      <c r="AA7723" s="23">
        <v>0</v>
      </c>
      <c r="AB7723" s="23">
        <v>0</v>
      </c>
      <c r="AC7723" s="23">
        <f t="shared" si="10098"/>
        <v>0</v>
      </c>
      <c r="AD7723" s="23">
        <f t="shared" si="10094"/>
        <v>0</v>
      </c>
      <c r="AE7723" s="23">
        <v>0</v>
      </c>
      <c r="AF7723" s="23">
        <v>0</v>
      </c>
      <c r="AG7723" s="23">
        <v>0</v>
      </c>
      <c r="AH7723" s="23">
        <v>0</v>
      </c>
      <c r="AI7723" s="23">
        <v>0</v>
      </c>
      <c r="AJ7723" s="23">
        <v>0</v>
      </c>
      <c r="AK7723" s="23">
        <v>0</v>
      </c>
      <c r="AL7723" s="23">
        <v>0</v>
      </c>
      <c r="AM7723" s="23">
        <v>0</v>
      </c>
      <c r="AN7723" s="23">
        <f t="shared" si="10095"/>
        <v>0</v>
      </c>
      <c r="AO7723" s="23">
        <v>0</v>
      </c>
      <c r="AP7723" s="23">
        <v>0</v>
      </c>
      <c r="AQ7723" s="23">
        <v>0</v>
      </c>
      <c r="AR7723" s="23">
        <v>0</v>
      </c>
      <c r="AS7723" s="21">
        <f t="shared" si="10117"/>
        <v>0</v>
      </c>
      <c r="AT7723" s="21">
        <f t="shared" si="10117"/>
        <v>0</v>
      </c>
      <c r="AU7723" s="21">
        <f t="shared" si="10117"/>
        <v>0</v>
      </c>
      <c r="AV7723" s="21">
        <f t="shared" si="10117"/>
        <v>0</v>
      </c>
      <c r="AW7723" s="21">
        <f t="shared" si="10117"/>
        <v>0</v>
      </c>
    </row>
    <row r="7724" spans="1:49" ht="16.5" thickTop="1" thickBot="1" x14ac:dyDescent="0.3">
      <c r="A7724" s="18" t="s">
        <v>1</v>
      </c>
      <c r="B7724" s="25" t="s">
        <v>38</v>
      </c>
      <c r="C7724" s="23">
        <f t="shared" si="10096"/>
        <v>0</v>
      </c>
      <c r="D7724" s="23">
        <f t="shared" si="10091"/>
        <v>0</v>
      </c>
      <c r="E7724" s="23">
        <f t="shared" ref="E7724:M7724" si="10130">SUM(E7725:E7726)</f>
        <v>0</v>
      </c>
      <c r="F7724" s="23">
        <f t="shared" si="10130"/>
        <v>0</v>
      </c>
      <c r="G7724" s="23">
        <f t="shared" si="10130"/>
        <v>0</v>
      </c>
      <c r="H7724" s="23">
        <f t="shared" si="10130"/>
        <v>0</v>
      </c>
      <c r="I7724" s="23">
        <f t="shared" si="10130"/>
        <v>0</v>
      </c>
      <c r="J7724" s="23">
        <f t="shared" si="10130"/>
        <v>0</v>
      </c>
      <c r="K7724" s="23">
        <f t="shared" si="10130"/>
        <v>0</v>
      </c>
      <c r="L7724" s="23">
        <f t="shared" si="10130"/>
        <v>0</v>
      </c>
      <c r="M7724" s="23">
        <f t="shared" si="10130"/>
        <v>0</v>
      </c>
      <c r="N7724" s="23">
        <f t="shared" si="10092"/>
        <v>0</v>
      </c>
      <c r="O7724" s="23">
        <f>SUM(O7725:O7726)</f>
        <v>0</v>
      </c>
      <c r="P7724" s="23">
        <f>SUM(P7725:P7726)</f>
        <v>0</v>
      </c>
      <c r="Q7724" s="23">
        <f>SUM(Q7725:Q7726)</f>
        <v>0</v>
      </c>
      <c r="R7724" s="23">
        <f>SUM(R7725:R7726)</f>
        <v>0</v>
      </c>
      <c r="S7724" s="23">
        <f t="shared" si="10097"/>
        <v>0</v>
      </c>
      <c r="T7724" s="23">
        <f t="shared" si="10093"/>
        <v>0</v>
      </c>
      <c r="U7724" s="23">
        <f t="shared" ref="U7724:AB7724" si="10131">SUM(U7725:U7726)</f>
        <v>0</v>
      </c>
      <c r="V7724" s="23">
        <f t="shared" si="10131"/>
        <v>0</v>
      </c>
      <c r="W7724" s="23">
        <f t="shared" si="10131"/>
        <v>0</v>
      </c>
      <c r="X7724" s="23">
        <f t="shared" si="10131"/>
        <v>0</v>
      </c>
      <c r="Y7724" s="23">
        <f t="shared" si="10131"/>
        <v>0</v>
      </c>
      <c r="Z7724" s="23">
        <f t="shared" si="10131"/>
        <v>0</v>
      </c>
      <c r="AA7724" s="23">
        <f t="shared" si="10131"/>
        <v>0</v>
      </c>
      <c r="AB7724" s="23">
        <f t="shared" si="10131"/>
        <v>0</v>
      </c>
      <c r="AC7724" s="23">
        <f t="shared" si="10098"/>
        <v>0</v>
      </c>
      <c r="AD7724" s="23">
        <f t="shared" si="10094"/>
        <v>0</v>
      </c>
      <c r="AE7724" s="23">
        <f t="shared" ref="AE7724:AM7724" si="10132">SUM(AE7725:AE7726)</f>
        <v>0</v>
      </c>
      <c r="AF7724" s="23">
        <f t="shared" si="10132"/>
        <v>0</v>
      </c>
      <c r="AG7724" s="23">
        <f t="shared" si="10132"/>
        <v>0</v>
      </c>
      <c r="AH7724" s="23">
        <f t="shared" si="10132"/>
        <v>0</v>
      </c>
      <c r="AI7724" s="23">
        <f t="shared" si="10132"/>
        <v>0</v>
      </c>
      <c r="AJ7724" s="23">
        <f t="shared" si="10132"/>
        <v>0</v>
      </c>
      <c r="AK7724" s="23">
        <f t="shared" si="10132"/>
        <v>0</v>
      </c>
      <c r="AL7724" s="23">
        <f t="shared" si="10132"/>
        <v>0</v>
      </c>
      <c r="AM7724" s="23">
        <f t="shared" si="10132"/>
        <v>0</v>
      </c>
      <c r="AN7724" s="23">
        <f t="shared" si="10095"/>
        <v>0</v>
      </c>
      <c r="AO7724" s="23">
        <f t="shared" ref="AO7724:AR7724" si="10133">SUM(AO7725:AO7726)</f>
        <v>0</v>
      </c>
      <c r="AP7724" s="23">
        <f t="shared" si="10133"/>
        <v>0</v>
      </c>
      <c r="AQ7724" s="23">
        <f t="shared" si="10133"/>
        <v>0</v>
      </c>
      <c r="AR7724" s="23">
        <f t="shared" si="10133"/>
        <v>0</v>
      </c>
      <c r="AS7724" s="21">
        <f t="shared" si="10117"/>
        <v>0</v>
      </c>
      <c r="AT7724" s="21">
        <f t="shared" si="10117"/>
        <v>0</v>
      </c>
      <c r="AU7724" s="21">
        <f t="shared" si="10117"/>
        <v>0</v>
      </c>
      <c r="AV7724" s="21">
        <f t="shared" si="10117"/>
        <v>0</v>
      </c>
      <c r="AW7724" s="21">
        <f t="shared" si="10117"/>
        <v>0</v>
      </c>
    </row>
    <row r="7725" spans="1:49" ht="16.5" thickTop="1" thickBot="1" x14ac:dyDescent="0.3">
      <c r="A7725" s="18" t="s">
        <v>1</v>
      </c>
      <c r="B7725" s="26" t="s">
        <v>39</v>
      </c>
      <c r="C7725" s="23">
        <f t="shared" si="10096"/>
        <v>0</v>
      </c>
      <c r="D7725" s="23">
        <f t="shared" si="10091"/>
        <v>0</v>
      </c>
      <c r="E7725" s="23">
        <v>0</v>
      </c>
      <c r="F7725" s="23">
        <v>0</v>
      </c>
      <c r="G7725" s="23">
        <v>0</v>
      </c>
      <c r="H7725" s="23">
        <v>0</v>
      </c>
      <c r="I7725" s="23">
        <v>0</v>
      </c>
      <c r="J7725" s="23">
        <v>0</v>
      </c>
      <c r="K7725" s="23">
        <v>0</v>
      </c>
      <c r="L7725" s="23">
        <v>0</v>
      </c>
      <c r="M7725" s="23">
        <v>0</v>
      </c>
      <c r="N7725" s="23">
        <f t="shared" si="10092"/>
        <v>0</v>
      </c>
      <c r="O7725" s="23">
        <v>0</v>
      </c>
      <c r="P7725" s="23">
        <v>0</v>
      </c>
      <c r="Q7725" s="23">
        <v>0</v>
      </c>
      <c r="R7725" s="23">
        <v>0</v>
      </c>
      <c r="S7725" s="23">
        <f t="shared" si="10097"/>
        <v>0</v>
      </c>
      <c r="T7725" s="23">
        <f t="shared" si="10093"/>
        <v>0</v>
      </c>
      <c r="U7725" s="23">
        <v>0</v>
      </c>
      <c r="V7725" s="23">
        <v>0</v>
      </c>
      <c r="W7725" s="23">
        <v>0</v>
      </c>
      <c r="X7725" s="23">
        <v>0</v>
      </c>
      <c r="Y7725" s="23">
        <v>0</v>
      </c>
      <c r="Z7725" s="23">
        <v>0</v>
      </c>
      <c r="AA7725" s="23">
        <v>0</v>
      </c>
      <c r="AB7725" s="23">
        <v>0</v>
      </c>
      <c r="AC7725" s="23">
        <f t="shared" si="10098"/>
        <v>0</v>
      </c>
      <c r="AD7725" s="23">
        <f t="shared" si="10094"/>
        <v>0</v>
      </c>
      <c r="AE7725" s="23">
        <v>0</v>
      </c>
      <c r="AF7725" s="23">
        <v>0</v>
      </c>
      <c r="AG7725" s="23">
        <v>0</v>
      </c>
      <c r="AH7725" s="23">
        <v>0</v>
      </c>
      <c r="AI7725" s="23">
        <v>0</v>
      </c>
      <c r="AJ7725" s="23">
        <v>0</v>
      </c>
      <c r="AK7725" s="23">
        <v>0</v>
      </c>
      <c r="AL7725" s="23">
        <v>0</v>
      </c>
      <c r="AM7725" s="23">
        <v>0</v>
      </c>
      <c r="AN7725" s="23">
        <f t="shared" si="10095"/>
        <v>0</v>
      </c>
      <c r="AO7725" s="23">
        <v>0</v>
      </c>
      <c r="AP7725" s="23">
        <v>0</v>
      </c>
      <c r="AQ7725" s="23">
        <v>0</v>
      </c>
      <c r="AR7725" s="23">
        <v>0</v>
      </c>
      <c r="AS7725" s="21">
        <f t="shared" si="10117"/>
        <v>0</v>
      </c>
      <c r="AT7725" s="21">
        <f t="shared" si="10117"/>
        <v>0</v>
      </c>
      <c r="AU7725" s="21">
        <f t="shared" si="10117"/>
        <v>0</v>
      </c>
      <c r="AV7725" s="21">
        <f t="shared" si="10117"/>
        <v>0</v>
      </c>
      <c r="AW7725" s="21">
        <f t="shared" si="10117"/>
        <v>0</v>
      </c>
    </row>
    <row r="7726" spans="1:49" ht="16.5" thickTop="1" thickBot="1" x14ac:dyDescent="0.3">
      <c r="A7726" s="18" t="s">
        <v>1</v>
      </c>
      <c r="B7726" s="26" t="s">
        <v>40</v>
      </c>
      <c r="C7726" s="23">
        <f t="shared" si="10096"/>
        <v>0</v>
      </c>
      <c r="D7726" s="23">
        <f t="shared" si="10091"/>
        <v>0</v>
      </c>
      <c r="E7726" s="23">
        <v>0</v>
      </c>
      <c r="F7726" s="23">
        <v>0</v>
      </c>
      <c r="G7726" s="23">
        <v>0</v>
      </c>
      <c r="H7726" s="23">
        <v>0</v>
      </c>
      <c r="I7726" s="23">
        <v>0</v>
      </c>
      <c r="J7726" s="23">
        <v>0</v>
      </c>
      <c r="K7726" s="23">
        <v>0</v>
      </c>
      <c r="L7726" s="23">
        <v>0</v>
      </c>
      <c r="M7726" s="23">
        <v>0</v>
      </c>
      <c r="N7726" s="23">
        <f t="shared" si="10092"/>
        <v>0</v>
      </c>
      <c r="O7726" s="23">
        <v>0</v>
      </c>
      <c r="P7726" s="23">
        <v>0</v>
      </c>
      <c r="Q7726" s="23">
        <v>0</v>
      </c>
      <c r="R7726" s="23">
        <v>0</v>
      </c>
      <c r="S7726" s="23">
        <f t="shared" si="10097"/>
        <v>0</v>
      </c>
      <c r="T7726" s="23">
        <f t="shared" si="10093"/>
        <v>0</v>
      </c>
      <c r="U7726" s="23">
        <v>0</v>
      </c>
      <c r="V7726" s="23">
        <v>0</v>
      </c>
      <c r="W7726" s="23">
        <v>0</v>
      </c>
      <c r="X7726" s="23">
        <v>0</v>
      </c>
      <c r="Y7726" s="23">
        <v>0</v>
      </c>
      <c r="Z7726" s="23">
        <v>0</v>
      </c>
      <c r="AA7726" s="23">
        <v>0</v>
      </c>
      <c r="AB7726" s="23">
        <v>0</v>
      </c>
      <c r="AC7726" s="23">
        <f t="shared" si="10098"/>
        <v>0</v>
      </c>
      <c r="AD7726" s="23">
        <f t="shared" si="10094"/>
        <v>0</v>
      </c>
      <c r="AE7726" s="23">
        <v>0</v>
      </c>
      <c r="AF7726" s="23">
        <v>0</v>
      </c>
      <c r="AG7726" s="23">
        <v>0</v>
      </c>
      <c r="AH7726" s="23">
        <v>0</v>
      </c>
      <c r="AI7726" s="23">
        <v>0</v>
      </c>
      <c r="AJ7726" s="23">
        <v>0</v>
      </c>
      <c r="AK7726" s="23">
        <v>0</v>
      </c>
      <c r="AL7726" s="23">
        <v>0</v>
      </c>
      <c r="AM7726" s="23">
        <v>0</v>
      </c>
      <c r="AN7726" s="23">
        <f t="shared" si="10095"/>
        <v>0</v>
      </c>
      <c r="AO7726" s="23">
        <v>0</v>
      </c>
      <c r="AP7726" s="23">
        <v>0</v>
      </c>
      <c r="AQ7726" s="23">
        <v>0</v>
      </c>
      <c r="AR7726" s="23">
        <v>0</v>
      </c>
      <c r="AS7726" s="21">
        <f t="shared" si="10117"/>
        <v>0</v>
      </c>
      <c r="AT7726" s="21">
        <f t="shared" si="10117"/>
        <v>0</v>
      </c>
      <c r="AU7726" s="21">
        <f t="shared" si="10117"/>
        <v>0</v>
      </c>
      <c r="AV7726" s="21">
        <f t="shared" si="10117"/>
        <v>0</v>
      </c>
      <c r="AW7726" s="21">
        <f t="shared" si="10117"/>
        <v>0</v>
      </c>
    </row>
    <row r="7727" spans="1:49" ht="16.5" thickTop="1" thickBot="1" x14ac:dyDescent="0.3">
      <c r="A7727" s="18" t="s">
        <v>1</v>
      </c>
      <c r="B7727" s="25" t="s">
        <v>41</v>
      </c>
      <c r="C7727" s="23">
        <f t="shared" si="10096"/>
        <v>0</v>
      </c>
      <c r="D7727" s="23">
        <f t="shared" si="10091"/>
        <v>0</v>
      </c>
      <c r="E7727" s="23">
        <v>0</v>
      </c>
      <c r="F7727" s="23">
        <v>0</v>
      </c>
      <c r="G7727" s="23">
        <v>0</v>
      </c>
      <c r="H7727" s="23">
        <v>0</v>
      </c>
      <c r="I7727" s="23">
        <v>0</v>
      </c>
      <c r="J7727" s="23">
        <v>0</v>
      </c>
      <c r="K7727" s="23">
        <v>0</v>
      </c>
      <c r="L7727" s="23">
        <v>0</v>
      </c>
      <c r="M7727" s="23">
        <v>0</v>
      </c>
      <c r="N7727" s="23">
        <f t="shared" si="10092"/>
        <v>0</v>
      </c>
      <c r="O7727" s="23">
        <v>0</v>
      </c>
      <c r="P7727" s="23">
        <v>0</v>
      </c>
      <c r="Q7727" s="23">
        <v>0</v>
      </c>
      <c r="R7727" s="23">
        <v>0</v>
      </c>
      <c r="S7727" s="23">
        <f t="shared" si="10097"/>
        <v>0</v>
      </c>
      <c r="T7727" s="23">
        <f t="shared" si="10093"/>
        <v>0</v>
      </c>
      <c r="U7727" s="23">
        <v>0</v>
      </c>
      <c r="V7727" s="23">
        <v>0</v>
      </c>
      <c r="W7727" s="23">
        <v>0</v>
      </c>
      <c r="X7727" s="23">
        <v>0</v>
      </c>
      <c r="Y7727" s="23">
        <v>0</v>
      </c>
      <c r="Z7727" s="23">
        <v>0</v>
      </c>
      <c r="AA7727" s="23">
        <v>0</v>
      </c>
      <c r="AB7727" s="23">
        <v>0</v>
      </c>
      <c r="AC7727" s="23">
        <f t="shared" si="10098"/>
        <v>0</v>
      </c>
      <c r="AD7727" s="23">
        <f t="shared" si="10094"/>
        <v>0</v>
      </c>
      <c r="AE7727" s="23">
        <v>0</v>
      </c>
      <c r="AF7727" s="23">
        <v>0</v>
      </c>
      <c r="AG7727" s="23">
        <v>0</v>
      </c>
      <c r="AH7727" s="23">
        <v>0</v>
      </c>
      <c r="AI7727" s="23">
        <v>0</v>
      </c>
      <c r="AJ7727" s="23">
        <v>0</v>
      </c>
      <c r="AK7727" s="23">
        <v>0</v>
      </c>
      <c r="AL7727" s="23">
        <v>0</v>
      </c>
      <c r="AM7727" s="23">
        <v>0</v>
      </c>
      <c r="AN7727" s="23">
        <f t="shared" si="10095"/>
        <v>0</v>
      </c>
      <c r="AO7727" s="23">
        <v>0</v>
      </c>
      <c r="AP7727" s="23">
        <v>0</v>
      </c>
      <c r="AQ7727" s="23">
        <v>0</v>
      </c>
      <c r="AR7727" s="23">
        <v>0</v>
      </c>
      <c r="AS7727" s="21">
        <f t="shared" si="10117"/>
        <v>0</v>
      </c>
      <c r="AT7727" s="21">
        <f t="shared" si="10117"/>
        <v>0</v>
      </c>
      <c r="AU7727" s="21">
        <f t="shared" si="10117"/>
        <v>0</v>
      </c>
      <c r="AV7727" s="21">
        <f t="shared" si="10117"/>
        <v>0</v>
      </c>
      <c r="AW7727" s="21">
        <f t="shared" si="10117"/>
        <v>0</v>
      </c>
    </row>
    <row r="7728" spans="1:49" ht="16.5" thickTop="1" thickBot="1" x14ac:dyDescent="0.3">
      <c r="A7728" s="18" t="s">
        <v>1</v>
      </c>
      <c r="B7728" s="24" t="s">
        <v>42</v>
      </c>
      <c r="C7728" s="23">
        <f t="shared" si="10096"/>
        <v>0</v>
      </c>
      <c r="D7728" s="23">
        <f t="shared" si="10091"/>
        <v>0</v>
      </c>
      <c r="E7728" s="23">
        <f t="shared" ref="E7728:M7728" si="10134">SUM(E7729,E7732,E7735)</f>
        <v>0</v>
      </c>
      <c r="F7728" s="23">
        <f t="shared" si="10134"/>
        <v>0</v>
      </c>
      <c r="G7728" s="23">
        <f t="shared" si="10134"/>
        <v>0</v>
      </c>
      <c r="H7728" s="23">
        <f t="shared" si="10134"/>
        <v>0</v>
      </c>
      <c r="I7728" s="23">
        <f t="shared" si="10134"/>
        <v>0</v>
      </c>
      <c r="J7728" s="23">
        <f t="shared" si="10134"/>
        <v>0</v>
      </c>
      <c r="K7728" s="23">
        <f t="shared" si="10134"/>
        <v>0</v>
      </c>
      <c r="L7728" s="23">
        <f t="shared" si="10134"/>
        <v>0</v>
      </c>
      <c r="M7728" s="23">
        <f t="shared" si="10134"/>
        <v>0</v>
      </c>
      <c r="N7728" s="23">
        <f t="shared" si="10092"/>
        <v>0</v>
      </c>
      <c r="O7728" s="23">
        <f>SUM(O7729,O7732,O7735)</f>
        <v>0</v>
      </c>
      <c r="P7728" s="23">
        <f>SUM(P7729,P7732,P7735)</f>
        <v>0</v>
      </c>
      <c r="Q7728" s="23">
        <f>SUM(Q7729,Q7732,Q7735)</f>
        <v>0</v>
      </c>
      <c r="R7728" s="23">
        <f>SUM(R7729,R7732,R7735)</f>
        <v>0</v>
      </c>
      <c r="S7728" s="23">
        <f t="shared" si="10097"/>
        <v>0</v>
      </c>
      <c r="T7728" s="23">
        <f t="shared" si="10093"/>
        <v>0</v>
      </c>
      <c r="U7728" s="23">
        <f t="shared" ref="U7728:AB7728" si="10135">SUM(U7729,U7732,U7735)</f>
        <v>0</v>
      </c>
      <c r="V7728" s="23">
        <f t="shared" si="10135"/>
        <v>0</v>
      </c>
      <c r="W7728" s="23">
        <f t="shared" si="10135"/>
        <v>0</v>
      </c>
      <c r="X7728" s="23">
        <f t="shared" si="10135"/>
        <v>0</v>
      </c>
      <c r="Y7728" s="23">
        <f t="shared" si="10135"/>
        <v>0</v>
      </c>
      <c r="Z7728" s="23">
        <f t="shared" si="10135"/>
        <v>0</v>
      </c>
      <c r="AA7728" s="23">
        <f t="shared" si="10135"/>
        <v>0</v>
      </c>
      <c r="AB7728" s="23">
        <f t="shared" si="10135"/>
        <v>0</v>
      </c>
      <c r="AC7728" s="23">
        <f t="shared" si="10098"/>
        <v>0</v>
      </c>
      <c r="AD7728" s="23">
        <f t="shared" si="10094"/>
        <v>0</v>
      </c>
      <c r="AE7728" s="23">
        <f t="shared" ref="AE7728:AM7728" si="10136">SUM(AE7729,AE7732,AE7735)</f>
        <v>0</v>
      </c>
      <c r="AF7728" s="23">
        <f t="shared" si="10136"/>
        <v>0</v>
      </c>
      <c r="AG7728" s="23">
        <f t="shared" si="10136"/>
        <v>0</v>
      </c>
      <c r="AH7728" s="23">
        <f t="shared" si="10136"/>
        <v>0</v>
      </c>
      <c r="AI7728" s="23">
        <f t="shared" si="10136"/>
        <v>0</v>
      </c>
      <c r="AJ7728" s="23">
        <f t="shared" si="10136"/>
        <v>0</v>
      </c>
      <c r="AK7728" s="23">
        <f t="shared" si="10136"/>
        <v>0</v>
      </c>
      <c r="AL7728" s="23">
        <f t="shared" si="10136"/>
        <v>0</v>
      </c>
      <c r="AM7728" s="23">
        <f t="shared" si="10136"/>
        <v>0</v>
      </c>
      <c r="AN7728" s="23">
        <f t="shared" si="10095"/>
        <v>0</v>
      </c>
      <c r="AO7728" s="23">
        <f t="shared" ref="AO7728:AR7728" si="10137">SUM(AO7729,AO7732,AO7735)</f>
        <v>0</v>
      </c>
      <c r="AP7728" s="23">
        <f t="shared" si="10137"/>
        <v>0</v>
      </c>
      <c r="AQ7728" s="23">
        <f t="shared" si="10137"/>
        <v>0</v>
      </c>
      <c r="AR7728" s="23">
        <f t="shared" si="10137"/>
        <v>0</v>
      </c>
      <c r="AS7728" s="21">
        <f t="shared" si="10117"/>
        <v>0</v>
      </c>
      <c r="AT7728" s="21">
        <f t="shared" si="10117"/>
        <v>0</v>
      </c>
      <c r="AU7728" s="21">
        <f t="shared" si="10117"/>
        <v>0</v>
      </c>
      <c r="AV7728" s="21">
        <f t="shared" si="10117"/>
        <v>0</v>
      </c>
      <c r="AW7728" s="21">
        <f t="shared" si="10117"/>
        <v>0</v>
      </c>
    </row>
    <row r="7729" spans="1:49" ht="16.5" thickTop="1" thickBot="1" x14ac:dyDescent="0.3">
      <c r="A7729" s="18" t="s">
        <v>1</v>
      </c>
      <c r="B7729" s="25" t="s">
        <v>43</v>
      </c>
      <c r="C7729" s="23">
        <f t="shared" si="10096"/>
        <v>0</v>
      </c>
      <c r="D7729" s="23">
        <f t="shared" si="10091"/>
        <v>0</v>
      </c>
      <c r="E7729" s="23">
        <f t="shared" ref="E7729:M7729" si="10138">SUM(E7730:E7731)</f>
        <v>0</v>
      </c>
      <c r="F7729" s="23">
        <f t="shared" si="10138"/>
        <v>0</v>
      </c>
      <c r="G7729" s="23">
        <f t="shared" si="10138"/>
        <v>0</v>
      </c>
      <c r="H7729" s="23">
        <f t="shared" si="10138"/>
        <v>0</v>
      </c>
      <c r="I7729" s="23">
        <f t="shared" si="10138"/>
        <v>0</v>
      </c>
      <c r="J7729" s="23">
        <f t="shared" si="10138"/>
        <v>0</v>
      </c>
      <c r="K7729" s="23">
        <f t="shared" si="10138"/>
        <v>0</v>
      </c>
      <c r="L7729" s="23">
        <f t="shared" si="10138"/>
        <v>0</v>
      </c>
      <c r="M7729" s="23">
        <f t="shared" si="10138"/>
        <v>0</v>
      </c>
      <c r="N7729" s="23">
        <f t="shared" si="10092"/>
        <v>0</v>
      </c>
      <c r="O7729" s="23">
        <f>SUM(O7730:O7731)</f>
        <v>0</v>
      </c>
      <c r="P7729" s="23">
        <f>SUM(P7730:P7731)</f>
        <v>0</v>
      </c>
      <c r="Q7729" s="23">
        <f>SUM(Q7730:Q7731)</f>
        <v>0</v>
      </c>
      <c r="R7729" s="23">
        <f>SUM(R7730:R7731)</f>
        <v>0</v>
      </c>
      <c r="S7729" s="23">
        <f t="shared" si="10097"/>
        <v>0</v>
      </c>
      <c r="T7729" s="23">
        <f t="shared" si="10093"/>
        <v>0</v>
      </c>
      <c r="U7729" s="23">
        <f t="shared" ref="U7729:AB7729" si="10139">SUM(U7730:U7731)</f>
        <v>0</v>
      </c>
      <c r="V7729" s="23">
        <f t="shared" si="10139"/>
        <v>0</v>
      </c>
      <c r="W7729" s="23">
        <f t="shared" si="10139"/>
        <v>0</v>
      </c>
      <c r="X7729" s="23">
        <f t="shared" si="10139"/>
        <v>0</v>
      </c>
      <c r="Y7729" s="23">
        <f t="shared" si="10139"/>
        <v>0</v>
      </c>
      <c r="Z7729" s="23">
        <f t="shared" si="10139"/>
        <v>0</v>
      </c>
      <c r="AA7729" s="23">
        <f t="shared" si="10139"/>
        <v>0</v>
      </c>
      <c r="AB7729" s="23">
        <f t="shared" si="10139"/>
        <v>0</v>
      </c>
      <c r="AC7729" s="23">
        <f t="shared" si="10098"/>
        <v>0</v>
      </c>
      <c r="AD7729" s="23">
        <f t="shared" si="10094"/>
        <v>0</v>
      </c>
      <c r="AE7729" s="23">
        <f t="shared" ref="AE7729:AM7729" si="10140">SUM(AE7730:AE7731)</f>
        <v>0</v>
      </c>
      <c r="AF7729" s="23">
        <f t="shared" si="10140"/>
        <v>0</v>
      </c>
      <c r="AG7729" s="23">
        <f t="shared" si="10140"/>
        <v>0</v>
      </c>
      <c r="AH7729" s="23">
        <f t="shared" si="10140"/>
        <v>0</v>
      </c>
      <c r="AI7729" s="23">
        <f t="shared" si="10140"/>
        <v>0</v>
      </c>
      <c r="AJ7729" s="23">
        <f t="shared" si="10140"/>
        <v>0</v>
      </c>
      <c r="AK7729" s="23">
        <f t="shared" si="10140"/>
        <v>0</v>
      </c>
      <c r="AL7729" s="23">
        <f t="shared" si="10140"/>
        <v>0</v>
      </c>
      <c r="AM7729" s="23">
        <f t="shared" si="10140"/>
        <v>0</v>
      </c>
      <c r="AN7729" s="23">
        <f t="shared" si="10095"/>
        <v>0</v>
      </c>
      <c r="AO7729" s="23">
        <f t="shared" ref="AO7729:AR7729" si="10141">SUM(AO7730:AO7731)</f>
        <v>0</v>
      </c>
      <c r="AP7729" s="23">
        <f t="shared" si="10141"/>
        <v>0</v>
      </c>
      <c r="AQ7729" s="23">
        <f t="shared" si="10141"/>
        <v>0</v>
      </c>
      <c r="AR7729" s="23">
        <f t="shared" si="10141"/>
        <v>0</v>
      </c>
      <c r="AS7729" s="21">
        <f t="shared" si="10117"/>
        <v>0</v>
      </c>
      <c r="AT7729" s="21">
        <f t="shared" si="10117"/>
        <v>0</v>
      </c>
      <c r="AU7729" s="21">
        <f t="shared" si="10117"/>
        <v>0</v>
      </c>
      <c r="AV7729" s="21">
        <f t="shared" si="10117"/>
        <v>0</v>
      </c>
      <c r="AW7729" s="21">
        <f t="shared" si="10117"/>
        <v>0</v>
      </c>
    </row>
    <row r="7730" spans="1:49" ht="16.5" thickTop="1" thickBot="1" x14ac:dyDescent="0.3">
      <c r="A7730" s="18" t="s">
        <v>1</v>
      </c>
      <c r="B7730" s="26" t="s">
        <v>44</v>
      </c>
      <c r="C7730" s="23">
        <f t="shared" si="10096"/>
        <v>0</v>
      </c>
      <c r="D7730" s="23">
        <f t="shared" si="10091"/>
        <v>0</v>
      </c>
      <c r="E7730" s="23">
        <v>0</v>
      </c>
      <c r="F7730" s="23">
        <v>0</v>
      </c>
      <c r="G7730" s="23">
        <v>0</v>
      </c>
      <c r="H7730" s="23">
        <v>0</v>
      </c>
      <c r="I7730" s="23">
        <v>0</v>
      </c>
      <c r="J7730" s="23">
        <v>0</v>
      </c>
      <c r="K7730" s="23">
        <v>0</v>
      </c>
      <c r="L7730" s="23">
        <v>0</v>
      </c>
      <c r="M7730" s="23">
        <v>0</v>
      </c>
      <c r="N7730" s="23">
        <f t="shared" si="10092"/>
        <v>0</v>
      </c>
      <c r="O7730" s="23">
        <v>0</v>
      </c>
      <c r="P7730" s="23">
        <v>0</v>
      </c>
      <c r="Q7730" s="23">
        <v>0</v>
      </c>
      <c r="R7730" s="23">
        <v>0</v>
      </c>
      <c r="S7730" s="23">
        <f t="shared" si="10097"/>
        <v>0</v>
      </c>
      <c r="T7730" s="23">
        <f t="shared" si="10093"/>
        <v>0</v>
      </c>
      <c r="U7730" s="23">
        <v>0</v>
      </c>
      <c r="V7730" s="23">
        <v>0</v>
      </c>
      <c r="W7730" s="23">
        <v>0</v>
      </c>
      <c r="X7730" s="23">
        <v>0</v>
      </c>
      <c r="Y7730" s="23">
        <v>0</v>
      </c>
      <c r="Z7730" s="23">
        <v>0</v>
      </c>
      <c r="AA7730" s="23">
        <v>0</v>
      </c>
      <c r="AB7730" s="23">
        <v>0</v>
      </c>
      <c r="AC7730" s="23">
        <f t="shared" si="10098"/>
        <v>0</v>
      </c>
      <c r="AD7730" s="23">
        <f t="shared" si="10094"/>
        <v>0</v>
      </c>
      <c r="AE7730" s="23">
        <v>0</v>
      </c>
      <c r="AF7730" s="23">
        <v>0</v>
      </c>
      <c r="AG7730" s="23">
        <v>0</v>
      </c>
      <c r="AH7730" s="23">
        <v>0</v>
      </c>
      <c r="AI7730" s="23">
        <v>0</v>
      </c>
      <c r="AJ7730" s="23">
        <v>0</v>
      </c>
      <c r="AK7730" s="23">
        <v>0</v>
      </c>
      <c r="AL7730" s="23">
        <v>0</v>
      </c>
      <c r="AM7730" s="23">
        <v>0</v>
      </c>
      <c r="AN7730" s="23">
        <f t="shared" si="10095"/>
        <v>0</v>
      </c>
      <c r="AO7730" s="23">
        <v>0</v>
      </c>
      <c r="AP7730" s="23">
        <v>0</v>
      </c>
      <c r="AQ7730" s="23">
        <v>0</v>
      </c>
      <c r="AR7730" s="23">
        <v>0</v>
      </c>
      <c r="AS7730" s="21">
        <f t="shared" si="10117"/>
        <v>0</v>
      </c>
      <c r="AT7730" s="21">
        <f t="shared" si="10117"/>
        <v>0</v>
      </c>
      <c r="AU7730" s="21">
        <f t="shared" si="10117"/>
        <v>0</v>
      </c>
      <c r="AV7730" s="21">
        <f t="shared" si="10117"/>
        <v>0</v>
      </c>
      <c r="AW7730" s="21">
        <f t="shared" si="10117"/>
        <v>0</v>
      </c>
    </row>
    <row r="7731" spans="1:49" ht="16.5" thickTop="1" thickBot="1" x14ac:dyDescent="0.3">
      <c r="A7731" s="18" t="s">
        <v>1</v>
      </c>
      <c r="B7731" s="26" t="s">
        <v>45</v>
      </c>
      <c r="C7731" s="23">
        <f t="shared" si="10096"/>
        <v>0</v>
      </c>
      <c r="D7731" s="23">
        <f t="shared" si="10091"/>
        <v>0</v>
      </c>
      <c r="E7731" s="23">
        <v>0</v>
      </c>
      <c r="F7731" s="23">
        <v>0</v>
      </c>
      <c r="G7731" s="23">
        <v>0</v>
      </c>
      <c r="H7731" s="23">
        <v>0</v>
      </c>
      <c r="I7731" s="23">
        <v>0</v>
      </c>
      <c r="J7731" s="23">
        <v>0</v>
      </c>
      <c r="K7731" s="23">
        <v>0</v>
      </c>
      <c r="L7731" s="23">
        <v>0</v>
      </c>
      <c r="M7731" s="23">
        <v>0</v>
      </c>
      <c r="N7731" s="23">
        <f t="shared" si="10092"/>
        <v>0</v>
      </c>
      <c r="O7731" s="23">
        <v>0</v>
      </c>
      <c r="P7731" s="23">
        <v>0</v>
      </c>
      <c r="Q7731" s="23">
        <v>0</v>
      </c>
      <c r="R7731" s="23">
        <v>0</v>
      </c>
      <c r="S7731" s="23">
        <f t="shared" si="10097"/>
        <v>0</v>
      </c>
      <c r="T7731" s="23">
        <f t="shared" si="10093"/>
        <v>0</v>
      </c>
      <c r="U7731" s="23">
        <v>0</v>
      </c>
      <c r="V7731" s="23">
        <v>0</v>
      </c>
      <c r="W7731" s="23">
        <v>0</v>
      </c>
      <c r="X7731" s="23">
        <v>0</v>
      </c>
      <c r="Y7731" s="23">
        <v>0</v>
      </c>
      <c r="Z7731" s="23">
        <v>0</v>
      </c>
      <c r="AA7731" s="23">
        <v>0</v>
      </c>
      <c r="AB7731" s="23">
        <v>0</v>
      </c>
      <c r="AC7731" s="23">
        <f t="shared" si="10098"/>
        <v>0</v>
      </c>
      <c r="AD7731" s="23">
        <f t="shared" si="10094"/>
        <v>0</v>
      </c>
      <c r="AE7731" s="23">
        <v>0</v>
      </c>
      <c r="AF7731" s="23">
        <v>0</v>
      </c>
      <c r="AG7731" s="23">
        <v>0</v>
      </c>
      <c r="AH7731" s="23">
        <v>0</v>
      </c>
      <c r="AI7731" s="23">
        <v>0</v>
      </c>
      <c r="AJ7731" s="23">
        <v>0</v>
      </c>
      <c r="AK7731" s="23">
        <v>0</v>
      </c>
      <c r="AL7731" s="23">
        <v>0</v>
      </c>
      <c r="AM7731" s="23">
        <v>0</v>
      </c>
      <c r="AN7731" s="23">
        <f t="shared" si="10095"/>
        <v>0</v>
      </c>
      <c r="AO7731" s="23">
        <v>0</v>
      </c>
      <c r="AP7731" s="23">
        <v>0</v>
      </c>
      <c r="AQ7731" s="23">
        <v>0</v>
      </c>
      <c r="AR7731" s="23">
        <v>0</v>
      </c>
      <c r="AS7731" s="21">
        <f t="shared" si="10117"/>
        <v>0</v>
      </c>
      <c r="AT7731" s="21">
        <f t="shared" si="10117"/>
        <v>0</v>
      </c>
      <c r="AU7731" s="21">
        <f t="shared" si="10117"/>
        <v>0</v>
      </c>
      <c r="AV7731" s="21">
        <f t="shared" si="10117"/>
        <v>0</v>
      </c>
      <c r="AW7731" s="21">
        <f t="shared" si="10117"/>
        <v>0</v>
      </c>
    </row>
    <row r="7732" spans="1:49" ht="16.5" thickTop="1" thickBot="1" x14ac:dyDescent="0.3">
      <c r="A7732" s="18" t="s">
        <v>1</v>
      </c>
      <c r="B7732" s="25" t="s">
        <v>46</v>
      </c>
      <c r="C7732" s="23">
        <f t="shared" si="10096"/>
        <v>0</v>
      </c>
      <c r="D7732" s="23">
        <f t="shared" si="10091"/>
        <v>0</v>
      </c>
      <c r="E7732" s="23">
        <f t="shared" ref="E7732:M7732" si="10142">SUM(E7733:E7734)</f>
        <v>0</v>
      </c>
      <c r="F7732" s="23">
        <f t="shared" si="10142"/>
        <v>0</v>
      </c>
      <c r="G7732" s="23">
        <f t="shared" si="10142"/>
        <v>0</v>
      </c>
      <c r="H7732" s="23">
        <f t="shared" si="10142"/>
        <v>0</v>
      </c>
      <c r="I7732" s="23">
        <f t="shared" si="10142"/>
        <v>0</v>
      </c>
      <c r="J7732" s="23">
        <f t="shared" si="10142"/>
        <v>0</v>
      </c>
      <c r="K7732" s="23">
        <f t="shared" si="10142"/>
        <v>0</v>
      </c>
      <c r="L7732" s="23">
        <f t="shared" si="10142"/>
        <v>0</v>
      </c>
      <c r="M7732" s="23">
        <f t="shared" si="10142"/>
        <v>0</v>
      </c>
      <c r="N7732" s="23">
        <f t="shared" si="10092"/>
        <v>0</v>
      </c>
      <c r="O7732" s="23">
        <f>SUM(O7733:O7734)</f>
        <v>0</v>
      </c>
      <c r="P7732" s="23">
        <f>SUM(P7733:P7734)</f>
        <v>0</v>
      </c>
      <c r="Q7732" s="23">
        <f>SUM(Q7733:Q7734)</f>
        <v>0</v>
      </c>
      <c r="R7732" s="23">
        <f>SUM(R7733:R7734)</f>
        <v>0</v>
      </c>
      <c r="S7732" s="23">
        <f t="shared" si="10097"/>
        <v>0</v>
      </c>
      <c r="T7732" s="23">
        <f t="shared" si="10093"/>
        <v>0</v>
      </c>
      <c r="U7732" s="23">
        <f t="shared" ref="U7732:AB7732" si="10143">SUM(U7733:U7734)</f>
        <v>0</v>
      </c>
      <c r="V7732" s="23">
        <f t="shared" si="10143"/>
        <v>0</v>
      </c>
      <c r="W7732" s="23">
        <f t="shared" si="10143"/>
        <v>0</v>
      </c>
      <c r="X7732" s="23">
        <f t="shared" si="10143"/>
        <v>0</v>
      </c>
      <c r="Y7732" s="23">
        <f t="shared" si="10143"/>
        <v>0</v>
      </c>
      <c r="Z7732" s="23">
        <f t="shared" si="10143"/>
        <v>0</v>
      </c>
      <c r="AA7732" s="23">
        <f t="shared" si="10143"/>
        <v>0</v>
      </c>
      <c r="AB7732" s="23">
        <f t="shared" si="10143"/>
        <v>0</v>
      </c>
      <c r="AC7732" s="23">
        <f t="shared" si="10098"/>
        <v>0</v>
      </c>
      <c r="AD7732" s="23">
        <f t="shared" si="10094"/>
        <v>0</v>
      </c>
      <c r="AE7732" s="23">
        <f t="shared" ref="AE7732:AM7732" si="10144">SUM(AE7733:AE7734)</f>
        <v>0</v>
      </c>
      <c r="AF7732" s="23">
        <f t="shared" si="10144"/>
        <v>0</v>
      </c>
      <c r="AG7732" s="23">
        <f t="shared" si="10144"/>
        <v>0</v>
      </c>
      <c r="AH7732" s="23">
        <f t="shared" si="10144"/>
        <v>0</v>
      </c>
      <c r="AI7732" s="23">
        <f t="shared" si="10144"/>
        <v>0</v>
      </c>
      <c r="AJ7732" s="23">
        <f t="shared" si="10144"/>
        <v>0</v>
      </c>
      <c r="AK7732" s="23">
        <f t="shared" si="10144"/>
        <v>0</v>
      </c>
      <c r="AL7732" s="23">
        <f t="shared" si="10144"/>
        <v>0</v>
      </c>
      <c r="AM7732" s="23">
        <f t="shared" si="10144"/>
        <v>0</v>
      </c>
      <c r="AN7732" s="23">
        <f t="shared" si="10095"/>
        <v>0</v>
      </c>
      <c r="AO7732" s="23">
        <f t="shared" ref="AO7732:AR7732" si="10145">SUM(AO7733:AO7734)</f>
        <v>0</v>
      </c>
      <c r="AP7732" s="23">
        <f t="shared" si="10145"/>
        <v>0</v>
      </c>
      <c r="AQ7732" s="23">
        <f t="shared" si="10145"/>
        <v>0</v>
      </c>
      <c r="AR7732" s="23">
        <f t="shared" si="10145"/>
        <v>0</v>
      </c>
      <c r="AS7732" s="21">
        <f t="shared" si="10117"/>
        <v>0</v>
      </c>
      <c r="AT7732" s="21">
        <f t="shared" si="10117"/>
        <v>0</v>
      </c>
      <c r="AU7732" s="21">
        <f t="shared" si="10117"/>
        <v>0</v>
      </c>
      <c r="AV7732" s="21">
        <f t="shared" si="10117"/>
        <v>0</v>
      </c>
      <c r="AW7732" s="21">
        <f t="shared" si="10117"/>
        <v>0</v>
      </c>
    </row>
    <row r="7733" spans="1:49" ht="16.5" thickTop="1" thickBot="1" x14ac:dyDescent="0.3">
      <c r="A7733" s="18" t="s">
        <v>1</v>
      </c>
      <c r="B7733" s="26" t="s">
        <v>44</v>
      </c>
      <c r="C7733" s="23">
        <f t="shared" si="10096"/>
        <v>0</v>
      </c>
      <c r="D7733" s="23">
        <f t="shared" si="10091"/>
        <v>0</v>
      </c>
      <c r="E7733" s="23">
        <v>0</v>
      </c>
      <c r="F7733" s="23">
        <v>0</v>
      </c>
      <c r="G7733" s="23">
        <v>0</v>
      </c>
      <c r="H7733" s="23">
        <v>0</v>
      </c>
      <c r="I7733" s="23">
        <v>0</v>
      </c>
      <c r="J7733" s="23">
        <v>0</v>
      </c>
      <c r="K7733" s="23">
        <v>0</v>
      </c>
      <c r="L7733" s="23">
        <v>0</v>
      </c>
      <c r="M7733" s="23">
        <v>0</v>
      </c>
      <c r="N7733" s="23">
        <f t="shared" si="10092"/>
        <v>0</v>
      </c>
      <c r="O7733" s="23">
        <v>0</v>
      </c>
      <c r="P7733" s="23">
        <v>0</v>
      </c>
      <c r="Q7733" s="23">
        <v>0</v>
      </c>
      <c r="R7733" s="23">
        <v>0</v>
      </c>
      <c r="S7733" s="23">
        <f t="shared" si="10097"/>
        <v>0</v>
      </c>
      <c r="T7733" s="23">
        <f t="shared" si="10093"/>
        <v>0</v>
      </c>
      <c r="U7733" s="23">
        <v>0</v>
      </c>
      <c r="V7733" s="23">
        <v>0</v>
      </c>
      <c r="W7733" s="23">
        <v>0</v>
      </c>
      <c r="X7733" s="23">
        <v>0</v>
      </c>
      <c r="Y7733" s="23">
        <v>0</v>
      </c>
      <c r="Z7733" s="23">
        <v>0</v>
      </c>
      <c r="AA7733" s="23">
        <v>0</v>
      </c>
      <c r="AB7733" s="23">
        <v>0</v>
      </c>
      <c r="AC7733" s="23">
        <f t="shared" si="10098"/>
        <v>0</v>
      </c>
      <c r="AD7733" s="23">
        <f t="shared" si="10094"/>
        <v>0</v>
      </c>
      <c r="AE7733" s="23">
        <v>0</v>
      </c>
      <c r="AF7733" s="23">
        <v>0</v>
      </c>
      <c r="AG7733" s="23">
        <v>0</v>
      </c>
      <c r="AH7733" s="23">
        <v>0</v>
      </c>
      <c r="AI7733" s="23">
        <v>0</v>
      </c>
      <c r="AJ7733" s="23">
        <v>0</v>
      </c>
      <c r="AK7733" s="23">
        <v>0</v>
      </c>
      <c r="AL7733" s="23">
        <v>0</v>
      </c>
      <c r="AM7733" s="23">
        <v>0</v>
      </c>
      <c r="AN7733" s="23">
        <f t="shared" si="10095"/>
        <v>0</v>
      </c>
      <c r="AO7733" s="23">
        <v>0</v>
      </c>
      <c r="AP7733" s="23">
        <v>0</v>
      </c>
      <c r="AQ7733" s="23">
        <v>0</v>
      </c>
      <c r="AR7733" s="23">
        <v>0</v>
      </c>
      <c r="AS7733" s="21">
        <f t="shared" si="10117"/>
        <v>0</v>
      </c>
      <c r="AT7733" s="21">
        <f t="shared" si="10117"/>
        <v>0</v>
      </c>
      <c r="AU7733" s="21">
        <f t="shared" si="10117"/>
        <v>0</v>
      </c>
      <c r="AV7733" s="21">
        <f t="shared" si="10117"/>
        <v>0</v>
      </c>
      <c r="AW7733" s="21">
        <f t="shared" si="10117"/>
        <v>0</v>
      </c>
    </row>
    <row r="7734" spans="1:49" ht="16.5" thickTop="1" thickBot="1" x14ac:dyDescent="0.3">
      <c r="A7734" s="18" t="s">
        <v>1</v>
      </c>
      <c r="B7734" s="26" t="s">
        <v>45</v>
      </c>
      <c r="C7734" s="23">
        <f t="shared" si="10096"/>
        <v>0</v>
      </c>
      <c r="D7734" s="23">
        <f t="shared" si="10091"/>
        <v>0</v>
      </c>
      <c r="E7734" s="23">
        <v>0</v>
      </c>
      <c r="F7734" s="23">
        <v>0</v>
      </c>
      <c r="G7734" s="23">
        <v>0</v>
      </c>
      <c r="H7734" s="23">
        <v>0</v>
      </c>
      <c r="I7734" s="23">
        <v>0</v>
      </c>
      <c r="J7734" s="23">
        <v>0</v>
      </c>
      <c r="K7734" s="23">
        <v>0</v>
      </c>
      <c r="L7734" s="23">
        <v>0</v>
      </c>
      <c r="M7734" s="23">
        <v>0</v>
      </c>
      <c r="N7734" s="23">
        <f t="shared" si="10092"/>
        <v>0</v>
      </c>
      <c r="O7734" s="23">
        <v>0</v>
      </c>
      <c r="P7734" s="23">
        <v>0</v>
      </c>
      <c r="Q7734" s="23">
        <v>0</v>
      </c>
      <c r="R7734" s="23">
        <v>0</v>
      </c>
      <c r="S7734" s="23">
        <f t="shared" si="10097"/>
        <v>0</v>
      </c>
      <c r="T7734" s="23">
        <f t="shared" si="10093"/>
        <v>0</v>
      </c>
      <c r="U7734" s="23">
        <v>0</v>
      </c>
      <c r="V7734" s="23">
        <v>0</v>
      </c>
      <c r="W7734" s="23">
        <v>0</v>
      </c>
      <c r="X7734" s="23">
        <v>0</v>
      </c>
      <c r="Y7734" s="23">
        <v>0</v>
      </c>
      <c r="Z7734" s="23">
        <v>0</v>
      </c>
      <c r="AA7734" s="23">
        <v>0</v>
      </c>
      <c r="AB7734" s="23">
        <v>0</v>
      </c>
      <c r="AC7734" s="23">
        <f t="shared" si="10098"/>
        <v>0</v>
      </c>
      <c r="AD7734" s="23">
        <f t="shared" si="10094"/>
        <v>0</v>
      </c>
      <c r="AE7734" s="23">
        <v>0</v>
      </c>
      <c r="AF7734" s="23">
        <v>0</v>
      </c>
      <c r="AG7734" s="23">
        <v>0</v>
      </c>
      <c r="AH7734" s="23">
        <v>0</v>
      </c>
      <c r="AI7734" s="23">
        <v>0</v>
      </c>
      <c r="AJ7734" s="23">
        <v>0</v>
      </c>
      <c r="AK7734" s="23">
        <v>0</v>
      </c>
      <c r="AL7734" s="23">
        <v>0</v>
      </c>
      <c r="AM7734" s="23">
        <v>0</v>
      </c>
      <c r="AN7734" s="23">
        <f t="shared" si="10095"/>
        <v>0</v>
      </c>
      <c r="AO7734" s="23">
        <v>0</v>
      </c>
      <c r="AP7734" s="23">
        <v>0</v>
      </c>
      <c r="AQ7734" s="23">
        <v>0</v>
      </c>
      <c r="AR7734" s="23">
        <v>0</v>
      </c>
      <c r="AS7734" s="21">
        <f t="shared" si="10117"/>
        <v>0</v>
      </c>
      <c r="AT7734" s="21">
        <f t="shared" si="10117"/>
        <v>0</v>
      </c>
      <c r="AU7734" s="21">
        <f t="shared" si="10117"/>
        <v>0</v>
      </c>
      <c r="AV7734" s="21">
        <f t="shared" si="10117"/>
        <v>0</v>
      </c>
      <c r="AW7734" s="21">
        <f t="shared" si="10117"/>
        <v>0</v>
      </c>
    </row>
    <row r="7735" spans="1:49" ht="16.5" thickTop="1" thickBot="1" x14ac:dyDescent="0.3">
      <c r="A7735" s="18" t="s">
        <v>1</v>
      </c>
      <c r="B7735" s="25" t="s">
        <v>47</v>
      </c>
      <c r="C7735" s="23">
        <f t="shared" si="10096"/>
        <v>0</v>
      </c>
      <c r="D7735" s="23">
        <f t="shared" si="10091"/>
        <v>0</v>
      </c>
      <c r="E7735" s="23">
        <f t="shared" ref="E7735:M7735" si="10146">SUM(E7736,E7752)</f>
        <v>0</v>
      </c>
      <c r="F7735" s="23">
        <f t="shared" si="10146"/>
        <v>0</v>
      </c>
      <c r="G7735" s="23">
        <f t="shared" si="10146"/>
        <v>0</v>
      </c>
      <c r="H7735" s="23">
        <f t="shared" si="10146"/>
        <v>0</v>
      </c>
      <c r="I7735" s="23">
        <f t="shared" si="10146"/>
        <v>0</v>
      </c>
      <c r="J7735" s="23">
        <f t="shared" si="10146"/>
        <v>0</v>
      </c>
      <c r="K7735" s="23">
        <f t="shared" si="10146"/>
        <v>0</v>
      </c>
      <c r="L7735" s="23">
        <f t="shared" si="10146"/>
        <v>0</v>
      </c>
      <c r="M7735" s="23">
        <f t="shared" si="10146"/>
        <v>0</v>
      </c>
      <c r="N7735" s="23">
        <f t="shared" si="10092"/>
        <v>0</v>
      </c>
      <c r="O7735" s="23">
        <f>SUM(O7736,O7752)</f>
        <v>0</v>
      </c>
      <c r="P7735" s="23">
        <f>SUM(P7736,P7752)</f>
        <v>0</v>
      </c>
      <c r="Q7735" s="23">
        <f>SUM(Q7736,Q7752)</f>
        <v>0</v>
      </c>
      <c r="R7735" s="23">
        <f>SUM(R7736,R7752)</f>
        <v>0</v>
      </c>
      <c r="S7735" s="23">
        <f t="shared" si="10097"/>
        <v>0</v>
      </c>
      <c r="T7735" s="23">
        <f t="shared" si="10093"/>
        <v>0</v>
      </c>
      <c r="U7735" s="23">
        <f t="shared" ref="U7735:AB7735" si="10147">SUM(U7736,U7752)</f>
        <v>0</v>
      </c>
      <c r="V7735" s="23">
        <f t="shared" si="10147"/>
        <v>0</v>
      </c>
      <c r="W7735" s="23">
        <f t="shared" si="10147"/>
        <v>0</v>
      </c>
      <c r="X7735" s="23">
        <f t="shared" si="10147"/>
        <v>0</v>
      </c>
      <c r="Y7735" s="23">
        <f t="shared" si="10147"/>
        <v>0</v>
      </c>
      <c r="Z7735" s="23">
        <f t="shared" si="10147"/>
        <v>0</v>
      </c>
      <c r="AA7735" s="23">
        <f t="shared" si="10147"/>
        <v>0</v>
      </c>
      <c r="AB7735" s="23">
        <f t="shared" si="10147"/>
        <v>0</v>
      </c>
      <c r="AC7735" s="23">
        <f t="shared" si="10098"/>
        <v>0</v>
      </c>
      <c r="AD7735" s="23">
        <f t="shared" si="10094"/>
        <v>0</v>
      </c>
      <c r="AE7735" s="23">
        <f t="shared" ref="AE7735:AM7735" si="10148">SUM(AE7736,AE7752)</f>
        <v>0</v>
      </c>
      <c r="AF7735" s="23">
        <f t="shared" si="10148"/>
        <v>0</v>
      </c>
      <c r="AG7735" s="23">
        <f t="shared" si="10148"/>
        <v>0</v>
      </c>
      <c r="AH7735" s="23">
        <f t="shared" si="10148"/>
        <v>0</v>
      </c>
      <c r="AI7735" s="23">
        <f t="shared" si="10148"/>
        <v>0</v>
      </c>
      <c r="AJ7735" s="23">
        <f t="shared" si="10148"/>
        <v>0</v>
      </c>
      <c r="AK7735" s="23">
        <f t="shared" si="10148"/>
        <v>0</v>
      </c>
      <c r="AL7735" s="23">
        <f t="shared" si="10148"/>
        <v>0</v>
      </c>
      <c r="AM7735" s="23">
        <f t="shared" si="10148"/>
        <v>0</v>
      </c>
      <c r="AN7735" s="23">
        <f t="shared" si="10095"/>
        <v>0</v>
      </c>
      <c r="AO7735" s="23">
        <f t="shared" ref="AO7735:AR7735" si="10149">SUM(AO7736,AO7752)</f>
        <v>0</v>
      </c>
      <c r="AP7735" s="23">
        <f t="shared" si="10149"/>
        <v>0</v>
      </c>
      <c r="AQ7735" s="23">
        <f t="shared" si="10149"/>
        <v>0</v>
      </c>
      <c r="AR7735" s="23">
        <f t="shared" si="10149"/>
        <v>0</v>
      </c>
      <c r="AS7735" s="21">
        <f t="shared" si="10117"/>
        <v>0</v>
      </c>
      <c r="AT7735" s="21">
        <f t="shared" si="10117"/>
        <v>0</v>
      </c>
      <c r="AU7735" s="21">
        <f t="shared" si="10117"/>
        <v>0</v>
      </c>
      <c r="AV7735" s="21">
        <f t="shared" si="10117"/>
        <v>0</v>
      </c>
      <c r="AW7735" s="21">
        <f t="shared" si="10117"/>
        <v>0</v>
      </c>
    </row>
    <row r="7736" spans="1:49" ht="16.5" thickTop="1" thickBot="1" x14ac:dyDescent="0.3">
      <c r="A7736" s="18" t="s">
        <v>1</v>
      </c>
      <c r="B7736" s="26" t="s">
        <v>44</v>
      </c>
      <c r="C7736" s="23">
        <f t="shared" si="10096"/>
        <v>0</v>
      </c>
      <c r="D7736" s="23">
        <f t="shared" si="10091"/>
        <v>0</v>
      </c>
      <c r="E7736" s="23">
        <f t="shared" ref="E7736:M7736" si="10150">SUM(E7737,E7740,E7745)</f>
        <v>0</v>
      </c>
      <c r="F7736" s="23">
        <f t="shared" si="10150"/>
        <v>0</v>
      </c>
      <c r="G7736" s="23">
        <f t="shared" si="10150"/>
        <v>0</v>
      </c>
      <c r="H7736" s="23">
        <f t="shared" si="10150"/>
        <v>0</v>
      </c>
      <c r="I7736" s="23">
        <f t="shared" si="10150"/>
        <v>0</v>
      </c>
      <c r="J7736" s="23">
        <f t="shared" si="10150"/>
        <v>0</v>
      </c>
      <c r="K7736" s="23">
        <f t="shared" si="10150"/>
        <v>0</v>
      </c>
      <c r="L7736" s="23">
        <f t="shared" si="10150"/>
        <v>0</v>
      </c>
      <c r="M7736" s="23">
        <f t="shared" si="10150"/>
        <v>0</v>
      </c>
      <c r="N7736" s="23">
        <f t="shared" si="10092"/>
        <v>0</v>
      </c>
      <c r="O7736" s="23">
        <f>SUM(O7737,O7740,O7745)</f>
        <v>0</v>
      </c>
      <c r="P7736" s="23">
        <f>SUM(P7737,P7740,P7745)</f>
        <v>0</v>
      </c>
      <c r="Q7736" s="23">
        <f>SUM(Q7737,Q7740,Q7745)</f>
        <v>0</v>
      </c>
      <c r="R7736" s="23">
        <f>SUM(R7737,R7740,R7745)</f>
        <v>0</v>
      </c>
      <c r="S7736" s="23">
        <f t="shared" si="10097"/>
        <v>0</v>
      </c>
      <c r="T7736" s="23">
        <f t="shared" si="10093"/>
        <v>0</v>
      </c>
      <c r="U7736" s="23">
        <f t="shared" ref="U7736:AB7736" si="10151">SUM(U7737,U7740,U7745)</f>
        <v>0</v>
      </c>
      <c r="V7736" s="23">
        <f t="shared" si="10151"/>
        <v>0</v>
      </c>
      <c r="W7736" s="23">
        <f t="shared" si="10151"/>
        <v>0</v>
      </c>
      <c r="X7736" s="23">
        <f t="shared" si="10151"/>
        <v>0</v>
      </c>
      <c r="Y7736" s="23">
        <f t="shared" si="10151"/>
        <v>0</v>
      </c>
      <c r="Z7736" s="23">
        <f t="shared" si="10151"/>
        <v>0</v>
      </c>
      <c r="AA7736" s="23">
        <f t="shared" si="10151"/>
        <v>0</v>
      </c>
      <c r="AB7736" s="23">
        <f t="shared" si="10151"/>
        <v>0</v>
      </c>
      <c r="AC7736" s="23">
        <f t="shared" si="10098"/>
        <v>0</v>
      </c>
      <c r="AD7736" s="23">
        <f t="shared" si="10094"/>
        <v>0</v>
      </c>
      <c r="AE7736" s="23">
        <f t="shared" ref="AE7736:AM7736" si="10152">SUM(AE7737,AE7740,AE7745)</f>
        <v>0</v>
      </c>
      <c r="AF7736" s="23">
        <f t="shared" si="10152"/>
        <v>0</v>
      </c>
      <c r="AG7736" s="23">
        <f t="shared" si="10152"/>
        <v>0</v>
      </c>
      <c r="AH7736" s="23">
        <f t="shared" si="10152"/>
        <v>0</v>
      </c>
      <c r="AI7736" s="23">
        <f t="shared" si="10152"/>
        <v>0</v>
      </c>
      <c r="AJ7736" s="23">
        <f t="shared" si="10152"/>
        <v>0</v>
      </c>
      <c r="AK7736" s="23">
        <f t="shared" si="10152"/>
        <v>0</v>
      </c>
      <c r="AL7736" s="23">
        <f t="shared" si="10152"/>
        <v>0</v>
      </c>
      <c r="AM7736" s="23">
        <f t="shared" si="10152"/>
        <v>0</v>
      </c>
      <c r="AN7736" s="23">
        <f t="shared" si="10095"/>
        <v>0</v>
      </c>
      <c r="AO7736" s="23">
        <f t="shared" ref="AO7736:AR7736" si="10153">SUM(AO7737,AO7740,AO7745)</f>
        <v>0</v>
      </c>
      <c r="AP7736" s="23">
        <f t="shared" si="10153"/>
        <v>0</v>
      </c>
      <c r="AQ7736" s="23">
        <f t="shared" si="10153"/>
        <v>0</v>
      </c>
      <c r="AR7736" s="23">
        <f t="shared" si="10153"/>
        <v>0</v>
      </c>
      <c r="AS7736" s="21">
        <f t="shared" si="10117"/>
        <v>0</v>
      </c>
      <c r="AT7736" s="21">
        <f t="shared" si="10117"/>
        <v>0</v>
      </c>
      <c r="AU7736" s="21">
        <f t="shared" si="10117"/>
        <v>0</v>
      </c>
      <c r="AV7736" s="21">
        <f t="shared" si="10117"/>
        <v>0</v>
      </c>
      <c r="AW7736" s="21">
        <f t="shared" si="10117"/>
        <v>0</v>
      </c>
    </row>
    <row r="7737" spans="1:49" ht="16.5" thickTop="1" thickBot="1" x14ac:dyDescent="0.3">
      <c r="A7737" s="18" t="s">
        <v>1</v>
      </c>
      <c r="B7737" s="35" t="s">
        <v>48</v>
      </c>
      <c r="C7737" s="23">
        <f t="shared" si="10096"/>
        <v>0</v>
      </c>
      <c r="D7737" s="23">
        <f t="shared" si="10091"/>
        <v>0</v>
      </c>
      <c r="E7737" s="23">
        <f t="shared" ref="E7737:M7737" si="10154">SUM(E7738:E7739)</f>
        <v>0</v>
      </c>
      <c r="F7737" s="23">
        <f t="shared" si="10154"/>
        <v>0</v>
      </c>
      <c r="G7737" s="23">
        <f t="shared" si="10154"/>
        <v>0</v>
      </c>
      <c r="H7737" s="23">
        <f t="shared" si="10154"/>
        <v>0</v>
      </c>
      <c r="I7737" s="23">
        <f t="shared" si="10154"/>
        <v>0</v>
      </c>
      <c r="J7737" s="23">
        <f t="shared" si="10154"/>
        <v>0</v>
      </c>
      <c r="K7737" s="23">
        <f t="shared" si="10154"/>
        <v>0</v>
      </c>
      <c r="L7737" s="23">
        <f t="shared" si="10154"/>
        <v>0</v>
      </c>
      <c r="M7737" s="23">
        <f t="shared" si="10154"/>
        <v>0</v>
      </c>
      <c r="N7737" s="23">
        <f t="shared" si="10092"/>
        <v>0</v>
      </c>
      <c r="O7737" s="23">
        <f>SUM(O7738:O7739)</f>
        <v>0</v>
      </c>
      <c r="P7737" s="23">
        <f>SUM(P7738:P7739)</f>
        <v>0</v>
      </c>
      <c r="Q7737" s="23">
        <f>SUM(Q7738:Q7739)</f>
        <v>0</v>
      </c>
      <c r="R7737" s="23">
        <f>SUM(R7738:R7739)</f>
        <v>0</v>
      </c>
      <c r="S7737" s="23">
        <f t="shared" si="10097"/>
        <v>0</v>
      </c>
      <c r="T7737" s="23">
        <f t="shared" si="10093"/>
        <v>0</v>
      </c>
      <c r="U7737" s="23">
        <f t="shared" ref="U7737:AB7737" si="10155">SUM(U7738:U7739)</f>
        <v>0</v>
      </c>
      <c r="V7737" s="23">
        <f t="shared" si="10155"/>
        <v>0</v>
      </c>
      <c r="W7737" s="23">
        <f t="shared" si="10155"/>
        <v>0</v>
      </c>
      <c r="X7737" s="23">
        <f t="shared" si="10155"/>
        <v>0</v>
      </c>
      <c r="Y7737" s="23">
        <f t="shared" si="10155"/>
        <v>0</v>
      </c>
      <c r="Z7737" s="23">
        <f t="shared" si="10155"/>
        <v>0</v>
      </c>
      <c r="AA7737" s="23">
        <f t="shared" si="10155"/>
        <v>0</v>
      </c>
      <c r="AB7737" s="23">
        <f t="shared" si="10155"/>
        <v>0</v>
      </c>
      <c r="AC7737" s="23">
        <f t="shared" si="10098"/>
        <v>0</v>
      </c>
      <c r="AD7737" s="23">
        <f t="shared" si="10094"/>
        <v>0</v>
      </c>
      <c r="AE7737" s="23">
        <f t="shared" ref="AE7737:AM7737" si="10156">SUM(AE7738:AE7739)</f>
        <v>0</v>
      </c>
      <c r="AF7737" s="23">
        <f t="shared" si="10156"/>
        <v>0</v>
      </c>
      <c r="AG7737" s="23">
        <f t="shared" si="10156"/>
        <v>0</v>
      </c>
      <c r="AH7737" s="23">
        <f t="shared" si="10156"/>
        <v>0</v>
      </c>
      <c r="AI7737" s="23">
        <f t="shared" si="10156"/>
        <v>0</v>
      </c>
      <c r="AJ7737" s="23">
        <f t="shared" si="10156"/>
        <v>0</v>
      </c>
      <c r="AK7737" s="23">
        <f t="shared" si="10156"/>
        <v>0</v>
      </c>
      <c r="AL7737" s="23">
        <f t="shared" si="10156"/>
        <v>0</v>
      </c>
      <c r="AM7737" s="23">
        <f t="shared" si="10156"/>
        <v>0</v>
      </c>
      <c r="AN7737" s="23">
        <f t="shared" si="10095"/>
        <v>0</v>
      </c>
      <c r="AO7737" s="23">
        <f t="shared" ref="AO7737:AR7737" si="10157">SUM(AO7738:AO7739)</f>
        <v>0</v>
      </c>
      <c r="AP7737" s="23">
        <f t="shared" si="10157"/>
        <v>0</v>
      </c>
      <c r="AQ7737" s="23">
        <f t="shared" si="10157"/>
        <v>0</v>
      </c>
      <c r="AR7737" s="23">
        <f t="shared" si="10157"/>
        <v>0</v>
      </c>
      <c r="AS7737" s="21">
        <f t="shared" si="10117"/>
        <v>0</v>
      </c>
      <c r="AT7737" s="21">
        <f t="shared" si="10117"/>
        <v>0</v>
      </c>
      <c r="AU7737" s="21">
        <f t="shared" si="10117"/>
        <v>0</v>
      </c>
      <c r="AV7737" s="21">
        <f t="shared" si="10117"/>
        <v>0</v>
      </c>
      <c r="AW7737" s="21">
        <f t="shared" si="10117"/>
        <v>0</v>
      </c>
    </row>
    <row r="7738" spans="1:49" ht="16.5" thickTop="1" thickBot="1" x14ac:dyDescent="0.3">
      <c r="A7738" s="18" t="s">
        <v>1</v>
      </c>
      <c r="B7738" s="36" t="s">
        <v>49</v>
      </c>
      <c r="C7738" s="23">
        <f t="shared" si="10096"/>
        <v>0</v>
      </c>
      <c r="D7738" s="23">
        <f t="shared" si="10091"/>
        <v>0</v>
      </c>
      <c r="E7738" s="23">
        <v>0</v>
      </c>
      <c r="F7738" s="23">
        <v>0</v>
      </c>
      <c r="G7738" s="23">
        <v>0</v>
      </c>
      <c r="H7738" s="23">
        <v>0</v>
      </c>
      <c r="I7738" s="23">
        <v>0</v>
      </c>
      <c r="J7738" s="23">
        <v>0</v>
      </c>
      <c r="K7738" s="23">
        <v>0</v>
      </c>
      <c r="L7738" s="23">
        <v>0</v>
      </c>
      <c r="M7738" s="23">
        <v>0</v>
      </c>
      <c r="N7738" s="23">
        <f t="shared" si="10092"/>
        <v>0</v>
      </c>
      <c r="O7738" s="23">
        <v>0</v>
      </c>
      <c r="P7738" s="23">
        <v>0</v>
      </c>
      <c r="Q7738" s="23">
        <v>0</v>
      </c>
      <c r="R7738" s="23">
        <v>0</v>
      </c>
      <c r="S7738" s="23">
        <f t="shared" si="10097"/>
        <v>0</v>
      </c>
      <c r="T7738" s="23">
        <f t="shared" si="10093"/>
        <v>0</v>
      </c>
      <c r="U7738" s="23">
        <v>0</v>
      </c>
      <c r="V7738" s="23">
        <v>0</v>
      </c>
      <c r="W7738" s="23">
        <v>0</v>
      </c>
      <c r="X7738" s="23">
        <v>0</v>
      </c>
      <c r="Y7738" s="23">
        <v>0</v>
      </c>
      <c r="Z7738" s="23">
        <v>0</v>
      </c>
      <c r="AA7738" s="23">
        <v>0</v>
      </c>
      <c r="AB7738" s="23">
        <v>0</v>
      </c>
      <c r="AC7738" s="23">
        <f t="shared" si="10098"/>
        <v>0</v>
      </c>
      <c r="AD7738" s="23">
        <f t="shared" si="10094"/>
        <v>0</v>
      </c>
      <c r="AE7738" s="23">
        <v>0</v>
      </c>
      <c r="AF7738" s="23">
        <v>0</v>
      </c>
      <c r="AG7738" s="23">
        <v>0</v>
      </c>
      <c r="AH7738" s="23">
        <v>0</v>
      </c>
      <c r="AI7738" s="23">
        <v>0</v>
      </c>
      <c r="AJ7738" s="23">
        <v>0</v>
      </c>
      <c r="AK7738" s="23">
        <v>0</v>
      </c>
      <c r="AL7738" s="23">
        <v>0</v>
      </c>
      <c r="AM7738" s="23">
        <v>0</v>
      </c>
      <c r="AN7738" s="23">
        <f t="shared" si="10095"/>
        <v>0</v>
      </c>
      <c r="AO7738" s="23">
        <v>0</v>
      </c>
      <c r="AP7738" s="23">
        <v>0</v>
      </c>
      <c r="AQ7738" s="23">
        <v>0</v>
      </c>
      <c r="AR7738" s="23">
        <v>0</v>
      </c>
      <c r="AS7738" s="21">
        <f t="shared" si="10117"/>
        <v>0</v>
      </c>
      <c r="AT7738" s="21">
        <f t="shared" si="10117"/>
        <v>0</v>
      </c>
      <c r="AU7738" s="21">
        <f t="shared" si="10117"/>
        <v>0</v>
      </c>
      <c r="AV7738" s="21">
        <f t="shared" si="10117"/>
        <v>0</v>
      </c>
      <c r="AW7738" s="21">
        <f t="shared" si="10117"/>
        <v>0</v>
      </c>
    </row>
    <row r="7739" spans="1:49" ht="16.5" thickTop="1" thickBot="1" x14ac:dyDescent="0.3">
      <c r="A7739" s="18" t="s">
        <v>1</v>
      </c>
      <c r="B7739" s="36" t="s">
        <v>50</v>
      </c>
      <c r="C7739" s="23">
        <f t="shared" si="10096"/>
        <v>0</v>
      </c>
      <c r="D7739" s="23">
        <f t="shared" si="10091"/>
        <v>0</v>
      </c>
      <c r="E7739" s="23">
        <v>0</v>
      </c>
      <c r="F7739" s="23">
        <v>0</v>
      </c>
      <c r="G7739" s="23">
        <v>0</v>
      </c>
      <c r="H7739" s="23">
        <v>0</v>
      </c>
      <c r="I7739" s="23">
        <v>0</v>
      </c>
      <c r="J7739" s="23">
        <v>0</v>
      </c>
      <c r="K7739" s="23">
        <v>0</v>
      </c>
      <c r="L7739" s="23">
        <v>0</v>
      </c>
      <c r="M7739" s="23">
        <v>0</v>
      </c>
      <c r="N7739" s="23">
        <f t="shared" si="10092"/>
        <v>0</v>
      </c>
      <c r="O7739" s="23">
        <v>0</v>
      </c>
      <c r="P7739" s="23">
        <v>0</v>
      </c>
      <c r="Q7739" s="23">
        <v>0</v>
      </c>
      <c r="R7739" s="23">
        <v>0</v>
      </c>
      <c r="S7739" s="23">
        <f t="shared" si="10097"/>
        <v>0</v>
      </c>
      <c r="T7739" s="23">
        <f t="shared" si="10093"/>
        <v>0</v>
      </c>
      <c r="U7739" s="23">
        <v>0</v>
      </c>
      <c r="V7739" s="23">
        <v>0</v>
      </c>
      <c r="W7739" s="23">
        <v>0</v>
      </c>
      <c r="X7739" s="23">
        <v>0</v>
      </c>
      <c r="Y7739" s="23">
        <v>0</v>
      </c>
      <c r="Z7739" s="23">
        <v>0</v>
      </c>
      <c r="AA7739" s="23">
        <v>0</v>
      </c>
      <c r="AB7739" s="23">
        <v>0</v>
      </c>
      <c r="AC7739" s="23">
        <f t="shared" si="10098"/>
        <v>0</v>
      </c>
      <c r="AD7739" s="23">
        <f t="shared" si="10094"/>
        <v>0</v>
      </c>
      <c r="AE7739" s="23">
        <v>0</v>
      </c>
      <c r="AF7739" s="23">
        <v>0</v>
      </c>
      <c r="AG7739" s="23">
        <v>0</v>
      </c>
      <c r="AH7739" s="23">
        <v>0</v>
      </c>
      <c r="AI7739" s="23">
        <v>0</v>
      </c>
      <c r="AJ7739" s="23">
        <v>0</v>
      </c>
      <c r="AK7739" s="23">
        <v>0</v>
      </c>
      <c r="AL7739" s="23">
        <v>0</v>
      </c>
      <c r="AM7739" s="23">
        <v>0</v>
      </c>
      <c r="AN7739" s="23">
        <f t="shared" si="10095"/>
        <v>0</v>
      </c>
      <c r="AO7739" s="23">
        <v>0</v>
      </c>
      <c r="AP7739" s="23">
        <v>0</v>
      </c>
      <c r="AQ7739" s="23">
        <v>0</v>
      </c>
      <c r="AR7739" s="23">
        <v>0</v>
      </c>
      <c r="AS7739" s="21">
        <f t="shared" si="10117"/>
        <v>0</v>
      </c>
      <c r="AT7739" s="21">
        <f t="shared" si="10117"/>
        <v>0</v>
      </c>
      <c r="AU7739" s="21">
        <f t="shared" si="10117"/>
        <v>0</v>
      </c>
      <c r="AV7739" s="21">
        <f t="shared" si="10117"/>
        <v>0</v>
      </c>
      <c r="AW7739" s="21">
        <f t="shared" si="10117"/>
        <v>0</v>
      </c>
    </row>
    <row r="7740" spans="1:49" ht="16.5" thickTop="1" thickBot="1" x14ac:dyDescent="0.3">
      <c r="A7740" s="18" t="s">
        <v>1</v>
      </c>
      <c r="B7740" s="35" t="s">
        <v>51</v>
      </c>
      <c r="C7740" s="23">
        <f t="shared" si="10096"/>
        <v>0</v>
      </c>
      <c r="D7740" s="23">
        <f t="shared" si="10091"/>
        <v>0</v>
      </c>
      <c r="E7740" s="23">
        <f t="shared" ref="E7740:M7740" si="10158">SUM(E7741,E7744)</f>
        <v>0</v>
      </c>
      <c r="F7740" s="23">
        <f t="shared" si="10158"/>
        <v>0</v>
      </c>
      <c r="G7740" s="23">
        <f t="shared" si="10158"/>
        <v>0</v>
      </c>
      <c r="H7740" s="23">
        <f t="shared" si="10158"/>
        <v>0</v>
      </c>
      <c r="I7740" s="23">
        <f t="shared" si="10158"/>
        <v>0</v>
      </c>
      <c r="J7740" s="23">
        <f t="shared" si="10158"/>
        <v>0</v>
      </c>
      <c r="K7740" s="23">
        <f t="shared" si="10158"/>
        <v>0</v>
      </c>
      <c r="L7740" s="23">
        <f t="shared" si="10158"/>
        <v>0</v>
      </c>
      <c r="M7740" s="23">
        <f t="shared" si="10158"/>
        <v>0</v>
      </c>
      <c r="N7740" s="23">
        <f t="shared" si="10092"/>
        <v>0</v>
      </c>
      <c r="O7740" s="23">
        <f>SUM(O7741,O7744)</f>
        <v>0</v>
      </c>
      <c r="P7740" s="23">
        <f>SUM(P7741,P7744)</f>
        <v>0</v>
      </c>
      <c r="Q7740" s="23">
        <f>SUM(Q7741,Q7744)</f>
        <v>0</v>
      </c>
      <c r="R7740" s="23">
        <f>SUM(R7741,R7744)</f>
        <v>0</v>
      </c>
      <c r="S7740" s="23">
        <f t="shared" si="10097"/>
        <v>0</v>
      </c>
      <c r="T7740" s="23">
        <f t="shared" si="10093"/>
        <v>0</v>
      </c>
      <c r="U7740" s="23">
        <f t="shared" ref="U7740:AB7740" si="10159">SUM(U7741,U7744)</f>
        <v>0</v>
      </c>
      <c r="V7740" s="23">
        <f t="shared" si="10159"/>
        <v>0</v>
      </c>
      <c r="W7740" s="23">
        <f t="shared" si="10159"/>
        <v>0</v>
      </c>
      <c r="X7740" s="23">
        <f t="shared" si="10159"/>
        <v>0</v>
      </c>
      <c r="Y7740" s="23">
        <f t="shared" si="10159"/>
        <v>0</v>
      </c>
      <c r="Z7740" s="23">
        <f t="shared" si="10159"/>
        <v>0</v>
      </c>
      <c r="AA7740" s="23">
        <f t="shared" si="10159"/>
        <v>0</v>
      </c>
      <c r="AB7740" s="23">
        <f t="shared" si="10159"/>
        <v>0</v>
      </c>
      <c r="AC7740" s="23">
        <f t="shared" si="10098"/>
        <v>0</v>
      </c>
      <c r="AD7740" s="23">
        <f t="shared" si="10094"/>
        <v>0</v>
      </c>
      <c r="AE7740" s="23">
        <f t="shared" ref="AE7740:AM7740" si="10160">SUM(AE7741,AE7744)</f>
        <v>0</v>
      </c>
      <c r="AF7740" s="23">
        <f t="shared" si="10160"/>
        <v>0</v>
      </c>
      <c r="AG7740" s="23">
        <f t="shared" si="10160"/>
        <v>0</v>
      </c>
      <c r="AH7740" s="23">
        <f t="shared" si="10160"/>
        <v>0</v>
      </c>
      <c r="AI7740" s="23">
        <f t="shared" si="10160"/>
        <v>0</v>
      </c>
      <c r="AJ7740" s="23">
        <f t="shared" si="10160"/>
        <v>0</v>
      </c>
      <c r="AK7740" s="23">
        <f t="shared" si="10160"/>
        <v>0</v>
      </c>
      <c r="AL7740" s="23">
        <f t="shared" si="10160"/>
        <v>0</v>
      </c>
      <c r="AM7740" s="23">
        <f t="shared" si="10160"/>
        <v>0</v>
      </c>
      <c r="AN7740" s="23">
        <f t="shared" si="10095"/>
        <v>0</v>
      </c>
      <c r="AO7740" s="23">
        <f t="shared" ref="AO7740:AR7740" si="10161">SUM(AO7741,AO7744)</f>
        <v>0</v>
      </c>
      <c r="AP7740" s="23">
        <f t="shared" si="10161"/>
        <v>0</v>
      </c>
      <c r="AQ7740" s="23">
        <f t="shared" si="10161"/>
        <v>0</v>
      </c>
      <c r="AR7740" s="23">
        <f t="shared" si="10161"/>
        <v>0</v>
      </c>
      <c r="AS7740" s="21">
        <f t="shared" si="10117"/>
        <v>0</v>
      </c>
      <c r="AT7740" s="21">
        <f t="shared" si="10117"/>
        <v>0</v>
      </c>
      <c r="AU7740" s="21">
        <f t="shared" si="10117"/>
        <v>0</v>
      </c>
      <c r="AV7740" s="21">
        <f t="shared" si="10117"/>
        <v>0</v>
      </c>
      <c r="AW7740" s="21">
        <f t="shared" si="10117"/>
        <v>0</v>
      </c>
    </row>
    <row r="7741" spans="1:49" ht="31.5" thickTop="1" thickBot="1" x14ac:dyDescent="0.3">
      <c r="A7741" s="18" t="s">
        <v>1</v>
      </c>
      <c r="B7741" s="36" t="s">
        <v>52</v>
      </c>
      <c r="C7741" s="23">
        <f t="shared" si="10096"/>
        <v>0</v>
      </c>
      <c r="D7741" s="23">
        <f t="shared" si="10091"/>
        <v>0</v>
      </c>
      <c r="E7741" s="23">
        <f t="shared" ref="E7741:M7741" si="10162">SUM(E7742:E7743)</f>
        <v>0</v>
      </c>
      <c r="F7741" s="23">
        <f t="shared" si="10162"/>
        <v>0</v>
      </c>
      <c r="G7741" s="23">
        <f t="shared" si="10162"/>
        <v>0</v>
      </c>
      <c r="H7741" s="23">
        <f t="shared" si="10162"/>
        <v>0</v>
      </c>
      <c r="I7741" s="23">
        <f t="shared" si="10162"/>
        <v>0</v>
      </c>
      <c r="J7741" s="23">
        <f t="shared" si="10162"/>
        <v>0</v>
      </c>
      <c r="K7741" s="23">
        <f t="shared" si="10162"/>
        <v>0</v>
      </c>
      <c r="L7741" s="23">
        <f t="shared" si="10162"/>
        <v>0</v>
      </c>
      <c r="M7741" s="23">
        <f t="shared" si="10162"/>
        <v>0</v>
      </c>
      <c r="N7741" s="23">
        <f t="shared" si="10092"/>
        <v>0</v>
      </c>
      <c r="O7741" s="23">
        <f>SUM(O7742:O7743)</f>
        <v>0</v>
      </c>
      <c r="P7741" s="23">
        <f>SUM(P7742:P7743)</f>
        <v>0</v>
      </c>
      <c r="Q7741" s="23">
        <f>SUM(Q7742:Q7743)</f>
        <v>0</v>
      </c>
      <c r="R7741" s="23">
        <f>SUM(R7742:R7743)</f>
        <v>0</v>
      </c>
      <c r="S7741" s="23">
        <f t="shared" si="10097"/>
        <v>0</v>
      </c>
      <c r="T7741" s="23">
        <f t="shared" si="10093"/>
        <v>0</v>
      </c>
      <c r="U7741" s="23">
        <f t="shared" ref="U7741:AB7741" si="10163">SUM(U7742:U7743)</f>
        <v>0</v>
      </c>
      <c r="V7741" s="23">
        <f t="shared" si="10163"/>
        <v>0</v>
      </c>
      <c r="W7741" s="23">
        <f t="shared" si="10163"/>
        <v>0</v>
      </c>
      <c r="X7741" s="23">
        <f t="shared" si="10163"/>
        <v>0</v>
      </c>
      <c r="Y7741" s="23">
        <f t="shared" si="10163"/>
        <v>0</v>
      </c>
      <c r="Z7741" s="23">
        <f t="shared" si="10163"/>
        <v>0</v>
      </c>
      <c r="AA7741" s="23">
        <f t="shared" si="10163"/>
        <v>0</v>
      </c>
      <c r="AB7741" s="23">
        <f t="shared" si="10163"/>
        <v>0</v>
      </c>
      <c r="AC7741" s="23">
        <f t="shared" si="10098"/>
        <v>0</v>
      </c>
      <c r="AD7741" s="23">
        <f t="shared" si="10094"/>
        <v>0</v>
      </c>
      <c r="AE7741" s="23">
        <f t="shared" ref="AE7741:AM7741" si="10164">SUM(AE7742:AE7743)</f>
        <v>0</v>
      </c>
      <c r="AF7741" s="23">
        <f t="shared" si="10164"/>
        <v>0</v>
      </c>
      <c r="AG7741" s="23">
        <f t="shared" si="10164"/>
        <v>0</v>
      </c>
      <c r="AH7741" s="23">
        <f t="shared" si="10164"/>
        <v>0</v>
      </c>
      <c r="AI7741" s="23">
        <f t="shared" si="10164"/>
        <v>0</v>
      </c>
      <c r="AJ7741" s="23">
        <f t="shared" si="10164"/>
        <v>0</v>
      </c>
      <c r="AK7741" s="23">
        <f t="shared" si="10164"/>
        <v>0</v>
      </c>
      <c r="AL7741" s="23">
        <f t="shared" si="10164"/>
        <v>0</v>
      </c>
      <c r="AM7741" s="23">
        <f t="shared" si="10164"/>
        <v>0</v>
      </c>
      <c r="AN7741" s="23">
        <f t="shared" si="10095"/>
        <v>0</v>
      </c>
      <c r="AO7741" s="23">
        <f t="shared" ref="AO7741:AR7741" si="10165">SUM(AO7742:AO7743)</f>
        <v>0</v>
      </c>
      <c r="AP7741" s="23">
        <f t="shared" si="10165"/>
        <v>0</v>
      </c>
      <c r="AQ7741" s="23">
        <f t="shared" si="10165"/>
        <v>0</v>
      </c>
      <c r="AR7741" s="23">
        <f t="shared" si="10165"/>
        <v>0</v>
      </c>
      <c r="AS7741" s="21">
        <f t="shared" si="10117"/>
        <v>0</v>
      </c>
      <c r="AT7741" s="21">
        <f t="shared" si="10117"/>
        <v>0</v>
      </c>
      <c r="AU7741" s="21">
        <f t="shared" si="10117"/>
        <v>0</v>
      </c>
      <c r="AV7741" s="21">
        <f t="shared" si="10117"/>
        <v>0</v>
      </c>
      <c r="AW7741" s="21">
        <f t="shared" si="10117"/>
        <v>0</v>
      </c>
    </row>
    <row r="7742" spans="1:49" ht="16.5" thickTop="1" thickBot="1" x14ac:dyDescent="0.3">
      <c r="A7742" s="18" t="s">
        <v>1</v>
      </c>
      <c r="B7742" s="37" t="s">
        <v>53</v>
      </c>
      <c r="C7742" s="23">
        <f t="shared" si="10096"/>
        <v>0</v>
      </c>
      <c r="D7742" s="23">
        <f t="shared" si="10091"/>
        <v>0</v>
      </c>
      <c r="E7742" s="23">
        <v>0</v>
      </c>
      <c r="F7742" s="23">
        <v>0</v>
      </c>
      <c r="G7742" s="23">
        <v>0</v>
      </c>
      <c r="H7742" s="23">
        <v>0</v>
      </c>
      <c r="I7742" s="23">
        <v>0</v>
      </c>
      <c r="J7742" s="23">
        <v>0</v>
      </c>
      <c r="K7742" s="23">
        <v>0</v>
      </c>
      <c r="L7742" s="23">
        <v>0</v>
      </c>
      <c r="M7742" s="23">
        <v>0</v>
      </c>
      <c r="N7742" s="23">
        <f t="shared" si="10092"/>
        <v>0</v>
      </c>
      <c r="O7742" s="23">
        <v>0</v>
      </c>
      <c r="P7742" s="23">
        <v>0</v>
      </c>
      <c r="Q7742" s="23">
        <v>0</v>
      </c>
      <c r="R7742" s="23">
        <v>0</v>
      </c>
      <c r="S7742" s="23">
        <f t="shared" si="10097"/>
        <v>0</v>
      </c>
      <c r="T7742" s="23">
        <f t="shared" si="10093"/>
        <v>0</v>
      </c>
      <c r="U7742" s="23">
        <v>0</v>
      </c>
      <c r="V7742" s="23">
        <v>0</v>
      </c>
      <c r="W7742" s="23">
        <v>0</v>
      </c>
      <c r="X7742" s="23">
        <v>0</v>
      </c>
      <c r="Y7742" s="23">
        <v>0</v>
      </c>
      <c r="Z7742" s="23">
        <v>0</v>
      </c>
      <c r="AA7742" s="23">
        <v>0</v>
      </c>
      <c r="AB7742" s="23">
        <v>0</v>
      </c>
      <c r="AC7742" s="23">
        <f t="shared" si="10098"/>
        <v>0</v>
      </c>
      <c r="AD7742" s="23">
        <f t="shared" si="10094"/>
        <v>0</v>
      </c>
      <c r="AE7742" s="23">
        <v>0</v>
      </c>
      <c r="AF7742" s="23">
        <v>0</v>
      </c>
      <c r="AG7742" s="23">
        <v>0</v>
      </c>
      <c r="AH7742" s="23">
        <v>0</v>
      </c>
      <c r="AI7742" s="23">
        <v>0</v>
      </c>
      <c r="AJ7742" s="23">
        <v>0</v>
      </c>
      <c r="AK7742" s="23">
        <v>0</v>
      </c>
      <c r="AL7742" s="23">
        <v>0</v>
      </c>
      <c r="AM7742" s="23">
        <v>0</v>
      </c>
      <c r="AN7742" s="23">
        <f t="shared" si="10095"/>
        <v>0</v>
      </c>
      <c r="AO7742" s="23">
        <v>0</v>
      </c>
      <c r="AP7742" s="23">
        <v>0</v>
      </c>
      <c r="AQ7742" s="23">
        <v>0</v>
      </c>
      <c r="AR7742" s="23">
        <v>0</v>
      </c>
      <c r="AS7742" s="21">
        <f t="shared" si="10117"/>
        <v>0</v>
      </c>
      <c r="AT7742" s="21">
        <f t="shared" si="10117"/>
        <v>0</v>
      </c>
      <c r="AU7742" s="21">
        <f t="shared" si="10117"/>
        <v>0</v>
      </c>
      <c r="AV7742" s="21">
        <f t="shared" si="10117"/>
        <v>0</v>
      </c>
      <c r="AW7742" s="21">
        <f t="shared" si="10117"/>
        <v>0</v>
      </c>
    </row>
    <row r="7743" spans="1:49" ht="16.5" thickTop="1" thickBot="1" x14ac:dyDescent="0.3">
      <c r="A7743" s="18" t="s">
        <v>1</v>
      </c>
      <c r="B7743" s="37" t="s">
        <v>54</v>
      </c>
      <c r="C7743" s="23">
        <f t="shared" si="10096"/>
        <v>0</v>
      </c>
      <c r="D7743" s="23">
        <f t="shared" si="10091"/>
        <v>0</v>
      </c>
      <c r="E7743" s="23">
        <v>0</v>
      </c>
      <c r="F7743" s="23">
        <v>0</v>
      </c>
      <c r="G7743" s="23">
        <v>0</v>
      </c>
      <c r="H7743" s="23">
        <v>0</v>
      </c>
      <c r="I7743" s="23">
        <v>0</v>
      </c>
      <c r="J7743" s="23">
        <v>0</v>
      </c>
      <c r="K7743" s="23">
        <v>0</v>
      </c>
      <c r="L7743" s="23">
        <v>0</v>
      </c>
      <c r="M7743" s="23">
        <v>0</v>
      </c>
      <c r="N7743" s="23">
        <f t="shared" si="10092"/>
        <v>0</v>
      </c>
      <c r="O7743" s="23">
        <v>0</v>
      </c>
      <c r="P7743" s="23">
        <v>0</v>
      </c>
      <c r="Q7743" s="23">
        <v>0</v>
      </c>
      <c r="R7743" s="23">
        <v>0</v>
      </c>
      <c r="S7743" s="23">
        <f t="shared" si="10097"/>
        <v>0</v>
      </c>
      <c r="T7743" s="23">
        <f t="shared" si="10093"/>
        <v>0</v>
      </c>
      <c r="U7743" s="23">
        <v>0</v>
      </c>
      <c r="V7743" s="23">
        <v>0</v>
      </c>
      <c r="W7743" s="23">
        <v>0</v>
      </c>
      <c r="X7743" s="23">
        <v>0</v>
      </c>
      <c r="Y7743" s="23">
        <v>0</v>
      </c>
      <c r="Z7743" s="23">
        <v>0</v>
      </c>
      <c r="AA7743" s="23">
        <v>0</v>
      </c>
      <c r="AB7743" s="23">
        <v>0</v>
      </c>
      <c r="AC7743" s="23">
        <f t="shared" si="10098"/>
        <v>0</v>
      </c>
      <c r="AD7743" s="23">
        <f t="shared" si="10094"/>
        <v>0</v>
      </c>
      <c r="AE7743" s="23">
        <v>0</v>
      </c>
      <c r="AF7743" s="23">
        <v>0</v>
      </c>
      <c r="AG7743" s="23">
        <v>0</v>
      </c>
      <c r="AH7743" s="23">
        <v>0</v>
      </c>
      <c r="AI7743" s="23">
        <v>0</v>
      </c>
      <c r="AJ7743" s="23">
        <v>0</v>
      </c>
      <c r="AK7743" s="23">
        <v>0</v>
      </c>
      <c r="AL7743" s="23">
        <v>0</v>
      </c>
      <c r="AM7743" s="23">
        <v>0</v>
      </c>
      <c r="AN7743" s="23">
        <f t="shared" si="10095"/>
        <v>0</v>
      </c>
      <c r="AO7743" s="23">
        <v>0</v>
      </c>
      <c r="AP7743" s="23">
        <v>0</v>
      </c>
      <c r="AQ7743" s="23">
        <v>0</v>
      </c>
      <c r="AR7743" s="23">
        <v>0</v>
      </c>
      <c r="AS7743" s="21">
        <f t="shared" si="10117"/>
        <v>0</v>
      </c>
      <c r="AT7743" s="21">
        <f t="shared" si="10117"/>
        <v>0</v>
      </c>
      <c r="AU7743" s="21">
        <f t="shared" si="10117"/>
        <v>0</v>
      </c>
      <c r="AV7743" s="21">
        <f t="shared" si="10117"/>
        <v>0</v>
      </c>
      <c r="AW7743" s="21">
        <f t="shared" si="10117"/>
        <v>0</v>
      </c>
    </row>
    <row r="7744" spans="1:49" ht="31.5" thickTop="1" thickBot="1" x14ac:dyDescent="0.3">
      <c r="A7744" s="18" t="s">
        <v>1</v>
      </c>
      <c r="B7744" s="36" t="s">
        <v>55</v>
      </c>
      <c r="C7744" s="23">
        <f t="shared" si="10096"/>
        <v>0</v>
      </c>
      <c r="D7744" s="23">
        <f t="shared" si="10091"/>
        <v>0</v>
      </c>
      <c r="E7744" s="23">
        <v>0</v>
      </c>
      <c r="F7744" s="23">
        <v>0</v>
      </c>
      <c r="G7744" s="23">
        <v>0</v>
      </c>
      <c r="H7744" s="23">
        <v>0</v>
      </c>
      <c r="I7744" s="23">
        <v>0</v>
      </c>
      <c r="J7744" s="23">
        <v>0</v>
      </c>
      <c r="K7744" s="23">
        <v>0</v>
      </c>
      <c r="L7744" s="23">
        <v>0</v>
      </c>
      <c r="M7744" s="23">
        <v>0</v>
      </c>
      <c r="N7744" s="23">
        <f t="shared" si="10092"/>
        <v>0</v>
      </c>
      <c r="O7744" s="23">
        <v>0</v>
      </c>
      <c r="P7744" s="23">
        <v>0</v>
      </c>
      <c r="Q7744" s="23">
        <v>0</v>
      </c>
      <c r="R7744" s="23">
        <v>0</v>
      </c>
      <c r="S7744" s="23">
        <f t="shared" si="10097"/>
        <v>0</v>
      </c>
      <c r="T7744" s="23">
        <f t="shared" si="10093"/>
        <v>0</v>
      </c>
      <c r="U7744" s="23">
        <v>0</v>
      </c>
      <c r="V7744" s="23">
        <v>0</v>
      </c>
      <c r="W7744" s="23">
        <v>0</v>
      </c>
      <c r="X7744" s="23">
        <v>0</v>
      </c>
      <c r="Y7744" s="23">
        <v>0</v>
      </c>
      <c r="Z7744" s="23">
        <v>0</v>
      </c>
      <c r="AA7744" s="23">
        <v>0</v>
      </c>
      <c r="AB7744" s="23">
        <v>0</v>
      </c>
      <c r="AC7744" s="23">
        <f t="shared" si="10098"/>
        <v>0</v>
      </c>
      <c r="AD7744" s="23">
        <f t="shared" si="10094"/>
        <v>0</v>
      </c>
      <c r="AE7744" s="23">
        <v>0</v>
      </c>
      <c r="AF7744" s="23">
        <v>0</v>
      </c>
      <c r="AG7744" s="23">
        <v>0</v>
      </c>
      <c r="AH7744" s="23">
        <v>0</v>
      </c>
      <c r="AI7744" s="23">
        <v>0</v>
      </c>
      <c r="AJ7744" s="23">
        <v>0</v>
      </c>
      <c r="AK7744" s="23">
        <v>0</v>
      </c>
      <c r="AL7744" s="23">
        <v>0</v>
      </c>
      <c r="AM7744" s="23">
        <v>0</v>
      </c>
      <c r="AN7744" s="23">
        <f t="shared" si="10095"/>
        <v>0</v>
      </c>
      <c r="AO7744" s="23">
        <v>0</v>
      </c>
      <c r="AP7744" s="23">
        <v>0</v>
      </c>
      <c r="AQ7744" s="23">
        <v>0</v>
      </c>
      <c r="AR7744" s="23">
        <v>0</v>
      </c>
      <c r="AS7744" s="21">
        <f t="shared" si="10117"/>
        <v>0</v>
      </c>
      <c r="AT7744" s="21">
        <f t="shared" si="10117"/>
        <v>0</v>
      </c>
      <c r="AU7744" s="21">
        <f t="shared" si="10117"/>
        <v>0</v>
      </c>
      <c r="AV7744" s="21">
        <f t="shared" si="10117"/>
        <v>0</v>
      </c>
      <c r="AW7744" s="21">
        <f t="shared" si="10117"/>
        <v>0</v>
      </c>
    </row>
    <row r="7745" spans="1:49" ht="16.5" thickTop="1" thickBot="1" x14ac:dyDescent="0.3">
      <c r="A7745" s="18" t="s">
        <v>1</v>
      </c>
      <c r="B7745" s="35" t="s">
        <v>56</v>
      </c>
      <c r="C7745" s="23">
        <f t="shared" si="10096"/>
        <v>0</v>
      </c>
      <c r="D7745" s="23">
        <f t="shared" si="10091"/>
        <v>0</v>
      </c>
      <c r="E7745" s="23">
        <f t="shared" ref="E7745:M7745" si="10166">SUM(E7746,E7751)</f>
        <v>0</v>
      </c>
      <c r="F7745" s="23">
        <f t="shared" si="10166"/>
        <v>0</v>
      </c>
      <c r="G7745" s="23">
        <f t="shared" si="10166"/>
        <v>0</v>
      </c>
      <c r="H7745" s="23">
        <f t="shared" si="10166"/>
        <v>0</v>
      </c>
      <c r="I7745" s="23">
        <f t="shared" si="10166"/>
        <v>0</v>
      </c>
      <c r="J7745" s="23">
        <f t="shared" si="10166"/>
        <v>0</v>
      </c>
      <c r="K7745" s="23">
        <f t="shared" si="10166"/>
        <v>0</v>
      </c>
      <c r="L7745" s="23">
        <f t="shared" si="10166"/>
        <v>0</v>
      </c>
      <c r="M7745" s="23">
        <f t="shared" si="10166"/>
        <v>0</v>
      </c>
      <c r="N7745" s="23">
        <f t="shared" si="10092"/>
        <v>0</v>
      </c>
      <c r="O7745" s="23">
        <f>SUM(O7746,O7751)</f>
        <v>0</v>
      </c>
      <c r="P7745" s="23">
        <f>SUM(P7746,P7751)</f>
        <v>0</v>
      </c>
      <c r="Q7745" s="23">
        <f>SUM(Q7746,Q7751)</f>
        <v>0</v>
      </c>
      <c r="R7745" s="23">
        <f>SUM(R7746,R7751)</f>
        <v>0</v>
      </c>
      <c r="S7745" s="23">
        <f t="shared" si="10097"/>
        <v>0</v>
      </c>
      <c r="T7745" s="23">
        <f t="shared" si="10093"/>
        <v>0</v>
      </c>
      <c r="U7745" s="23">
        <f t="shared" ref="U7745:AB7745" si="10167">SUM(U7746,U7751)</f>
        <v>0</v>
      </c>
      <c r="V7745" s="23">
        <f t="shared" si="10167"/>
        <v>0</v>
      </c>
      <c r="W7745" s="23">
        <f t="shared" si="10167"/>
        <v>0</v>
      </c>
      <c r="X7745" s="23">
        <f t="shared" si="10167"/>
        <v>0</v>
      </c>
      <c r="Y7745" s="23">
        <f t="shared" si="10167"/>
        <v>0</v>
      </c>
      <c r="Z7745" s="23">
        <f t="shared" si="10167"/>
        <v>0</v>
      </c>
      <c r="AA7745" s="23">
        <f t="shared" si="10167"/>
        <v>0</v>
      </c>
      <c r="AB7745" s="23">
        <f t="shared" si="10167"/>
        <v>0</v>
      </c>
      <c r="AC7745" s="23">
        <f t="shared" si="10098"/>
        <v>0</v>
      </c>
      <c r="AD7745" s="23">
        <f t="shared" si="10094"/>
        <v>0</v>
      </c>
      <c r="AE7745" s="23">
        <f t="shared" ref="AE7745:AM7745" si="10168">SUM(AE7746,AE7751)</f>
        <v>0</v>
      </c>
      <c r="AF7745" s="23">
        <f t="shared" si="10168"/>
        <v>0</v>
      </c>
      <c r="AG7745" s="23">
        <f t="shared" si="10168"/>
        <v>0</v>
      </c>
      <c r="AH7745" s="23">
        <f t="shared" si="10168"/>
        <v>0</v>
      </c>
      <c r="AI7745" s="23">
        <f t="shared" si="10168"/>
        <v>0</v>
      </c>
      <c r="AJ7745" s="23">
        <f t="shared" si="10168"/>
        <v>0</v>
      </c>
      <c r="AK7745" s="23">
        <f t="shared" si="10168"/>
        <v>0</v>
      </c>
      <c r="AL7745" s="23">
        <f t="shared" si="10168"/>
        <v>0</v>
      </c>
      <c r="AM7745" s="23">
        <f t="shared" si="10168"/>
        <v>0</v>
      </c>
      <c r="AN7745" s="23">
        <f t="shared" si="10095"/>
        <v>0</v>
      </c>
      <c r="AO7745" s="23">
        <f t="shared" ref="AO7745:AR7745" si="10169">SUM(AO7746,AO7751)</f>
        <v>0</v>
      </c>
      <c r="AP7745" s="23">
        <f t="shared" si="10169"/>
        <v>0</v>
      </c>
      <c r="AQ7745" s="23">
        <f t="shared" si="10169"/>
        <v>0</v>
      </c>
      <c r="AR7745" s="23">
        <f t="shared" si="10169"/>
        <v>0</v>
      </c>
      <c r="AS7745" s="21">
        <f t="shared" si="10117"/>
        <v>0</v>
      </c>
      <c r="AT7745" s="21">
        <f t="shared" si="10117"/>
        <v>0</v>
      </c>
      <c r="AU7745" s="21">
        <f t="shared" si="10117"/>
        <v>0</v>
      </c>
      <c r="AV7745" s="21">
        <f t="shared" si="10117"/>
        <v>0</v>
      </c>
      <c r="AW7745" s="21">
        <f t="shared" si="10117"/>
        <v>0</v>
      </c>
    </row>
    <row r="7746" spans="1:49" ht="16.5" thickTop="1" thickBot="1" x14ac:dyDescent="0.3">
      <c r="A7746" s="18" t="s">
        <v>1</v>
      </c>
      <c r="B7746" s="36" t="s">
        <v>57</v>
      </c>
      <c r="C7746" s="23">
        <f t="shared" si="10096"/>
        <v>0</v>
      </c>
      <c r="D7746" s="23">
        <f t="shared" si="10091"/>
        <v>0</v>
      </c>
      <c r="E7746" s="23">
        <f t="shared" ref="E7746:M7746" si="10170">SUM(E7747:E7750)</f>
        <v>0</v>
      </c>
      <c r="F7746" s="23">
        <f t="shared" si="10170"/>
        <v>0</v>
      </c>
      <c r="G7746" s="23">
        <f t="shared" si="10170"/>
        <v>0</v>
      </c>
      <c r="H7746" s="23">
        <f t="shared" si="10170"/>
        <v>0</v>
      </c>
      <c r="I7746" s="23">
        <f t="shared" si="10170"/>
        <v>0</v>
      </c>
      <c r="J7746" s="23">
        <f t="shared" si="10170"/>
        <v>0</v>
      </c>
      <c r="K7746" s="23">
        <f t="shared" si="10170"/>
        <v>0</v>
      </c>
      <c r="L7746" s="23">
        <f t="shared" si="10170"/>
        <v>0</v>
      </c>
      <c r="M7746" s="23">
        <f t="shared" si="10170"/>
        <v>0</v>
      </c>
      <c r="N7746" s="23">
        <f t="shared" si="10092"/>
        <v>0</v>
      </c>
      <c r="O7746" s="23">
        <f>SUM(O7747:O7750)</f>
        <v>0</v>
      </c>
      <c r="P7746" s="23">
        <f>SUM(P7747:P7750)</f>
        <v>0</v>
      </c>
      <c r="Q7746" s="23">
        <f>SUM(Q7747:Q7750)</f>
        <v>0</v>
      </c>
      <c r="R7746" s="23">
        <f>SUM(R7747:R7750)</f>
        <v>0</v>
      </c>
      <c r="S7746" s="23">
        <f t="shared" si="10097"/>
        <v>0</v>
      </c>
      <c r="T7746" s="23">
        <f t="shared" si="10093"/>
        <v>0</v>
      </c>
      <c r="U7746" s="23">
        <f t="shared" ref="U7746:AB7746" si="10171">SUM(U7747:U7750)</f>
        <v>0</v>
      </c>
      <c r="V7746" s="23">
        <f t="shared" si="10171"/>
        <v>0</v>
      </c>
      <c r="W7746" s="23">
        <f t="shared" si="10171"/>
        <v>0</v>
      </c>
      <c r="X7746" s="23">
        <f t="shared" si="10171"/>
        <v>0</v>
      </c>
      <c r="Y7746" s="23">
        <f t="shared" si="10171"/>
        <v>0</v>
      </c>
      <c r="Z7746" s="23">
        <f t="shared" si="10171"/>
        <v>0</v>
      </c>
      <c r="AA7746" s="23">
        <f t="shared" si="10171"/>
        <v>0</v>
      </c>
      <c r="AB7746" s="23">
        <f t="shared" si="10171"/>
        <v>0</v>
      </c>
      <c r="AC7746" s="23">
        <f t="shared" si="10098"/>
        <v>0</v>
      </c>
      <c r="AD7746" s="23">
        <f t="shared" si="10094"/>
        <v>0</v>
      </c>
      <c r="AE7746" s="23">
        <f t="shared" ref="AE7746:AM7746" si="10172">SUM(AE7747:AE7750)</f>
        <v>0</v>
      </c>
      <c r="AF7746" s="23">
        <f t="shared" si="10172"/>
        <v>0</v>
      </c>
      <c r="AG7746" s="23">
        <f t="shared" si="10172"/>
        <v>0</v>
      </c>
      <c r="AH7746" s="23">
        <f t="shared" si="10172"/>
        <v>0</v>
      </c>
      <c r="AI7746" s="23">
        <f t="shared" si="10172"/>
        <v>0</v>
      </c>
      <c r="AJ7746" s="23">
        <f t="shared" si="10172"/>
        <v>0</v>
      </c>
      <c r="AK7746" s="23">
        <f t="shared" si="10172"/>
        <v>0</v>
      </c>
      <c r="AL7746" s="23">
        <f t="shared" si="10172"/>
        <v>0</v>
      </c>
      <c r="AM7746" s="23">
        <f t="shared" si="10172"/>
        <v>0</v>
      </c>
      <c r="AN7746" s="23">
        <f t="shared" si="10095"/>
        <v>0</v>
      </c>
      <c r="AO7746" s="23">
        <f t="shared" ref="AO7746:AR7746" si="10173">SUM(AO7747:AO7750)</f>
        <v>0</v>
      </c>
      <c r="AP7746" s="23">
        <f t="shared" si="10173"/>
        <v>0</v>
      </c>
      <c r="AQ7746" s="23">
        <f t="shared" si="10173"/>
        <v>0</v>
      </c>
      <c r="AR7746" s="23">
        <f t="shared" si="10173"/>
        <v>0</v>
      </c>
      <c r="AS7746" s="21">
        <f t="shared" si="10117"/>
        <v>0</v>
      </c>
      <c r="AT7746" s="21">
        <f t="shared" si="10117"/>
        <v>0</v>
      </c>
      <c r="AU7746" s="21">
        <f t="shared" si="10117"/>
        <v>0</v>
      </c>
      <c r="AV7746" s="21">
        <f t="shared" si="10117"/>
        <v>0</v>
      </c>
      <c r="AW7746" s="21">
        <f t="shared" si="10117"/>
        <v>0</v>
      </c>
    </row>
    <row r="7747" spans="1:49" ht="16.5" thickTop="1" thickBot="1" x14ac:dyDescent="0.3">
      <c r="A7747" s="18" t="s">
        <v>1</v>
      </c>
      <c r="B7747" s="37" t="s">
        <v>58</v>
      </c>
      <c r="C7747" s="23">
        <f t="shared" si="10096"/>
        <v>0</v>
      </c>
      <c r="D7747" s="23">
        <f t="shared" si="10091"/>
        <v>0</v>
      </c>
      <c r="E7747" s="23">
        <v>0</v>
      </c>
      <c r="F7747" s="23">
        <v>0</v>
      </c>
      <c r="G7747" s="23">
        <v>0</v>
      </c>
      <c r="H7747" s="23">
        <v>0</v>
      </c>
      <c r="I7747" s="23">
        <v>0</v>
      </c>
      <c r="J7747" s="23">
        <v>0</v>
      </c>
      <c r="K7747" s="23">
        <v>0</v>
      </c>
      <c r="L7747" s="23">
        <v>0</v>
      </c>
      <c r="M7747" s="23">
        <v>0</v>
      </c>
      <c r="N7747" s="23">
        <f t="shared" si="10092"/>
        <v>0</v>
      </c>
      <c r="O7747" s="23">
        <v>0</v>
      </c>
      <c r="P7747" s="23">
        <v>0</v>
      </c>
      <c r="Q7747" s="23">
        <v>0</v>
      </c>
      <c r="R7747" s="23">
        <v>0</v>
      </c>
      <c r="S7747" s="23">
        <f t="shared" si="10097"/>
        <v>0</v>
      </c>
      <c r="T7747" s="23">
        <f t="shared" si="10093"/>
        <v>0</v>
      </c>
      <c r="U7747" s="23">
        <v>0</v>
      </c>
      <c r="V7747" s="23">
        <v>0</v>
      </c>
      <c r="W7747" s="23">
        <v>0</v>
      </c>
      <c r="X7747" s="23">
        <v>0</v>
      </c>
      <c r="Y7747" s="23">
        <v>0</v>
      </c>
      <c r="Z7747" s="23">
        <v>0</v>
      </c>
      <c r="AA7747" s="23">
        <v>0</v>
      </c>
      <c r="AB7747" s="23">
        <v>0</v>
      </c>
      <c r="AC7747" s="23">
        <f t="shared" si="10098"/>
        <v>0</v>
      </c>
      <c r="AD7747" s="23">
        <f t="shared" si="10094"/>
        <v>0</v>
      </c>
      <c r="AE7747" s="23">
        <v>0</v>
      </c>
      <c r="AF7747" s="23">
        <v>0</v>
      </c>
      <c r="AG7747" s="23">
        <v>0</v>
      </c>
      <c r="AH7747" s="23">
        <v>0</v>
      </c>
      <c r="AI7747" s="23">
        <v>0</v>
      </c>
      <c r="AJ7747" s="23">
        <v>0</v>
      </c>
      <c r="AK7747" s="23">
        <v>0</v>
      </c>
      <c r="AL7747" s="23">
        <v>0</v>
      </c>
      <c r="AM7747" s="23">
        <v>0</v>
      </c>
      <c r="AN7747" s="23">
        <f t="shared" si="10095"/>
        <v>0</v>
      </c>
      <c r="AO7747" s="23">
        <v>0</v>
      </c>
      <c r="AP7747" s="23">
        <v>0</v>
      </c>
      <c r="AQ7747" s="23">
        <v>0</v>
      </c>
      <c r="AR7747" s="23">
        <v>0</v>
      </c>
      <c r="AS7747" s="21">
        <f t="shared" si="10117"/>
        <v>0</v>
      </c>
      <c r="AT7747" s="21">
        <f t="shared" si="10117"/>
        <v>0</v>
      </c>
      <c r="AU7747" s="21">
        <f t="shared" si="10117"/>
        <v>0</v>
      </c>
      <c r="AV7747" s="21">
        <f t="shared" si="10117"/>
        <v>0</v>
      </c>
      <c r="AW7747" s="21">
        <f t="shared" si="10117"/>
        <v>0</v>
      </c>
    </row>
    <row r="7748" spans="1:49" ht="16.5" thickTop="1" thickBot="1" x14ac:dyDescent="0.3">
      <c r="A7748" s="18" t="s">
        <v>1</v>
      </c>
      <c r="B7748" s="37" t="s">
        <v>59</v>
      </c>
      <c r="C7748" s="23">
        <f t="shared" si="10096"/>
        <v>0</v>
      </c>
      <c r="D7748" s="23">
        <f t="shared" si="10091"/>
        <v>0</v>
      </c>
      <c r="E7748" s="23">
        <v>0</v>
      </c>
      <c r="F7748" s="23">
        <v>0</v>
      </c>
      <c r="G7748" s="23">
        <v>0</v>
      </c>
      <c r="H7748" s="23">
        <v>0</v>
      </c>
      <c r="I7748" s="23">
        <v>0</v>
      </c>
      <c r="J7748" s="23">
        <v>0</v>
      </c>
      <c r="K7748" s="23">
        <v>0</v>
      </c>
      <c r="L7748" s="23">
        <v>0</v>
      </c>
      <c r="M7748" s="23">
        <v>0</v>
      </c>
      <c r="N7748" s="23">
        <f t="shared" si="10092"/>
        <v>0</v>
      </c>
      <c r="O7748" s="23">
        <v>0</v>
      </c>
      <c r="P7748" s="23">
        <v>0</v>
      </c>
      <c r="Q7748" s="23">
        <v>0</v>
      </c>
      <c r="R7748" s="23">
        <v>0</v>
      </c>
      <c r="S7748" s="23">
        <f t="shared" si="10097"/>
        <v>0</v>
      </c>
      <c r="T7748" s="23">
        <f t="shared" si="10093"/>
        <v>0</v>
      </c>
      <c r="U7748" s="23">
        <v>0</v>
      </c>
      <c r="V7748" s="23">
        <v>0</v>
      </c>
      <c r="W7748" s="23">
        <v>0</v>
      </c>
      <c r="X7748" s="23">
        <v>0</v>
      </c>
      <c r="Y7748" s="23">
        <v>0</v>
      </c>
      <c r="Z7748" s="23">
        <v>0</v>
      </c>
      <c r="AA7748" s="23">
        <v>0</v>
      </c>
      <c r="AB7748" s="23">
        <v>0</v>
      </c>
      <c r="AC7748" s="23">
        <f t="shared" si="10098"/>
        <v>0</v>
      </c>
      <c r="AD7748" s="23">
        <f t="shared" si="10094"/>
        <v>0</v>
      </c>
      <c r="AE7748" s="23">
        <v>0</v>
      </c>
      <c r="AF7748" s="23">
        <v>0</v>
      </c>
      <c r="AG7748" s="23">
        <v>0</v>
      </c>
      <c r="AH7748" s="23">
        <v>0</v>
      </c>
      <c r="AI7748" s="23">
        <v>0</v>
      </c>
      <c r="AJ7748" s="23">
        <v>0</v>
      </c>
      <c r="AK7748" s="23">
        <v>0</v>
      </c>
      <c r="AL7748" s="23">
        <v>0</v>
      </c>
      <c r="AM7748" s="23">
        <v>0</v>
      </c>
      <c r="AN7748" s="23">
        <f t="shared" si="10095"/>
        <v>0</v>
      </c>
      <c r="AO7748" s="23">
        <v>0</v>
      </c>
      <c r="AP7748" s="23">
        <v>0</v>
      </c>
      <c r="AQ7748" s="23">
        <v>0</v>
      </c>
      <c r="AR7748" s="23">
        <v>0</v>
      </c>
      <c r="AS7748" s="21">
        <f t="shared" si="10117"/>
        <v>0</v>
      </c>
      <c r="AT7748" s="21">
        <f t="shared" si="10117"/>
        <v>0</v>
      </c>
      <c r="AU7748" s="21">
        <f t="shared" si="10117"/>
        <v>0</v>
      </c>
      <c r="AV7748" s="21">
        <f t="shared" si="10117"/>
        <v>0</v>
      </c>
      <c r="AW7748" s="21">
        <f t="shared" si="10117"/>
        <v>0</v>
      </c>
    </row>
    <row r="7749" spans="1:49" ht="16.5" thickTop="1" thickBot="1" x14ac:dyDescent="0.3">
      <c r="A7749" s="18" t="s">
        <v>1</v>
      </c>
      <c r="B7749" s="37" t="s">
        <v>53</v>
      </c>
      <c r="C7749" s="23">
        <f t="shared" si="10096"/>
        <v>0</v>
      </c>
      <c r="D7749" s="23">
        <f t="shared" si="10091"/>
        <v>0</v>
      </c>
      <c r="E7749" s="23">
        <v>0</v>
      </c>
      <c r="F7749" s="23">
        <v>0</v>
      </c>
      <c r="G7749" s="23">
        <v>0</v>
      </c>
      <c r="H7749" s="23">
        <v>0</v>
      </c>
      <c r="I7749" s="23">
        <v>0</v>
      </c>
      <c r="J7749" s="23">
        <v>0</v>
      </c>
      <c r="K7749" s="23">
        <v>0</v>
      </c>
      <c r="L7749" s="23">
        <v>0</v>
      </c>
      <c r="M7749" s="23">
        <v>0</v>
      </c>
      <c r="N7749" s="23">
        <f t="shared" si="10092"/>
        <v>0</v>
      </c>
      <c r="O7749" s="23">
        <v>0</v>
      </c>
      <c r="P7749" s="23">
        <v>0</v>
      </c>
      <c r="Q7749" s="23">
        <v>0</v>
      </c>
      <c r="R7749" s="23">
        <v>0</v>
      </c>
      <c r="S7749" s="23">
        <f t="shared" si="10097"/>
        <v>0</v>
      </c>
      <c r="T7749" s="23">
        <f t="shared" si="10093"/>
        <v>0</v>
      </c>
      <c r="U7749" s="23">
        <v>0</v>
      </c>
      <c r="V7749" s="23">
        <v>0</v>
      </c>
      <c r="W7749" s="23">
        <v>0</v>
      </c>
      <c r="X7749" s="23">
        <v>0</v>
      </c>
      <c r="Y7749" s="23">
        <v>0</v>
      </c>
      <c r="Z7749" s="23">
        <v>0</v>
      </c>
      <c r="AA7749" s="23">
        <v>0</v>
      </c>
      <c r="AB7749" s="23">
        <v>0</v>
      </c>
      <c r="AC7749" s="23">
        <f t="shared" si="10098"/>
        <v>0</v>
      </c>
      <c r="AD7749" s="23">
        <f t="shared" si="10094"/>
        <v>0</v>
      </c>
      <c r="AE7749" s="23">
        <v>0</v>
      </c>
      <c r="AF7749" s="23">
        <v>0</v>
      </c>
      <c r="AG7749" s="23">
        <v>0</v>
      </c>
      <c r="AH7749" s="23">
        <v>0</v>
      </c>
      <c r="AI7749" s="23">
        <v>0</v>
      </c>
      <c r="AJ7749" s="23">
        <v>0</v>
      </c>
      <c r="AK7749" s="23">
        <v>0</v>
      </c>
      <c r="AL7749" s="23">
        <v>0</v>
      </c>
      <c r="AM7749" s="23">
        <v>0</v>
      </c>
      <c r="AN7749" s="23">
        <f t="shared" si="10095"/>
        <v>0</v>
      </c>
      <c r="AO7749" s="23">
        <v>0</v>
      </c>
      <c r="AP7749" s="23">
        <v>0</v>
      </c>
      <c r="AQ7749" s="23">
        <v>0</v>
      </c>
      <c r="AR7749" s="23">
        <v>0</v>
      </c>
      <c r="AS7749" s="21">
        <f t="shared" si="10117"/>
        <v>0</v>
      </c>
      <c r="AT7749" s="21">
        <f t="shared" si="10117"/>
        <v>0</v>
      </c>
      <c r="AU7749" s="21">
        <f t="shared" si="10117"/>
        <v>0</v>
      </c>
      <c r="AV7749" s="21">
        <f t="shared" si="10117"/>
        <v>0</v>
      </c>
      <c r="AW7749" s="21">
        <f t="shared" si="10117"/>
        <v>0</v>
      </c>
    </row>
    <row r="7750" spans="1:49" ht="16.5" thickTop="1" thickBot="1" x14ac:dyDescent="0.3">
      <c r="A7750" s="18" t="s">
        <v>1</v>
      </c>
      <c r="B7750" s="37" t="s">
        <v>54</v>
      </c>
      <c r="C7750" s="23">
        <f t="shared" si="10096"/>
        <v>0</v>
      </c>
      <c r="D7750" s="23">
        <f t="shared" ref="D7750:D7813" si="10174">E7750+F7750+G7750+H7750+I7750</f>
        <v>0</v>
      </c>
      <c r="E7750" s="23">
        <v>0</v>
      </c>
      <c r="F7750" s="23">
        <v>0</v>
      </c>
      <c r="G7750" s="23">
        <v>0</v>
      </c>
      <c r="H7750" s="23">
        <v>0</v>
      </c>
      <c r="I7750" s="23">
        <v>0</v>
      </c>
      <c r="J7750" s="23">
        <v>0</v>
      </c>
      <c r="K7750" s="23">
        <v>0</v>
      </c>
      <c r="L7750" s="23">
        <v>0</v>
      </c>
      <c r="M7750" s="23">
        <v>0</v>
      </c>
      <c r="N7750" s="23">
        <f t="shared" ref="N7750:N7813" si="10175">SUM(O7750:Q7750)</f>
        <v>0</v>
      </c>
      <c r="O7750" s="23">
        <v>0</v>
      </c>
      <c r="P7750" s="23">
        <v>0</v>
      </c>
      <c r="Q7750" s="23">
        <v>0</v>
      </c>
      <c r="R7750" s="23">
        <v>0</v>
      </c>
      <c r="S7750" s="23">
        <f t="shared" si="10097"/>
        <v>0</v>
      </c>
      <c r="T7750" s="23">
        <f t="shared" ref="T7750:T7813" si="10176">U7750+Y7750+V7750+W7750+X7750</f>
        <v>0</v>
      </c>
      <c r="U7750" s="23">
        <v>0</v>
      </c>
      <c r="V7750" s="23">
        <v>0</v>
      </c>
      <c r="W7750" s="23">
        <v>0</v>
      </c>
      <c r="X7750" s="23">
        <v>0</v>
      </c>
      <c r="Y7750" s="23">
        <v>0</v>
      </c>
      <c r="Z7750" s="23">
        <v>0</v>
      </c>
      <c r="AA7750" s="23">
        <v>0</v>
      </c>
      <c r="AB7750" s="23">
        <v>0</v>
      </c>
      <c r="AC7750" s="23">
        <f t="shared" si="10098"/>
        <v>0</v>
      </c>
      <c r="AD7750" s="23">
        <f t="shared" ref="AD7750:AD7813" si="10177">AE7750+AF7750+AG7750+AH7750+AI7750</f>
        <v>0</v>
      </c>
      <c r="AE7750" s="23">
        <v>0</v>
      </c>
      <c r="AF7750" s="23">
        <v>0</v>
      </c>
      <c r="AG7750" s="23">
        <v>0</v>
      </c>
      <c r="AH7750" s="23">
        <v>0</v>
      </c>
      <c r="AI7750" s="23">
        <v>0</v>
      </c>
      <c r="AJ7750" s="23">
        <v>0</v>
      </c>
      <c r="AK7750" s="23">
        <v>0</v>
      </c>
      <c r="AL7750" s="23">
        <v>0</v>
      </c>
      <c r="AM7750" s="23">
        <v>0</v>
      </c>
      <c r="AN7750" s="23">
        <f t="shared" ref="AN7750:AN7813" si="10178">SUM(AO7750:AQ7750)</f>
        <v>0</v>
      </c>
      <c r="AO7750" s="23">
        <v>0</v>
      </c>
      <c r="AP7750" s="23">
        <v>0</v>
      </c>
      <c r="AQ7750" s="23">
        <v>0</v>
      </c>
      <c r="AR7750" s="23">
        <v>0</v>
      </c>
      <c r="AS7750" s="21">
        <f t="shared" si="10117"/>
        <v>0</v>
      </c>
      <c r="AT7750" s="21">
        <f t="shared" si="10117"/>
        <v>0</v>
      </c>
      <c r="AU7750" s="21">
        <f t="shared" si="10117"/>
        <v>0</v>
      </c>
      <c r="AV7750" s="21">
        <f t="shared" si="10117"/>
        <v>0</v>
      </c>
      <c r="AW7750" s="21">
        <f t="shared" si="10117"/>
        <v>0</v>
      </c>
    </row>
    <row r="7751" spans="1:49" ht="31.5" thickTop="1" thickBot="1" x14ac:dyDescent="0.3">
      <c r="A7751" s="18" t="s">
        <v>1</v>
      </c>
      <c r="B7751" s="36" t="s">
        <v>60</v>
      </c>
      <c r="C7751" s="23">
        <f t="shared" si="10096"/>
        <v>0</v>
      </c>
      <c r="D7751" s="23">
        <f t="shared" si="10174"/>
        <v>0</v>
      </c>
      <c r="E7751" s="23">
        <v>0</v>
      </c>
      <c r="F7751" s="23">
        <v>0</v>
      </c>
      <c r="G7751" s="23">
        <v>0</v>
      </c>
      <c r="H7751" s="23">
        <v>0</v>
      </c>
      <c r="I7751" s="23">
        <v>0</v>
      </c>
      <c r="J7751" s="23">
        <v>0</v>
      </c>
      <c r="K7751" s="23">
        <v>0</v>
      </c>
      <c r="L7751" s="23">
        <v>0</v>
      </c>
      <c r="M7751" s="23">
        <v>0</v>
      </c>
      <c r="N7751" s="23">
        <f t="shared" si="10175"/>
        <v>0</v>
      </c>
      <c r="O7751" s="23">
        <v>0</v>
      </c>
      <c r="P7751" s="23">
        <v>0</v>
      </c>
      <c r="Q7751" s="23">
        <v>0</v>
      </c>
      <c r="R7751" s="23">
        <v>0</v>
      </c>
      <c r="S7751" s="23">
        <f t="shared" si="10097"/>
        <v>0</v>
      </c>
      <c r="T7751" s="23">
        <f t="shared" si="10176"/>
        <v>0</v>
      </c>
      <c r="U7751" s="23">
        <v>0</v>
      </c>
      <c r="V7751" s="23">
        <v>0</v>
      </c>
      <c r="W7751" s="23">
        <v>0</v>
      </c>
      <c r="X7751" s="23">
        <v>0</v>
      </c>
      <c r="Y7751" s="23">
        <v>0</v>
      </c>
      <c r="Z7751" s="23">
        <v>0</v>
      </c>
      <c r="AA7751" s="23">
        <v>0</v>
      </c>
      <c r="AB7751" s="23">
        <v>0</v>
      </c>
      <c r="AC7751" s="23">
        <f t="shared" si="10098"/>
        <v>0</v>
      </c>
      <c r="AD7751" s="23">
        <f t="shared" si="10177"/>
        <v>0</v>
      </c>
      <c r="AE7751" s="23">
        <v>0</v>
      </c>
      <c r="AF7751" s="23">
        <v>0</v>
      </c>
      <c r="AG7751" s="23">
        <v>0</v>
      </c>
      <c r="AH7751" s="23">
        <v>0</v>
      </c>
      <c r="AI7751" s="23">
        <v>0</v>
      </c>
      <c r="AJ7751" s="23">
        <v>0</v>
      </c>
      <c r="AK7751" s="23">
        <v>0</v>
      </c>
      <c r="AL7751" s="23">
        <v>0</v>
      </c>
      <c r="AM7751" s="23">
        <v>0</v>
      </c>
      <c r="AN7751" s="23">
        <f t="shared" si="10178"/>
        <v>0</v>
      </c>
      <c r="AO7751" s="23">
        <v>0</v>
      </c>
      <c r="AP7751" s="23">
        <v>0</v>
      </c>
      <c r="AQ7751" s="23">
        <v>0</v>
      </c>
      <c r="AR7751" s="23">
        <v>0</v>
      </c>
      <c r="AS7751" s="21">
        <f t="shared" si="10117"/>
        <v>0</v>
      </c>
      <c r="AT7751" s="21">
        <f t="shared" si="10117"/>
        <v>0</v>
      </c>
      <c r="AU7751" s="21">
        <f t="shared" si="10117"/>
        <v>0</v>
      </c>
      <c r="AV7751" s="21">
        <f t="shared" si="10117"/>
        <v>0</v>
      </c>
      <c r="AW7751" s="21">
        <f t="shared" si="10117"/>
        <v>0</v>
      </c>
    </row>
    <row r="7752" spans="1:49" ht="16.5" thickTop="1" thickBot="1" x14ac:dyDescent="0.3">
      <c r="A7752" s="18" t="s">
        <v>1</v>
      </c>
      <c r="B7752" s="26" t="s">
        <v>45</v>
      </c>
      <c r="C7752" s="23">
        <f t="shared" si="10096"/>
        <v>0</v>
      </c>
      <c r="D7752" s="23">
        <f t="shared" si="10174"/>
        <v>0</v>
      </c>
      <c r="E7752" s="23">
        <f t="shared" ref="E7752:M7752" si="10179">SUM(E7753,E7756,E7762)</f>
        <v>0</v>
      </c>
      <c r="F7752" s="23">
        <f t="shared" si="10179"/>
        <v>0</v>
      </c>
      <c r="G7752" s="23">
        <f t="shared" si="10179"/>
        <v>0</v>
      </c>
      <c r="H7752" s="23">
        <f t="shared" si="10179"/>
        <v>0</v>
      </c>
      <c r="I7752" s="23">
        <f t="shared" si="10179"/>
        <v>0</v>
      </c>
      <c r="J7752" s="23">
        <f t="shared" si="10179"/>
        <v>0</v>
      </c>
      <c r="K7752" s="23">
        <f t="shared" si="10179"/>
        <v>0</v>
      </c>
      <c r="L7752" s="23">
        <f t="shared" si="10179"/>
        <v>0</v>
      </c>
      <c r="M7752" s="23">
        <f t="shared" si="10179"/>
        <v>0</v>
      </c>
      <c r="N7752" s="23">
        <f t="shared" si="10175"/>
        <v>0</v>
      </c>
      <c r="O7752" s="23">
        <f>SUM(O7753,O7756,O7762)</f>
        <v>0</v>
      </c>
      <c r="P7752" s="23">
        <f>SUM(P7753,P7756,P7762)</f>
        <v>0</v>
      </c>
      <c r="Q7752" s="23">
        <f>SUM(Q7753,Q7756,Q7762)</f>
        <v>0</v>
      </c>
      <c r="R7752" s="23">
        <f>SUM(R7753,R7756,R7762)</f>
        <v>0</v>
      </c>
      <c r="S7752" s="23">
        <f t="shared" si="10097"/>
        <v>0</v>
      </c>
      <c r="T7752" s="23">
        <f t="shared" si="10176"/>
        <v>0</v>
      </c>
      <c r="U7752" s="23">
        <f t="shared" ref="U7752:AB7752" si="10180">SUM(U7753,U7756,U7762)</f>
        <v>0</v>
      </c>
      <c r="V7752" s="23">
        <f t="shared" si="10180"/>
        <v>0</v>
      </c>
      <c r="W7752" s="23">
        <f t="shared" si="10180"/>
        <v>0</v>
      </c>
      <c r="X7752" s="23">
        <f t="shared" si="10180"/>
        <v>0</v>
      </c>
      <c r="Y7752" s="23">
        <f t="shared" si="10180"/>
        <v>0</v>
      </c>
      <c r="Z7752" s="23">
        <f t="shared" si="10180"/>
        <v>0</v>
      </c>
      <c r="AA7752" s="23">
        <f t="shared" si="10180"/>
        <v>0</v>
      </c>
      <c r="AB7752" s="23">
        <f t="shared" si="10180"/>
        <v>0</v>
      </c>
      <c r="AC7752" s="23">
        <f t="shared" si="10098"/>
        <v>0</v>
      </c>
      <c r="AD7752" s="23">
        <f t="shared" si="10177"/>
        <v>0</v>
      </c>
      <c r="AE7752" s="23">
        <f t="shared" ref="AE7752:AM7752" si="10181">SUM(AE7753,AE7756,AE7762)</f>
        <v>0</v>
      </c>
      <c r="AF7752" s="23">
        <f t="shared" si="10181"/>
        <v>0</v>
      </c>
      <c r="AG7752" s="23">
        <f t="shared" si="10181"/>
        <v>0</v>
      </c>
      <c r="AH7752" s="23">
        <f t="shared" si="10181"/>
        <v>0</v>
      </c>
      <c r="AI7752" s="23">
        <f t="shared" si="10181"/>
        <v>0</v>
      </c>
      <c r="AJ7752" s="23">
        <f t="shared" si="10181"/>
        <v>0</v>
      </c>
      <c r="AK7752" s="23">
        <f t="shared" si="10181"/>
        <v>0</v>
      </c>
      <c r="AL7752" s="23">
        <f t="shared" si="10181"/>
        <v>0</v>
      </c>
      <c r="AM7752" s="23">
        <f t="shared" si="10181"/>
        <v>0</v>
      </c>
      <c r="AN7752" s="23">
        <f t="shared" si="10178"/>
        <v>0</v>
      </c>
      <c r="AO7752" s="23">
        <f t="shared" ref="AO7752:AR7752" si="10182">SUM(AO7753,AO7756,AO7762)</f>
        <v>0</v>
      </c>
      <c r="AP7752" s="23">
        <f t="shared" si="10182"/>
        <v>0</v>
      </c>
      <c r="AQ7752" s="23">
        <f t="shared" si="10182"/>
        <v>0</v>
      </c>
      <c r="AR7752" s="23">
        <f t="shared" si="10182"/>
        <v>0</v>
      </c>
      <c r="AS7752" s="21">
        <f t="shared" si="10117"/>
        <v>0</v>
      </c>
      <c r="AT7752" s="21">
        <f t="shared" si="10117"/>
        <v>0</v>
      </c>
      <c r="AU7752" s="21">
        <f t="shared" si="10117"/>
        <v>0</v>
      </c>
      <c r="AV7752" s="21">
        <f t="shared" si="10117"/>
        <v>0</v>
      </c>
      <c r="AW7752" s="21">
        <f t="shared" si="10117"/>
        <v>0</v>
      </c>
    </row>
    <row r="7753" spans="1:49" ht="16.5" thickTop="1" thickBot="1" x14ac:dyDescent="0.3">
      <c r="A7753" s="18" t="s">
        <v>1</v>
      </c>
      <c r="B7753" s="35" t="s">
        <v>48</v>
      </c>
      <c r="C7753" s="23">
        <f t="shared" si="10096"/>
        <v>0</v>
      </c>
      <c r="D7753" s="23">
        <f t="shared" si="10174"/>
        <v>0</v>
      </c>
      <c r="E7753" s="23">
        <f t="shared" ref="E7753:M7753" si="10183">SUM(E7754:E7755)</f>
        <v>0</v>
      </c>
      <c r="F7753" s="23">
        <f t="shared" si="10183"/>
        <v>0</v>
      </c>
      <c r="G7753" s="23">
        <f t="shared" si="10183"/>
        <v>0</v>
      </c>
      <c r="H7753" s="23">
        <f t="shared" si="10183"/>
        <v>0</v>
      </c>
      <c r="I7753" s="23">
        <f t="shared" si="10183"/>
        <v>0</v>
      </c>
      <c r="J7753" s="23">
        <f t="shared" si="10183"/>
        <v>0</v>
      </c>
      <c r="K7753" s="23">
        <f t="shared" si="10183"/>
        <v>0</v>
      </c>
      <c r="L7753" s="23">
        <f t="shared" si="10183"/>
        <v>0</v>
      </c>
      <c r="M7753" s="23">
        <f t="shared" si="10183"/>
        <v>0</v>
      </c>
      <c r="N7753" s="23">
        <f t="shared" si="10175"/>
        <v>0</v>
      </c>
      <c r="O7753" s="23">
        <f>SUM(O7754:O7755)</f>
        <v>0</v>
      </c>
      <c r="P7753" s="23">
        <f>SUM(P7754:P7755)</f>
        <v>0</v>
      </c>
      <c r="Q7753" s="23">
        <f>SUM(Q7754:Q7755)</f>
        <v>0</v>
      </c>
      <c r="R7753" s="23">
        <f>SUM(R7754:R7755)</f>
        <v>0</v>
      </c>
      <c r="S7753" s="23">
        <f t="shared" si="10097"/>
        <v>0</v>
      </c>
      <c r="T7753" s="23">
        <f t="shared" si="10176"/>
        <v>0</v>
      </c>
      <c r="U7753" s="23">
        <f t="shared" ref="U7753:AB7753" si="10184">SUM(U7754:U7755)</f>
        <v>0</v>
      </c>
      <c r="V7753" s="23">
        <f t="shared" si="10184"/>
        <v>0</v>
      </c>
      <c r="W7753" s="23">
        <f t="shared" si="10184"/>
        <v>0</v>
      </c>
      <c r="X7753" s="23">
        <f t="shared" si="10184"/>
        <v>0</v>
      </c>
      <c r="Y7753" s="23">
        <f t="shared" si="10184"/>
        <v>0</v>
      </c>
      <c r="Z7753" s="23">
        <f t="shared" si="10184"/>
        <v>0</v>
      </c>
      <c r="AA7753" s="23">
        <f t="shared" si="10184"/>
        <v>0</v>
      </c>
      <c r="AB7753" s="23">
        <f t="shared" si="10184"/>
        <v>0</v>
      </c>
      <c r="AC7753" s="23">
        <f t="shared" si="10098"/>
        <v>0</v>
      </c>
      <c r="AD7753" s="23">
        <f t="shared" si="10177"/>
        <v>0</v>
      </c>
      <c r="AE7753" s="23">
        <f t="shared" ref="AE7753:AM7753" si="10185">SUM(AE7754:AE7755)</f>
        <v>0</v>
      </c>
      <c r="AF7753" s="23">
        <f t="shared" si="10185"/>
        <v>0</v>
      </c>
      <c r="AG7753" s="23">
        <f t="shared" si="10185"/>
        <v>0</v>
      </c>
      <c r="AH7753" s="23">
        <f t="shared" si="10185"/>
        <v>0</v>
      </c>
      <c r="AI7753" s="23">
        <f t="shared" si="10185"/>
        <v>0</v>
      </c>
      <c r="AJ7753" s="23">
        <f t="shared" si="10185"/>
        <v>0</v>
      </c>
      <c r="AK7753" s="23">
        <f t="shared" si="10185"/>
        <v>0</v>
      </c>
      <c r="AL7753" s="23">
        <f t="shared" si="10185"/>
        <v>0</v>
      </c>
      <c r="AM7753" s="23">
        <f t="shared" si="10185"/>
        <v>0</v>
      </c>
      <c r="AN7753" s="23">
        <f t="shared" si="10178"/>
        <v>0</v>
      </c>
      <c r="AO7753" s="23">
        <f t="shared" ref="AO7753:AR7753" si="10186">SUM(AO7754:AO7755)</f>
        <v>0</v>
      </c>
      <c r="AP7753" s="23">
        <f t="shared" si="10186"/>
        <v>0</v>
      </c>
      <c r="AQ7753" s="23">
        <f t="shared" si="10186"/>
        <v>0</v>
      </c>
      <c r="AR7753" s="23">
        <f t="shared" si="10186"/>
        <v>0</v>
      </c>
      <c r="AS7753" s="21">
        <f t="shared" si="10117"/>
        <v>0</v>
      </c>
      <c r="AT7753" s="21">
        <f t="shared" si="10117"/>
        <v>0</v>
      </c>
      <c r="AU7753" s="21">
        <f t="shared" si="10117"/>
        <v>0</v>
      </c>
      <c r="AV7753" s="21">
        <f t="shared" si="10117"/>
        <v>0</v>
      </c>
      <c r="AW7753" s="21">
        <f t="shared" si="10117"/>
        <v>0</v>
      </c>
    </row>
    <row r="7754" spans="1:49" ht="16.5" thickTop="1" thickBot="1" x14ac:dyDescent="0.3">
      <c r="A7754" s="18" t="s">
        <v>1</v>
      </c>
      <c r="B7754" s="36" t="s">
        <v>49</v>
      </c>
      <c r="C7754" s="23">
        <f t="shared" ref="C7754:C7817" si="10187">SUM(E7754:L7754)</f>
        <v>0</v>
      </c>
      <c r="D7754" s="23">
        <f t="shared" si="10174"/>
        <v>0</v>
      </c>
      <c r="E7754" s="23">
        <v>0</v>
      </c>
      <c r="F7754" s="23">
        <v>0</v>
      </c>
      <c r="G7754" s="23">
        <v>0</v>
      </c>
      <c r="H7754" s="23">
        <v>0</v>
      </c>
      <c r="I7754" s="23">
        <v>0</v>
      </c>
      <c r="J7754" s="23">
        <v>0</v>
      </c>
      <c r="K7754" s="23">
        <v>0</v>
      </c>
      <c r="L7754" s="23">
        <v>0</v>
      </c>
      <c r="M7754" s="23">
        <v>0</v>
      </c>
      <c r="N7754" s="23">
        <f t="shared" si="10175"/>
        <v>0</v>
      </c>
      <c r="O7754" s="23">
        <v>0</v>
      </c>
      <c r="P7754" s="23">
        <v>0</v>
      </c>
      <c r="Q7754" s="23">
        <v>0</v>
      </c>
      <c r="R7754" s="23">
        <v>0</v>
      </c>
      <c r="S7754" s="23">
        <f t="shared" ref="S7754:S7817" si="10188">SUM(U7754:AA7754)</f>
        <v>0</v>
      </c>
      <c r="T7754" s="23">
        <f t="shared" si="10176"/>
        <v>0</v>
      </c>
      <c r="U7754" s="23">
        <v>0</v>
      </c>
      <c r="V7754" s="23">
        <v>0</v>
      </c>
      <c r="W7754" s="23">
        <v>0</v>
      </c>
      <c r="X7754" s="23">
        <v>0</v>
      </c>
      <c r="Y7754" s="23">
        <v>0</v>
      </c>
      <c r="Z7754" s="23">
        <v>0</v>
      </c>
      <c r="AA7754" s="23">
        <v>0</v>
      </c>
      <c r="AB7754" s="23">
        <v>0</v>
      </c>
      <c r="AC7754" s="23">
        <f t="shared" ref="AC7754:AC7817" si="10189">SUM(AE7754:AL7754)</f>
        <v>0</v>
      </c>
      <c r="AD7754" s="23">
        <f t="shared" si="10177"/>
        <v>0</v>
      </c>
      <c r="AE7754" s="23">
        <v>0</v>
      </c>
      <c r="AF7754" s="23">
        <v>0</v>
      </c>
      <c r="AG7754" s="23">
        <v>0</v>
      </c>
      <c r="AH7754" s="23">
        <v>0</v>
      </c>
      <c r="AI7754" s="23">
        <v>0</v>
      </c>
      <c r="AJ7754" s="23">
        <v>0</v>
      </c>
      <c r="AK7754" s="23">
        <v>0</v>
      </c>
      <c r="AL7754" s="23">
        <v>0</v>
      </c>
      <c r="AM7754" s="23">
        <v>0</v>
      </c>
      <c r="AN7754" s="23">
        <f t="shared" si="10178"/>
        <v>0</v>
      </c>
      <c r="AO7754" s="23">
        <v>0</v>
      </c>
      <c r="AP7754" s="23">
        <v>0</v>
      </c>
      <c r="AQ7754" s="23">
        <v>0</v>
      </c>
      <c r="AR7754" s="23">
        <v>0</v>
      </c>
      <c r="AS7754" s="21">
        <f t="shared" si="10117"/>
        <v>0</v>
      </c>
      <c r="AT7754" s="21">
        <f t="shared" si="10117"/>
        <v>0</v>
      </c>
      <c r="AU7754" s="21">
        <f t="shared" si="10117"/>
        <v>0</v>
      </c>
      <c r="AV7754" s="21">
        <f t="shared" si="10117"/>
        <v>0</v>
      </c>
      <c r="AW7754" s="21">
        <f t="shared" si="10117"/>
        <v>0</v>
      </c>
    </row>
    <row r="7755" spans="1:49" ht="16.5" thickTop="1" thickBot="1" x14ac:dyDescent="0.3">
      <c r="A7755" s="18" t="s">
        <v>1</v>
      </c>
      <c r="B7755" s="36" t="s">
        <v>50</v>
      </c>
      <c r="C7755" s="23">
        <f t="shared" si="10187"/>
        <v>0</v>
      </c>
      <c r="D7755" s="23">
        <f t="shared" si="10174"/>
        <v>0</v>
      </c>
      <c r="E7755" s="23">
        <v>0</v>
      </c>
      <c r="F7755" s="23">
        <v>0</v>
      </c>
      <c r="G7755" s="23">
        <v>0</v>
      </c>
      <c r="H7755" s="23">
        <v>0</v>
      </c>
      <c r="I7755" s="23">
        <v>0</v>
      </c>
      <c r="J7755" s="23">
        <v>0</v>
      </c>
      <c r="K7755" s="23">
        <v>0</v>
      </c>
      <c r="L7755" s="23">
        <v>0</v>
      </c>
      <c r="M7755" s="23">
        <v>0</v>
      </c>
      <c r="N7755" s="23">
        <f t="shared" si="10175"/>
        <v>0</v>
      </c>
      <c r="O7755" s="23">
        <v>0</v>
      </c>
      <c r="P7755" s="23">
        <v>0</v>
      </c>
      <c r="Q7755" s="23">
        <v>0</v>
      </c>
      <c r="R7755" s="23">
        <v>0</v>
      </c>
      <c r="S7755" s="23">
        <f t="shared" si="10188"/>
        <v>0</v>
      </c>
      <c r="T7755" s="23">
        <f t="shared" si="10176"/>
        <v>0</v>
      </c>
      <c r="U7755" s="23">
        <v>0</v>
      </c>
      <c r="V7755" s="23">
        <v>0</v>
      </c>
      <c r="W7755" s="23">
        <v>0</v>
      </c>
      <c r="X7755" s="23">
        <v>0</v>
      </c>
      <c r="Y7755" s="23">
        <v>0</v>
      </c>
      <c r="Z7755" s="23">
        <v>0</v>
      </c>
      <c r="AA7755" s="23">
        <v>0</v>
      </c>
      <c r="AB7755" s="23">
        <v>0</v>
      </c>
      <c r="AC7755" s="23">
        <f t="shared" si="10189"/>
        <v>0</v>
      </c>
      <c r="AD7755" s="23">
        <f t="shared" si="10177"/>
        <v>0</v>
      </c>
      <c r="AE7755" s="23">
        <v>0</v>
      </c>
      <c r="AF7755" s="23">
        <v>0</v>
      </c>
      <c r="AG7755" s="23">
        <v>0</v>
      </c>
      <c r="AH7755" s="23">
        <v>0</v>
      </c>
      <c r="AI7755" s="23">
        <v>0</v>
      </c>
      <c r="AJ7755" s="23">
        <v>0</v>
      </c>
      <c r="AK7755" s="23">
        <v>0</v>
      </c>
      <c r="AL7755" s="23">
        <v>0</v>
      </c>
      <c r="AM7755" s="23">
        <v>0</v>
      </c>
      <c r="AN7755" s="23">
        <f t="shared" si="10178"/>
        <v>0</v>
      </c>
      <c r="AO7755" s="23">
        <v>0</v>
      </c>
      <c r="AP7755" s="23">
        <v>0</v>
      </c>
      <c r="AQ7755" s="23">
        <v>0</v>
      </c>
      <c r="AR7755" s="23">
        <v>0</v>
      </c>
      <c r="AS7755" s="21">
        <f t="shared" si="10117"/>
        <v>0</v>
      </c>
      <c r="AT7755" s="21">
        <f t="shared" si="10117"/>
        <v>0</v>
      </c>
      <c r="AU7755" s="21">
        <f t="shared" si="10117"/>
        <v>0</v>
      </c>
      <c r="AV7755" s="21">
        <f t="shared" si="10117"/>
        <v>0</v>
      </c>
      <c r="AW7755" s="21">
        <f t="shared" si="10117"/>
        <v>0</v>
      </c>
    </row>
    <row r="7756" spans="1:49" ht="16.5" thickTop="1" thickBot="1" x14ac:dyDescent="0.3">
      <c r="A7756" s="18" t="s">
        <v>1</v>
      </c>
      <c r="B7756" s="35" t="s">
        <v>51</v>
      </c>
      <c r="C7756" s="23">
        <f t="shared" si="10187"/>
        <v>0</v>
      </c>
      <c r="D7756" s="23">
        <f t="shared" si="10174"/>
        <v>0</v>
      </c>
      <c r="E7756" s="23">
        <f t="shared" ref="E7756:M7756" si="10190">SUM(E7757,E7761)</f>
        <v>0</v>
      </c>
      <c r="F7756" s="23">
        <f t="shared" si="10190"/>
        <v>0</v>
      </c>
      <c r="G7756" s="23">
        <f t="shared" si="10190"/>
        <v>0</v>
      </c>
      <c r="H7756" s="23">
        <f t="shared" si="10190"/>
        <v>0</v>
      </c>
      <c r="I7756" s="23">
        <f t="shared" si="10190"/>
        <v>0</v>
      </c>
      <c r="J7756" s="23">
        <f t="shared" si="10190"/>
        <v>0</v>
      </c>
      <c r="K7756" s="23">
        <f t="shared" si="10190"/>
        <v>0</v>
      </c>
      <c r="L7756" s="23">
        <f t="shared" si="10190"/>
        <v>0</v>
      </c>
      <c r="M7756" s="23">
        <f t="shared" si="10190"/>
        <v>0</v>
      </c>
      <c r="N7756" s="23">
        <f t="shared" si="10175"/>
        <v>0</v>
      </c>
      <c r="O7756" s="23">
        <f>SUM(O7757,O7761)</f>
        <v>0</v>
      </c>
      <c r="P7756" s="23">
        <f>SUM(P7757,P7761)</f>
        <v>0</v>
      </c>
      <c r="Q7756" s="23">
        <f>SUM(Q7757,Q7761)</f>
        <v>0</v>
      </c>
      <c r="R7756" s="23">
        <f>SUM(R7757,R7761)</f>
        <v>0</v>
      </c>
      <c r="S7756" s="23">
        <f t="shared" si="10188"/>
        <v>0</v>
      </c>
      <c r="T7756" s="23">
        <f t="shared" si="10176"/>
        <v>0</v>
      </c>
      <c r="U7756" s="23">
        <f t="shared" ref="U7756:AB7756" si="10191">SUM(U7757,U7761)</f>
        <v>0</v>
      </c>
      <c r="V7756" s="23">
        <f t="shared" si="10191"/>
        <v>0</v>
      </c>
      <c r="W7756" s="23">
        <f t="shared" si="10191"/>
        <v>0</v>
      </c>
      <c r="X7756" s="23">
        <f t="shared" si="10191"/>
        <v>0</v>
      </c>
      <c r="Y7756" s="23">
        <f t="shared" si="10191"/>
        <v>0</v>
      </c>
      <c r="Z7756" s="23">
        <f t="shared" si="10191"/>
        <v>0</v>
      </c>
      <c r="AA7756" s="23">
        <f t="shared" si="10191"/>
        <v>0</v>
      </c>
      <c r="AB7756" s="23">
        <f t="shared" si="10191"/>
        <v>0</v>
      </c>
      <c r="AC7756" s="23">
        <f t="shared" si="10189"/>
        <v>0</v>
      </c>
      <c r="AD7756" s="23">
        <f t="shared" si="10177"/>
        <v>0</v>
      </c>
      <c r="AE7756" s="23">
        <f t="shared" ref="AE7756:AM7756" si="10192">SUM(AE7757,AE7761)</f>
        <v>0</v>
      </c>
      <c r="AF7756" s="23">
        <f t="shared" si="10192"/>
        <v>0</v>
      </c>
      <c r="AG7756" s="23">
        <f t="shared" si="10192"/>
        <v>0</v>
      </c>
      <c r="AH7756" s="23">
        <f t="shared" si="10192"/>
        <v>0</v>
      </c>
      <c r="AI7756" s="23">
        <f t="shared" si="10192"/>
        <v>0</v>
      </c>
      <c r="AJ7756" s="23">
        <f t="shared" si="10192"/>
        <v>0</v>
      </c>
      <c r="AK7756" s="23">
        <f t="shared" si="10192"/>
        <v>0</v>
      </c>
      <c r="AL7756" s="23">
        <f t="shared" si="10192"/>
        <v>0</v>
      </c>
      <c r="AM7756" s="23">
        <f t="shared" si="10192"/>
        <v>0</v>
      </c>
      <c r="AN7756" s="23">
        <f t="shared" si="10178"/>
        <v>0</v>
      </c>
      <c r="AO7756" s="23">
        <f t="shared" ref="AO7756:AR7756" si="10193">SUM(AO7757,AO7761)</f>
        <v>0</v>
      </c>
      <c r="AP7756" s="23">
        <f t="shared" si="10193"/>
        <v>0</v>
      </c>
      <c r="AQ7756" s="23">
        <f t="shared" si="10193"/>
        <v>0</v>
      </c>
      <c r="AR7756" s="23">
        <f t="shared" si="10193"/>
        <v>0</v>
      </c>
      <c r="AS7756" s="21">
        <f t="shared" si="10117"/>
        <v>0</v>
      </c>
      <c r="AT7756" s="21">
        <f t="shared" si="10117"/>
        <v>0</v>
      </c>
      <c r="AU7756" s="21">
        <f t="shared" si="10117"/>
        <v>0</v>
      </c>
      <c r="AV7756" s="21">
        <f t="shared" si="10117"/>
        <v>0</v>
      </c>
      <c r="AW7756" s="21">
        <f t="shared" si="10117"/>
        <v>0</v>
      </c>
    </row>
    <row r="7757" spans="1:49" ht="31.5" thickTop="1" thickBot="1" x14ac:dyDescent="0.3">
      <c r="A7757" s="18" t="s">
        <v>1</v>
      </c>
      <c r="B7757" s="36" t="s">
        <v>52</v>
      </c>
      <c r="C7757" s="23">
        <f t="shared" si="10187"/>
        <v>0</v>
      </c>
      <c r="D7757" s="23">
        <f t="shared" si="10174"/>
        <v>0</v>
      </c>
      <c r="E7757" s="23">
        <f t="shared" ref="E7757:M7757" si="10194">SUM(E7758:E7760)</f>
        <v>0</v>
      </c>
      <c r="F7757" s="23">
        <f t="shared" si="10194"/>
        <v>0</v>
      </c>
      <c r="G7757" s="23">
        <f t="shared" si="10194"/>
        <v>0</v>
      </c>
      <c r="H7757" s="23">
        <f t="shared" si="10194"/>
        <v>0</v>
      </c>
      <c r="I7757" s="23">
        <f t="shared" si="10194"/>
        <v>0</v>
      </c>
      <c r="J7757" s="23">
        <f t="shared" si="10194"/>
        <v>0</v>
      </c>
      <c r="K7757" s="23">
        <f t="shared" si="10194"/>
        <v>0</v>
      </c>
      <c r="L7757" s="23">
        <f t="shared" si="10194"/>
        <v>0</v>
      </c>
      <c r="M7757" s="23">
        <f t="shared" si="10194"/>
        <v>0</v>
      </c>
      <c r="N7757" s="23">
        <f t="shared" si="10175"/>
        <v>0</v>
      </c>
      <c r="O7757" s="23">
        <f>SUM(O7758:O7760)</f>
        <v>0</v>
      </c>
      <c r="P7757" s="23">
        <f>SUM(P7758:P7760)</f>
        <v>0</v>
      </c>
      <c r="Q7757" s="23">
        <f>SUM(Q7758:Q7760)</f>
        <v>0</v>
      </c>
      <c r="R7757" s="23">
        <f>SUM(R7758:R7760)</f>
        <v>0</v>
      </c>
      <c r="S7757" s="23">
        <f t="shared" si="10188"/>
        <v>0</v>
      </c>
      <c r="T7757" s="23">
        <f t="shared" si="10176"/>
        <v>0</v>
      </c>
      <c r="U7757" s="23">
        <f t="shared" ref="U7757:AB7757" si="10195">SUM(U7758:U7760)</f>
        <v>0</v>
      </c>
      <c r="V7757" s="23">
        <f t="shared" si="10195"/>
        <v>0</v>
      </c>
      <c r="W7757" s="23">
        <f t="shared" si="10195"/>
        <v>0</v>
      </c>
      <c r="X7757" s="23">
        <f t="shared" si="10195"/>
        <v>0</v>
      </c>
      <c r="Y7757" s="23">
        <f t="shared" si="10195"/>
        <v>0</v>
      </c>
      <c r="Z7757" s="23">
        <f t="shared" si="10195"/>
        <v>0</v>
      </c>
      <c r="AA7757" s="23">
        <f t="shared" si="10195"/>
        <v>0</v>
      </c>
      <c r="AB7757" s="23">
        <f t="shared" si="10195"/>
        <v>0</v>
      </c>
      <c r="AC7757" s="23">
        <f t="shared" si="10189"/>
        <v>0</v>
      </c>
      <c r="AD7757" s="23">
        <f t="shared" si="10177"/>
        <v>0</v>
      </c>
      <c r="AE7757" s="23">
        <f t="shared" ref="AE7757:AM7757" si="10196">SUM(AE7758:AE7760)</f>
        <v>0</v>
      </c>
      <c r="AF7757" s="23">
        <f t="shared" si="10196"/>
        <v>0</v>
      </c>
      <c r="AG7757" s="23">
        <f t="shared" si="10196"/>
        <v>0</v>
      </c>
      <c r="AH7757" s="23">
        <f t="shared" si="10196"/>
        <v>0</v>
      </c>
      <c r="AI7757" s="23">
        <f t="shared" si="10196"/>
        <v>0</v>
      </c>
      <c r="AJ7757" s="23">
        <f t="shared" si="10196"/>
        <v>0</v>
      </c>
      <c r="AK7757" s="23">
        <f t="shared" si="10196"/>
        <v>0</v>
      </c>
      <c r="AL7757" s="23">
        <f t="shared" si="10196"/>
        <v>0</v>
      </c>
      <c r="AM7757" s="23">
        <f t="shared" si="10196"/>
        <v>0</v>
      </c>
      <c r="AN7757" s="23">
        <f t="shared" si="10178"/>
        <v>0</v>
      </c>
      <c r="AO7757" s="23">
        <f t="shared" ref="AO7757:AR7757" si="10197">SUM(AO7758:AO7760)</f>
        <v>0</v>
      </c>
      <c r="AP7757" s="23">
        <f t="shared" si="10197"/>
        <v>0</v>
      </c>
      <c r="AQ7757" s="23">
        <f t="shared" si="10197"/>
        <v>0</v>
      </c>
      <c r="AR7757" s="23">
        <f t="shared" si="10197"/>
        <v>0</v>
      </c>
      <c r="AS7757" s="21">
        <f t="shared" si="10117"/>
        <v>0</v>
      </c>
      <c r="AT7757" s="21">
        <f t="shared" si="10117"/>
        <v>0</v>
      </c>
      <c r="AU7757" s="21">
        <f t="shared" si="10117"/>
        <v>0</v>
      </c>
      <c r="AV7757" s="21">
        <f t="shared" si="10117"/>
        <v>0</v>
      </c>
      <c r="AW7757" s="21">
        <f t="shared" si="10117"/>
        <v>0</v>
      </c>
    </row>
    <row r="7758" spans="1:49" ht="16.5" thickTop="1" thickBot="1" x14ac:dyDescent="0.3">
      <c r="A7758" s="18" t="s">
        <v>1</v>
      </c>
      <c r="B7758" s="37" t="s">
        <v>53</v>
      </c>
      <c r="C7758" s="23">
        <f t="shared" si="10187"/>
        <v>0</v>
      </c>
      <c r="D7758" s="23">
        <f t="shared" si="10174"/>
        <v>0</v>
      </c>
      <c r="E7758" s="23">
        <v>0</v>
      </c>
      <c r="F7758" s="23">
        <v>0</v>
      </c>
      <c r="G7758" s="23">
        <v>0</v>
      </c>
      <c r="H7758" s="23">
        <v>0</v>
      </c>
      <c r="I7758" s="23">
        <v>0</v>
      </c>
      <c r="J7758" s="23">
        <v>0</v>
      </c>
      <c r="K7758" s="23">
        <v>0</v>
      </c>
      <c r="L7758" s="23">
        <v>0</v>
      </c>
      <c r="M7758" s="23">
        <v>0</v>
      </c>
      <c r="N7758" s="23">
        <f t="shared" si="10175"/>
        <v>0</v>
      </c>
      <c r="O7758" s="23">
        <v>0</v>
      </c>
      <c r="P7758" s="23">
        <v>0</v>
      </c>
      <c r="Q7758" s="23">
        <v>0</v>
      </c>
      <c r="R7758" s="23">
        <v>0</v>
      </c>
      <c r="S7758" s="23">
        <f t="shared" si="10188"/>
        <v>0</v>
      </c>
      <c r="T7758" s="23">
        <f t="shared" si="10176"/>
        <v>0</v>
      </c>
      <c r="U7758" s="23">
        <v>0</v>
      </c>
      <c r="V7758" s="23">
        <v>0</v>
      </c>
      <c r="W7758" s="23">
        <v>0</v>
      </c>
      <c r="X7758" s="23">
        <v>0</v>
      </c>
      <c r="Y7758" s="23">
        <v>0</v>
      </c>
      <c r="Z7758" s="23">
        <v>0</v>
      </c>
      <c r="AA7758" s="23">
        <v>0</v>
      </c>
      <c r="AB7758" s="23">
        <v>0</v>
      </c>
      <c r="AC7758" s="23">
        <f t="shared" si="10189"/>
        <v>0</v>
      </c>
      <c r="AD7758" s="23">
        <f t="shared" si="10177"/>
        <v>0</v>
      </c>
      <c r="AE7758" s="23">
        <v>0</v>
      </c>
      <c r="AF7758" s="23">
        <v>0</v>
      </c>
      <c r="AG7758" s="23">
        <v>0</v>
      </c>
      <c r="AH7758" s="23">
        <v>0</v>
      </c>
      <c r="AI7758" s="23">
        <v>0</v>
      </c>
      <c r="AJ7758" s="23">
        <v>0</v>
      </c>
      <c r="AK7758" s="23">
        <v>0</v>
      </c>
      <c r="AL7758" s="23">
        <v>0</v>
      </c>
      <c r="AM7758" s="23">
        <v>0</v>
      </c>
      <c r="AN7758" s="23">
        <f t="shared" si="10178"/>
        <v>0</v>
      </c>
      <c r="AO7758" s="23">
        <v>0</v>
      </c>
      <c r="AP7758" s="23">
        <v>0</v>
      </c>
      <c r="AQ7758" s="23">
        <v>0</v>
      </c>
      <c r="AR7758" s="23">
        <v>0</v>
      </c>
      <c r="AS7758" s="21">
        <f t="shared" si="10117"/>
        <v>0</v>
      </c>
      <c r="AT7758" s="21">
        <f t="shared" si="10117"/>
        <v>0</v>
      </c>
      <c r="AU7758" s="21">
        <f t="shared" si="10117"/>
        <v>0</v>
      </c>
      <c r="AV7758" s="21">
        <f t="shared" si="10117"/>
        <v>0</v>
      </c>
      <c r="AW7758" s="21">
        <f t="shared" si="10117"/>
        <v>0</v>
      </c>
    </row>
    <row r="7759" spans="1:49" ht="16.5" thickTop="1" thickBot="1" x14ac:dyDescent="0.3">
      <c r="A7759" s="18" t="s">
        <v>1</v>
      </c>
      <c r="B7759" s="37" t="s">
        <v>61</v>
      </c>
      <c r="C7759" s="23">
        <f t="shared" si="10187"/>
        <v>0</v>
      </c>
      <c r="D7759" s="23">
        <f t="shared" si="10174"/>
        <v>0</v>
      </c>
      <c r="E7759" s="23">
        <v>0</v>
      </c>
      <c r="F7759" s="23">
        <v>0</v>
      </c>
      <c r="G7759" s="23">
        <v>0</v>
      </c>
      <c r="H7759" s="23">
        <v>0</v>
      </c>
      <c r="I7759" s="23">
        <v>0</v>
      </c>
      <c r="J7759" s="23">
        <v>0</v>
      </c>
      <c r="K7759" s="23">
        <v>0</v>
      </c>
      <c r="L7759" s="23">
        <v>0</v>
      </c>
      <c r="M7759" s="23">
        <v>0</v>
      </c>
      <c r="N7759" s="23">
        <f t="shared" si="10175"/>
        <v>0</v>
      </c>
      <c r="O7759" s="23">
        <v>0</v>
      </c>
      <c r="P7759" s="23">
        <v>0</v>
      </c>
      <c r="Q7759" s="23">
        <v>0</v>
      </c>
      <c r="R7759" s="23">
        <v>0</v>
      </c>
      <c r="S7759" s="23">
        <f t="shared" si="10188"/>
        <v>0</v>
      </c>
      <c r="T7759" s="23">
        <f t="shared" si="10176"/>
        <v>0</v>
      </c>
      <c r="U7759" s="23">
        <v>0</v>
      </c>
      <c r="V7759" s="23">
        <v>0</v>
      </c>
      <c r="W7759" s="23">
        <v>0</v>
      </c>
      <c r="X7759" s="23">
        <v>0</v>
      </c>
      <c r="Y7759" s="23">
        <v>0</v>
      </c>
      <c r="Z7759" s="23">
        <v>0</v>
      </c>
      <c r="AA7759" s="23">
        <v>0</v>
      </c>
      <c r="AB7759" s="23">
        <v>0</v>
      </c>
      <c r="AC7759" s="23">
        <f t="shared" si="10189"/>
        <v>0</v>
      </c>
      <c r="AD7759" s="23">
        <f t="shared" si="10177"/>
        <v>0</v>
      </c>
      <c r="AE7759" s="23">
        <v>0</v>
      </c>
      <c r="AF7759" s="23">
        <v>0</v>
      </c>
      <c r="AG7759" s="23">
        <v>0</v>
      </c>
      <c r="AH7759" s="23">
        <v>0</v>
      </c>
      <c r="AI7759" s="23">
        <v>0</v>
      </c>
      <c r="AJ7759" s="23">
        <v>0</v>
      </c>
      <c r="AK7759" s="23">
        <v>0</v>
      </c>
      <c r="AL7759" s="23">
        <v>0</v>
      </c>
      <c r="AM7759" s="23">
        <v>0</v>
      </c>
      <c r="AN7759" s="23">
        <f t="shared" si="10178"/>
        <v>0</v>
      </c>
      <c r="AO7759" s="23">
        <v>0</v>
      </c>
      <c r="AP7759" s="23">
        <v>0</v>
      </c>
      <c r="AQ7759" s="23">
        <v>0</v>
      </c>
      <c r="AR7759" s="23">
        <v>0</v>
      </c>
      <c r="AS7759" s="21">
        <f t="shared" si="10117"/>
        <v>0</v>
      </c>
      <c r="AT7759" s="21">
        <f t="shared" si="10117"/>
        <v>0</v>
      </c>
      <c r="AU7759" s="21">
        <f t="shared" si="10117"/>
        <v>0</v>
      </c>
      <c r="AV7759" s="21">
        <f t="shared" si="10117"/>
        <v>0</v>
      </c>
      <c r="AW7759" s="21">
        <f t="shared" si="10117"/>
        <v>0</v>
      </c>
    </row>
    <row r="7760" spans="1:49" ht="16.5" thickTop="1" thickBot="1" x14ac:dyDescent="0.3">
      <c r="A7760" s="18" t="s">
        <v>1</v>
      </c>
      <c r="B7760" s="37" t="s">
        <v>54</v>
      </c>
      <c r="C7760" s="23">
        <f t="shared" si="10187"/>
        <v>0</v>
      </c>
      <c r="D7760" s="23">
        <f t="shared" si="10174"/>
        <v>0</v>
      </c>
      <c r="E7760" s="23">
        <v>0</v>
      </c>
      <c r="F7760" s="23">
        <v>0</v>
      </c>
      <c r="G7760" s="23">
        <v>0</v>
      </c>
      <c r="H7760" s="23">
        <v>0</v>
      </c>
      <c r="I7760" s="23">
        <v>0</v>
      </c>
      <c r="J7760" s="23">
        <v>0</v>
      </c>
      <c r="K7760" s="23">
        <v>0</v>
      </c>
      <c r="L7760" s="23">
        <v>0</v>
      </c>
      <c r="M7760" s="23">
        <v>0</v>
      </c>
      <c r="N7760" s="23">
        <f t="shared" si="10175"/>
        <v>0</v>
      </c>
      <c r="O7760" s="23">
        <v>0</v>
      </c>
      <c r="P7760" s="23">
        <v>0</v>
      </c>
      <c r="Q7760" s="23">
        <v>0</v>
      </c>
      <c r="R7760" s="23">
        <v>0</v>
      </c>
      <c r="S7760" s="23">
        <f t="shared" si="10188"/>
        <v>0</v>
      </c>
      <c r="T7760" s="23">
        <f t="shared" si="10176"/>
        <v>0</v>
      </c>
      <c r="U7760" s="23">
        <v>0</v>
      </c>
      <c r="V7760" s="23">
        <v>0</v>
      </c>
      <c r="W7760" s="23">
        <v>0</v>
      </c>
      <c r="X7760" s="23">
        <v>0</v>
      </c>
      <c r="Y7760" s="23">
        <v>0</v>
      </c>
      <c r="Z7760" s="23">
        <v>0</v>
      </c>
      <c r="AA7760" s="23">
        <v>0</v>
      </c>
      <c r="AB7760" s="23">
        <v>0</v>
      </c>
      <c r="AC7760" s="23">
        <f t="shared" si="10189"/>
        <v>0</v>
      </c>
      <c r="AD7760" s="23">
        <f t="shared" si="10177"/>
        <v>0</v>
      </c>
      <c r="AE7760" s="23">
        <v>0</v>
      </c>
      <c r="AF7760" s="23">
        <v>0</v>
      </c>
      <c r="AG7760" s="23">
        <v>0</v>
      </c>
      <c r="AH7760" s="23">
        <v>0</v>
      </c>
      <c r="AI7760" s="23">
        <v>0</v>
      </c>
      <c r="AJ7760" s="23">
        <v>0</v>
      </c>
      <c r="AK7760" s="23">
        <v>0</v>
      </c>
      <c r="AL7760" s="23">
        <v>0</v>
      </c>
      <c r="AM7760" s="23">
        <v>0</v>
      </c>
      <c r="AN7760" s="23">
        <f t="shared" si="10178"/>
        <v>0</v>
      </c>
      <c r="AO7760" s="23">
        <v>0</v>
      </c>
      <c r="AP7760" s="23">
        <v>0</v>
      </c>
      <c r="AQ7760" s="23">
        <v>0</v>
      </c>
      <c r="AR7760" s="23">
        <v>0</v>
      </c>
      <c r="AS7760" s="21">
        <f t="shared" si="10117"/>
        <v>0</v>
      </c>
      <c r="AT7760" s="21">
        <f t="shared" si="10117"/>
        <v>0</v>
      </c>
      <c r="AU7760" s="21">
        <f t="shared" si="10117"/>
        <v>0</v>
      </c>
      <c r="AV7760" s="21">
        <f t="shared" si="10117"/>
        <v>0</v>
      </c>
      <c r="AW7760" s="21">
        <f t="shared" si="10117"/>
        <v>0</v>
      </c>
    </row>
    <row r="7761" spans="1:49" ht="31.5" thickTop="1" thickBot="1" x14ac:dyDescent="0.3">
      <c r="A7761" s="18" t="s">
        <v>1</v>
      </c>
      <c r="B7761" s="36" t="s">
        <v>55</v>
      </c>
      <c r="C7761" s="23">
        <f t="shared" si="10187"/>
        <v>0</v>
      </c>
      <c r="D7761" s="23">
        <f t="shared" si="10174"/>
        <v>0</v>
      </c>
      <c r="E7761" s="23">
        <v>0</v>
      </c>
      <c r="F7761" s="23">
        <v>0</v>
      </c>
      <c r="G7761" s="23">
        <v>0</v>
      </c>
      <c r="H7761" s="23">
        <v>0</v>
      </c>
      <c r="I7761" s="23">
        <v>0</v>
      </c>
      <c r="J7761" s="23">
        <v>0</v>
      </c>
      <c r="K7761" s="23">
        <v>0</v>
      </c>
      <c r="L7761" s="23">
        <v>0</v>
      </c>
      <c r="M7761" s="23">
        <v>0</v>
      </c>
      <c r="N7761" s="23">
        <f t="shared" si="10175"/>
        <v>0</v>
      </c>
      <c r="O7761" s="23">
        <v>0</v>
      </c>
      <c r="P7761" s="23">
        <v>0</v>
      </c>
      <c r="Q7761" s="23">
        <v>0</v>
      </c>
      <c r="R7761" s="23">
        <v>0</v>
      </c>
      <c r="S7761" s="23">
        <f t="shared" si="10188"/>
        <v>0</v>
      </c>
      <c r="T7761" s="23">
        <f t="shared" si="10176"/>
        <v>0</v>
      </c>
      <c r="U7761" s="23">
        <v>0</v>
      </c>
      <c r="V7761" s="23">
        <v>0</v>
      </c>
      <c r="W7761" s="23">
        <v>0</v>
      </c>
      <c r="X7761" s="23">
        <v>0</v>
      </c>
      <c r="Y7761" s="23">
        <v>0</v>
      </c>
      <c r="Z7761" s="23">
        <v>0</v>
      </c>
      <c r="AA7761" s="23">
        <v>0</v>
      </c>
      <c r="AB7761" s="23">
        <v>0</v>
      </c>
      <c r="AC7761" s="23">
        <f t="shared" si="10189"/>
        <v>0</v>
      </c>
      <c r="AD7761" s="23">
        <f t="shared" si="10177"/>
        <v>0</v>
      </c>
      <c r="AE7761" s="23">
        <v>0</v>
      </c>
      <c r="AF7761" s="23">
        <v>0</v>
      </c>
      <c r="AG7761" s="23">
        <v>0</v>
      </c>
      <c r="AH7761" s="23">
        <v>0</v>
      </c>
      <c r="AI7761" s="23">
        <v>0</v>
      </c>
      <c r="AJ7761" s="23">
        <v>0</v>
      </c>
      <c r="AK7761" s="23">
        <v>0</v>
      </c>
      <c r="AL7761" s="23">
        <v>0</v>
      </c>
      <c r="AM7761" s="23">
        <v>0</v>
      </c>
      <c r="AN7761" s="23">
        <f t="shared" si="10178"/>
        <v>0</v>
      </c>
      <c r="AO7761" s="23">
        <v>0</v>
      </c>
      <c r="AP7761" s="23">
        <v>0</v>
      </c>
      <c r="AQ7761" s="23">
        <v>0</v>
      </c>
      <c r="AR7761" s="23">
        <v>0</v>
      </c>
      <c r="AS7761" s="21">
        <f t="shared" si="10117"/>
        <v>0</v>
      </c>
      <c r="AT7761" s="21">
        <f t="shared" si="10117"/>
        <v>0</v>
      </c>
      <c r="AU7761" s="21">
        <f t="shared" si="10117"/>
        <v>0</v>
      </c>
      <c r="AV7761" s="21">
        <f t="shared" si="10117"/>
        <v>0</v>
      </c>
      <c r="AW7761" s="21">
        <f t="shared" si="10117"/>
        <v>0</v>
      </c>
    </row>
    <row r="7762" spans="1:49" ht="16.5" thickTop="1" thickBot="1" x14ac:dyDescent="0.3">
      <c r="A7762" s="18" t="s">
        <v>1</v>
      </c>
      <c r="B7762" s="35" t="s">
        <v>56</v>
      </c>
      <c r="C7762" s="23">
        <f t="shared" si="10187"/>
        <v>0</v>
      </c>
      <c r="D7762" s="23">
        <f t="shared" si="10174"/>
        <v>0</v>
      </c>
      <c r="E7762" s="23">
        <f t="shared" ref="E7762:M7762" si="10198">SUM(E7763,E7767)</f>
        <v>0</v>
      </c>
      <c r="F7762" s="23">
        <f t="shared" si="10198"/>
        <v>0</v>
      </c>
      <c r="G7762" s="23">
        <f t="shared" si="10198"/>
        <v>0</v>
      </c>
      <c r="H7762" s="23">
        <f t="shared" si="10198"/>
        <v>0</v>
      </c>
      <c r="I7762" s="23">
        <f t="shared" si="10198"/>
        <v>0</v>
      </c>
      <c r="J7762" s="23">
        <f t="shared" si="10198"/>
        <v>0</v>
      </c>
      <c r="K7762" s="23">
        <f t="shared" si="10198"/>
        <v>0</v>
      </c>
      <c r="L7762" s="23">
        <f t="shared" si="10198"/>
        <v>0</v>
      </c>
      <c r="M7762" s="23">
        <f t="shared" si="10198"/>
        <v>0</v>
      </c>
      <c r="N7762" s="23">
        <f t="shared" si="10175"/>
        <v>0</v>
      </c>
      <c r="O7762" s="23">
        <f>SUM(O7763,O7767)</f>
        <v>0</v>
      </c>
      <c r="P7762" s="23">
        <f>SUM(P7763,P7767)</f>
        <v>0</v>
      </c>
      <c r="Q7762" s="23">
        <f>SUM(Q7763,Q7767)</f>
        <v>0</v>
      </c>
      <c r="R7762" s="23">
        <f>SUM(R7763,R7767)</f>
        <v>0</v>
      </c>
      <c r="S7762" s="23">
        <f t="shared" si="10188"/>
        <v>0</v>
      </c>
      <c r="T7762" s="23">
        <f t="shared" si="10176"/>
        <v>0</v>
      </c>
      <c r="U7762" s="23">
        <f t="shared" ref="U7762:AB7762" si="10199">SUM(U7763,U7767)</f>
        <v>0</v>
      </c>
      <c r="V7762" s="23">
        <f t="shared" si="10199"/>
        <v>0</v>
      </c>
      <c r="W7762" s="23">
        <f t="shared" si="10199"/>
        <v>0</v>
      </c>
      <c r="X7762" s="23">
        <f t="shared" si="10199"/>
        <v>0</v>
      </c>
      <c r="Y7762" s="23">
        <f t="shared" si="10199"/>
        <v>0</v>
      </c>
      <c r="Z7762" s="23">
        <f t="shared" si="10199"/>
        <v>0</v>
      </c>
      <c r="AA7762" s="23">
        <f t="shared" si="10199"/>
        <v>0</v>
      </c>
      <c r="AB7762" s="23">
        <f t="shared" si="10199"/>
        <v>0</v>
      </c>
      <c r="AC7762" s="23">
        <f t="shared" si="10189"/>
        <v>0</v>
      </c>
      <c r="AD7762" s="23">
        <f t="shared" si="10177"/>
        <v>0</v>
      </c>
      <c r="AE7762" s="23">
        <f t="shared" ref="AE7762:AM7762" si="10200">SUM(AE7763,AE7767)</f>
        <v>0</v>
      </c>
      <c r="AF7762" s="23">
        <f t="shared" si="10200"/>
        <v>0</v>
      </c>
      <c r="AG7762" s="23">
        <f t="shared" si="10200"/>
        <v>0</v>
      </c>
      <c r="AH7762" s="23">
        <f t="shared" si="10200"/>
        <v>0</v>
      </c>
      <c r="AI7762" s="23">
        <f t="shared" si="10200"/>
        <v>0</v>
      </c>
      <c r="AJ7762" s="23">
        <f t="shared" si="10200"/>
        <v>0</v>
      </c>
      <c r="AK7762" s="23">
        <f t="shared" si="10200"/>
        <v>0</v>
      </c>
      <c r="AL7762" s="23">
        <f t="shared" si="10200"/>
        <v>0</v>
      </c>
      <c r="AM7762" s="23">
        <f t="shared" si="10200"/>
        <v>0</v>
      </c>
      <c r="AN7762" s="23">
        <f t="shared" si="10178"/>
        <v>0</v>
      </c>
      <c r="AO7762" s="23">
        <f t="shared" ref="AO7762:AR7762" si="10201">SUM(AO7763,AO7767)</f>
        <v>0</v>
      </c>
      <c r="AP7762" s="23">
        <f t="shared" si="10201"/>
        <v>0</v>
      </c>
      <c r="AQ7762" s="23">
        <f t="shared" si="10201"/>
        <v>0</v>
      </c>
      <c r="AR7762" s="23">
        <f t="shared" si="10201"/>
        <v>0</v>
      </c>
      <c r="AS7762" s="21">
        <f t="shared" si="10117"/>
        <v>0</v>
      </c>
      <c r="AT7762" s="21">
        <f t="shared" si="10117"/>
        <v>0</v>
      </c>
      <c r="AU7762" s="21">
        <f t="shared" si="10117"/>
        <v>0</v>
      </c>
      <c r="AV7762" s="21">
        <f t="shared" si="10117"/>
        <v>0</v>
      </c>
      <c r="AW7762" s="21">
        <f t="shared" si="10117"/>
        <v>0</v>
      </c>
    </row>
    <row r="7763" spans="1:49" ht="16.5" thickTop="1" thickBot="1" x14ac:dyDescent="0.3">
      <c r="A7763" s="18" t="s">
        <v>1</v>
      </c>
      <c r="B7763" s="36" t="s">
        <v>57</v>
      </c>
      <c r="C7763" s="23">
        <f t="shared" si="10187"/>
        <v>0</v>
      </c>
      <c r="D7763" s="23">
        <f t="shared" si="10174"/>
        <v>0</v>
      </c>
      <c r="E7763" s="23">
        <f t="shared" ref="E7763:M7763" si="10202">SUM(E7764:E7766)</f>
        <v>0</v>
      </c>
      <c r="F7763" s="23">
        <f t="shared" si="10202"/>
        <v>0</v>
      </c>
      <c r="G7763" s="23">
        <f t="shared" si="10202"/>
        <v>0</v>
      </c>
      <c r="H7763" s="23">
        <f t="shared" si="10202"/>
        <v>0</v>
      </c>
      <c r="I7763" s="23">
        <f t="shared" si="10202"/>
        <v>0</v>
      </c>
      <c r="J7763" s="23">
        <f t="shared" si="10202"/>
        <v>0</v>
      </c>
      <c r="K7763" s="23">
        <f t="shared" si="10202"/>
        <v>0</v>
      </c>
      <c r="L7763" s="23">
        <f t="shared" si="10202"/>
        <v>0</v>
      </c>
      <c r="M7763" s="23">
        <f t="shared" si="10202"/>
        <v>0</v>
      </c>
      <c r="N7763" s="23">
        <f t="shared" si="10175"/>
        <v>0</v>
      </c>
      <c r="O7763" s="23">
        <f>SUM(O7764:O7766)</f>
        <v>0</v>
      </c>
      <c r="P7763" s="23">
        <f>SUM(P7764:P7766)</f>
        <v>0</v>
      </c>
      <c r="Q7763" s="23">
        <f>SUM(Q7764:Q7766)</f>
        <v>0</v>
      </c>
      <c r="R7763" s="23">
        <f>SUM(R7764:R7766)</f>
        <v>0</v>
      </c>
      <c r="S7763" s="23">
        <f t="shared" si="10188"/>
        <v>0</v>
      </c>
      <c r="T7763" s="23">
        <f t="shared" si="10176"/>
        <v>0</v>
      </c>
      <c r="U7763" s="23">
        <f t="shared" ref="U7763:AB7763" si="10203">SUM(U7764:U7766)</f>
        <v>0</v>
      </c>
      <c r="V7763" s="23">
        <f t="shared" si="10203"/>
        <v>0</v>
      </c>
      <c r="W7763" s="23">
        <f t="shared" si="10203"/>
        <v>0</v>
      </c>
      <c r="X7763" s="23">
        <f t="shared" si="10203"/>
        <v>0</v>
      </c>
      <c r="Y7763" s="23">
        <f t="shared" si="10203"/>
        <v>0</v>
      </c>
      <c r="Z7763" s="23">
        <f t="shared" si="10203"/>
        <v>0</v>
      </c>
      <c r="AA7763" s="23">
        <f t="shared" si="10203"/>
        <v>0</v>
      </c>
      <c r="AB7763" s="23">
        <f t="shared" si="10203"/>
        <v>0</v>
      </c>
      <c r="AC7763" s="23">
        <f t="shared" si="10189"/>
        <v>0</v>
      </c>
      <c r="AD7763" s="23">
        <f t="shared" si="10177"/>
        <v>0</v>
      </c>
      <c r="AE7763" s="23">
        <f t="shared" ref="AE7763:AM7763" si="10204">SUM(AE7764:AE7766)</f>
        <v>0</v>
      </c>
      <c r="AF7763" s="23">
        <f t="shared" si="10204"/>
        <v>0</v>
      </c>
      <c r="AG7763" s="23">
        <f t="shared" si="10204"/>
        <v>0</v>
      </c>
      <c r="AH7763" s="23">
        <f t="shared" si="10204"/>
        <v>0</v>
      </c>
      <c r="AI7763" s="23">
        <f t="shared" si="10204"/>
        <v>0</v>
      </c>
      <c r="AJ7763" s="23">
        <f t="shared" si="10204"/>
        <v>0</v>
      </c>
      <c r="AK7763" s="23">
        <f t="shared" si="10204"/>
        <v>0</v>
      </c>
      <c r="AL7763" s="23">
        <f t="shared" si="10204"/>
        <v>0</v>
      </c>
      <c r="AM7763" s="23">
        <f t="shared" si="10204"/>
        <v>0</v>
      </c>
      <c r="AN7763" s="23">
        <f t="shared" si="10178"/>
        <v>0</v>
      </c>
      <c r="AO7763" s="23">
        <f t="shared" ref="AO7763:AR7763" si="10205">SUM(AO7764:AO7766)</f>
        <v>0</v>
      </c>
      <c r="AP7763" s="23">
        <f t="shared" si="10205"/>
        <v>0</v>
      </c>
      <c r="AQ7763" s="23">
        <f t="shared" si="10205"/>
        <v>0</v>
      </c>
      <c r="AR7763" s="23">
        <f t="shared" si="10205"/>
        <v>0</v>
      </c>
      <c r="AS7763" s="21">
        <f t="shared" si="10117"/>
        <v>0</v>
      </c>
      <c r="AT7763" s="21">
        <f t="shared" si="10117"/>
        <v>0</v>
      </c>
      <c r="AU7763" s="21">
        <f t="shared" si="10117"/>
        <v>0</v>
      </c>
      <c r="AV7763" s="21">
        <f t="shared" si="10117"/>
        <v>0</v>
      </c>
      <c r="AW7763" s="21">
        <f t="shared" si="10117"/>
        <v>0</v>
      </c>
    </row>
    <row r="7764" spans="1:49" ht="16.5" thickTop="1" thickBot="1" x14ac:dyDescent="0.3">
      <c r="A7764" s="18" t="s">
        <v>1</v>
      </c>
      <c r="B7764" s="37" t="s">
        <v>61</v>
      </c>
      <c r="C7764" s="23">
        <f t="shared" si="10187"/>
        <v>0</v>
      </c>
      <c r="D7764" s="23">
        <f t="shared" si="10174"/>
        <v>0</v>
      </c>
      <c r="E7764" s="23">
        <v>0</v>
      </c>
      <c r="F7764" s="23">
        <v>0</v>
      </c>
      <c r="G7764" s="23">
        <v>0</v>
      </c>
      <c r="H7764" s="23">
        <v>0</v>
      </c>
      <c r="I7764" s="23">
        <v>0</v>
      </c>
      <c r="J7764" s="23">
        <v>0</v>
      </c>
      <c r="K7764" s="23">
        <v>0</v>
      </c>
      <c r="L7764" s="23">
        <v>0</v>
      </c>
      <c r="M7764" s="23">
        <v>0</v>
      </c>
      <c r="N7764" s="23">
        <f t="shared" si="10175"/>
        <v>0</v>
      </c>
      <c r="O7764" s="23">
        <v>0</v>
      </c>
      <c r="P7764" s="23">
        <v>0</v>
      </c>
      <c r="Q7764" s="23">
        <v>0</v>
      </c>
      <c r="R7764" s="23">
        <v>0</v>
      </c>
      <c r="S7764" s="23">
        <f t="shared" si="10188"/>
        <v>0</v>
      </c>
      <c r="T7764" s="23">
        <f t="shared" si="10176"/>
        <v>0</v>
      </c>
      <c r="U7764" s="23">
        <v>0</v>
      </c>
      <c r="V7764" s="23">
        <v>0</v>
      </c>
      <c r="W7764" s="23">
        <v>0</v>
      </c>
      <c r="X7764" s="23">
        <v>0</v>
      </c>
      <c r="Y7764" s="23">
        <v>0</v>
      </c>
      <c r="Z7764" s="23">
        <v>0</v>
      </c>
      <c r="AA7764" s="23">
        <v>0</v>
      </c>
      <c r="AB7764" s="23">
        <v>0</v>
      </c>
      <c r="AC7764" s="23">
        <f t="shared" si="10189"/>
        <v>0</v>
      </c>
      <c r="AD7764" s="23">
        <f t="shared" si="10177"/>
        <v>0</v>
      </c>
      <c r="AE7764" s="23">
        <v>0</v>
      </c>
      <c r="AF7764" s="23">
        <v>0</v>
      </c>
      <c r="AG7764" s="23">
        <v>0</v>
      </c>
      <c r="AH7764" s="23">
        <v>0</v>
      </c>
      <c r="AI7764" s="23">
        <v>0</v>
      </c>
      <c r="AJ7764" s="23">
        <v>0</v>
      </c>
      <c r="AK7764" s="23">
        <v>0</v>
      </c>
      <c r="AL7764" s="23">
        <v>0</v>
      </c>
      <c r="AM7764" s="23">
        <v>0</v>
      </c>
      <c r="AN7764" s="23">
        <f t="shared" si="10178"/>
        <v>0</v>
      </c>
      <c r="AO7764" s="23">
        <v>0</v>
      </c>
      <c r="AP7764" s="23">
        <v>0</v>
      </c>
      <c r="AQ7764" s="23">
        <v>0</v>
      </c>
      <c r="AR7764" s="23">
        <v>0</v>
      </c>
      <c r="AS7764" s="21">
        <f t="shared" si="10117"/>
        <v>0</v>
      </c>
      <c r="AT7764" s="21">
        <f t="shared" si="10117"/>
        <v>0</v>
      </c>
      <c r="AU7764" s="21">
        <f t="shared" si="10117"/>
        <v>0</v>
      </c>
      <c r="AV7764" s="21">
        <f t="shared" si="10117"/>
        <v>0</v>
      </c>
      <c r="AW7764" s="21">
        <f t="shared" si="10117"/>
        <v>0</v>
      </c>
    </row>
    <row r="7765" spans="1:49" ht="16.5" thickTop="1" thickBot="1" x14ac:dyDescent="0.3">
      <c r="A7765" s="18" t="s">
        <v>1</v>
      </c>
      <c r="B7765" s="37" t="s">
        <v>53</v>
      </c>
      <c r="C7765" s="23">
        <f t="shared" si="10187"/>
        <v>0</v>
      </c>
      <c r="D7765" s="23">
        <f t="shared" si="10174"/>
        <v>0</v>
      </c>
      <c r="E7765" s="23">
        <v>0</v>
      </c>
      <c r="F7765" s="23">
        <v>0</v>
      </c>
      <c r="G7765" s="23">
        <v>0</v>
      </c>
      <c r="H7765" s="23">
        <v>0</v>
      </c>
      <c r="I7765" s="23">
        <v>0</v>
      </c>
      <c r="J7765" s="23">
        <v>0</v>
      </c>
      <c r="K7765" s="23">
        <v>0</v>
      </c>
      <c r="L7765" s="23">
        <v>0</v>
      </c>
      <c r="M7765" s="23">
        <v>0</v>
      </c>
      <c r="N7765" s="23">
        <f t="shared" si="10175"/>
        <v>0</v>
      </c>
      <c r="O7765" s="23">
        <v>0</v>
      </c>
      <c r="P7765" s="23">
        <v>0</v>
      </c>
      <c r="Q7765" s="23">
        <v>0</v>
      </c>
      <c r="R7765" s="23">
        <v>0</v>
      </c>
      <c r="S7765" s="23">
        <f t="shared" si="10188"/>
        <v>0</v>
      </c>
      <c r="T7765" s="23">
        <f t="shared" si="10176"/>
        <v>0</v>
      </c>
      <c r="U7765" s="23">
        <v>0</v>
      </c>
      <c r="V7765" s="23">
        <v>0</v>
      </c>
      <c r="W7765" s="23">
        <v>0</v>
      </c>
      <c r="X7765" s="23">
        <v>0</v>
      </c>
      <c r="Y7765" s="23">
        <v>0</v>
      </c>
      <c r="Z7765" s="23">
        <v>0</v>
      </c>
      <c r="AA7765" s="23">
        <v>0</v>
      </c>
      <c r="AB7765" s="23">
        <v>0</v>
      </c>
      <c r="AC7765" s="23">
        <f t="shared" si="10189"/>
        <v>0</v>
      </c>
      <c r="AD7765" s="23">
        <f t="shared" si="10177"/>
        <v>0</v>
      </c>
      <c r="AE7765" s="23">
        <v>0</v>
      </c>
      <c r="AF7765" s="23">
        <v>0</v>
      </c>
      <c r="AG7765" s="23">
        <v>0</v>
      </c>
      <c r="AH7765" s="23">
        <v>0</v>
      </c>
      <c r="AI7765" s="23">
        <v>0</v>
      </c>
      <c r="AJ7765" s="23">
        <v>0</v>
      </c>
      <c r="AK7765" s="23">
        <v>0</v>
      </c>
      <c r="AL7765" s="23">
        <v>0</v>
      </c>
      <c r="AM7765" s="23">
        <v>0</v>
      </c>
      <c r="AN7765" s="23">
        <f t="shared" si="10178"/>
        <v>0</v>
      </c>
      <c r="AO7765" s="23">
        <v>0</v>
      </c>
      <c r="AP7765" s="23">
        <v>0</v>
      </c>
      <c r="AQ7765" s="23">
        <v>0</v>
      </c>
      <c r="AR7765" s="23">
        <v>0</v>
      </c>
      <c r="AS7765" s="21">
        <f t="shared" si="10117"/>
        <v>0</v>
      </c>
      <c r="AT7765" s="21">
        <f t="shared" si="10117"/>
        <v>0</v>
      </c>
      <c r="AU7765" s="21">
        <f t="shared" si="10117"/>
        <v>0</v>
      </c>
      <c r="AV7765" s="21">
        <f t="shared" si="10117"/>
        <v>0</v>
      </c>
      <c r="AW7765" s="21">
        <f t="shared" si="10117"/>
        <v>0</v>
      </c>
    </row>
    <row r="7766" spans="1:49" ht="16.5" thickTop="1" thickBot="1" x14ac:dyDescent="0.3">
      <c r="A7766" s="18" t="s">
        <v>1</v>
      </c>
      <c r="B7766" s="37" t="s">
        <v>54</v>
      </c>
      <c r="C7766" s="23">
        <f t="shared" si="10187"/>
        <v>0</v>
      </c>
      <c r="D7766" s="23">
        <f t="shared" si="10174"/>
        <v>0</v>
      </c>
      <c r="E7766" s="23">
        <v>0</v>
      </c>
      <c r="F7766" s="23">
        <v>0</v>
      </c>
      <c r="G7766" s="23">
        <v>0</v>
      </c>
      <c r="H7766" s="23">
        <v>0</v>
      </c>
      <c r="I7766" s="23">
        <v>0</v>
      </c>
      <c r="J7766" s="23">
        <v>0</v>
      </c>
      <c r="K7766" s="23">
        <v>0</v>
      </c>
      <c r="L7766" s="23">
        <v>0</v>
      </c>
      <c r="M7766" s="23">
        <v>0</v>
      </c>
      <c r="N7766" s="23">
        <f t="shared" si="10175"/>
        <v>0</v>
      </c>
      <c r="O7766" s="23">
        <v>0</v>
      </c>
      <c r="P7766" s="23">
        <v>0</v>
      </c>
      <c r="Q7766" s="23">
        <v>0</v>
      </c>
      <c r="R7766" s="23">
        <v>0</v>
      </c>
      <c r="S7766" s="23">
        <f t="shared" si="10188"/>
        <v>0</v>
      </c>
      <c r="T7766" s="23">
        <f t="shared" si="10176"/>
        <v>0</v>
      </c>
      <c r="U7766" s="23">
        <v>0</v>
      </c>
      <c r="V7766" s="23">
        <v>0</v>
      </c>
      <c r="W7766" s="23">
        <v>0</v>
      </c>
      <c r="X7766" s="23">
        <v>0</v>
      </c>
      <c r="Y7766" s="23">
        <v>0</v>
      </c>
      <c r="Z7766" s="23">
        <v>0</v>
      </c>
      <c r="AA7766" s="23">
        <v>0</v>
      </c>
      <c r="AB7766" s="23">
        <v>0</v>
      </c>
      <c r="AC7766" s="23">
        <f t="shared" si="10189"/>
        <v>0</v>
      </c>
      <c r="AD7766" s="23">
        <f t="shared" si="10177"/>
        <v>0</v>
      </c>
      <c r="AE7766" s="23">
        <v>0</v>
      </c>
      <c r="AF7766" s="23">
        <v>0</v>
      </c>
      <c r="AG7766" s="23">
        <v>0</v>
      </c>
      <c r="AH7766" s="23">
        <v>0</v>
      </c>
      <c r="AI7766" s="23">
        <v>0</v>
      </c>
      <c r="AJ7766" s="23">
        <v>0</v>
      </c>
      <c r="AK7766" s="23">
        <v>0</v>
      </c>
      <c r="AL7766" s="23">
        <v>0</v>
      </c>
      <c r="AM7766" s="23">
        <v>0</v>
      </c>
      <c r="AN7766" s="23">
        <f t="shared" si="10178"/>
        <v>0</v>
      </c>
      <c r="AO7766" s="23">
        <v>0</v>
      </c>
      <c r="AP7766" s="23">
        <v>0</v>
      </c>
      <c r="AQ7766" s="23">
        <v>0</v>
      </c>
      <c r="AR7766" s="23">
        <v>0</v>
      </c>
      <c r="AS7766" s="21">
        <f t="shared" ref="AS7766:AW7829" si="10206">N7766+AN7766</f>
        <v>0</v>
      </c>
      <c r="AT7766" s="21">
        <f t="shared" si="10206"/>
        <v>0</v>
      </c>
      <c r="AU7766" s="21">
        <f t="shared" si="10206"/>
        <v>0</v>
      </c>
      <c r="AV7766" s="21">
        <f t="shared" si="10206"/>
        <v>0</v>
      </c>
      <c r="AW7766" s="21">
        <f t="shared" si="10206"/>
        <v>0</v>
      </c>
    </row>
    <row r="7767" spans="1:49" ht="31.5" thickTop="1" thickBot="1" x14ac:dyDescent="0.3">
      <c r="A7767" s="18" t="s">
        <v>1</v>
      </c>
      <c r="B7767" s="36" t="s">
        <v>60</v>
      </c>
      <c r="C7767" s="23">
        <f t="shared" si="10187"/>
        <v>0</v>
      </c>
      <c r="D7767" s="23">
        <f t="shared" si="10174"/>
        <v>0</v>
      </c>
      <c r="E7767" s="23">
        <v>0</v>
      </c>
      <c r="F7767" s="23">
        <v>0</v>
      </c>
      <c r="G7767" s="23">
        <v>0</v>
      </c>
      <c r="H7767" s="23">
        <v>0</v>
      </c>
      <c r="I7767" s="23">
        <v>0</v>
      </c>
      <c r="J7767" s="23">
        <v>0</v>
      </c>
      <c r="K7767" s="23">
        <v>0</v>
      </c>
      <c r="L7767" s="23">
        <v>0</v>
      </c>
      <c r="M7767" s="23">
        <v>0</v>
      </c>
      <c r="N7767" s="23">
        <f t="shared" si="10175"/>
        <v>0</v>
      </c>
      <c r="O7767" s="23">
        <v>0</v>
      </c>
      <c r="P7767" s="23">
        <v>0</v>
      </c>
      <c r="Q7767" s="23">
        <v>0</v>
      </c>
      <c r="R7767" s="23">
        <v>0</v>
      </c>
      <c r="S7767" s="23">
        <f t="shared" si="10188"/>
        <v>0</v>
      </c>
      <c r="T7767" s="23">
        <f t="shared" si="10176"/>
        <v>0</v>
      </c>
      <c r="U7767" s="23">
        <v>0</v>
      </c>
      <c r="V7767" s="23">
        <v>0</v>
      </c>
      <c r="W7767" s="23">
        <v>0</v>
      </c>
      <c r="X7767" s="23">
        <v>0</v>
      </c>
      <c r="Y7767" s="23">
        <v>0</v>
      </c>
      <c r="Z7767" s="23">
        <v>0</v>
      </c>
      <c r="AA7767" s="23">
        <v>0</v>
      </c>
      <c r="AB7767" s="23">
        <v>0</v>
      </c>
      <c r="AC7767" s="23">
        <f t="shared" si="10189"/>
        <v>0</v>
      </c>
      <c r="AD7767" s="23">
        <f t="shared" si="10177"/>
        <v>0</v>
      </c>
      <c r="AE7767" s="23">
        <v>0</v>
      </c>
      <c r="AF7767" s="23">
        <v>0</v>
      </c>
      <c r="AG7767" s="23">
        <v>0</v>
      </c>
      <c r="AH7767" s="23">
        <v>0</v>
      </c>
      <c r="AI7767" s="23">
        <v>0</v>
      </c>
      <c r="AJ7767" s="23">
        <v>0</v>
      </c>
      <c r="AK7767" s="23">
        <v>0</v>
      </c>
      <c r="AL7767" s="23">
        <v>0</v>
      </c>
      <c r="AM7767" s="23">
        <v>0</v>
      </c>
      <c r="AN7767" s="23">
        <f t="shared" si="10178"/>
        <v>0</v>
      </c>
      <c r="AO7767" s="23">
        <v>0</v>
      </c>
      <c r="AP7767" s="23">
        <v>0</v>
      </c>
      <c r="AQ7767" s="23">
        <v>0</v>
      </c>
      <c r="AR7767" s="23">
        <v>0</v>
      </c>
      <c r="AS7767" s="21">
        <f t="shared" si="10206"/>
        <v>0</v>
      </c>
      <c r="AT7767" s="21">
        <f t="shared" si="10206"/>
        <v>0</v>
      </c>
      <c r="AU7767" s="21">
        <f t="shared" si="10206"/>
        <v>0</v>
      </c>
      <c r="AV7767" s="21">
        <f t="shared" si="10206"/>
        <v>0</v>
      </c>
      <c r="AW7767" s="21">
        <f t="shared" si="10206"/>
        <v>0</v>
      </c>
    </row>
    <row r="7768" spans="1:49" ht="16.5" thickTop="1" thickBot="1" x14ac:dyDescent="0.3">
      <c r="A7768" s="18" t="s">
        <v>1</v>
      </c>
      <c r="B7768" s="24" t="s">
        <v>62</v>
      </c>
      <c r="C7768" s="23">
        <f t="shared" si="10187"/>
        <v>6379.4894100000001</v>
      </c>
      <c r="D7768" s="23">
        <f t="shared" si="10174"/>
        <v>6379.4894100000001</v>
      </c>
      <c r="E7768" s="23">
        <v>6379.4894100000001</v>
      </c>
      <c r="F7768" s="23">
        <v>0</v>
      </c>
      <c r="G7768" s="23">
        <v>0</v>
      </c>
      <c r="H7768" s="23">
        <v>0</v>
      </c>
      <c r="I7768" s="23">
        <v>0</v>
      </c>
      <c r="J7768" s="23">
        <v>0</v>
      </c>
      <c r="K7768" s="23">
        <v>0</v>
      </c>
      <c r="L7768" s="23">
        <v>0</v>
      </c>
      <c r="M7768" s="23">
        <v>0</v>
      </c>
      <c r="N7768" s="23">
        <f t="shared" si="10175"/>
        <v>7950</v>
      </c>
      <c r="O7768" s="23">
        <v>7950</v>
      </c>
      <c r="P7768" s="23">
        <v>0</v>
      </c>
      <c r="Q7768" s="23">
        <v>0</v>
      </c>
      <c r="R7768" s="23">
        <v>0</v>
      </c>
      <c r="S7768" s="23">
        <f t="shared" si="10188"/>
        <v>16450</v>
      </c>
      <c r="T7768" s="23">
        <f t="shared" si="10176"/>
        <v>16450</v>
      </c>
      <c r="U7768" s="23">
        <v>16450</v>
      </c>
      <c r="V7768" s="23">
        <v>0</v>
      </c>
      <c r="W7768" s="23">
        <v>0</v>
      </c>
      <c r="X7768" s="23">
        <v>0</v>
      </c>
      <c r="Y7768" s="23">
        <v>0</v>
      </c>
      <c r="Z7768" s="23">
        <v>0</v>
      </c>
      <c r="AA7768" s="23">
        <v>0</v>
      </c>
      <c r="AB7768" s="23">
        <v>0</v>
      </c>
      <c r="AC7768" s="23">
        <f t="shared" si="10189"/>
        <v>7928.3119299999998</v>
      </c>
      <c r="AD7768" s="23">
        <f t="shared" si="10177"/>
        <v>7928.3119299999998</v>
      </c>
      <c r="AE7768" s="23">
        <v>7928.3119299999998</v>
      </c>
      <c r="AF7768" s="23">
        <v>0</v>
      </c>
      <c r="AG7768" s="23">
        <v>0</v>
      </c>
      <c r="AH7768" s="23">
        <v>0</v>
      </c>
      <c r="AI7768" s="23">
        <v>0</v>
      </c>
      <c r="AJ7768" s="23">
        <v>0</v>
      </c>
      <c r="AK7768" s="23">
        <v>0</v>
      </c>
      <c r="AL7768" s="23">
        <v>0</v>
      </c>
      <c r="AM7768" s="23">
        <v>0</v>
      </c>
      <c r="AN7768" s="23">
        <f t="shared" si="10178"/>
        <v>0</v>
      </c>
      <c r="AO7768" s="23">
        <v>0</v>
      </c>
      <c r="AP7768" s="23">
        <v>0</v>
      </c>
      <c r="AQ7768" s="23">
        <v>0</v>
      </c>
      <c r="AR7768" s="23">
        <v>0</v>
      </c>
      <c r="AS7768" s="21">
        <f t="shared" si="10206"/>
        <v>7950</v>
      </c>
      <c r="AT7768" s="21">
        <f t="shared" si="10206"/>
        <v>7950</v>
      </c>
      <c r="AU7768" s="21">
        <f t="shared" si="10206"/>
        <v>0</v>
      </c>
      <c r="AV7768" s="21">
        <f t="shared" si="10206"/>
        <v>0</v>
      </c>
      <c r="AW7768" s="21">
        <f t="shared" si="10206"/>
        <v>0</v>
      </c>
    </row>
    <row r="7769" spans="1:49" ht="16.5" thickTop="1" thickBot="1" x14ac:dyDescent="0.3">
      <c r="A7769" s="18" t="s">
        <v>1</v>
      </c>
      <c r="B7769" s="24" t="s">
        <v>63</v>
      </c>
      <c r="C7769" s="23">
        <f t="shared" si="10187"/>
        <v>1120.2798299999999</v>
      </c>
      <c r="D7769" s="23">
        <f t="shared" si="10174"/>
        <v>1120.2798299999999</v>
      </c>
      <c r="E7769" s="23">
        <f t="shared" ref="E7769:M7769" si="10207">SUM(E7770:E7772)</f>
        <v>1120.2798299999999</v>
      </c>
      <c r="F7769" s="23">
        <f t="shared" si="10207"/>
        <v>0</v>
      </c>
      <c r="G7769" s="23">
        <f t="shared" si="10207"/>
        <v>0</v>
      </c>
      <c r="H7769" s="23">
        <f t="shared" si="10207"/>
        <v>0</v>
      </c>
      <c r="I7769" s="23">
        <f t="shared" si="10207"/>
        <v>0</v>
      </c>
      <c r="J7769" s="23">
        <f t="shared" si="10207"/>
        <v>0</v>
      </c>
      <c r="K7769" s="23">
        <f t="shared" si="10207"/>
        <v>0</v>
      </c>
      <c r="L7769" s="23">
        <f t="shared" si="10207"/>
        <v>0</v>
      </c>
      <c r="M7769" s="23">
        <f t="shared" si="10207"/>
        <v>0</v>
      </c>
      <c r="N7769" s="23">
        <f t="shared" si="10175"/>
        <v>3577</v>
      </c>
      <c r="O7769" s="23">
        <f>SUM(O7770:O7772)</f>
        <v>3577</v>
      </c>
      <c r="P7769" s="23">
        <f>SUM(P7770:P7772)</f>
        <v>0</v>
      </c>
      <c r="Q7769" s="23">
        <f>SUM(Q7770:Q7772)</f>
        <v>0</v>
      </c>
      <c r="R7769" s="23">
        <f>SUM(R7770:R7772)</f>
        <v>0</v>
      </c>
      <c r="S7769" s="23">
        <f t="shared" si="10188"/>
        <v>3577</v>
      </c>
      <c r="T7769" s="23">
        <f t="shared" si="10176"/>
        <v>3577</v>
      </c>
      <c r="U7769" s="23">
        <f t="shared" ref="U7769:AB7769" si="10208">SUM(U7770:U7772)</f>
        <v>3577</v>
      </c>
      <c r="V7769" s="23">
        <f t="shared" si="10208"/>
        <v>0</v>
      </c>
      <c r="W7769" s="23">
        <f t="shared" si="10208"/>
        <v>0</v>
      </c>
      <c r="X7769" s="23">
        <f t="shared" si="10208"/>
        <v>0</v>
      </c>
      <c r="Y7769" s="23">
        <f t="shared" si="10208"/>
        <v>0</v>
      </c>
      <c r="Z7769" s="23">
        <f t="shared" si="10208"/>
        <v>0</v>
      </c>
      <c r="AA7769" s="23">
        <f t="shared" si="10208"/>
        <v>0</v>
      </c>
      <c r="AB7769" s="23">
        <f t="shared" si="10208"/>
        <v>0</v>
      </c>
      <c r="AC7769" s="23">
        <f t="shared" si="10189"/>
        <v>401.23761000000002</v>
      </c>
      <c r="AD7769" s="23">
        <f t="shared" si="10177"/>
        <v>401.23761000000002</v>
      </c>
      <c r="AE7769" s="23">
        <f t="shared" ref="AE7769:AM7769" si="10209">SUM(AE7770:AE7772)</f>
        <v>401.23761000000002</v>
      </c>
      <c r="AF7769" s="23">
        <f t="shared" si="10209"/>
        <v>0</v>
      </c>
      <c r="AG7769" s="23">
        <f t="shared" si="10209"/>
        <v>0</v>
      </c>
      <c r="AH7769" s="23">
        <f t="shared" si="10209"/>
        <v>0</v>
      </c>
      <c r="AI7769" s="23">
        <f t="shared" si="10209"/>
        <v>0</v>
      </c>
      <c r="AJ7769" s="23">
        <f t="shared" si="10209"/>
        <v>0</v>
      </c>
      <c r="AK7769" s="23">
        <f t="shared" si="10209"/>
        <v>0</v>
      </c>
      <c r="AL7769" s="23">
        <f t="shared" si="10209"/>
        <v>0</v>
      </c>
      <c r="AM7769" s="23">
        <f t="shared" si="10209"/>
        <v>0</v>
      </c>
      <c r="AN7769" s="23">
        <f t="shared" si="10178"/>
        <v>0</v>
      </c>
      <c r="AO7769" s="23">
        <f t="shared" ref="AO7769:AR7769" si="10210">SUM(AO7770:AO7772)</f>
        <v>0</v>
      </c>
      <c r="AP7769" s="23">
        <f t="shared" si="10210"/>
        <v>0</v>
      </c>
      <c r="AQ7769" s="23">
        <f t="shared" si="10210"/>
        <v>0</v>
      </c>
      <c r="AR7769" s="23">
        <f t="shared" si="10210"/>
        <v>0</v>
      </c>
      <c r="AS7769" s="21">
        <f t="shared" si="10206"/>
        <v>3577</v>
      </c>
      <c r="AT7769" s="21">
        <f t="shared" si="10206"/>
        <v>3577</v>
      </c>
      <c r="AU7769" s="21">
        <f t="shared" si="10206"/>
        <v>0</v>
      </c>
      <c r="AV7769" s="21">
        <f t="shared" si="10206"/>
        <v>0</v>
      </c>
      <c r="AW7769" s="21">
        <f t="shared" si="10206"/>
        <v>0</v>
      </c>
    </row>
    <row r="7770" spans="1:49" ht="16.5" thickTop="1" thickBot="1" x14ac:dyDescent="0.3">
      <c r="A7770" s="18" t="s">
        <v>1</v>
      </c>
      <c r="B7770" s="25" t="s">
        <v>64</v>
      </c>
      <c r="C7770" s="23">
        <f t="shared" si="10187"/>
        <v>0</v>
      </c>
      <c r="D7770" s="23">
        <f t="shared" si="10174"/>
        <v>0</v>
      </c>
      <c r="E7770" s="23">
        <v>0</v>
      </c>
      <c r="F7770" s="23">
        <v>0</v>
      </c>
      <c r="G7770" s="23">
        <v>0</v>
      </c>
      <c r="H7770" s="23">
        <v>0</v>
      </c>
      <c r="I7770" s="23">
        <v>0</v>
      </c>
      <c r="J7770" s="23">
        <v>0</v>
      </c>
      <c r="K7770" s="23">
        <v>0</v>
      </c>
      <c r="L7770" s="23">
        <v>0</v>
      </c>
      <c r="M7770" s="23">
        <v>0</v>
      </c>
      <c r="N7770" s="23">
        <f t="shared" si="10175"/>
        <v>0</v>
      </c>
      <c r="O7770" s="23">
        <v>0</v>
      </c>
      <c r="P7770" s="23">
        <v>0</v>
      </c>
      <c r="Q7770" s="23">
        <v>0</v>
      </c>
      <c r="R7770" s="23">
        <v>0</v>
      </c>
      <c r="S7770" s="23">
        <f t="shared" si="10188"/>
        <v>0</v>
      </c>
      <c r="T7770" s="23">
        <f t="shared" si="10176"/>
        <v>0</v>
      </c>
      <c r="U7770" s="23">
        <v>0</v>
      </c>
      <c r="V7770" s="23">
        <v>0</v>
      </c>
      <c r="W7770" s="23">
        <v>0</v>
      </c>
      <c r="X7770" s="23">
        <v>0</v>
      </c>
      <c r="Y7770" s="23">
        <v>0</v>
      </c>
      <c r="Z7770" s="23">
        <v>0</v>
      </c>
      <c r="AA7770" s="23">
        <v>0</v>
      </c>
      <c r="AB7770" s="23">
        <v>0</v>
      </c>
      <c r="AC7770" s="23">
        <f t="shared" si="10189"/>
        <v>0</v>
      </c>
      <c r="AD7770" s="23">
        <f t="shared" si="10177"/>
        <v>0</v>
      </c>
      <c r="AE7770" s="23">
        <v>0</v>
      </c>
      <c r="AF7770" s="23">
        <v>0</v>
      </c>
      <c r="AG7770" s="23">
        <v>0</v>
      </c>
      <c r="AH7770" s="23">
        <v>0</v>
      </c>
      <c r="AI7770" s="23">
        <v>0</v>
      </c>
      <c r="AJ7770" s="23">
        <v>0</v>
      </c>
      <c r="AK7770" s="23">
        <v>0</v>
      </c>
      <c r="AL7770" s="23">
        <v>0</v>
      </c>
      <c r="AM7770" s="23">
        <v>0</v>
      </c>
      <c r="AN7770" s="23">
        <f t="shared" si="10178"/>
        <v>0</v>
      </c>
      <c r="AO7770" s="23">
        <v>0</v>
      </c>
      <c r="AP7770" s="23">
        <v>0</v>
      </c>
      <c r="AQ7770" s="23">
        <v>0</v>
      </c>
      <c r="AR7770" s="23">
        <v>0</v>
      </c>
      <c r="AS7770" s="21">
        <f t="shared" si="10206"/>
        <v>0</v>
      </c>
      <c r="AT7770" s="21">
        <f t="shared" si="10206"/>
        <v>0</v>
      </c>
      <c r="AU7770" s="21">
        <f t="shared" si="10206"/>
        <v>0</v>
      </c>
      <c r="AV7770" s="21">
        <f t="shared" si="10206"/>
        <v>0</v>
      </c>
      <c r="AW7770" s="21">
        <f t="shared" si="10206"/>
        <v>0</v>
      </c>
    </row>
    <row r="7771" spans="1:49" ht="31.5" thickTop="1" thickBot="1" x14ac:dyDescent="0.3">
      <c r="A7771" s="18" t="s">
        <v>1</v>
      </c>
      <c r="B7771" s="25" t="s">
        <v>65</v>
      </c>
      <c r="C7771" s="23">
        <f t="shared" si="10187"/>
        <v>1120.2798299999999</v>
      </c>
      <c r="D7771" s="23">
        <f t="shared" si="10174"/>
        <v>1120.2798299999999</v>
      </c>
      <c r="E7771" s="23">
        <v>1120.2798299999999</v>
      </c>
      <c r="F7771" s="23">
        <v>0</v>
      </c>
      <c r="G7771" s="23">
        <v>0</v>
      </c>
      <c r="H7771" s="23">
        <v>0</v>
      </c>
      <c r="I7771" s="23">
        <v>0</v>
      </c>
      <c r="J7771" s="23">
        <v>0</v>
      </c>
      <c r="K7771" s="23">
        <v>0</v>
      </c>
      <c r="L7771" s="23">
        <v>0</v>
      </c>
      <c r="M7771" s="23">
        <v>0</v>
      </c>
      <c r="N7771" s="23">
        <f t="shared" si="10175"/>
        <v>3577</v>
      </c>
      <c r="O7771" s="23">
        <v>3577</v>
      </c>
      <c r="P7771" s="23">
        <v>0</v>
      </c>
      <c r="Q7771" s="23">
        <v>0</v>
      </c>
      <c r="R7771" s="23">
        <v>0</v>
      </c>
      <c r="S7771" s="23">
        <f t="shared" si="10188"/>
        <v>3577</v>
      </c>
      <c r="T7771" s="23">
        <f t="shared" si="10176"/>
        <v>3577</v>
      </c>
      <c r="U7771" s="23">
        <v>3577</v>
      </c>
      <c r="V7771" s="23">
        <v>0</v>
      </c>
      <c r="W7771" s="23">
        <v>0</v>
      </c>
      <c r="X7771" s="23">
        <v>0</v>
      </c>
      <c r="Y7771" s="23">
        <v>0</v>
      </c>
      <c r="Z7771" s="23">
        <v>0</v>
      </c>
      <c r="AA7771" s="23">
        <v>0</v>
      </c>
      <c r="AB7771" s="23">
        <v>0</v>
      </c>
      <c r="AC7771" s="23">
        <f t="shared" si="10189"/>
        <v>401.23761000000002</v>
      </c>
      <c r="AD7771" s="23">
        <f t="shared" si="10177"/>
        <v>401.23761000000002</v>
      </c>
      <c r="AE7771" s="23">
        <v>401.23761000000002</v>
      </c>
      <c r="AF7771" s="23">
        <v>0</v>
      </c>
      <c r="AG7771" s="23">
        <v>0</v>
      </c>
      <c r="AH7771" s="23">
        <v>0</v>
      </c>
      <c r="AI7771" s="23">
        <v>0</v>
      </c>
      <c r="AJ7771" s="23">
        <v>0</v>
      </c>
      <c r="AK7771" s="23">
        <v>0</v>
      </c>
      <c r="AL7771" s="23">
        <v>0</v>
      </c>
      <c r="AM7771" s="23">
        <v>0</v>
      </c>
      <c r="AN7771" s="23">
        <f t="shared" si="10178"/>
        <v>0</v>
      </c>
      <c r="AO7771" s="23">
        <v>0</v>
      </c>
      <c r="AP7771" s="23">
        <v>0</v>
      </c>
      <c r="AQ7771" s="23">
        <v>0</v>
      </c>
      <c r="AR7771" s="23">
        <v>0</v>
      </c>
      <c r="AS7771" s="21">
        <f t="shared" si="10206"/>
        <v>3577</v>
      </c>
      <c r="AT7771" s="21">
        <f t="shared" si="10206"/>
        <v>3577</v>
      </c>
      <c r="AU7771" s="21">
        <f t="shared" si="10206"/>
        <v>0</v>
      </c>
      <c r="AV7771" s="21">
        <f t="shared" si="10206"/>
        <v>0</v>
      </c>
      <c r="AW7771" s="21">
        <f t="shared" si="10206"/>
        <v>0</v>
      </c>
    </row>
    <row r="7772" spans="1:49" ht="31.5" thickTop="1" thickBot="1" x14ac:dyDescent="0.3">
      <c r="A7772" s="18" t="s">
        <v>1</v>
      </c>
      <c r="B7772" s="25" t="s">
        <v>66</v>
      </c>
      <c r="C7772" s="23">
        <f t="shared" si="10187"/>
        <v>0</v>
      </c>
      <c r="D7772" s="23">
        <f t="shared" si="10174"/>
        <v>0</v>
      </c>
      <c r="E7772" s="23">
        <v>0</v>
      </c>
      <c r="F7772" s="23">
        <v>0</v>
      </c>
      <c r="G7772" s="23">
        <v>0</v>
      </c>
      <c r="H7772" s="23">
        <v>0</v>
      </c>
      <c r="I7772" s="23">
        <v>0</v>
      </c>
      <c r="J7772" s="23">
        <v>0</v>
      </c>
      <c r="K7772" s="23">
        <v>0</v>
      </c>
      <c r="L7772" s="23">
        <v>0</v>
      </c>
      <c r="M7772" s="23">
        <v>0</v>
      </c>
      <c r="N7772" s="23">
        <f t="shared" si="10175"/>
        <v>0</v>
      </c>
      <c r="O7772" s="23">
        <v>0</v>
      </c>
      <c r="P7772" s="23">
        <v>0</v>
      </c>
      <c r="Q7772" s="23">
        <v>0</v>
      </c>
      <c r="R7772" s="23">
        <v>0</v>
      </c>
      <c r="S7772" s="23">
        <f t="shared" si="10188"/>
        <v>0</v>
      </c>
      <c r="T7772" s="23">
        <f t="shared" si="10176"/>
        <v>0</v>
      </c>
      <c r="U7772" s="23">
        <v>0</v>
      </c>
      <c r="V7772" s="23">
        <v>0</v>
      </c>
      <c r="W7772" s="23">
        <v>0</v>
      </c>
      <c r="X7772" s="23">
        <v>0</v>
      </c>
      <c r="Y7772" s="23">
        <v>0</v>
      </c>
      <c r="Z7772" s="23">
        <v>0</v>
      </c>
      <c r="AA7772" s="23">
        <v>0</v>
      </c>
      <c r="AB7772" s="23">
        <v>0</v>
      </c>
      <c r="AC7772" s="23">
        <f t="shared" si="10189"/>
        <v>0</v>
      </c>
      <c r="AD7772" s="23">
        <f t="shared" si="10177"/>
        <v>0</v>
      </c>
      <c r="AE7772" s="23">
        <v>0</v>
      </c>
      <c r="AF7772" s="23">
        <v>0</v>
      </c>
      <c r="AG7772" s="23">
        <v>0</v>
      </c>
      <c r="AH7772" s="23">
        <v>0</v>
      </c>
      <c r="AI7772" s="23">
        <v>0</v>
      </c>
      <c r="AJ7772" s="23">
        <v>0</v>
      </c>
      <c r="AK7772" s="23">
        <v>0</v>
      </c>
      <c r="AL7772" s="23">
        <v>0</v>
      </c>
      <c r="AM7772" s="23">
        <v>0</v>
      </c>
      <c r="AN7772" s="23">
        <f t="shared" si="10178"/>
        <v>0</v>
      </c>
      <c r="AO7772" s="23">
        <v>0</v>
      </c>
      <c r="AP7772" s="23">
        <v>0</v>
      </c>
      <c r="AQ7772" s="23">
        <v>0</v>
      </c>
      <c r="AR7772" s="23">
        <v>0</v>
      </c>
      <c r="AS7772" s="21">
        <f t="shared" si="10206"/>
        <v>0</v>
      </c>
      <c r="AT7772" s="21">
        <f t="shared" si="10206"/>
        <v>0</v>
      </c>
      <c r="AU7772" s="21">
        <f t="shared" si="10206"/>
        <v>0</v>
      </c>
      <c r="AV7772" s="21">
        <f t="shared" si="10206"/>
        <v>0</v>
      </c>
      <c r="AW7772" s="21">
        <f t="shared" si="10206"/>
        <v>0</v>
      </c>
    </row>
    <row r="7773" spans="1:49" ht="16.5" thickTop="1" thickBot="1" x14ac:dyDescent="0.3">
      <c r="A7773" s="18" t="s">
        <v>1</v>
      </c>
      <c r="B7773" s="22" t="s">
        <v>67</v>
      </c>
      <c r="C7773" s="23">
        <f t="shared" si="10187"/>
        <v>102.95243000000001</v>
      </c>
      <c r="D7773" s="23">
        <f t="shared" si="10174"/>
        <v>102.95243000000001</v>
      </c>
      <c r="E7773" s="23">
        <v>102.95243000000001</v>
      </c>
      <c r="F7773" s="23">
        <v>0</v>
      </c>
      <c r="G7773" s="23">
        <v>0</v>
      </c>
      <c r="H7773" s="23">
        <v>0</v>
      </c>
      <c r="I7773" s="23">
        <v>0</v>
      </c>
      <c r="J7773" s="23">
        <v>0</v>
      </c>
      <c r="K7773" s="23">
        <v>0</v>
      </c>
      <c r="L7773" s="23">
        <v>0</v>
      </c>
      <c r="M7773" s="23">
        <v>0</v>
      </c>
      <c r="N7773" s="23">
        <f t="shared" si="10175"/>
        <v>85</v>
      </c>
      <c r="O7773" s="23">
        <v>85</v>
      </c>
      <c r="P7773" s="23">
        <v>0</v>
      </c>
      <c r="Q7773" s="23">
        <v>0</v>
      </c>
      <c r="R7773" s="23">
        <v>0</v>
      </c>
      <c r="S7773" s="23">
        <f t="shared" si="10188"/>
        <v>85</v>
      </c>
      <c r="T7773" s="23">
        <f t="shared" si="10176"/>
        <v>85</v>
      </c>
      <c r="U7773" s="23">
        <v>85</v>
      </c>
      <c r="V7773" s="23">
        <v>0</v>
      </c>
      <c r="W7773" s="23">
        <v>0</v>
      </c>
      <c r="X7773" s="23">
        <v>0</v>
      </c>
      <c r="Y7773" s="23">
        <v>0</v>
      </c>
      <c r="Z7773" s="23">
        <v>0</v>
      </c>
      <c r="AA7773" s="23">
        <v>0</v>
      </c>
      <c r="AB7773" s="23">
        <v>0</v>
      </c>
      <c r="AC7773" s="23">
        <f t="shared" si="10189"/>
        <v>3.9454699999999998</v>
      </c>
      <c r="AD7773" s="23">
        <f t="shared" si="10177"/>
        <v>3.9454699999999998</v>
      </c>
      <c r="AE7773" s="23">
        <v>3.9454699999999998</v>
      </c>
      <c r="AF7773" s="23">
        <v>0</v>
      </c>
      <c r="AG7773" s="23">
        <v>0</v>
      </c>
      <c r="AH7773" s="23">
        <v>0</v>
      </c>
      <c r="AI7773" s="23">
        <v>0</v>
      </c>
      <c r="AJ7773" s="23">
        <v>0</v>
      </c>
      <c r="AK7773" s="23">
        <v>0</v>
      </c>
      <c r="AL7773" s="23">
        <v>0</v>
      </c>
      <c r="AM7773" s="23">
        <v>0</v>
      </c>
      <c r="AN7773" s="23">
        <f t="shared" si="10178"/>
        <v>0</v>
      </c>
      <c r="AO7773" s="23">
        <v>0</v>
      </c>
      <c r="AP7773" s="23">
        <v>0</v>
      </c>
      <c r="AQ7773" s="23">
        <v>0</v>
      </c>
      <c r="AR7773" s="23">
        <v>0</v>
      </c>
      <c r="AS7773" s="21">
        <f t="shared" si="10206"/>
        <v>85</v>
      </c>
      <c r="AT7773" s="21">
        <f t="shared" si="10206"/>
        <v>85</v>
      </c>
      <c r="AU7773" s="21">
        <f t="shared" si="10206"/>
        <v>0</v>
      </c>
      <c r="AV7773" s="21">
        <f t="shared" si="10206"/>
        <v>0</v>
      </c>
      <c r="AW7773" s="21">
        <f t="shared" si="10206"/>
        <v>0</v>
      </c>
    </row>
    <row r="7774" spans="1:49" ht="16.5" thickTop="1" thickBot="1" x14ac:dyDescent="0.3">
      <c r="A7774" s="18" t="s">
        <v>1</v>
      </c>
      <c r="B7774" s="22" t="s">
        <v>68</v>
      </c>
      <c r="C7774" s="23">
        <f t="shared" si="10187"/>
        <v>0</v>
      </c>
      <c r="D7774" s="23">
        <f t="shared" si="10174"/>
        <v>0</v>
      </c>
      <c r="E7774" s="23">
        <v>0</v>
      </c>
      <c r="F7774" s="23">
        <v>0</v>
      </c>
      <c r="G7774" s="23">
        <v>0</v>
      </c>
      <c r="H7774" s="23">
        <v>0</v>
      </c>
      <c r="I7774" s="23">
        <v>0</v>
      </c>
      <c r="J7774" s="23">
        <v>0</v>
      </c>
      <c r="K7774" s="23">
        <v>0</v>
      </c>
      <c r="L7774" s="23">
        <v>0</v>
      </c>
      <c r="M7774" s="23">
        <v>0</v>
      </c>
      <c r="N7774" s="23">
        <f t="shared" si="10175"/>
        <v>0</v>
      </c>
      <c r="O7774" s="23">
        <v>0</v>
      </c>
      <c r="P7774" s="23">
        <v>0</v>
      </c>
      <c r="Q7774" s="23">
        <v>0</v>
      </c>
      <c r="R7774" s="23">
        <v>0</v>
      </c>
      <c r="S7774" s="23">
        <f t="shared" si="10188"/>
        <v>0</v>
      </c>
      <c r="T7774" s="23">
        <f t="shared" si="10176"/>
        <v>0</v>
      </c>
      <c r="U7774" s="23">
        <v>0</v>
      </c>
      <c r="V7774" s="23">
        <v>0</v>
      </c>
      <c r="W7774" s="23">
        <v>0</v>
      </c>
      <c r="X7774" s="23">
        <v>0</v>
      </c>
      <c r="Y7774" s="23">
        <v>0</v>
      </c>
      <c r="Z7774" s="23">
        <v>0</v>
      </c>
      <c r="AA7774" s="23">
        <v>0</v>
      </c>
      <c r="AB7774" s="23">
        <v>0</v>
      </c>
      <c r="AC7774" s="23">
        <f t="shared" si="10189"/>
        <v>0</v>
      </c>
      <c r="AD7774" s="23">
        <f t="shared" si="10177"/>
        <v>0</v>
      </c>
      <c r="AE7774" s="23">
        <v>0</v>
      </c>
      <c r="AF7774" s="23">
        <v>0</v>
      </c>
      <c r="AG7774" s="23">
        <v>0</v>
      </c>
      <c r="AH7774" s="23">
        <v>0</v>
      </c>
      <c r="AI7774" s="23">
        <v>0</v>
      </c>
      <c r="AJ7774" s="23">
        <v>0</v>
      </c>
      <c r="AK7774" s="23">
        <v>0</v>
      </c>
      <c r="AL7774" s="23">
        <v>0</v>
      </c>
      <c r="AM7774" s="23">
        <v>0</v>
      </c>
      <c r="AN7774" s="23">
        <f t="shared" si="10178"/>
        <v>0</v>
      </c>
      <c r="AO7774" s="23">
        <v>0</v>
      </c>
      <c r="AP7774" s="23">
        <v>0</v>
      </c>
      <c r="AQ7774" s="23">
        <v>0</v>
      </c>
      <c r="AR7774" s="23">
        <v>0</v>
      </c>
      <c r="AS7774" s="21">
        <f t="shared" si="10206"/>
        <v>0</v>
      </c>
      <c r="AT7774" s="21">
        <f t="shared" si="10206"/>
        <v>0</v>
      </c>
      <c r="AU7774" s="21">
        <f t="shared" si="10206"/>
        <v>0</v>
      </c>
      <c r="AV7774" s="21">
        <f t="shared" si="10206"/>
        <v>0</v>
      </c>
      <c r="AW7774" s="21">
        <f t="shared" si="10206"/>
        <v>0</v>
      </c>
    </row>
    <row r="7775" spans="1:49" ht="16.5" thickTop="1" thickBot="1" x14ac:dyDescent="0.3">
      <c r="A7775" s="18" t="s">
        <v>1</v>
      </c>
      <c r="B7775" s="22" t="s">
        <v>69</v>
      </c>
      <c r="C7775" s="23">
        <f t="shared" si="10187"/>
        <v>0</v>
      </c>
      <c r="D7775" s="23">
        <f t="shared" si="10174"/>
        <v>0</v>
      </c>
      <c r="E7775" s="23">
        <f t="shared" ref="E7775:M7775" si="10211">SUM(E7776:E7777)</f>
        <v>0</v>
      </c>
      <c r="F7775" s="23">
        <f t="shared" si="10211"/>
        <v>0</v>
      </c>
      <c r="G7775" s="23">
        <f t="shared" si="10211"/>
        <v>0</v>
      </c>
      <c r="H7775" s="23">
        <f t="shared" si="10211"/>
        <v>0</v>
      </c>
      <c r="I7775" s="23">
        <f t="shared" si="10211"/>
        <v>0</v>
      </c>
      <c r="J7775" s="23">
        <f t="shared" si="10211"/>
        <v>0</v>
      </c>
      <c r="K7775" s="23">
        <f t="shared" si="10211"/>
        <v>0</v>
      </c>
      <c r="L7775" s="23">
        <f t="shared" si="10211"/>
        <v>0</v>
      </c>
      <c r="M7775" s="23">
        <f t="shared" si="10211"/>
        <v>0</v>
      </c>
      <c r="N7775" s="23">
        <f t="shared" si="10175"/>
        <v>0</v>
      </c>
      <c r="O7775" s="23">
        <f>SUM(O7776:O7777)</f>
        <v>0</v>
      </c>
      <c r="P7775" s="23">
        <f>SUM(P7776:P7777)</f>
        <v>0</v>
      </c>
      <c r="Q7775" s="23">
        <f>SUM(Q7776:Q7777)</f>
        <v>0</v>
      </c>
      <c r="R7775" s="23">
        <f>SUM(R7776:R7777)</f>
        <v>0</v>
      </c>
      <c r="S7775" s="23">
        <f t="shared" si="10188"/>
        <v>0</v>
      </c>
      <c r="T7775" s="23">
        <f t="shared" si="10176"/>
        <v>0</v>
      </c>
      <c r="U7775" s="23">
        <f t="shared" ref="U7775:AB7775" si="10212">SUM(U7776:U7777)</f>
        <v>0</v>
      </c>
      <c r="V7775" s="23">
        <f t="shared" si="10212"/>
        <v>0</v>
      </c>
      <c r="W7775" s="23">
        <f t="shared" si="10212"/>
        <v>0</v>
      </c>
      <c r="X7775" s="23">
        <f t="shared" si="10212"/>
        <v>0</v>
      </c>
      <c r="Y7775" s="23">
        <f t="shared" si="10212"/>
        <v>0</v>
      </c>
      <c r="Z7775" s="23">
        <f t="shared" si="10212"/>
        <v>0</v>
      </c>
      <c r="AA7775" s="23">
        <f t="shared" si="10212"/>
        <v>0</v>
      </c>
      <c r="AB7775" s="23">
        <f t="shared" si="10212"/>
        <v>0</v>
      </c>
      <c r="AC7775" s="23">
        <f t="shared" si="10189"/>
        <v>0</v>
      </c>
      <c r="AD7775" s="23">
        <f t="shared" si="10177"/>
        <v>0</v>
      </c>
      <c r="AE7775" s="23">
        <f t="shared" ref="AE7775:AM7775" si="10213">SUM(AE7776:AE7777)</f>
        <v>0</v>
      </c>
      <c r="AF7775" s="23">
        <f t="shared" si="10213"/>
        <v>0</v>
      </c>
      <c r="AG7775" s="23">
        <f t="shared" si="10213"/>
        <v>0</v>
      </c>
      <c r="AH7775" s="23">
        <f t="shared" si="10213"/>
        <v>0</v>
      </c>
      <c r="AI7775" s="23">
        <f t="shared" si="10213"/>
        <v>0</v>
      </c>
      <c r="AJ7775" s="23">
        <f t="shared" si="10213"/>
        <v>0</v>
      </c>
      <c r="AK7775" s="23">
        <f t="shared" si="10213"/>
        <v>0</v>
      </c>
      <c r="AL7775" s="23">
        <f t="shared" si="10213"/>
        <v>0</v>
      </c>
      <c r="AM7775" s="23">
        <f t="shared" si="10213"/>
        <v>0</v>
      </c>
      <c r="AN7775" s="23">
        <f t="shared" si="10178"/>
        <v>0</v>
      </c>
      <c r="AO7775" s="23">
        <f t="shared" ref="AO7775:AR7775" si="10214">SUM(AO7776:AO7777)</f>
        <v>0</v>
      </c>
      <c r="AP7775" s="23">
        <f t="shared" si="10214"/>
        <v>0</v>
      </c>
      <c r="AQ7775" s="23">
        <f t="shared" si="10214"/>
        <v>0</v>
      </c>
      <c r="AR7775" s="23">
        <f t="shared" si="10214"/>
        <v>0</v>
      </c>
      <c r="AS7775" s="21">
        <f t="shared" si="10206"/>
        <v>0</v>
      </c>
      <c r="AT7775" s="21">
        <f t="shared" si="10206"/>
        <v>0</v>
      </c>
      <c r="AU7775" s="21">
        <f t="shared" si="10206"/>
        <v>0</v>
      </c>
      <c r="AV7775" s="21">
        <f t="shared" si="10206"/>
        <v>0</v>
      </c>
      <c r="AW7775" s="21">
        <f t="shared" si="10206"/>
        <v>0</v>
      </c>
    </row>
    <row r="7776" spans="1:49" ht="16.5" thickTop="1" thickBot="1" x14ac:dyDescent="0.3">
      <c r="A7776" s="18" t="s">
        <v>1</v>
      </c>
      <c r="B7776" s="24" t="s">
        <v>70</v>
      </c>
      <c r="C7776" s="23">
        <f t="shared" si="10187"/>
        <v>0</v>
      </c>
      <c r="D7776" s="23">
        <f t="shared" si="10174"/>
        <v>0</v>
      </c>
      <c r="E7776" s="23">
        <v>0</v>
      </c>
      <c r="F7776" s="23">
        <v>0</v>
      </c>
      <c r="G7776" s="23">
        <v>0</v>
      </c>
      <c r="H7776" s="23">
        <v>0</v>
      </c>
      <c r="I7776" s="23">
        <v>0</v>
      </c>
      <c r="J7776" s="23">
        <v>0</v>
      </c>
      <c r="K7776" s="23">
        <v>0</v>
      </c>
      <c r="L7776" s="23">
        <v>0</v>
      </c>
      <c r="M7776" s="23">
        <v>0</v>
      </c>
      <c r="N7776" s="23">
        <f t="shared" si="10175"/>
        <v>0</v>
      </c>
      <c r="O7776" s="23">
        <v>0</v>
      </c>
      <c r="P7776" s="23">
        <v>0</v>
      </c>
      <c r="Q7776" s="23">
        <v>0</v>
      </c>
      <c r="R7776" s="23">
        <v>0</v>
      </c>
      <c r="S7776" s="23">
        <f t="shared" si="10188"/>
        <v>0</v>
      </c>
      <c r="T7776" s="23">
        <f t="shared" si="10176"/>
        <v>0</v>
      </c>
      <c r="U7776" s="23">
        <v>0</v>
      </c>
      <c r="V7776" s="23">
        <v>0</v>
      </c>
      <c r="W7776" s="23">
        <v>0</v>
      </c>
      <c r="X7776" s="23">
        <v>0</v>
      </c>
      <c r="Y7776" s="23">
        <v>0</v>
      </c>
      <c r="Z7776" s="23">
        <v>0</v>
      </c>
      <c r="AA7776" s="23">
        <v>0</v>
      </c>
      <c r="AB7776" s="23">
        <v>0</v>
      </c>
      <c r="AC7776" s="23">
        <f t="shared" si="10189"/>
        <v>0</v>
      </c>
      <c r="AD7776" s="23">
        <f t="shared" si="10177"/>
        <v>0</v>
      </c>
      <c r="AE7776" s="23">
        <v>0</v>
      </c>
      <c r="AF7776" s="23">
        <v>0</v>
      </c>
      <c r="AG7776" s="23">
        <v>0</v>
      </c>
      <c r="AH7776" s="23">
        <v>0</v>
      </c>
      <c r="AI7776" s="23">
        <v>0</v>
      </c>
      <c r="AJ7776" s="23">
        <v>0</v>
      </c>
      <c r="AK7776" s="23">
        <v>0</v>
      </c>
      <c r="AL7776" s="23">
        <v>0</v>
      </c>
      <c r="AM7776" s="23">
        <v>0</v>
      </c>
      <c r="AN7776" s="23">
        <f t="shared" si="10178"/>
        <v>0</v>
      </c>
      <c r="AO7776" s="23">
        <v>0</v>
      </c>
      <c r="AP7776" s="23">
        <v>0</v>
      </c>
      <c r="AQ7776" s="23">
        <v>0</v>
      </c>
      <c r="AR7776" s="23">
        <v>0</v>
      </c>
      <c r="AS7776" s="21">
        <f t="shared" si="10206"/>
        <v>0</v>
      </c>
      <c r="AT7776" s="21">
        <f t="shared" si="10206"/>
        <v>0</v>
      </c>
      <c r="AU7776" s="21">
        <f t="shared" si="10206"/>
        <v>0</v>
      </c>
      <c r="AV7776" s="21">
        <f t="shared" si="10206"/>
        <v>0</v>
      </c>
      <c r="AW7776" s="21">
        <f t="shared" si="10206"/>
        <v>0</v>
      </c>
    </row>
    <row r="7777" spans="1:49" ht="16.5" thickTop="1" thickBot="1" x14ac:dyDescent="0.3">
      <c r="A7777" s="18" t="s">
        <v>1</v>
      </c>
      <c r="B7777" s="24" t="s">
        <v>71</v>
      </c>
      <c r="C7777" s="23">
        <f t="shared" si="10187"/>
        <v>0</v>
      </c>
      <c r="D7777" s="23">
        <f t="shared" si="10174"/>
        <v>0</v>
      </c>
      <c r="E7777" s="23">
        <v>0</v>
      </c>
      <c r="F7777" s="23">
        <v>0</v>
      </c>
      <c r="G7777" s="23">
        <v>0</v>
      </c>
      <c r="H7777" s="23">
        <v>0</v>
      </c>
      <c r="I7777" s="23">
        <v>0</v>
      </c>
      <c r="J7777" s="23">
        <v>0</v>
      </c>
      <c r="K7777" s="23">
        <v>0</v>
      </c>
      <c r="L7777" s="23">
        <v>0</v>
      </c>
      <c r="M7777" s="23">
        <v>0</v>
      </c>
      <c r="N7777" s="23">
        <f t="shared" si="10175"/>
        <v>0</v>
      </c>
      <c r="O7777" s="23">
        <v>0</v>
      </c>
      <c r="P7777" s="23">
        <v>0</v>
      </c>
      <c r="Q7777" s="23">
        <v>0</v>
      </c>
      <c r="R7777" s="23">
        <v>0</v>
      </c>
      <c r="S7777" s="23">
        <f t="shared" si="10188"/>
        <v>0</v>
      </c>
      <c r="T7777" s="23">
        <f t="shared" si="10176"/>
        <v>0</v>
      </c>
      <c r="U7777" s="23">
        <v>0</v>
      </c>
      <c r="V7777" s="23">
        <v>0</v>
      </c>
      <c r="W7777" s="23">
        <v>0</v>
      </c>
      <c r="X7777" s="23">
        <v>0</v>
      </c>
      <c r="Y7777" s="23">
        <v>0</v>
      </c>
      <c r="Z7777" s="23">
        <v>0</v>
      </c>
      <c r="AA7777" s="23">
        <v>0</v>
      </c>
      <c r="AB7777" s="23">
        <v>0</v>
      </c>
      <c r="AC7777" s="23">
        <f t="shared" si="10189"/>
        <v>0</v>
      </c>
      <c r="AD7777" s="23">
        <f t="shared" si="10177"/>
        <v>0</v>
      </c>
      <c r="AE7777" s="23">
        <v>0</v>
      </c>
      <c r="AF7777" s="23">
        <v>0</v>
      </c>
      <c r="AG7777" s="23">
        <v>0</v>
      </c>
      <c r="AH7777" s="23">
        <v>0</v>
      </c>
      <c r="AI7777" s="23">
        <v>0</v>
      </c>
      <c r="AJ7777" s="23">
        <v>0</v>
      </c>
      <c r="AK7777" s="23">
        <v>0</v>
      </c>
      <c r="AL7777" s="23">
        <v>0</v>
      </c>
      <c r="AM7777" s="23">
        <v>0</v>
      </c>
      <c r="AN7777" s="23">
        <f t="shared" si="10178"/>
        <v>0</v>
      </c>
      <c r="AO7777" s="23">
        <v>0</v>
      </c>
      <c r="AP7777" s="23">
        <v>0</v>
      </c>
      <c r="AQ7777" s="23">
        <v>0</v>
      </c>
      <c r="AR7777" s="23">
        <v>0</v>
      </c>
      <c r="AS7777" s="21">
        <f t="shared" si="10206"/>
        <v>0</v>
      </c>
      <c r="AT7777" s="21">
        <f t="shared" si="10206"/>
        <v>0</v>
      </c>
      <c r="AU7777" s="21">
        <f t="shared" si="10206"/>
        <v>0</v>
      </c>
      <c r="AV7777" s="21">
        <f t="shared" si="10206"/>
        <v>0</v>
      </c>
      <c r="AW7777" s="21">
        <f t="shared" si="10206"/>
        <v>0</v>
      </c>
    </row>
    <row r="7778" spans="1:49" ht="61.5" thickTop="1" thickBot="1" x14ac:dyDescent="0.3">
      <c r="A7778" s="18" t="s">
        <v>284</v>
      </c>
      <c r="B7778" s="19" t="s">
        <v>285</v>
      </c>
      <c r="C7778" s="20">
        <f t="shared" si="10187"/>
        <v>24207.668870000001</v>
      </c>
      <c r="D7778" s="20">
        <f t="shared" si="10174"/>
        <v>24207.668870000001</v>
      </c>
      <c r="E7778" s="20">
        <f t="shared" ref="E7778:M7778" si="10215">SUM(E7780,E7840:E7842)</f>
        <v>24207.668870000001</v>
      </c>
      <c r="F7778" s="20">
        <f t="shared" si="10215"/>
        <v>0</v>
      </c>
      <c r="G7778" s="20">
        <f t="shared" si="10215"/>
        <v>0</v>
      </c>
      <c r="H7778" s="20">
        <f t="shared" si="10215"/>
        <v>0</v>
      </c>
      <c r="I7778" s="20">
        <f t="shared" si="10215"/>
        <v>0</v>
      </c>
      <c r="J7778" s="20">
        <f t="shared" si="10215"/>
        <v>0</v>
      </c>
      <c r="K7778" s="20">
        <f t="shared" si="10215"/>
        <v>0</v>
      </c>
      <c r="L7778" s="20">
        <f t="shared" si="10215"/>
        <v>0</v>
      </c>
      <c r="M7778" s="20">
        <f t="shared" si="10215"/>
        <v>0</v>
      </c>
      <c r="N7778" s="20">
        <f t="shared" si="10175"/>
        <v>7264</v>
      </c>
      <c r="O7778" s="20">
        <f>SUM(O7780,O7840:O7842)</f>
        <v>7264</v>
      </c>
      <c r="P7778" s="20">
        <f>SUM(P7780,P7840:P7842)</f>
        <v>0</v>
      </c>
      <c r="Q7778" s="20">
        <f>SUM(Q7780,Q7840:Q7842)</f>
        <v>0</v>
      </c>
      <c r="R7778" s="20">
        <f>SUM(R7780,R7840:R7842)</f>
        <v>0</v>
      </c>
      <c r="S7778" s="20">
        <f t="shared" si="10188"/>
        <v>7264</v>
      </c>
      <c r="T7778" s="20">
        <f t="shared" si="10176"/>
        <v>7264</v>
      </c>
      <c r="U7778" s="20">
        <f t="shared" ref="U7778:AB7778" si="10216">SUM(U7780,U7840:U7842)</f>
        <v>7264</v>
      </c>
      <c r="V7778" s="20">
        <f t="shared" si="10216"/>
        <v>0</v>
      </c>
      <c r="W7778" s="20">
        <f t="shared" si="10216"/>
        <v>0</v>
      </c>
      <c r="X7778" s="20">
        <f t="shared" si="10216"/>
        <v>0</v>
      </c>
      <c r="Y7778" s="20">
        <f t="shared" si="10216"/>
        <v>0</v>
      </c>
      <c r="Z7778" s="20">
        <f t="shared" si="10216"/>
        <v>0</v>
      </c>
      <c r="AA7778" s="20">
        <f t="shared" si="10216"/>
        <v>0</v>
      </c>
      <c r="AB7778" s="20">
        <f t="shared" si="10216"/>
        <v>0</v>
      </c>
      <c r="AC7778" s="20">
        <f t="shared" si="10189"/>
        <v>2082.8873699999999</v>
      </c>
      <c r="AD7778" s="20">
        <f t="shared" si="10177"/>
        <v>2082.8873699999999</v>
      </c>
      <c r="AE7778" s="20">
        <f t="shared" ref="AE7778:AM7778" si="10217">SUM(AE7780,AE7840:AE7842)</f>
        <v>2082.8873699999999</v>
      </c>
      <c r="AF7778" s="20">
        <f t="shared" si="10217"/>
        <v>0</v>
      </c>
      <c r="AG7778" s="20">
        <f t="shared" si="10217"/>
        <v>0</v>
      </c>
      <c r="AH7778" s="20">
        <f t="shared" si="10217"/>
        <v>0</v>
      </c>
      <c r="AI7778" s="20">
        <f t="shared" si="10217"/>
        <v>0</v>
      </c>
      <c r="AJ7778" s="20">
        <f t="shared" si="10217"/>
        <v>0</v>
      </c>
      <c r="AK7778" s="20">
        <f t="shared" si="10217"/>
        <v>0</v>
      </c>
      <c r="AL7778" s="20">
        <f t="shared" si="10217"/>
        <v>0</v>
      </c>
      <c r="AM7778" s="20">
        <f t="shared" si="10217"/>
        <v>0</v>
      </c>
      <c r="AN7778" s="20">
        <f t="shared" si="10178"/>
        <v>0</v>
      </c>
      <c r="AO7778" s="20">
        <f t="shared" ref="AO7778:AR7778" si="10218">SUM(AO7780,AO7840:AO7842)</f>
        <v>0</v>
      </c>
      <c r="AP7778" s="20">
        <f t="shared" si="10218"/>
        <v>0</v>
      </c>
      <c r="AQ7778" s="20">
        <f t="shared" si="10218"/>
        <v>0</v>
      </c>
      <c r="AR7778" s="20">
        <f t="shared" si="10218"/>
        <v>0</v>
      </c>
      <c r="AS7778" s="21">
        <f t="shared" si="10206"/>
        <v>7264</v>
      </c>
      <c r="AT7778" s="21">
        <f t="shared" si="10206"/>
        <v>7264</v>
      </c>
      <c r="AU7778" s="21">
        <f t="shared" si="10206"/>
        <v>0</v>
      </c>
      <c r="AV7778" s="21">
        <f t="shared" si="10206"/>
        <v>0</v>
      </c>
      <c r="AW7778" s="21">
        <f t="shared" si="10206"/>
        <v>0</v>
      </c>
    </row>
    <row r="7779" spans="1:49" ht="16.5" thickTop="1" thickBot="1" x14ac:dyDescent="0.3">
      <c r="A7779" s="18" t="s">
        <v>1</v>
      </c>
      <c r="B7779" s="22" t="s">
        <v>26</v>
      </c>
      <c r="C7779" s="23">
        <f t="shared" si="10187"/>
        <v>0</v>
      </c>
      <c r="D7779" s="23">
        <f t="shared" si="10174"/>
        <v>0</v>
      </c>
      <c r="E7779" s="23">
        <v>0</v>
      </c>
      <c r="F7779" s="23">
        <v>0</v>
      </c>
      <c r="G7779" s="23">
        <v>0</v>
      </c>
      <c r="H7779" s="23">
        <v>0</v>
      </c>
      <c r="I7779" s="23">
        <v>0</v>
      </c>
      <c r="J7779" s="23">
        <v>0</v>
      </c>
      <c r="K7779" s="23">
        <v>0</v>
      </c>
      <c r="L7779" s="23">
        <v>0</v>
      </c>
      <c r="M7779" s="23">
        <v>0</v>
      </c>
      <c r="N7779" s="23">
        <f t="shared" si="10175"/>
        <v>0</v>
      </c>
      <c r="O7779" s="23">
        <v>0</v>
      </c>
      <c r="P7779" s="23">
        <v>0</v>
      </c>
      <c r="Q7779" s="23">
        <v>0</v>
      </c>
      <c r="R7779" s="23">
        <v>0</v>
      </c>
      <c r="S7779" s="23">
        <f t="shared" si="10188"/>
        <v>0</v>
      </c>
      <c r="T7779" s="23">
        <f t="shared" si="10176"/>
        <v>0</v>
      </c>
      <c r="U7779" s="23">
        <v>0</v>
      </c>
      <c r="V7779" s="23">
        <v>0</v>
      </c>
      <c r="W7779" s="23">
        <v>0</v>
      </c>
      <c r="X7779" s="23">
        <v>0</v>
      </c>
      <c r="Y7779" s="23">
        <v>0</v>
      </c>
      <c r="Z7779" s="23">
        <v>0</v>
      </c>
      <c r="AA7779" s="23">
        <v>0</v>
      </c>
      <c r="AB7779" s="23">
        <v>0</v>
      </c>
      <c r="AC7779" s="23">
        <f t="shared" si="10189"/>
        <v>0</v>
      </c>
      <c r="AD7779" s="23">
        <f t="shared" si="10177"/>
        <v>0</v>
      </c>
      <c r="AE7779" s="23">
        <v>0</v>
      </c>
      <c r="AF7779" s="23">
        <v>0</v>
      </c>
      <c r="AG7779" s="23">
        <v>0</v>
      </c>
      <c r="AH7779" s="23">
        <v>0</v>
      </c>
      <c r="AI7779" s="23">
        <v>0</v>
      </c>
      <c r="AJ7779" s="23">
        <v>0</v>
      </c>
      <c r="AK7779" s="23">
        <v>0</v>
      </c>
      <c r="AL7779" s="23">
        <v>0</v>
      </c>
      <c r="AM7779" s="23">
        <v>0</v>
      </c>
      <c r="AN7779" s="23">
        <f t="shared" si="10178"/>
        <v>0</v>
      </c>
      <c r="AO7779" s="23">
        <v>0</v>
      </c>
      <c r="AP7779" s="23">
        <v>0</v>
      </c>
      <c r="AQ7779" s="23">
        <v>0</v>
      </c>
      <c r="AR7779" s="23">
        <v>0</v>
      </c>
      <c r="AS7779" s="21">
        <f t="shared" si="10206"/>
        <v>0</v>
      </c>
      <c r="AT7779" s="21">
        <f t="shared" si="10206"/>
        <v>0</v>
      </c>
      <c r="AU7779" s="21">
        <f t="shared" si="10206"/>
        <v>0</v>
      </c>
      <c r="AV7779" s="21">
        <f t="shared" si="10206"/>
        <v>0</v>
      </c>
      <c r="AW7779" s="21">
        <f t="shared" si="10206"/>
        <v>0</v>
      </c>
    </row>
    <row r="7780" spans="1:49" ht="16.5" thickTop="1" thickBot="1" x14ac:dyDescent="0.3">
      <c r="A7780" s="18" t="s">
        <v>1</v>
      </c>
      <c r="B7780" s="22" t="s">
        <v>27</v>
      </c>
      <c r="C7780" s="23">
        <f t="shared" si="10187"/>
        <v>24207.668870000001</v>
      </c>
      <c r="D7780" s="23">
        <f t="shared" si="10174"/>
        <v>24207.668870000001</v>
      </c>
      <c r="E7780" s="23">
        <f t="shared" ref="E7780:M7780" si="10219">SUM(E7781:E7783,E7787,E7795,E7835:E7836)</f>
        <v>24207.668870000001</v>
      </c>
      <c r="F7780" s="23">
        <f t="shared" si="10219"/>
        <v>0</v>
      </c>
      <c r="G7780" s="23">
        <f t="shared" si="10219"/>
        <v>0</v>
      </c>
      <c r="H7780" s="23">
        <f t="shared" si="10219"/>
        <v>0</v>
      </c>
      <c r="I7780" s="23">
        <f t="shared" si="10219"/>
        <v>0</v>
      </c>
      <c r="J7780" s="23">
        <f t="shared" si="10219"/>
        <v>0</v>
      </c>
      <c r="K7780" s="23">
        <f t="shared" si="10219"/>
        <v>0</v>
      </c>
      <c r="L7780" s="23">
        <f t="shared" si="10219"/>
        <v>0</v>
      </c>
      <c r="M7780" s="23">
        <f t="shared" si="10219"/>
        <v>0</v>
      </c>
      <c r="N7780" s="23">
        <f t="shared" si="10175"/>
        <v>7264</v>
      </c>
      <c r="O7780" s="23">
        <f>SUM(O7781:O7783,O7787,O7795,O7835:O7836)</f>
        <v>7264</v>
      </c>
      <c r="P7780" s="23">
        <f>SUM(P7781:P7783,P7787,P7795,P7835:P7836)</f>
        <v>0</v>
      </c>
      <c r="Q7780" s="23">
        <f>SUM(Q7781:Q7783,Q7787,Q7795,Q7835:Q7836)</f>
        <v>0</v>
      </c>
      <c r="R7780" s="23">
        <f>SUM(R7781:R7783,R7787,R7795,R7835:R7836)</f>
        <v>0</v>
      </c>
      <c r="S7780" s="23">
        <f t="shared" si="10188"/>
        <v>7264</v>
      </c>
      <c r="T7780" s="23">
        <f t="shared" si="10176"/>
        <v>7264</v>
      </c>
      <c r="U7780" s="23">
        <f t="shared" ref="U7780:AB7780" si="10220">SUM(U7781:U7783,U7787,U7795,U7835:U7836)</f>
        <v>7264</v>
      </c>
      <c r="V7780" s="23">
        <f t="shared" si="10220"/>
        <v>0</v>
      </c>
      <c r="W7780" s="23">
        <f t="shared" si="10220"/>
        <v>0</v>
      </c>
      <c r="X7780" s="23">
        <f t="shared" si="10220"/>
        <v>0</v>
      </c>
      <c r="Y7780" s="23">
        <f t="shared" si="10220"/>
        <v>0</v>
      </c>
      <c r="Z7780" s="23">
        <f t="shared" si="10220"/>
        <v>0</v>
      </c>
      <c r="AA7780" s="23">
        <f t="shared" si="10220"/>
        <v>0</v>
      </c>
      <c r="AB7780" s="23">
        <f t="shared" si="10220"/>
        <v>0</v>
      </c>
      <c r="AC7780" s="23">
        <f t="shared" si="10189"/>
        <v>2082.8873699999999</v>
      </c>
      <c r="AD7780" s="23">
        <f t="shared" si="10177"/>
        <v>2082.8873699999999</v>
      </c>
      <c r="AE7780" s="23">
        <f t="shared" ref="AE7780:AM7780" si="10221">SUM(AE7781:AE7783,AE7787,AE7795,AE7835:AE7836)</f>
        <v>2082.8873699999999</v>
      </c>
      <c r="AF7780" s="23">
        <f t="shared" si="10221"/>
        <v>0</v>
      </c>
      <c r="AG7780" s="23">
        <f t="shared" si="10221"/>
        <v>0</v>
      </c>
      <c r="AH7780" s="23">
        <f t="shared" si="10221"/>
        <v>0</v>
      </c>
      <c r="AI7780" s="23">
        <f t="shared" si="10221"/>
        <v>0</v>
      </c>
      <c r="AJ7780" s="23">
        <f t="shared" si="10221"/>
        <v>0</v>
      </c>
      <c r="AK7780" s="23">
        <f t="shared" si="10221"/>
        <v>0</v>
      </c>
      <c r="AL7780" s="23">
        <f t="shared" si="10221"/>
        <v>0</v>
      </c>
      <c r="AM7780" s="23">
        <f t="shared" si="10221"/>
        <v>0</v>
      </c>
      <c r="AN7780" s="23">
        <f t="shared" si="10178"/>
        <v>0</v>
      </c>
      <c r="AO7780" s="23">
        <f t="shared" ref="AO7780:AR7780" si="10222">SUM(AO7781:AO7783,AO7787,AO7795,AO7835:AO7836)</f>
        <v>0</v>
      </c>
      <c r="AP7780" s="23">
        <f t="shared" si="10222"/>
        <v>0</v>
      </c>
      <c r="AQ7780" s="23">
        <f t="shared" si="10222"/>
        <v>0</v>
      </c>
      <c r="AR7780" s="23">
        <f t="shared" si="10222"/>
        <v>0</v>
      </c>
      <c r="AS7780" s="21">
        <f t="shared" si="10206"/>
        <v>7264</v>
      </c>
      <c r="AT7780" s="21">
        <f t="shared" si="10206"/>
        <v>7264</v>
      </c>
      <c r="AU7780" s="21">
        <f t="shared" si="10206"/>
        <v>0</v>
      </c>
      <c r="AV7780" s="21">
        <f t="shared" si="10206"/>
        <v>0</v>
      </c>
      <c r="AW7780" s="21">
        <f t="shared" si="10206"/>
        <v>0</v>
      </c>
    </row>
    <row r="7781" spans="1:49" ht="16.5" thickTop="1" thickBot="1" x14ac:dyDescent="0.3">
      <c r="A7781" s="18" t="s">
        <v>1</v>
      </c>
      <c r="B7781" s="24" t="s">
        <v>28</v>
      </c>
      <c r="C7781" s="23">
        <f t="shared" si="10187"/>
        <v>0</v>
      </c>
      <c r="D7781" s="23">
        <f t="shared" si="10174"/>
        <v>0</v>
      </c>
      <c r="E7781" s="23">
        <v>0</v>
      </c>
      <c r="F7781" s="23">
        <v>0</v>
      </c>
      <c r="G7781" s="23">
        <v>0</v>
      </c>
      <c r="H7781" s="23">
        <v>0</v>
      </c>
      <c r="I7781" s="23">
        <v>0</v>
      </c>
      <c r="J7781" s="23">
        <v>0</v>
      </c>
      <c r="K7781" s="23">
        <v>0</v>
      </c>
      <c r="L7781" s="23">
        <v>0</v>
      </c>
      <c r="M7781" s="23">
        <v>0</v>
      </c>
      <c r="N7781" s="23">
        <f t="shared" si="10175"/>
        <v>0</v>
      </c>
      <c r="O7781" s="23">
        <v>0</v>
      </c>
      <c r="P7781" s="23">
        <v>0</v>
      </c>
      <c r="Q7781" s="23">
        <v>0</v>
      </c>
      <c r="R7781" s="23">
        <v>0</v>
      </c>
      <c r="S7781" s="23">
        <f t="shared" si="10188"/>
        <v>0</v>
      </c>
      <c r="T7781" s="23">
        <f t="shared" si="10176"/>
        <v>0</v>
      </c>
      <c r="U7781" s="23">
        <v>0</v>
      </c>
      <c r="V7781" s="23">
        <v>0</v>
      </c>
      <c r="W7781" s="23">
        <v>0</v>
      </c>
      <c r="X7781" s="23">
        <v>0</v>
      </c>
      <c r="Y7781" s="23">
        <v>0</v>
      </c>
      <c r="Z7781" s="23">
        <v>0</v>
      </c>
      <c r="AA7781" s="23">
        <v>0</v>
      </c>
      <c r="AB7781" s="23">
        <v>0</v>
      </c>
      <c r="AC7781" s="23">
        <f t="shared" si="10189"/>
        <v>0</v>
      </c>
      <c r="AD7781" s="23">
        <f t="shared" si="10177"/>
        <v>0</v>
      </c>
      <c r="AE7781" s="23">
        <v>0</v>
      </c>
      <c r="AF7781" s="23">
        <v>0</v>
      </c>
      <c r="AG7781" s="23">
        <v>0</v>
      </c>
      <c r="AH7781" s="23">
        <v>0</v>
      </c>
      <c r="AI7781" s="23">
        <v>0</v>
      </c>
      <c r="AJ7781" s="23">
        <v>0</v>
      </c>
      <c r="AK7781" s="23">
        <v>0</v>
      </c>
      <c r="AL7781" s="23">
        <v>0</v>
      </c>
      <c r="AM7781" s="23">
        <v>0</v>
      </c>
      <c r="AN7781" s="23">
        <f t="shared" si="10178"/>
        <v>0</v>
      </c>
      <c r="AO7781" s="23">
        <v>0</v>
      </c>
      <c r="AP7781" s="23">
        <v>0</v>
      </c>
      <c r="AQ7781" s="23">
        <v>0</v>
      </c>
      <c r="AR7781" s="23">
        <v>0</v>
      </c>
      <c r="AS7781" s="21">
        <f t="shared" si="10206"/>
        <v>0</v>
      </c>
      <c r="AT7781" s="21">
        <f t="shared" si="10206"/>
        <v>0</v>
      </c>
      <c r="AU7781" s="21">
        <f t="shared" si="10206"/>
        <v>0</v>
      </c>
      <c r="AV7781" s="21">
        <f t="shared" si="10206"/>
        <v>0</v>
      </c>
      <c r="AW7781" s="21">
        <f t="shared" si="10206"/>
        <v>0</v>
      </c>
    </row>
    <row r="7782" spans="1:49" ht="16.5" thickTop="1" thickBot="1" x14ac:dyDescent="0.3">
      <c r="A7782" s="18" t="s">
        <v>1</v>
      </c>
      <c r="B7782" s="24" t="s">
        <v>29</v>
      </c>
      <c r="C7782" s="23">
        <f t="shared" si="10187"/>
        <v>99.997209999999995</v>
      </c>
      <c r="D7782" s="23">
        <f t="shared" si="10174"/>
        <v>99.997209999999995</v>
      </c>
      <c r="E7782" s="23">
        <v>99.997209999999995</v>
      </c>
      <c r="F7782" s="23">
        <v>0</v>
      </c>
      <c r="G7782" s="23">
        <v>0</v>
      </c>
      <c r="H7782" s="23">
        <v>0</v>
      </c>
      <c r="I7782" s="23">
        <v>0</v>
      </c>
      <c r="J7782" s="23">
        <v>0</v>
      </c>
      <c r="K7782" s="23">
        <v>0</v>
      </c>
      <c r="L7782" s="23">
        <v>0</v>
      </c>
      <c r="M7782" s="23">
        <v>0</v>
      </c>
      <c r="N7782" s="23">
        <f t="shared" si="10175"/>
        <v>0</v>
      </c>
      <c r="O7782" s="23">
        <v>0</v>
      </c>
      <c r="P7782" s="23">
        <v>0</v>
      </c>
      <c r="Q7782" s="23">
        <v>0</v>
      </c>
      <c r="R7782" s="23">
        <v>0</v>
      </c>
      <c r="S7782" s="23">
        <f t="shared" si="10188"/>
        <v>0</v>
      </c>
      <c r="T7782" s="23">
        <f t="shared" si="10176"/>
        <v>0</v>
      </c>
      <c r="U7782" s="23">
        <v>0</v>
      </c>
      <c r="V7782" s="23">
        <v>0</v>
      </c>
      <c r="W7782" s="23">
        <v>0</v>
      </c>
      <c r="X7782" s="23">
        <v>0</v>
      </c>
      <c r="Y7782" s="23">
        <v>0</v>
      </c>
      <c r="Z7782" s="23">
        <v>0</v>
      </c>
      <c r="AA7782" s="23">
        <v>0</v>
      </c>
      <c r="AB7782" s="23">
        <v>0</v>
      </c>
      <c r="AC7782" s="23">
        <f t="shared" si="10189"/>
        <v>0</v>
      </c>
      <c r="AD7782" s="23">
        <f t="shared" si="10177"/>
        <v>0</v>
      </c>
      <c r="AE7782" s="23">
        <v>0</v>
      </c>
      <c r="AF7782" s="23">
        <v>0</v>
      </c>
      <c r="AG7782" s="23">
        <v>0</v>
      </c>
      <c r="AH7782" s="23">
        <v>0</v>
      </c>
      <c r="AI7782" s="23">
        <v>0</v>
      </c>
      <c r="AJ7782" s="23">
        <v>0</v>
      </c>
      <c r="AK7782" s="23">
        <v>0</v>
      </c>
      <c r="AL7782" s="23">
        <v>0</v>
      </c>
      <c r="AM7782" s="23">
        <v>0</v>
      </c>
      <c r="AN7782" s="23">
        <f t="shared" si="10178"/>
        <v>0</v>
      </c>
      <c r="AO7782" s="23">
        <v>0</v>
      </c>
      <c r="AP7782" s="23">
        <v>0</v>
      </c>
      <c r="AQ7782" s="23">
        <v>0</v>
      </c>
      <c r="AR7782" s="23">
        <v>0</v>
      </c>
      <c r="AS7782" s="21">
        <f t="shared" si="10206"/>
        <v>0</v>
      </c>
      <c r="AT7782" s="21">
        <f t="shared" si="10206"/>
        <v>0</v>
      </c>
      <c r="AU7782" s="21">
        <f t="shared" si="10206"/>
        <v>0</v>
      </c>
      <c r="AV7782" s="21">
        <f t="shared" si="10206"/>
        <v>0</v>
      </c>
      <c r="AW7782" s="21">
        <f t="shared" si="10206"/>
        <v>0</v>
      </c>
    </row>
    <row r="7783" spans="1:49" ht="16.5" thickTop="1" thickBot="1" x14ac:dyDescent="0.3">
      <c r="A7783" s="18" t="s">
        <v>1</v>
      </c>
      <c r="B7783" s="24" t="s">
        <v>30</v>
      </c>
      <c r="C7783" s="23">
        <f t="shared" si="10187"/>
        <v>0</v>
      </c>
      <c r="D7783" s="23">
        <f t="shared" si="10174"/>
        <v>0</v>
      </c>
      <c r="E7783" s="23">
        <f t="shared" ref="E7783:M7783" si="10223">SUM(E7784:E7786)</f>
        <v>0</v>
      </c>
      <c r="F7783" s="23">
        <f t="shared" si="10223"/>
        <v>0</v>
      </c>
      <c r="G7783" s="23">
        <f t="shared" si="10223"/>
        <v>0</v>
      </c>
      <c r="H7783" s="23">
        <f t="shared" si="10223"/>
        <v>0</v>
      </c>
      <c r="I7783" s="23">
        <f t="shared" si="10223"/>
        <v>0</v>
      </c>
      <c r="J7783" s="23">
        <f t="shared" si="10223"/>
        <v>0</v>
      </c>
      <c r="K7783" s="23">
        <f t="shared" si="10223"/>
        <v>0</v>
      </c>
      <c r="L7783" s="23">
        <f t="shared" si="10223"/>
        <v>0</v>
      </c>
      <c r="M7783" s="23">
        <f t="shared" si="10223"/>
        <v>0</v>
      </c>
      <c r="N7783" s="23">
        <f t="shared" si="10175"/>
        <v>0</v>
      </c>
      <c r="O7783" s="23">
        <f>SUM(O7784:O7786)</f>
        <v>0</v>
      </c>
      <c r="P7783" s="23">
        <f>SUM(P7784:P7786)</f>
        <v>0</v>
      </c>
      <c r="Q7783" s="23">
        <f>SUM(Q7784:Q7786)</f>
        <v>0</v>
      </c>
      <c r="R7783" s="23">
        <f>SUM(R7784:R7786)</f>
        <v>0</v>
      </c>
      <c r="S7783" s="23">
        <f t="shared" si="10188"/>
        <v>0</v>
      </c>
      <c r="T7783" s="23">
        <f t="shared" si="10176"/>
        <v>0</v>
      </c>
      <c r="U7783" s="23">
        <f t="shared" ref="U7783:AB7783" si="10224">SUM(U7784:U7786)</f>
        <v>0</v>
      </c>
      <c r="V7783" s="23">
        <f t="shared" si="10224"/>
        <v>0</v>
      </c>
      <c r="W7783" s="23">
        <f t="shared" si="10224"/>
        <v>0</v>
      </c>
      <c r="X7783" s="23">
        <f t="shared" si="10224"/>
        <v>0</v>
      </c>
      <c r="Y7783" s="23">
        <f t="shared" si="10224"/>
        <v>0</v>
      </c>
      <c r="Z7783" s="23">
        <f t="shared" si="10224"/>
        <v>0</v>
      </c>
      <c r="AA7783" s="23">
        <f t="shared" si="10224"/>
        <v>0</v>
      </c>
      <c r="AB7783" s="23">
        <f t="shared" si="10224"/>
        <v>0</v>
      </c>
      <c r="AC7783" s="23">
        <f t="shared" si="10189"/>
        <v>0</v>
      </c>
      <c r="AD7783" s="23">
        <f t="shared" si="10177"/>
        <v>0</v>
      </c>
      <c r="AE7783" s="23">
        <f t="shared" ref="AE7783:AM7783" si="10225">SUM(AE7784:AE7786)</f>
        <v>0</v>
      </c>
      <c r="AF7783" s="23">
        <f t="shared" si="10225"/>
        <v>0</v>
      </c>
      <c r="AG7783" s="23">
        <f t="shared" si="10225"/>
        <v>0</v>
      </c>
      <c r="AH7783" s="23">
        <f t="shared" si="10225"/>
        <v>0</v>
      </c>
      <c r="AI7783" s="23">
        <f t="shared" si="10225"/>
        <v>0</v>
      </c>
      <c r="AJ7783" s="23">
        <f t="shared" si="10225"/>
        <v>0</v>
      </c>
      <c r="AK7783" s="23">
        <f t="shared" si="10225"/>
        <v>0</v>
      </c>
      <c r="AL7783" s="23">
        <f t="shared" si="10225"/>
        <v>0</v>
      </c>
      <c r="AM7783" s="23">
        <f t="shared" si="10225"/>
        <v>0</v>
      </c>
      <c r="AN7783" s="23">
        <f t="shared" si="10178"/>
        <v>0</v>
      </c>
      <c r="AO7783" s="23">
        <f t="shared" ref="AO7783:AR7783" si="10226">SUM(AO7784:AO7786)</f>
        <v>0</v>
      </c>
      <c r="AP7783" s="23">
        <f t="shared" si="10226"/>
        <v>0</v>
      </c>
      <c r="AQ7783" s="23">
        <f t="shared" si="10226"/>
        <v>0</v>
      </c>
      <c r="AR7783" s="23">
        <f t="shared" si="10226"/>
        <v>0</v>
      </c>
      <c r="AS7783" s="21">
        <f t="shared" si="10206"/>
        <v>0</v>
      </c>
      <c r="AT7783" s="21">
        <f t="shared" si="10206"/>
        <v>0</v>
      </c>
      <c r="AU7783" s="21">
        <f t="shared" si="10206"/>
        <v>0</v>
      </c>
      <c r="AV7783" s="21">
        <f t="shared" si="10206"/>
        <v>0</v>
      </c>
      <c r="AW7783" s="21">
        <f t="shared" si="10206"/>
        <v>0</v>
      </c>
    </row>
    <row r="7784" spans="1:49" ht="16.5" thickTop="1" thickBot="1" x14ac:dyDescent="0.3">
      <c r="A7784" s="18" t="s">
        <v>1</v>
      </c>
      <c r="B7784" s="25" t="s">
        <v>31</v>
      </c>
      <c r="C7784" s="23">
        <f t="shared" si="10187"/>
        <v>0</v>
      </c>
      <c r="D7784" s="23">
        <f t="shared" si="10174"/>
        <v>0</v>
      </c>
      <c r="E7784" s="23">
        <v>0</v>
      </c>
      <c r="F7784" s="23">
        <v>0</v>
      </c>
      <c r="G7784" s="23">
        <v>0</v>
      </c>
      <c r="H7784" s="23">
        <v>0</v>
      </c>
      <c r="I7784" s="23">
        <v>0</v>
      </c>
      <c r="J7784" s="23">
        <v>0</v>
      </c>
      <c r="K7784" s="23">
        <v>0</v>
      </c>
      <c r="L7784" s="23">
        <v>0</v>
      </c>
      <c r="M7784" s="23">
        <v>0</v>
      </c>
      <c r="N7784" s="23">
        <f t="shared" si="10175"/>
        <v>0</v>
      </c>
      <c r="O7784" s="23">
        <v>0</v>
      </c>
      <c r="P7784" s="23">
        <v>0</v>
      </c>
      <c r="Q7784" s="23">
        <v>0</v>
      </c>
      <c r="R7784" s="23">
        <v>0</v>
      </c>
      <c r="S7784" s="23">
        <f t="shared" si="10188"/>
        <v>0</v>
      </c>
      <c r="T7784" s="23">
        <f t="shared" si="10176"/>
        <v>0</v>
      </c>
      <c r="U7784" s="23">
        <v>0</v>
      </c>
      <c r="V7784" s="23">
        <v>0</v>
      </c>
      <c r="W7784" s="23">
        <v>0</v>
      </c>
      <c r="X7784" s="23">
        <v>0</v>
      </c>
      <c r="Y7784" s="23">
        <v>0</v>
      </c>
      <c r="Z7784" s="23">
        <v>0</v>
      </c>
      <c r="AA7784" s="23">
        <v>0</v>
      </c>
      <c r="AB7784" s="23">
        <v>0</v>
      </c>
      <c r="AC7784" s="23">
        <f t="shared" si="10189"/>
        <v>0</v>
      </c>
      <c r="AD7784" s="23">
        <f t="shared" si="10177"/>
        <v>0</v>
      </c>
      <c r="AE7784" s="23">
        <v>0</v>
      </c>
      <c r="AF7784" s="23">
        <v>0</v>
      </c>
      <c r="AG7784" s="23">
        <v>0</v>
      </c>
      <c r="AH7784" s="23">
        <v>0</v>
      </c>
      <c r="AI7784" s="23">
        <v>0</v>
      </c>
      <c r="AJ7784" s="23">
        <v>0</v>
      </c>
      <c r="AK7784" s="23">
        <v>0</v>
      </c>
      <c r="AL7784" s="23">
        <v>0</v>
      </c>
      <c r="AM7784" s="23">
        <v>0</v>
      </c>
      <c r="AN7784" s="23">
        <f t="shared" si="10178"/>
        <v>0</v>
      </c>
      <c r="AO7784" s="23">
        <v>0</v>
      </c>
      <c r="AP7784" s="23">
        <v>0</v>
      </c>
      <c r="AQ7784" s="23">
        <v>0</v>
      </c>
      <c r="AR7784" s="23">
        <v>0</v>
      </c>
      <c r="AS7784" s="21">
        <f t="shared" si="10206"/>
        <v>0</v>
      </c>
      <c r="AT7784" s="21">
        <f t="shared" si="10206"/>
        <v>0</v>
      </c>
      <c r="AU7784" s="21">
        <f t="shared" si="10206"/>
        <v>0</v>
      </c>
      <c r="AV7784" s="21">
        <f t="shared" si="10206"/>
        <v>0</v>
      </c>
      <c r="AW7784" s="21">
        <f t="shared" si="10206"/>
        <v>0</v>
      </c>
    </row>
    <row r="7785" spans="1:49" ht="16.5" thickTop="1" thickBot="1" x14ac:dyDescent="0.3">
      <c r="A7785" s="18" t="s">
        <v>1</v>
      </c>
      <c r="B7785" s="25" t="s">
        <v>32</v>
      </c>
      <c r="C7785" s="23">
        <f t="shared" si="10187"/>
        <v>0</v>
      </c>
      <c r="D7785" s="23">
        <f t="shared" si="10174"/>
        <v>0</v>
      </c>
      <c r="E7785" s="23">
        <v>0</v>
      </c>
      <c r="F7785" s="23">
        <v>0</v>
      </c>
      <c r="G7785" s="23">
        <v>0</v>
      </c>
      <c r="H7785" s="23">
        <v>0</v>
      </c>
      <c r="I7785" s="23">
        <v>0</v>
      </c>
      <c r="J7785" s="23">
        <v>0</v>
      </c>
      <c r="K7785" s="23">
        <v>0</v>
      </c>
      <c r="L7785" s="23">
        <v>0</v>
      </c>
      <c r="M7785" s="23">
        <v>0</v>
      </c>
      <c r="N7785" s="23">
        <f t="shared" si="10175"/>
        <v>0</v>
      </c>
      <c r="O7785" s="23">
        <v>0</v>
      </c>
      <c r="P7785" s="23">
        <v>0</v>
      </c>
      <c r="Q7785" s="23">
        <v>0</v>
      </c>
      <c r="R7785" s="23">
        <v>0</v>
      </c>
      <c r="S7785" s="23">
        <f t="shared" si="10188"/>
        <v>0</v>
      </c>
      <c r="T7785" s="23">
        <f t="shared" si="10176"/>
        <v>0</v>
      </c>
      <c r="U7785" s="23">
        <v>0</v>
      </c>
      <c r="V7785" s="23">
        <v>0</v>
      </c>
      <c r="W7785" s="23">
        <v>0</v>
      </c>
      <c r="X7785" s="23">
        <v>0</v>
      </c>
      <c r="Y7785" s="23">
        <v>0</v>
      </c>
      <c r="Z7785" s="23">
        <v>0</v>
      </c>
      <c r="AA7785" s="23">
        <v>0</v>
      </c>
      <c r="AB7785" s="23">
        <v>0</v>
      </c>
      <c r="AC7785" s="23">
        <f t="shared" si="10189"/>
        <v>0</v>
      </c>
      <c r="AD7785" s="23">
        <f t="shared" si="10177"/>
        <v>0</v>
      </c>
      <c r="AE7785" s="23">
        <v>0</v>
      </c>
      <c r="AF7785" s="23">
        <v>0</v>
      </c>
      <c r="AG7785" s="23">
        <v>0</v>
      </c>
      <c r="AH7785" s="23">
        <v>0</v>
      </c>
      <c r="AI7785" s="23">
        <v>0</v>
      </c>
      <c r="AJ7785" s="23">
        <v>0</v>
      </c>
      <c r="AK7785" s="23">
        <v>0</v>
      </c>
      <c r="AL7785" s="23">
        <v>0</v>
      </c>
      <c r="AM7785" s="23">
        <v>0</v>
      </c>
      <c r="AN7785" s="23">
        <f t="shared" si="10178"/>
        <v>0</v>
      </c>
      <c r="AO7785" s="23">
        <v>0</v>
      </c>
      <c r="AP7785" s="23">
        <v>0</v>
      </c>
      <c r="AQ7785" s="23">
        <v>0</v>
      </c>
      <c r="AR7785" s="23">
        <v>0</v>
      </c>
      <c r="AS7785" s="21">
        <f t="shared" si="10206"/>
        <v>0</v>
      </c>
      <c r="AT7785" s="21">
        <f t="shared" si="10206"/>
        <v>0</v>
      </c>
      <c r="AU7785" s="21">
        <f t="shared" si="10206"/>
        <v>0</v>
      </c>
      <c r="AV7785" s="21">
        <f t="shared" si="10206"/>
        <v>0</v>
      </c>
      <c r="AW7785" s="21">
        <f t="shared" si="10206"/>
        <v>0</v>
      </c>
    </row>
    <row r="7786" spans="1:49" ht="31.5" thickTop="1" thickBot="1" x14ac:dyDescent="0.3">
      <c r="A7786" s="18" t="s">
        <v>1</v>
      </c>
      <c r="B7786" s="25" t="s">
        <v>33</v>
      </c>
      <c r="C7786" s="23">
        <f t="shared" si="10187"/>
        <v>0</v>
      </c>
      <c r="D7786" s="23">
        <f t="shared" si="10174"/>
        <v>0</v>
      </c>
      <c r="E7786" s="23">
        <v>0</v>
      </c>
      <c r="F7786" s="23">
        <v>0</v>
      </c>
      <c r="G7786" s="23">
        <v>0</v>
      </c>
      <c r="H7786" s="23">
        <v>0</v>
      </c>
      <c r="I7786" s="23">
        <v>0</v>
      </c>
      <c r="J7786" s="23">
        <v>0</v>
      </c>
      <c r="K7786" s="23">
        <v>0</v>
      </c>
      <c r="L7786" s="23">
        <v>0</v>
      </c>
      <c r="M7786" s="23">
        <v>0</v>
      </c>
      <c r="N7786" s="23">
        <f t="shared" si="10175"/>
        <v>0</v>
      </c>
      <c r="O7786" s="23">
        <v>0</v>
      </c>
      <c r="P7786" s="23">
        <v>0</v>
      </c>
      <c r="Q7786" s="23">
        <v>0</v>
      </c>
      <c r="R7786" s="23">
        <v>0</v>
      </c>
      <c r="S7786" s="23">
        <f t="shared" si="10188"/>
        <v>0</v>
      </c>
      <c r="T7786" s="23">
        <f t="shared" si="10176"/>
        <v>0</v>
      </c>
      <c r="U7786" s="23">
        <v>0</v>
      </c>
      <c r="V7786" s="23">
        <v>0</v>
      </c>
      <c r="W7786" s="23">
        <v>0</v>
      </c>
      <c r="X7786" s="23">
        <v>0</v>
      </c>
      <c r="Y7786" s="23">
        <v>0</v>
      </c>
      <c r="Z7786" s="23">
        <v>0</v>
      </c>
      <c r="AA7786" s="23">
        <v>0</v>
      </c>
      <c r="AB7786" s="23">
        <v>0</v>
      </c>
      <c r="AC7786" s="23">
        <f t="shared" si="10189"/>
        <v>0</v>
      </c>
      <c r="AD7786" s="23">
        <f t="shared" si="10177"/>
        <v>0</v>
      </c>
      <c r="AE7786" s="23">
        <v>0</v>
      </c>
      <c r="AF7786" s="23">
        <v>0</v>
      </c>
      <c r="AG7786" s="23">
        <v>0</v>
      </c>
      <c r="AH7786" s="23">
        <v>0</v>
      </c>
      <c r="AI7786" s="23">
        <v>0</v>
      </c>
      <c r="AJ7786" s="23">
        <v>0</v>
      </c>
      <c r="AK7786" s="23">
        <v>0</v>
      </c>
      <c r="AL7786" s="23">
        <v>0</v>
      </c>
      <c r="AM7786" s="23">
        <v>0</v>
      </c>
      <c r="AN7786" s="23">
        <f t="shared" si="10178"/>
        <v>0</v>
      </c>
      <c r="AO7786" s="23">
        <v>0</v>
      </c>
      <c r="AP7786" s="23">
        <v>0</v>
      </c>
      <c r="AQ7786" s="23">
        <v>0</v>
      </c>
      <c r="AR7786" s="23">
        <v>0</v>
      </c>
      <c r="AS7786" s="21">
        <f t="shared" si="10206"/>
        <v>0</v>
      </c>
      <c r="AT7786" s="21">
        <f t="shared" si="10206"/>
        <v>0</v>
      </c>
      <c r="AU7786" s="21">
        <f t="shared" si="10206"/>
        <v>0</v>
      </c>
      <c r="AV7786" s="21">
        <f t="shared" si="10206"/>
        <v>0</v>
      </c>
      <c r="AW7786" s="21">
        <f t="shared" si="10206"/>
        <v>0</v>
      </c>
    </row>
    <row r="7787" spans="1:49" ht="16.5" thickTop="1" thickBot="1" x14ac:dyDescent="0.3">
      <c r="A7787" s="18" t="s">
        <v>1</v>
      </c>
      <c r="B7787" s="24" t="s">
        <v>34</v>
      </c>
      <c r="C7787" s="23">
        <f t="shared" si="10187"/>
        <v>0</v>
      </c>
      <c r="D7787" s="23">
        <f t="shared" si="10174"/>
        <v>0</v>
      </c>
      <c r="E7787" s="23">
        <f t="shared" ref="E7787:M7787" si="10227">SUM(E7788,E7791,E7794)</f>
        <v>0</v>
      </c>
      <c r="F7787" s="23">
        <f t="shared" si="10227"/>
        <v>0</v>
      </c>
      <c r="G7787" s="23">
        <f t="shared" si="10227"/>
        <v>0</v>
      </c>
      <c r="H7787" s="23">
        <f t="shared" si="10227"/>
        <v>0</v>
      </c>
      <c r="I7787" s="23">
        <f t="shared" si="10227"/>
        <v>0</v>
      </c>
      <c r="J7787" s="23">
        <f t="shared" si="10227"/>
        <v>0</v>
      </c>
      <c r="K7787" s="23">
        <f t="shared" si="10227"/>
        <v>0</v>
      </c>
      <c r="L7787" s="23">
        <f t="shared" si="10227"/>
        <v>0</v>
      </c>
      <c r="M7787" s="23">
        <f t="shared" si="10227"/>
        <v>0</v>
      </c>
      <c r="N7787" s="23">
        <f t="shared" si="10175"/>
        <v>0</v>
      </c>
      <c r="O7787" s="23">
        <f>SUM(O7788,O7791,O7794)</f>
        <v>0</v>
      </c>
      <c r="P7787" s="23">
        <f>SUM(P7788,P7791,P7794)</f>
        <v>0</v>
      </c>
      <c r="Q7787" s="23">
        <f>SUM(Q7788,Q7791,Q7794)</f>
        <v>0</v>
      </c>
      <c r="R7787" s="23">
        <f>SUM(R7788,R7791,R7794)</f>
        <v>0</v>
      </c>
      <c r="S7787" s="23">
        <f t="shared" si="10188"/>
        <v>0</v>
      </c>
      <c r="T7787" s="23">
        <f t="shared" si="10176"/>
        <v>0</v>
      </c>
      <c r="U7787" s="23">
        <f t="shared" ref="U7787:AB7787" si="10228">SUM(U7788,U7791,U7794)</f>
        <v>0</v>
      </c>
      <c r="V7787" s="23">
        <f t="shared" si="10228"/>
        <v>0</v>
      </c>
      <c r="W7787" s="23">
        <f t="shared" si="10228"/>
        <v>0</v>
      </c>
      <c r="X7787" s="23">
        <f t="shared" si="10228"/>
        <v>0</v>
      </c>
      <c r="Y7787" s="23">
        <f t="shared" si="10228"/>
        <v>0</v>
      </c>
      <c r="Z7787" s="23">
        <f t="shared" si="10228"/>
        <v>0</v>
      </c>
      <c r="AA7787" s="23">
        <f t="shared" si="10228"/>
        <v>0</v>
      </c>
      <c r="AB7787" s="23">
        <f t="shared" si="10228"/>
        <v>0</v>
      </c>
      <c r="AC7787" s="23">
        <f t="shared" si="10189"/>
        <v>0</v>
      </c>
      <c r="AD7787" s="23">
        <f t="shared" si="10177"/>
        <v>0</v>
      </c>
      <c r="AE7787" s="23">
        <f t="shared" ref="AE7787:AM7787" si="10229">SUM(AE7788,AE7791,AE7794)</f>
        <v>0</v>
      </c>
      <c r="AF7787" s="23">
        <f t="shared" si="10229"/>
        <v>0</v>
      </c>
      <c r="AG7787" s="23">
        <f t="shared" si="10229"/>
        <v>0</v>
      </c>
      <c r="AH7787" s="23">
        <f t="shared" si="10229"/>
        <v>0</v>
      </c>
      <c r="AI7787" s="23">
        <f t="shared" si="10229"/>
        <v>0</v>
      </c>
      <c r="AJ7787" s="23">
        <f t="shared" si="10229"/>
        <v>0</v>
      </c>
      <c r="AK7787" s="23">
        <f t="shared" si="10229"/>
        <v>0</v>
      </c>
      <c r="AL7787" s="23">
        <f t="shared" si="10229"/>
        <v>0</v>
      </c>
      <c r="AM7787" s="23">
        <f t="shared" si="10229"/>
        <v>0</v>
      </c>
      <c r="AN7787" s="23">
        <f t="shared" si="10178"/>
        <v>0</v>
      </c>
      <c r="AO7787" s="23">
        <f t="shared" ref="AO7787:AR7787" si="10230">SUM(AO7788,AO7791,AO7794)</f>
        <v>0</v>
      </c>
      <c r="AP7787" s="23">
        <f t="shared" si="10230"/>
        <v>0</v>
      </c>
      <c r="AQ7787" s="23">
        <f t="shared" si="10230"/>
        <v>0</v>
      </c>
      <c r="AR7787" s="23">
        <f t="shared" si="10230"/>
        <v>0</v>
      </c>
      <c r="AS7787" s="21">
        <f t="shared" si="10206"/>
        <v>0</v>
      </c>
      <c r="AT7787" s="21">
        <f t="shared" si="10206"/>
        <v>0</v>
      </c>
      <c r="AU7787" s="21">
        <f t="shared" si="10206"/>
        <v>0</v>
      </c>
      <c r="AV7787" s="21">
        <f t="shared" si="10206"/>
        <v>0</v>
      </c>
      <c r="AW7787" s="21">
        <f t="shared" si="10206"/>
        <v>0</v>
      </c>
    </row>
    <row r="7788" spans="1:49" ht="16.5" thickTop="1" thickBot="1" x14ac:dyDescent="0.3">
      <c r="A7788" s="18" t="s">
        <v>1</v>
      </c>
      <c r="B7788" s="25" t="s">
        <v>35</v>
      </c>
      <c r="C7788" s="23">
        <f t="shared" si="10187"/>
        <v>0</v>
      </c>
      <c r="D7788" s="23">
        <f t="shared" si="10174"/>
        <v>0</v>
      </c>
      <c r="E7788" s="23">
        <f t="shared" ref="E7788:M7788" si="10231">SUM(E7789:E7790)</f>
        <v>0</v>
      </c>
      <c r="F7788" s="23">
        <f t="shared" si="10231"/>
        <v>0</v>
      </c>
      <c r="G7788" s="23">
        <f t="shared" si="10231"/>
        <v>0</v>
      </c>
      <c r="H7788" s="23">
        <f t="shared" si="10231"/>
        <v>0</v>
      </c>
      <c r="I7788" s="23">
        <f t="shared" si="10231"/>
        <v>0</v>
      </c>
      <c r="J7788" s="23">
        <f t="shared" si="10231"/>
        <v>0</v>
      </c>
      <c r="K7788" s="23">
        <f t="shared" si="10231"/>
        <v>0</v>
      </c>
      <c r="L7788" s="23">
        <f t="shared" si="10231"/>
        <v>0</v>
      </c>
      <c r="M7788" s="23">
        <f t="shared" si="10231"/>
        <v>0</v>
      </c>
      <c r="N7788" s="23">
        <f t="shared" si="10175"/>
        <v>0</v>
      </c>
      <c r="O7788" s="23">
        <f>SUM(O7789:O7790)</f>
        <v>0</v>
      </c>
      <c r="P7788" s="23">
        <f>SUM(P7789:P7790)</f>
        <v>0</v>
      </c>
      <c r="Q7788" s="23">
        <f>SUM(Q7789:Q7790)</f>
        <v>0</v>
      </c>
      <c r="R7788" s="23">
        <f>SUM(R7789:R7790)</f>
        <v>0</v>
      </c>
      <c r="S7788" s="23">
        <f t="shared" si="10188"/>
        <v>0</v>
      </c>
      <c r="T7788" s="23">
        <f t="shared" si="10176"/>
        <v>0</v>
      </c>
      <c r="U7788" s="23">
        <f t="shared" ref="U7788:AB7788" si="10232">SUM(U7789:U7790)</f>
        <v>0</v>
      </c>
      <c r="V7788" s="23">
        <f t="shared" si="10232"/>
        <v>0</v>
      </c>
      <c r="W7788" s="23">
        <f t="shared" si="10232"/>
        <v>0</v>
      </c>
      <c r="X7788" s="23">
        <f t="shared" si="10232"/>
        <v>0</v>
      </c>
      <c r="Y7788" s="23">
        <f t="shared" si="10232"/>
        <v>0</v>
      </c>
      <c r="Z7788" s="23">
        <f t="shared" si="10232"/>
        <v>0</v>
      </c>
      <c r="AA7788" s="23">
        <f t="shared" si="10232"/>
        <v>0</v>
      </c>
      <c r="AB7788" s="23">
        <f t="shared" si="10232"/>
        <v>0</v>
      </c>
      <c r="AC7788" s="23">
        <f t="shared" si="10189"/>
        <v>0</v>
      </c>
      <c r="AD7788" s="23">
        <f t="shared" si="10177"/>
        <v>0</v>
      </c>
      <c r="AE7788" s="23">
        <f t="shared" ref="AE7788:AM7788" si="10233">SUM(AE7789:AE7790)</f>
        <v>0</v>
      </c>
      <c r="AF7788" s="23">
        <f t="shared" si="10233"/>
        <v>0</v>
      </c>
      <c r="AG7788" s="23">
        <f t="shared" si="10233"/>
        <v>0</v>
      </c>
      <c r="AH7788" s="23">
        <f t="shared" si="10233"/>
        <v>0</v>
      </c>
      <c r="AI7788" s="23">
        <f t="shared" si="10233"/>
        <v>0</v>
      </c>
      <c r="AJ7788" s="23">
        <f t="shared" si="10233"/>
        <v>0</v>
      </c>
      <c r="AK7788" s="23">
        <f t="shared" si="10233"/>
        <v>0</v>
      </c>
      <c r="AL7788" s="23">
        <f t="shared" si="10233"/>
        <v>0</v>
      </c>
      <c r="AM7788" s="23">
        <f t="shared" si="10233"/>
        <v>0</v>
      </c>
      <c r="AN7788" s="23">
        <f t="shared" si="10178"/>
        <v>0</v>
      </c>
      <c r="AO7788" s="23">
        <f t="shared" ref="AO7788:AR7788" si="10234">SUM(AO7789:AO7790)</f>
        <v>0</v>
      </c>
      <c r="AP7788" s="23">
        <f t="shared" si="10234"/>
        <v>0</v>
      </c>
      <c r="AQ7788" s="23">
        <f t="shared" si="10234"/>
        <v>0</v>
      </c>
      <c r="AR7788" s="23">
        <f t="shared" si="10234"/>
        <v>0</v>
      </c>
      <c r="AS7788" s="21">
        <f t="shared" si="10206"/>
        <v>0</v>
      </c>
      <c r="AT7788" s="21">
        <f t="shared" si="10206"/>
        <v>0</v>
      </c>
      <c r="AU7788" s="21">
        <f t="shared" si="10206"/>
        <v>0</v>
      </c>
      <c r="AV7788" s="21">
        <f t="shared" si="10206"/>
        <v>0</v>
      </c>
      <c r="AW7788" s="21">
        <f t="shared" si="10206"/>
        <v>0</v>
      </c>
    </row>
    <row r="7789" spans="1:49" ht="16.5" thickTop="1" thickBot="1" x14ac:dyDescent="0.3">
      <c r="A7789" s="18" t="s">
        <v>1</v>
      </c>
      <c r="B7789" s="26" t="s">
        <v>36</v>
      </c>
      <c r="C7789" s="23">
        <f t="shared" si="10187"/>
        <v>0</v>
      </c>
      <c r="D7789" s="23">
        <f t="shared" si="10174"/>
        <v>0</v>
      </c>
      <c r="E7789" s="23">
        <v>0</v>
      </c>
      <c r="F7789" s="23">
        <v>0</v>
      </c>
      <c r="G7789" s="23">
        <v>0</v>
      </c>
      <c r="H7789" s="23">
        <v>0</v>
      </c>
      <c r="I7789" s="23">
        <v>0</v>
      </c>
      <c r="J7789" s="23">
        <v>0</v>
      </c>
      <c r="K7789" s="23">
        <v>0</v>
      </c>
      <c r="L7789" s="23">
        <v>0</v>
      </c>
      <c r="M7789" s="23">
        <v>0</v>
      </c>
      <c r="N7789" s="23">
        <f t="shared" si="10175"/>
        <v>0</v>
      </c>
      <c r="O7789" s="23">
        <v>0</v>
      </c>
      <c r="P7789" s="23">
        <v>0</v>
      </c>
      <c r="Q7789" s="23">
        <v>0</v>
      </c>
      <c r="R7789" s="23">
        <v>0</v>
      </c>
      <c r="S7789" s="23">
        <f t="shared" si="10188"/>
        <v>0</v>
      </c>
      <c r="T7789" s="23">
        <f t="shared" si="10176"/>
        <v>0</v>
      </c>
      <c r="U7789" s="23">
        <v>0</v>
      </c>
      <c r="V7789" s="23">
        <v>0</v>
      </c>
      <c r="W7789" s="23">
        <v>0</v>
      </c>
      <c r="X7789" s="23">
        <v>0</v>
      </c>
      <c r="Y7789" s="23">
        <v>0</v>
      </c>
      <c r="Z7789" s="23">
        <v>0</v>
      </c>
      <c r="AA7789" s="23">
        <v>0</v>
      </c>
      <c r="AB7789" s="23">
        <v>0</v>
      </c>
      <c r="AC7789" s="23">
        <f t="shared" si="10189"/>
        <v>0</v>
      </c>
      <c r="AD7789" s="23">
        <f t="shared" si="10177"/>
        <v>0</v>
      </c>
      <c r="AE7789" s="23">
        <v>0</v>
      </c>
      <c r="AF7789" s="23">
        <v>0</v>
      </c>
      <c r="AG7789" s="23">
        <v>0</v>
      </c>
      <c r="AH7789" s="23">
        <v>0</v>
      </c>
      <c r="AI7789" s="23">
        <v>0</v>
      </c>
      <c r="AJ7789" s="23">
        <v>0</v>
      </c>
      <c r="AK7789" s="23">
        <v>0</v>
      </c>
      <c r="AL7789" s="23">
        <v>0</v>
      </c>
      <c r="AM7789" s="23">
        <v>0</v>
      </c>
      <c r="AN7789" s="23">
        <f t="shared" si="10178"/>
        <v>0</v>
      </c>
      <c r="AO7789" s="23">
        <v>0</v>
      </c>
      <c r="AP7789" s="23">
        <v>0</v>
      </c>
      <c r="AQ7789" s="23">
        <v>0</v>
      </c>
      <c r="AR7789" s="23">
        <v>0</v>
      </c>
      <c r="AS7789" s="21">
        <f t="shared" si="10206"/>
        <v>0</v>
      </c>
      <c r="AT7789" s="21">
        <f t="shared" si="10206"/>
        <v>0</v>
      </c>
      <c r="AU7789" s="21">
        <f t="shared" si="10206"/>
        <v>0</v>
      </c>
      <c r="AV7789" s="21">
        <f t="shared" si="10206"/>
        <v>0</v>
      </c>
      <c r="AW7789" s="21">
        <f t="shared" si="10206"/>
        <v>0</v>
      </c>
    </row>
    <row r="7790" spans="1:49" ht="16.5" thickTop="1" thickBot="1" x14ac:dyDescent="0.3">
      <c r="A7790" s="18" t="s">
        <v>1</v>
      </c>
      <c r="B7790" s="26" t="s">
        <v>37</v>
      </c>
      <c r="C7790" s="23">
        <f t="shared" si="10187"/>
        <v>0</v>
      </c>
      <c r="D7790" s="23">
        <f t="shared" si="10174"/>
        <v>0</v>
      </c>
      <c r="E7790" s="23">
        <v>0</v>
      </c>
      <c r="F7790" s="23">
        <v>0</v>
      </c>
      <c r="G7790" s="23">
        <v>0</v>
      </c>
      <c r="H7790" s="23">
        <v>0</v>
      </c>
      <c r="I7790" s="23">
        <v>0</v>
      </c>
      <c r="J7790" s="23">
        <v>0</v>
      </c>
      <c r="K7790" s="23">
        <v>0</v>
      </c>
      <c r="L7790" s="23">
        <v>0</v>
      </c>
      <c r="M7790" s="23">
        <v>0</v>
      </c>
      <c r="N7790" s="23">
        <f t="shared" si="10175"/>
        <v>0</v>
      </c>
      <c r="O7790" s="23">
        <v>0</v>
      </c>
      <c r="P7790" s="23">
        <v>0</v>
      </c>
      <c r="Q7790" s="23">
        <v>0</v>
      </c>
      <c r="R7790" s="23">
        <v>0</v>
      </c>
      <c r="S7790" s="23">
        <f t="shared" si="10188"/>
        <v>0</v>
      </c>
      <c r="T7790" s="23">
        <f t="shared" si="10176"/>
        <v>0</v>
      </c>
      <c r="U7790" s="23">
        <v>0</v>
      </c>
      <c r="V7790" s="23">
        <v>0</v>
      </c>
      <c r="W7790" s="23">
        <v>0</v>
      </c>
      <c r="X7790" s="23">
        <v>0</v>
      </c>
      <c r="Y7790" s="23">
        <v>0</v>
      </c>
      <c r="Z7790" s="23">
        <v>0</v>
      </c>
      <c r="AA7790" s="23">
        <v>0</v>
      </c>
      <c r="AB7790" s="23">
        <v>0</v>
      </c>
      <c r="AC7790" s="23">
        <f t="shared" si="10189"/>
        <v>0</v>
      </c>
      <c r="AD7790" s="23">
        <f t="shared" si="10177"/>
        <v>0</v>
      </c>
      <c r="AE7790" s="23">
        <v>0</v>
      </c>
      <c r="AF7790" s="23">
        <v>0</v>
      </c>
      <c r="AG7790" s="23">
        <v>0</v>
      </c>
      <c r="AH7790" s="23">
        <v>0</v>
      </c>
      <c r="AI7790" s="23">
        <v>0</v>
      </c>
      <c r="AJ7790" s="23">
        <v>0</v>
      </c>
      <c r="AK7790" s="23">
        <v>0</v>
      </c>
      <c r="AL7790" s="23">
        <v>0</v>
      </c>
      <c r="AM7790" s="23">
        <v>0</v>
      </c>
      <c r="AN7790" s="23">
        <f t="shared" si="10178"/>
        <v>0</v>
      </c>
      <c r="AO7790" s="23">
        <v>0</v>
      </c>
      <c r="AP7790" s="23">
        <v>0</v>
      </c>
      <c r="AQ7790" s="23">
        <v>0</v>
      </c>
      <c r="AR7790" s="23">
        <v>0</v>
      </c>
      <c r="AS7790" s="21">
        <f t="shared" si="10206"/>
        <v>0</v>
      </c>
      <c r="AT7790" s="21">
        <f t="shared" si="10206"/>
        <v>0</v>
      </c>
      <c r="AU7790" s="21">
        <f t="shared" si="10206"/>
        <v>0</v>
      </c>
      <c r="AV7790" s="21">
        <f t="shared" si="10206"/>
        <v>0</v>
      </c>
      <c r="AW7790" s="21">
        <f t="shared" si="10206"/>
        <v>0</v>
      </c>
    </row>
    <row r="7791" spans="1:49" ht="16.5" thickTop="1" thickBot="1" x14ac:dyDescent="0.3">
      <c r="A7791" s="18" t="s">
        <v>1</v>
      </c>
      <c r="B7791" s="25" t="s">
        <v>38</v>
      </c>
      <c r="C7791" s="23">
        <f t="shared" si="10187"/>
        <v>0</v>
      </c>
      <c r="D7791" s="23">
        <f t="shared" si="10174"/>
        <v>0</v>
      </c>
      <c r="E7791" s="23">
        <f t="shared" ref="E7791:M7791" si="10235">SUM(E7792:E7793)</f>
        <v>0</v>
      </c>
      <c r="F7791" s="23">
        <f t="shared" si="10235"/>
        <v>0</v>
      </c>
      <c r="G7791" s="23">
        <f t="shared" si="10235"/>
        <v>0</v>
      </c>
      <c r="H7791" s="23">
        <f t="shared" si="10235"/>
        <v>0</v>
      </c>
      <c r="I7791" s="23">
        <f t="shared" si="10235"/>
        <v>0</v>
      </c>
      <c r="J7791" s="23">
        <f t="shared" si="10235"/>
        <v>0</v>
      </c>
      <c r="K7791" s="23">
        <f t="shared" si="10235"/>
        <v>0</v>
      </c>
      <c r="L7791" s="23">
        <f t="shared" si="10235"/>
        <v>0</v>
      </c>
      <c r="M7791" s="23">
        <f t="shared" si="10235"/>
        <v>0</v>
      </c>
      <c r="N7791" s="23">
        <f t="shared" si="10175"/>
        <v>0</v>
      </c>
      <c r="O7791" s="23">
        <f>SUM(O7792:O7793)</f>
        <v>0</v>
      </c>
      <c r="P7791" s="23">
        <f>SUM(P7792:P7793)</f>
        <v>0</v>
      </c>
      <c r="Q7791" s="23">
        <f>SUM(Q7792:Q7793)</f>
        <v>0</v>
      </c>
      <c r="R7791" s="23">
        <f>SUM(R7792:R7793)</f>
        <v>0</v>
      </c>
      <c r="S7791" s="23">
        <f t="shared" si="10188"/>
        <v>0</v>
      </c>
      <c r="T7791" s="23">
        <f t="shared" si="10176"/>
        <v>0</v>
      </c>
      <c r="U7791" s="23">
        <f t="shared" ref="U7791:AB7791" si="10236">SUM(U7792:U7793)</f>
        <v>0</v>
      </c>
      <c r="V7791" s="23">
        <f t="shared" si="10236"/>
        <v>0</v>
      </c>
      <c r="W7791" s="23">
        <f t="shared" si="10236"/>
        <v>0</v>
      </c>
      <c r="X7791" s="23">
        <f t="shared" si="10236"/>
        <v>0</v>
      </c>
      <c r="Y7791" s="23">
        <f t="shared" si="10236"/>
        <v>0</v>
      </c>
      <c r="Z7791" s="23">
        <f t="shared" si="10236"/>
        <v>0</v>
      </c>
      <c r="AA7791" s="23">
        <f t="shared" si="10236"/>
        <v>0</v>
      </c>
      <c r="AB7791" s="23">
        <f t="shared" si="10236"/>
        <v>0</v>
      </c>
      <c r="AC7791" s="23">
        <f t="shared" si="10189"/>
        <v>0</v>
      </c>
      <c r="AD7791" s="23">
        <f t="shared" si="10177"/>
        <v>0</v>
      </c>
      <c r="AE7791" s="23">
        <f t="shared" ref="AE7791:AM7791" si="10237">SUM(AE7792:AE7793)</f>
        <v>0</v>
      </c>
      <c r="AF7791" s="23">
        <f t="shared" si="10237"/>
        <v>0</v>
      </c>
      <c r="AG7791" s="23">
        <f t="shared" si="10237"/>
        <v>0</v>
      </c>
      <c r="AH7791" s="23">
        <f t="shared" si="10237"/>
        <v>0</v>
      </c>
      <c r="AI7791" s="23">
        <f t="shared" si="10237"/>
        <v>0</v>
      </c>
      <c r="AJ7791" s="23">
        <f t="shared" si="10237"/>
        <v>0</v>
      </c>
      <c r="AK7791" s="23">
        <f t="shared" si="10237"/>
        <v>0</v>
      </c>
      <c r="AL7791" s="23">
        <f t="shared" si="10237"/>
        <v>0</v>
      </c>
      <c r="AM7791" s="23">
        <f t="shared" si="10237"/>
        <v>0</v>
      </c>
      <c r="AN7791" s="23">
        <f t="shared" si="10178"/>
        <v>0</v>
      </c>
      <c r="AO7791" s="23">
        <f t="shared" ref="AO7791:AR7791" si="10238">SUM(AO7792:AO7793)</f>
        <v>0</v>
      </c>
      <c r="AP7791" s="23">
        <f t="shared" si="10238"/>
        <v>0</v>
      </c>
      <c r="AQ7791" s="23">
        <f t="shared" si="10238"/>
        <v>0</v>
      </c>
      <c r="AR7791" s="23">
        <f t="shared" si="10238"/>
        <v>0</v>
      </c>
      <c r="AS7791" s="21">
        <f t="shared" si="10206"/>
        <v>0</v>
      </c>
      <c r="AT7791" s="21">
        <f t="shared" si="10206"/>
        <v>0</v>
      </c>
      <c r="AU7791" s="21">
        <f t="shared" si="10206"/>
        <v>0</v>
      </c>
      <c r="AV7791" s="21">
        <f t="shared" si="10206"/>
        <v>0</v>
      </c>
      <c r="AW7791" s="21">
        <f t="shared" si="10206"/>
        <v>0</v>
      </c>
    </row>
    <row r="7792" spans="1:49" ht="16.5" thickTop="1" thickBot="1" x14ac:dyDescent="0.3">
      <c r="A7792" s="18" t="s">
        <v>1</v>
      </c>
      <c r="B7792" s="26" t="s">
        <v>39</v>
      </c>
      <c r="C7792" s="23">
        <f t="shared" si="10187"/>
        <v>0</v>
      </c>
      <c r="D7792" s="23">
        <f t="shared" si="10174"/>
        <v>0</v>
      </c>
      <c r="E7792" s="23">
        <v>0</v>
      </c>
      <c r="F7792" s="23">
        <v>0</v>
      </c>
      <c r="G7792" s="23">
        <v>0</v>
      </c>
      <c r="H7792" s="23">
        <v>0</v>
      </c>
      <c r="I7792" s="23">
        <v>0</v>
      </c>
      <c r="J7792" s="23">
        <v>0</v>
      </c>
      <c r="K7792" s="23">
        <v>0</v>
      </c>
      <c r="L7792" s="23">
        <v>0</v>
      </c>
      <c r="M7792" s="23">
        <v>0</v>
      </c>
      <c r="N7792" s="23">
        <f t="shared" si="10175"/>
        <v>0</v>
      </c>
      <c r="O7792" s="23">
        <v>0</v>
      </c>
      <c r="P7792" s="23">
        <v>0</v>
      </c>
      <c r="Q7792" s="23">
        <v>0</v>
      </c>
      <c r="R7792" s="23">
        <v>0</v>
      </c>
      <c r="S7792" s="23">
        <f t="shared" si="10188"/>
        <v>0</v>
      </c>
      <c r="T7792" s="23">
        <f t="shared" si="10176"/>
        <v>0</v>
      </c>
      <c r="U7792" s="23">
        <v>0</v>
      </c>
      <c r="V7792" s="23">
        <v>0</v>
      </c>
      <c r="W7792" s="23">
        <v>0</v>
      </c>
      <c r="X7792" s="23">
        <v>0</v>
      </c>
      <c r="Y7792" s="23">
        <v>0</v>
      </c>
      <c r="Z7792" s="23">
        <v>0</v>
      </c>
      <c r="AA7792" s="23">
        <v>0</v>
      </c>
      <c r="AB7792" s="23">
        <v>0</v>
      </c>
      <c r="AC7792" s="23">
        <f t="shared" si="10189"/>
        <v>0</v>
      </c>
      <c r="AD7792" s="23">
        <f t="shared" si="10177"/>
        <v>0</v>
      </c>
      <c r="AE7792" s="23">
        <v>0</v>
      </c>
      <c r="AF7792" s="23">
        <v>0</v>
      </c>
      <c r="AG7792" s="23">
        <v>0</v>
      </c>
      <c r="AH7792" s="23">
        <v>0</v>
      </c>
      <c r="AI7792" s="23">
        <v>0</v>
      </c>
      <c r="AJ7792" s="23">
        <v>0</v>
      </c>
      <c r="AK7792" s="23">
        <v>0</v>
      </c>
      <c r="AL7792" s="23">
        <v>0</v>
      </c>
      <c r="AM7792" s="23">
        <v>0</v>
      </c>
      <c r="AN7792" s="23">
        <f t="shared" si="10178"/>
        <v>0</v>
      </c>
      <c r="AO7792" s="23">
        <v>0</v>
      </c>
      <c r="AP7792" s="23">
        <v>0</v>
      </c>
      <c r="AQ7792" s="23">
        <v>0</v>
      </c>
      <c r="AR7792" s="23">
        <v>0</v>
      </c>
      <c r="AS7792" s="21">
        <f t="shared" si="10206"/>
        <v>0</v>
      </c>
      <c r="AT7792" s="21">
        <f t="shared" si="10206"/>
        <v>0</v>
      </c>
      <c r="AU7792" s="21">
        <f t="shared" si="10206"/>
        <v>0</v>
      </c>
      <c r="AV7792" s="21">
        <f t="shared" si="10206"/>
        <v>0</v>
      </c>
      <c r="AW7792" s="21">
        <f t="shared" si="10206"/>
        <v>0</v>
      </c>
    </row>
    <row r="7793" spans="1:49" ht="16.5" thickTop="1" thickBot="1" x14ac:dyDescent="0.3">
      <c r="A7793" s="18" t="s">
        <v>1</v>
      </c>
      <c r="B7793" s="26" t="s">
        <v>40</v>
      </c>
      <c r="C7793" s="23">
        <f t="shared" si="10187"/>
        <v>0</v>
      </c>
      <c r="D7793" s="23">
        <f t="shared" si="10174"/>
        <v>0</v>
      </c>
      <c r="E7793" s="23">
        <v>0</v>
      </c>
      <c r="F7793" s="23">
        <v>0</v>
      </c>
      <c r="G7793" s="23">
        <v>0</v>
      </c>
      <c r="H7793" s="23">
        <v>0</v>
      </c>
      <c r="I7793" s="23">
        <v>0</v>
      </c>
      <c r="J7793" s="23">
        <v>0</v>
      </c>
      <c r="K7793" s="23">
        <v>0</v>
      </c>
      <c r="L7793" s="23">
        <v>0</v>
      </c>
      <c r="M7793" s="23">
        <v>0</v>
      </c>
      <c r="N7793" s="23">
        <f t="shared" si="10175"/>
        <v>0</v>
      </c>
      <c r="O7793" s="23">
        <v>0</v>
      </c>
      <c r="P7793" s="23">
        <v>0</v>
      </c>
      <c r="Q7793" s="23">
        <v>0</v>
      </c>
      <c r="R7793" s="23">
        <v>0</v>
      </c>
      <c r="S7793" s="23">
        <f t="shared" si="10188"/>
        <v>0</v>
      </c>
      <c r="T7793" s="23">
        <f t="shared" si="10176"/>
        <v>0</v>
      </c>
      <c r="U7793" s="23">
        <v>0</v>
      </c>
      <c r="V7793" s="23">
        <v>0</v>
      </c>
      <c r="W7793" s="23">
        <v>0</v>
      </c>
      <c r="X7793" s="23">
        <v>0</v>
      </c>
      <c r="Y7793" s="23">
        <v>0</v>
      </c>
      <c r="Z7793" s="23">
        <v>0</v>
      </c>
      <c r="AA7793" s="23">
        <v>0</v>
      </c>
      <c r="AB7793" s="23">
        <v>0</v>
      </c>
      <c r="AC7793" s="23">
        <f t="shared" si="10189"/>
        <v>0</v>
      </c>
      <c r="AD7793" s="23">
        <f t="shared" si="10177"/>
        <v>0</v>
      </c>
      <c r="AE7793" s="23">
        <v>0</v>
      </c>
      <c r="AF7793" s="23">
        <v>0</v>
      </c>
      <c r="AG7793" s="23">
        <v>0</v>
      </c>
      <c r="AH7793" s="23">
        <v>0</v>
      </c>
      <c r="AI7793" s="23">
        <v>0</v>
      </c>
      <c r="AJ7793" s="23">
        <v>0</v>
      </c>
      <c r="AK7793" s="23">
        <v>0</v>
      </c>
      <c r="AL7793" s="23">
        <v>0</v>
      </c>
      <c r="AM7793" s="23">
        <v>0</v>
      </c>
      <c r="AN7793" s="23">
        <f t="shared" si="10178"/>
        <v>0</v>
      </c>
      <c r="AO7793" s="23">
        <v>0</v>
      </c>
      <c r="AP7793" s="23">
        <v>0</v>
      </c>
      <c r="AQ7793" s="23">
        <v>0</v>
      </c>
      <c r="AR7793" s="23">
        <v>0</v>
      </c>
      <c r="AS7793" s="21">
        <f t="shared" si="10206"/>
        <v>0</v>
      </c>
      <c r="AT7793" s="21">
        <f t="shared" si="10206"/>
        <v>0</v>
      </c>
      <c r="AU7793" s="21">
        <f t="shared" si="10206"/>
        <v>0</v>
      </c>
      <c r="AV7793" s="21">
        <f t="shared" si="10206"/>
        <v>0</v>
      </c>
      <c r="AW7793" s="21">
        <f t="shared" si="10206"/>
        <v>0</v>
      </c>
    </row>
    <row r="7794" spans="1:49" ht="16.5" thickTop="1" thickBot="1" x14ac:dyDescent="0.3">
      <c r="A7794" s="18" t="s">
        <v>1</v>
      </c>
      <c r="B7794" s="25" t="s">
        <v>41</v>
      </c>
      <c r="C7794" s="23">
        <f t="shared" si="10187"/>
        <v>0</v>
      </c>
      <c r="D7794" s="23">
        <f t="shared" si="10174"/>
        <v>0</v>
      </c>
      <c r="E7794" s="23">
        <v>0</v>
      </c>
      <c r="F7794" s="23">
        <v>0</v>
      </c>
      <c r="G7794" s="23">
        <v>0</v>
      </c>
      <c r="H7794" s="23">
        <v>0</v>
      </c>
      <c r="I7794" s="23">
        <v>0</v>
      </c>
      <c r="J7794" s="23">
        <v>0</v>
      </c>
      <c r="K7794" s="23">
        <v>0</v>
      </c>
      <c r="L7794" s="23">
        <v>0</v>
      </c>
      <c r="M7794" s="23">
        <v>0</v>
      </c>
      <c r="N7794" s="23">
        <f t="shared" si="10175"/>
        <v>0</v>
      </c>
      <c r="O7794" s="23">
        <v>0</v>
      </c>
      <c r="P7794" s="23">
        <v>0</v>
      </c>
      <c r="Q7794" s="23">
        <v>0</v>
      </c>
      <c r="R7794" s="23">
        <v>0</v>
      </c>
      <c r="S7794" s="23">
        <f t="shared" si="10188"/>
        <v>0</v>
      </c>
      <c r="T7794" s="23">
        <f t="shared" si="10176"/>
        <v>0</v>
      </c>
      <c r="U7794" s="23">
        <v>0</v>
      </c>
      <c r="V7794" s="23">
        <v>0</v>
      </c>
      <c r="W7794" s="23">
        <v>0</v>
      </c>
      <c r="X7794" s="23">
        <v>0</v>
      </c>
      <c r="Y7794" s="23">
        <v>0</v>
      </c>
      <c r="Z7794" s="23">
        <v>0</v>
      </c>
      <c r="AA7794" s="23">
        <v>0</v>
      </c>
      <c r="AB7794" s="23">
        <v>0</v>
      </c>
      <c r="AC7794" s="23">
        <f t="shared" si="10189"/>
        <v>0</v>
      </c>
      <c r="AD7794" s="23">
        <f t="shared" si="10177"/>
        <v>0</v>
      </c>
      <c r="AE7794" s="23">
        <v>0</v>
      </c>
      <c r="AF7794" s="23">
        <v>0</v>
      </c>
      <c r="AG7794" s="23">
        <v>0</v>
      </c>
      <c r="AH7794" s="23">
        <v>0</v>
      </c>
      <c r="AI7794" s="23">
        <v>0</v>
      </c>
      <c r="AJ7794" s="23">
        <v>0</v>
      </c>
      <c r="AK7794" s="23">
        <v>0</v>
      </c>
      <c r="AL7794" s="23">
        <v>0</v>
      </c>
      <c r="AM7794" s="23">
        <v>0</v>
      </c>
      <c r="AN7794" s="23">
        <f t="shared" si="10178"/>
        <v>0</v>
      </c>
      <c r="AO7794" s="23">
        <v>0</v>
      </c>
      <c r="AP7794" s="23">
        <v>0</v>
      </c>
      <c r="AQ7794" s="23">
        <v>0</v>
      </c>
      <c r="AR7794" s="23">
        <v>0</v>
      </c>
      <c r="AS7794" s="21">
        <f t="shared" si="10206"/>
        <v>0</v>
      </c>
      <c r="AT7794" s="21">
        <f t="shared" si="10206"/>
        <v>0</v>
      </c>
      <c r="AU7794" s="21">
        <f t="shared" si="10206"/>
        <v>0</v>
      </c>
      <c r="AV7794" s="21">
        <f t="shared" si="10206"/>
        <v>0</v>
      </c>
      <c r="AW7794" s="21">
        <f t="shared" si="10206"/>
        <v>0</v>
      </c>
    </row>
    <row r="7795" spans="1:49" ht="16.5" thickTop="1" thickBot="1" x14ac:dyDescent="0.3">
      <c r="A7795" s="18" t="s">
        <v>1</v>
      </c>
      <c r="B7795" s="24" t="s">
        <v>42</v>
      </c>
      <c r="C7795" s="23">
        <f t="shared" si="10187"/>
        <v>0</v>
      </c>
      <c r="D7795" s="23">
        <f t="shared" si="10174"/>
        <v>0</v>
      </c>
      <c r="E7795" s="23">
        <f t="shared" ref="E7795:M7795" si="10239">SUM(E7796,E7799,E7802)</f>
        <v>0</v>
      </c>
      <c r="F7795" s="23">
        <f t="shared" si="10239"/>
        <v>0</v>
      </c>
      <c r="G7795" s="23">
        <f t="shared" si="10239"/>
        <v>0</v>
      </c>
      <c r="H7795" s="23">
        <f t="shared" si="10239"/>
        <v>0</v>
      </c>
      <c r="I7795" s="23">
        <f t="shared" si="10239"/>
        <v>0</v>
      </c>
      <c r="J7795" s="23">
        <f t="shared" si="10239"/>
        <v>0</v>
      </c>
      <c r="K7795" s="23">
        <f t="shared" si="10239"/>
        <v>0</v>
      </c>
      <c r="L7795" s="23">
        <f t="shared" si="10239"/>
        <v>0</v>
      </c>
      <c r="M7795" s="23">
        <f t="shared" si="10239"/>
        <v>0</v>
      </c>
      <c r="N7795" s="23">
        <f t="shared" si="10175"/>
        <v>0</v>
      </c>
      <c r="O7795" s="23">
        <f>SUM(O7796,O7799,O7802)</f>
        <v>0</v>
      </c>
      <c r="P7795" s="23">
        <f>SUM(P7796,P7799,P7802)</f>
        <v>0</v>
      </c>
      <c r="Q7795" s="23">
        <f>SUM(Q7796,Q7799,Q7802)</f>
        <v>0</v>
      </c>
      <c r="R7795" s="23">
        <f>SUM(R7796,R7799,R7802)</f>
        <v>0</v>
      </c>
      <c r="S7795" s="23">
        <f t="shared" si="10188"/>
        <v>0</v>
      </c>
      <c r="T7795" s="23">
        <f t="shared" si="10176"/>
        <v>0</v>
      </c>
      <c r="U7795" s="23">
        <f t="shared" ref="U7795:AB7795" si="10240">SUM(U7796,U7799,U7802)</f>
        <v>0</v>
      </c>
      <c r="V7795" s="23">
        <f t="shared" si="10240"/>
        <v>0</v>
      </c>
      <c r="W7795" s="23">
        <f t="shared" si="10240"/>
        <v>0</v>
      </c>
      <c r="X7795" s="23">
        <f t="shared" si="10240"/>
        <v>0</v>
      </c>
      <c r="Y7795" s="23">
        <f t="shared" si="10240"/>
        <v>0</v>
      </c>
      <c r="Z7795" s="23">
        <f t="shared" si="10240"/>
        <v>0</v>
      </c>
      <c r="AA7795" s="23">
        <f t="shared" si="10240"/>
        <v>0</v>
      </c>
      <c r="AB7795" s="23">
        <f t="shared" si="10240"/>
        <v>0</v>
      </c>
      <c r="AC7795" s="23">
        <f t="shared" si="10189"/>
        <v>0</v>
      </c>
      <c r="AD7795" s="23">
        <f t="shared" si="10177"/>
        <v>0</v>
      </c>
      <c r="AE7795" s="23">
        <f t="shared" ref="AE7795:AM7795" si="10241">SUM(AE7796,AE7799,AE7802)</f>
        <v>0</v>
      </c>
      <c r="AF7795" s="23">
        <f t="shared" si="10241"/>
        <v>0</v>
      </c>
      <c r="AG7795" s="23">
        <f t="shared" si="10241"/>
        <v>0</v>
      </c>
      <c r="AH7795" s="23">
        <f t="shared" si="10241"/>
        <v>0</v>
      </c>
      <c r="AI7795" s="23">
        <f t="shared" si="10241"/>
        <v>0</v>
      </c>
      <c r="AJ7795" s="23">
        <f t="shared" si="10241"/>
        <v>0</v>
      </c>
      <c r="AK7795" s="23">
        <f t="shared" si="10241"/>
        <v>0</v>
      </c>
      <c r="AL7795" s="23">
        <f t="shared" si="10241"/>
        <v>0</v>
      </c>
      <c r="AM7795" s="23">
        <f t="shared" si="10241"/>
        <v>0</v>
      </c>
      <c r="AN7795" s="23">
        <f t="shared" si="10178"/>
        <v>0</v>
      </c>
      <c r="AO7795" s="23">
        <f t="shared" ref="AO7795:AR7795" si="10242">SUM(AO7796,AO7799,AO7802)</f>
        <v>0</v>
      </c>
      <c r="AP7795" s="23">
        <f t="shared" si="10242"/>
        <v>0</v>
      </c>
      <c r="AQ7795" s="23">
        <f t="shared" si="10242"/>
        <v>0</v>
      </c>
      <c r="AR7795" s="23">
        <f t="shared" si="10242"/>
        <v>0</v>
      </c>
      <c r="AS7795" s="21">
        <f t="shared" si="10206"/>
        <v>0</v>
      </c>
      <c r="AT7795" s="21">
        <f t="shared" si="10206"/>
        <v>0</v>
      </c>
      <c r="AU7795" s="21">
        <f t="shared" si="10206"/>
        <v>0</v>
      </c>
      <c r="AV7795" s="21">
        <f t="shared" si="10206"/>
        <v>0</v>
      </c>
      <c r="AW7795" s="21">
        <f t="shared" si="10206"/>
        <v>0</v>
      </c>
    </row>
    <row r="7796" spans="1:49" ht="16.5" thickTop="1" thickBot="1" x14ac:dyDescent="0.3">
      <c r="A7796" s="18" t="s">
        <v>1</v>
      </c>
      <c r="B7796" s="25" t="s">
        <v>43</v>
      </c>
      <c r="C7796" s="23">
        <f t="shared" si="10187"/>
        <v>0</v>
      </c>
      <c r="D7796" s="23">
        <f t="shared" si="10174"/>
        <v>0</v>
      </c>
      <c r="E7796" s="23">
        <f t="shared" ref="E7796:M7796" si="10243">SUM(E7797:E7798)</f>
        <v>0</v>
      </c>
      <c r="F7796" s="23">
        <f t="shared" si="10243"/>
        <v>0</v>
      </c>
      <c r="G7796" s="23">
        <f t="shared" si="10243"/>
        <v>0</v>
      </c>
      <c r="H7796" s="23">
        <f t="shared" si="10243"/>
        <v>0</v>
      </c>
      <c r="I7796" s="23">
        <f t="shared" si="10243"/>
        <v>0</v>
      </c>
      <c r="J7796" s="23">
        <f t="shared" si="10243"/>
        <v>0</v>
      </c>
      <c r="K7796" s="23">
        <f t="shared" si="10243"/>
        <v>0</v>
      </c>
      <c r="L7796" s="23">
        <f t="shared" si="10243"/>
        <v>0</v>
      </c>
      <c r="M7796" s="23">
        <f t="shared" si="10243"/>
        <v>0</v>
      </c>
      <c r="N7796" s="23">
        <f t="shared" si="10175"/>
        <v>0</v>
      </c>
      <c r="O7796" s="23">
        <f>SUM(O7797:O7798)</f>
        <v>0</v>
      </c>
      <c r="P7796" s="23">
        <f>SUM(P7797:P7798)</f>
        <v>0</v>
      </c>
      <c r="Q7796" s="23">
        <f>SUM(Q7797:Q7798)</f>
        <v>0</v>
      </c>
      <c r="R7796" s="23">
        <f>SUM(R7797:R7798)</f>
        <v>0</v>
      </c>
      <c r="S7796" s="23">
        <f t="shared" si="10188"/>
        <v>0</v>
      </c>
      <c r="T7796" s="23">
        <f t="shared" si="10176"/>
        <v>0</v>
      </c>
      <c r="U7796" s="23">
        <f t="shared" ref="U7796:AB7796" si="10244">SUM(U7797:U7798)</f>
        <v>0</v>
      </c>
      <c r="V7796" s="23">
        <f t="shared" si="10244"/>
        <v>0</v>
      </c>
      <c r="W7796" s="23">
        <f t="shared" si="10244"/>
        <v>0</v>
      </c>
      <c r="X7796" s="23">
        <f t="shared" si="10244"/>
        <v>0</v>
      </c>
      <c r="Y7796" s="23">
        <f t="shared" si="10244"/>
        <v>0</v>
      </c>
      <c r="Z7796" s="23">
        <f t="shared" si="10244"/>
        <v>0</v>
      </c>
      <c r="AA7796" s="23">
        <f t="shared" si="10244"/>
        <v>0</v>
      </c>
      <c r="AB7796" s="23">
        <f t="shared" si="10244"/>
        <v>0</v>
      </c>
      <c r="AC7796" s="23">
        <f t="shared" si="10189"/>
        <v>0</v>
      </c>
      <c r="AD7796" s="23">
        <f t="shared" si="10177"/>
        <v>0</v>
      </c>
      <c r="AE7796" s="23">
        <f t="shared" ref="AE7796:AM7796" si="10245">SUM(AE7797:AE7798)</f>
        <v>0</v>
      </c>
      <c r="AF7796" s="23">
        <f t="shared" si="10245"/>
        <v>0</v>
      </c>
      <c r="AG7796" s="23">
        <f t="shared" si="10245"/>
        <v>0</v>
      </c>
      <c r="AH7796" s="23">
        <f t="shared" si="10245"/>
        <v>0</v>
      </c>
      <c r="AI7796" s="23">
        <f t="shared" si="10245"/>
        <v>0</v>
      </c>
      <c r="AJ7796" s="23">
        <f t="shared" si="10245"/>
        <v>0</v>
      </c>
      <c r="AK7796" s="23">
        <f t="shared" si="10245"/>
        <v>0</v>
      </c>
      <c r="AL7796" s="23">
        <f t="shared" si="10245"/>
        <v>0</v>
      </c>
      <c r="AM7796" s="23">
        <f t="shared" si="10245"/>
        <v>0</v>
      </c>
      <c r="AN7796" s="23">
        <f t="shared" si="10178"/>
        <v>0</v>
      </c>
      <c r="AO7796" s="23">
        <f t="shared" ref="AO7796:AR7796" si="10246">SUM(AO7797:AO7798)</f>
        <v>0</v>
      </c>
      <c r="AP7796" s="23">
        <f t="shared" si="10246"/>
        <v>0</v>
      </c>
      <c r="AQ7796" s="23">
        <f t="shared" si="10246"/>
        <v>0</v>
      </c>
      <c r="AR7796" s="23">
        <f t="shared" si="10246"/>
        <v>0</v>
      </c>
      <c r="AS7796" s="21">
        <f t="shared" si="10206"/>
        <v>0</v>
      </c>
      <c r="AT7796" s="21">
        <f t="shared" si="10206"/>
        <v>0</v>
      </c>
      <c r="AU7796" s="21">
        <f t="shared" si="10206"/>
        <v>0</v>
      </c>
      <c r="AV7796" s="21">
        <f t="shared" si="10206"/>
        <v>0</v>
      </c>
      <c r="AW7796" s="21">
        <f t="shared" si="10206"/>
        <v>0</v>
      </c>
    </row>
    <row r="7797" spans="1:49" ht="16.5" thickTop="1" thickBot="1" x14ac:dyDescent="0.3">
      <c r="A7797" s="18" t="s">
        <v>1</v>
      </c>
      <c r="B7797" s="26" t="s">
        <v>44</v>
      </c>
      <c r="C7797" s="23">
        <f t="shared" si="10187"/>
        <v>0</v>
      </c>
      <c r="D7797" s="23">
        <f t="shared" si="10174"/>
        <v>0</v>
      </c>
      <c r="E7797" s="23">
        <v>0</v>
      </c>
      <c r="F7797" s="23">
        <v>0</v>
      </c>
      <c r="G7797" s="23">
        <v>0</v>
      </c>
      <c r="H7797" s="23">
        <v>0</v>
      </c>
      <c r="I7797" s="23">
        <v>0</v>
      </c>
      <c r="J7797" s="23">
        <v>0</v>
      </c>
      <c r="K7797" s="23">
        <v>0</v>
      </c>
      <c r="L7797" s="23">
        <v>0</v>
      </c>
      <c r="M7797" s="23">
        <v>0</v>
      </c>
      <c r="N7797" s="23">
        <f t="shared" si="10175"/>
        <v>0</v>
      </c>
      <c r="O7797" s="23">
        <v>0</v>
      </c>
      <c r="P7797" s="23">
        <v>0</v>
      </c>
      <c r="Q7797" s="23">
        <v>0</v>
      </c>
      <c r="R7797" s="23">
        <v>0</v>
      </c>
      <c r="S7797" s="23">
        <f t="shared" si="10188"/>
        <v>0</v>
      </c>
      <c r="T7797" s="23">
        <f t="shared" si="10176"/>
        <v>0</v>
      </c>
      <c r="U7797" s="23">
        <v>0</v>
      </c>
      <c r="V7797" s="23">
        <v>0</v>
      </c>
      <c r="W7797" s="23">
        <v>0</v>
      </c>
      <c r="X7797" s="23">
        <v>0</v>
      </c>
      <c r="Y7797" s="23">
        <v>0</v>
      </c>
      <c r="Z7797" s="23">
        <v>0</v>
      </c>
      <c r="AA7797" s="23">
        <v>0</v>
      </c>
      <c r="AB7797" s="23">
        <v>0</v>
      </c>
      <c r="AC7797" s="23">
        <f t="shared" si="10189"/>
        <v>0</v>
      </c>
      <c r="AD7797" s="23">
        <f t="shared" si="10177"/>
        <v>0</v>
      </c>
      <c r="AE7797" s="23">
        <v>0</v>
      </c>
      <c r="AF7797" s="23">
        <v>0</v>
      </c>
      <c r="AG7797" s="23">
        <v>0</v>
      </c>
      <c r="AH7797" s="23">
        <v>0</v>
      </c>
      <c r="AI7797" s="23">
        <v>0</v>
      </c>
      <c r="AJ7797" s="23">
        <v>0</v>
      </c>
      <c r="AK7797" s="23">
        <v>0</v>
      </c>
      <c r="AL7797" s="23">
        <v>0</v>
      </c>
      <c r="AM7797" s="23">
        <v>0</v>
      </c>
      <c r="AN7797" s="23">
        <f t="shared" si="10178"/>
        <v>0</v>
      </c>
      <c r="AO7797" s="23">
        <v>0</v>
      </c>
      <c r="AP7797" s="23">
        <v>0</v>
      </c>
      <c r="AQ7797" s="23">
        <v>0</v>
      </c>
      <c r="AR7797" s="23">
        <v>0</v>
      </c>
      <c r="AS7797" s="21">
        <f t="shared" si="10206"/>
        <v>0</v>
      </c>
      <c r="AT7797" s="21">
        <f t="shared" si="10206"/>
        <v>0</v>
      </c>
      <c r="AU7797" s="21">
        <f t="shared" si="10206"/>
        <v>0</v>
      </c>
      <c r="AV7797" s="21">
        <f t="shared" si="10206"/>
        <v>0</v>
      </c>
      <c r="AW7797" s="21">
        <f t="shared" si="10206"/>
        <v>0</v>
      </c>
    </row>
    <row r="7798" spans="1:49" ht="16.5" thickTop="1" thickBot="1" x14ac:dyDescent="0.3">
      <c r="A7798" s="18" t="s">
        <v>1</v>
      </c>
      <c r="B7798" s="26" t="s">
        <v>45</v>
      </c>
      <c r="C7798" s="23">
        <f t="shared" si="10187"/>
        <v>0</v>
      </c>
      <c r="D7798" s="23">
        <f t="shared" si="10174"/>
        <v>0</v>
      </c>
      <c r="E7798" s="23">
        <v>0</v>
      </c>
      <c r="F7798" s="23">
        <v>0</v>
      </c>
      <c r="G7798" s="23">
        <v>0</v>
      </c>
      <c r="H7798" s="23">
        <v>0</v>
      </c>
      <c r="I7798" s="23">
        <v>0</v>
      </c>
      <c r="J7798" s="23">
        <v>0</v>
      </c>
      <c r="K7798" s="23">
        <v>0</v>
      </c>
      <c r="L7798" s="23">
        <v>0</v>
      </c>
      <c r="M7798" s="23">
        <v>0</v>
      </c>
      <c r="N7798" s="23">
        <f t="shared" si="10175"/>
        <v>0</v>
      </c>
      <c r="O7798" s="23">
        <v>0</v>
      </c>
      <c r="P7798" s="23">
        <v>0</v>
      </c>
      <c r="Q7798" s="23">
        <v>0</v>
      </c>
      <c r="R7798" s="23">
        <v>0</v>
      </c>
      <c r="S7798" s="23">
        <f t="shared" si="10188"/>
        <v>0</v>
      </c>
      <c r="T7798" s="23">
        <f t="shared" si="10176"/>
        <v>0</v>
      </c>
      <c r="U7798" s="23">
        <v>0</v>
      </c>
      <c r="V7798" s="23">
        <v>0</v>
      </c>
      <c r="W7798" s="23">
        <v>0</v>
      </c>
      <c r="X7798" s="23">
        <v>0</v>
      </c>
      <c r="Y7798" s="23">
        <v>0</v>
      </c>
      <c r="Z7798" s="23">
        <v>0</v>
      </c>
      <c r="AA7798" s="23">
        <v>0</v>
      </c>
      <c r="AB7798" s="23">
        <v>0</v>
      </c>
      <c r="AC7798" s="23">
        <f t="shared" si="10189"/>
        <v>0</v>
      </c>
      <c r="AD7798" s="23">
        <f t="shared" si="10177"/>
        <v>0</v>
      </c>
      <c r="AE7798" s="23">
        <v>0</v>
      </c>
      <c r="AF7798" s="23">
        <v>0</v>
      </c>
      <c r="AG7798" s="23">
        <v>0</v>
      </c>
      <c r="AH7798" s="23">
        <v>0</v>
      </c>
      <c r="AI7798" s="23">
        <v>0</v>
      </c>
      <c r="AJ7798" s="23">
        <v>0</v>
      </c>
      <c r="AK7798" s="23">
        <v>0</v>
      </c>
      <c r="AL7798" s="23">
        <v>0</v>
      </c>
      <c r="AM7798" s="23">
        <v>0</v>
      </c>
      <c r="AN7798" s="23">
        <f t="shared" si="10178"/>
        <v>0</v>
      </c>
      <c r="AO7798" s="23">
        <v>0</v>
      </c>
      <c r="AP7798" s="23">
        <v>0</v>
      </c>
      <c r="AQ7798" s="23">
        <v>0</v>
      </c>
      <c r="AR7798" s="23">
        <v>0</v>
      </c>
      <c r="AS7798" s="21">
        <f t="shared" si="10206"/>
        <v>0</v>
      </c>
      <c r="AT7798" s="21">
        <f t="shared" si="10206"/>
        <v>0</v>
      </c>
      <c r="AU7798" s="21">
        <f t="shared" si="10206"/>
        <v>0</v>
      </c>
      <c r="AV7798" s="21">
        <f t="shared" si="10206"/>
        <v>0</v>
      </c>
      <c r="AW7798" s="21">
        <f t="shared" si="10206"/>
        <v>0</v>
      </c>
    </row>
    <row r="7799" spans="1:49" ht="16.5" thickTop="1" thickBot="1" x14ac:dyDescent="0.3">
      <c r="A7799" s="18" t="s">
        <v>1</v>
      </c>
      <c r="B7799" s="25" t="s">
        <v>46</v>
      </c>
      <c r="C7799" s="23">
        <f t="shared" si="10187"/>
        <v>0</v>
      </c>
      <c r="D7799" s="23">
        <f t="shared" si="10174"/>
        <v>0</v>
      </c>
      <c r="E7799" s="23">
        <f t="shared" ref="E7799:M7799" si="10247">SUM(E7800:E7801)</f>
        <v>0</v>
      </c>
      <c r="F7799" s="23">
        <f t="shared" si="10247"/>
        <v>0</v>
      </c>
      <c r="G7799" s="23">
        <f t="shared" si="10247"/>
        <v>0</v>
      </c>
      <c r="H7799" s="23">
        <f t="shared" si="10247"/>
        <v>0</v>
      </c>
      <c r="I7799" s="23">
        <f t="shared" si="10247"/>
        <v>0</v>
      </c>
      <c r="J7799" s="23">
        <f t="shared" si="10247"/>
        <v>0</v>
      </c>
      <c r="K7799" s="23">
        <f t="shared" si="10247"/>
        <v>0</v>
      </c>
      <c r="L7799" s="23">
        <f t="shared" si="10247"/>
        <v>0</v>
      </c>
      <c r="M7799" s="23">
        <f t="shared" si="10247"/>
        <v>0</v>
      </c>
      <c r="N7799" s="23">
        <f t="shared" si="10175"/>
        <v>0</v>
      </c>
      <c r="O7799" s="23">
        <f>SUM(O7800:O7801)</f>
        <v>0</v>
      </c>
      <c r="P7799" s="23">
        <f>SUM(P7800:P7801)</f>
        <v>0</v>
      </c>
      <c r="Q7799" s="23">
        <f>SUM(Q7800:Q7801)</f>
        <v>0</v>
      </c>
      <c r="R7799" s="23">
        <f>SUM(R7800:R7801)</f>
        <v>0</v>
      </c>
      <c r="S7799" s="23">
        <f t="shared" si="10188"/>
        <v>0</v>
      </c>
      <c r="T7799" s="23">
        <f t="shared" si="10176"/>
        <v>0</v>
      </c>
      <c r="U7799" s="23">
        <f t="shared" ref="U7799:AB7799" si="10248">SUM(U7800:U7801)</f>
        <v>0</v>
      </c>
      <c r="V7799" s="23">
        <f t="shared" si="10248"/>
        <v>0</v>
      </c>
      <c r="W7799" s="23">
        <f t="shared" si="10248"/>
        <v>0</v>
      </c>
      <c r="X7799" s="23">
        <f t="shared" si="10248"/>
        <v>0</v>
      </c>
      <c r="Y7799" s="23">
        <f t="shared" si="10248"/>
        <v>0</v>
      </c>
      <c r="Z7799" s="23">
        <f t="shared" si="10248"/>
        <v>0</v>
      </c>
      <c r="AA7799" s="23">
        <f t="shared" si="10248"/>
        <v>0</v>
      </c>
      <c r="AB7799" s="23">
        <f t="shared" si="10248"/>
        <v>0</v>
      </c>
      <c r="AC7799" s="23">
        <f t="shared" si="10189"/>
        <v>0</v>
      </c>
      <c r="AD7799" s="23">
        <f t="shared" si="10177"/>
        <v>0</v>
      </c>
      <c r="AE7799" s="23">
        <f t="shared" ref="AE7799:AM7799" si="10249">SUM(AE7800:AE7801)</f>
        <v>0</v>
      </c>
      <c r="AF7799" s="23">
        <f t="shared" si="10249"/>
        <v>0</v>
      </c>
      <c r="AG7799" s="23">
        <f t="shared" si="10249"/>
        <v>0</v>
      </c>
      <c r="AH7799" s="23">
        <f t="shared" si="10249"/>
        <v>0</v>
      </c>
      <c r="AI7799" s="23">
        <f t="shared" si="10249"/>
        <v>0</v>
      </c>
      <c r="AJ7799" s="23">
        <f t="shared" si="10249"/>
        <v>0</v>
      </c>
      <c r="AK7799" s="23">
        <f t="shared" si="10249"/>
        <v>0</v>
      </c>
      <c r="AL7799" s="23">
        <f t="shared" si="10249"/>
        <v>0</v>
      </c>
      <c r="AM7799" s="23">
        <f t="shared" si="10249"/>
        <v>0</v>
      </c>
      <c r="AN7799" s="23">
        <f t="shared" si="10178"/>
        <v>0</v>
      </c>
      <c r="AO7799" s="23">
        <f t="shared" ref="AO7799:AR7799" si="10250">SUM(AO7800:AO7801)</f>
        <v>0</v>
      </c>
      <c r="AP7799" s="23">
        <f t="shared" si="10250"/>
        <v>0</v>
      </c>
      <c r="AQ7799" s="23">
        <f t="shared" si="10250"/>
        <v>0</v>
      </c>
      <c r="AR7799" s="23">
        <f t="shared" si="10250"/>
        <v>0</v>
      </c>
      <c r="AS7799" s="21">
        <f t="shared" si="10206"/>
        <v>0</v>
      </c>
      <c r="AT7799" s="21">
        <f t="shared" si="10206"/>
        <v>0</v>
      </c>
      <c r="AU7799" s="21">
        <f t="shared" si="10206"/>
        <v>0</v>
      </c>
      <c r="AV7799" s="21">
        <f t="shared" si="10206"/>
        <v>0</v>
      </c>
      <c r="AW7799" s="21">
        <f t="shared" si="10206"/>
        <v>0</v>
      </c>
    </row>
    <row r="7800" spans="1:49" ht="16.5" thickTop="1" thickBot="1" x14ac:dyDescent="0.3">
      <c r="A7800" s="18" t="s">
        <v>1</v>
      </c>
      <c r="B7800" s="26" t="s">
        <v>44</v>
      </c>
      <c r="C7800" s="23">
        <f t="shared" si="10187"/>
        <v>0</v>
      </c>
      <c r="D7800" s="23">
        <f t="shared" si="10174"/>
        <v>0</v>
      </c>
      <c r="E7800" s="23">
        <v>0</v>
      </c>
      <c r="F7800" s="23">
        <v>0</v>
      </c>
      <c r="G7800" s="23">
        <v>0</v>
      </c>
      <c r="H7800" s="23">
        <v>0</v>
      </c>
      <c r="I7800" s="23">
        <v>0</v>
      </c>
      <c r="J7800" s="23">
        <v>0</v>
      </c>
      <c r="K7800" s="23">
        <v>0</v>
      </c>
      <c r="L7800" s="23">
        <v>0</v>
      </c>
      <c r="M7800" s="23">
        <v>0</v>
      </c>
      <c r="N7800" s="23">
        <f t="shared" si="10175"/>
        <v>0</v>
      </c>
      <c r="O7800" s="23">
        <v>0</v>
      </c>
      <c r="P7800" s="23">
        <v>0</v>
      </c>
      <c r="Q7800" s="23">
        <v>0</v>
      </c>
      <c r="R7800" s="23">
        <v>0</v>
      </c>
      <c r="S7800" s="23">
        <f t="shared" si="10188"/>
        <v>0</v>
      </c>
      <c r="T7800" s="23">
        <f t="shared" si="10176"/>
        <v>0</v>
      </c>
      <c r="U7800" s="23">
        <v>0</v>
      </c>
      <c r="V7800" s="23">
        <v>0</v>
      </c>
      <c r="W7800" s="23">
        <v>0</v>
      </c>
      <c r="X7800" s="23">
        <v>0</v>
      </c>
      <c r="Y7800" s="23">
        <v>0</v>
      </c>
      <c r="Z7800" s="23">
        <v>0</v>
      </c>
      <c r="AA7800" s="23">
        <v>0</v>
      </c>
      <c r="AB7800" s="23">
        <v>0</v>
      </c>
      <c r="AC7800" s="23">
        <f t="shared" si="10189"/>
        <v>0</v>
      </c>
      <c r="AD7800" s="23">
        <f t="shared" si="10177"/>
        <v>0</v>
      </c>
      <c r="AE7800" s="23">
        <v>0</v>
      </c>
      <c r="AF7800" s="23">
        <v>0</v>
      </c>
      <c r="AG7800" s="23">
        <v>0</v>
      </c>
      <c r="AH7800" s="23">
        <v>0</v>
      </c>
      <c r="AI7800" s="23">
        <v>0</v>
      </c>
      <c r="AJ7800" s="23">
        <v>0</v>
      </c>
      <c r="AK7800" s="23">
        <v>0</v>
      </c>
      <c r="AL7800" s="23">
        <v>0</v>
      </c>
      <c r="AM7800" s="23">
        <v>0</v>
      </c>
      <c r="AN7800" s="23">
        <f t="shared" si="10178"/>
        <v>0</v>
      </c>
      <c r="AO7800" s="23">
        <v>0</v>
      </c>
      <c r="AP7800" s="23">
        <v>0</v>
      </c>
      <c r="AQ7800" s="23">
        <v>0</v>
      </c>
      <c r="AR7800" s="23">
        <v>0</v>
      </c>
      <c r="AS7800" s="21">
        <f t="shared" si="10206"/>
        <v>0</v>
      </c>
      <c r="AT7800" s="21">
        <f t="shared" si="10206"/>
        <v>0</v>
      </c>
      <c r="AU7800" s="21">
        <f t="shared" si="10206"/>
        <v>0</v>
      </c>
      <c r="AV7800" s="21">
        <f t="shared" si="10206"/>
        <v>0</v>
      </c>
      <c r="AW7800" s="21">
        <f t="shared" si="10206"/>
        <v>0</v>
      </c>
    </row>
    <row r="7801" spans="1:49" ht="16.5" thickTop="1" thickBot="1" x14ac:dyDescent="0.3">
      <c r="A7801" s="18" t="s">
        <v>1</v>
      </c>
      <c r="B7801" s="26" t="s">
        <v>45</v>
      </c>
      <c r="C7801" s="23">
        <f t="shared" si="10187"/>
        <v>0</v>
      </c>
      <c r="D7801" s="23">
        <f t="shared" si="10174"/>
        <v>0</v>
      </c>
      <c r="E7801" s="23">
        <v>0</v>
      </c>
      <c r="F7801" s="23">
        <v>0</v>
      </c>
      <c r="G7801" s="23">
        <v>0</v>
      </c>
      <c r="H7801" s="23">
        <v>0</v>
      </c>
      <c r="I7801" s="23">
        <v>0</v>
      </c>
      <c r="J7801" s="23">
        <v>0</v>
      </c>
      <c r="K7801" s="23">
        <v>0</v>
      </c>
      <c r="L7801" s="23">
        <v>0</v>
      </c>
      <c r="M7801" s="23">
        <v>0</v>
      </c>
      <c r="N7801" s="23">
        <f t="shared" si="10175"/>
        <v>0</v>
      </c>
      <c r="O7801" s="23">
        <v>0</v>
      </c>
      <c r="P7801" s="23">
        <v>0</v>
      </c>
      <c r="Q7801" s="23">
        <v>0</v>
      </c>
      <c r="R7801" s="23">
        <v>0</v>
      </c>
      <c r="S7801" s="23">
        <f t="shared" si="10188"/>
        <v>0</v>
      </c>
      <c r="T7801" s="23">
        <f t="shared" si="10176"/>
        <v>0</v>
      </c>
      <c r="U7801" s="23">
        <v>0</v>
      </c>
      <c r="V7801" s="23">
        <v>0</v>
      </c>
      <c r="W7801" s="23">
        <v>0</v>
      </c>
      <c r="X7801" s="23">
        <v>0</v>
      </c>
      <c r="Y7801" s="23">
        <v>0</v>
      </c>
      <c r="Z7801" s="23">
        <v>0</v>
      </c>
      <c r="AA7801" s="23">
        <v>0</v>
      </c>
      <c r="AB7801" s="23">
        <v>0</v>
      </c>
      <c r="AC7801" s="23">
        <f t="shared" si="10189"/>
        <v>0</v>
      </c>
      <c r="AD7801" s="23">
        <f t="shared" si="10177"/>
        <v>0</v>
      </c>
      <c r="AE7801" s="23">
        <v>0</v>
      </c>
      <c r="AF7801" s="23">
        <v>0</v>
      </c>
      <c r="AG7801" s="23">
        <v>0</v>
      </c>
      <c r="AH7801" s="23">
        <v>0</v>
      </c>
      <c r="AI7801" s="23">
        <v>0</v>
      </c>
      <c r="AJ7801" s="23">
        <v>0</v>
      </c>
      <c r="AK7801" s="23">
        <v>0</v>
      </c>
      <c r="AL7801" s="23">
        <v>0</v>
      </c>
      <c r="AM7801" s="23">
        <v>0</v>
      </c>
      <c r="AN7801" s="23">
        <f t="shared" si="10178"/>
        <v>0</v>
      </c>
      <c r="AO7801" s="23">
        <v>0</v>
      </c>
      <c r="AP7801" s="23">
        <v>0</v>
      </c>
      <c r="AQ7801" s="23">
        <v>0</v>
      </c>
      <c r="AR7801" s="23">
        <v>0</v>
      </c>
      <c r="AS7801" s="21">
        <f t="shared" si="10206"/>
        <v>0</v>
      </c>
      <c r="AT7801" s="21">
        <f t="shared" si="10206"/>
        <v>0</v>
      </c>
      <c r="AU7801" s="21">
        <f t="shared" si="10206"/>
        <v>0</v>
      </c>
      <c r="AV7801" s="21">
        <f t="shared" si="10206"/>
        <v>0</v>
      </c>
      <c r="AW7801" s="21">
        <f t="shared" si="10206"/>
        <v>0</v>
      </c>
    </row>
    <row r="7802" spans="1:49" ht="16.5" thickTop="1" thickBot="1" x14ac:dyDescent="0.3">
      <c r="A7802" s="18" t="s">
        <v>1</v>
      </c>
      <c r="B7802" s="25" t="s">
        <v>47</v>
      </c>
      <c r="C7802" s="23">
        <f t="shared" si="10187"/>
        <v>0</v>
      </c>
      <c r="D7802" s="23">
        <f t="shared" si="10174"/>
        <v>0</v>
      </c>
      <c r="E7802" s="23">
        <f t="shared" ref="E7802:M7802" si="10251">SUM(E7803,E7819)</f>
        <v>0</v>
      </c>
      <c r="F7802" s="23">
        <f t="shared" si="10251"/>
        <v>0</v>
      </c>
      <c r="G7802" s="23">
        <f t="shared" si="10251"/>
        <v>0</v>
      </c>
      <c r="H7802" s="23">
        <f t="shared" si="10251"/>
        <v>0</v>
      </c>
      <c r="I7802" s="23">
        <f t="shared" si="10251"/>
        <v>0</v>
      </c>
      <c r="J7802" s="23">
        <f t="shared" si="10251"/>
        <v>0</v>
      </c>
      <c r="K7802" s="23">
        <f t="shared" si="10251"/>
        <v>0</v>
      </c>
      <c r="L7802" s="23">
        <f t="shared" si="10251"/>
        <v>0</v>
      </c>
      <c r="M7802" s="23">
        <f t="shared" si="10251"/>
        <v>0</v>
      </c>
      <c r="N7802" s="23">
        <f t="shared" si="10175"/>
        <v>0</v>
      </c>
      <c r="O7802" s="23">
        <f>SUM(O7803,O7819)</f>
        <v>0</v>
      </c>
      <c r="P7802" s="23">
        <f>SUM(P7803,P7819)</f>
        <v>0</v>
      </c>
      <c r="Q7802" s="23">
        <f>SUM(Q7803,Q7819)</f>
        <v>0</v>
      </c>
      <c r="R7802" s="23">
        <f>SUM(R7803,R7819)</f>
        <v>0</v>
      </c>
      <c r="S7802" s="23">
        <f t="shared" si="10188"/>
        <v>0</v>
      </c>
      <c r="T7802" s="23">
        <f t="shared" si="10176"/>
        <v>0</v>
      </c>
      <c r="U7802" s="23">
        <f t="shared" ref="U7802:AB7802" si="10252">SUM(U7803,U7819)</f>
        <v>0</v>
      </c>
      <c r="V7802" s="23">
        <f t="shared" si="10252"/>
        <v>0</v>
      </c>
      <c r="W7802" s="23">
        <f t="shared" si="10252"/>
        <v>0</v>
      </c>
      <c r="X7802" s="23">
        <f t="shared" si="10252"/>
        <v>0</v>
      </c>
      <c r="Y7802" s="23">
        <f t="shared" si="10252"/>
        <v>0</v>
      </c>
      <c r="Z7802" s="23">
        <f t="shared" si="10252"/>
        <v>0</v>
      </c>
      <c r="AA7802" s="23">
        <f t="shared" si="10252"/>
        <v>0</v>
      </c>
      <c r="AB7802" s="23">
        <f t="shared" si="10252"/>
        <v>0</v>
      </c>
      <c r="AC7802" s="23">
        <f t="shared" si="10189"/>
        <v>0</v>
      </c>
      <c r="AD7802" s="23">
        <f t="shared" si="10177"/>
        <v>0</v>
      </c>
      <c r="AE7802" s="23">
        <f t="shared" ref="AE7802:AM7802" si="10253">SUM(AE7803,AE7819)</f>
        <v>0</v>
      </c>
      <c r="AF7802" s="23">
        <f t="shared" si="10253"/>
        <v>0</v>
      </c>
      <c r="AG7802" s="23">
        <f t="shared" si="10253"/>
        <v>0</v>
      </c>
      <c r="AH7802" s="23">
        <f t="shared" si="10253"/>
        <v>0</v>
      </c>
      <c r="AI7802" s="23">
        <f t="shared" si="10253"/>
        <v>0</v>
      </c>
      <c r="AJ7802" s="23">
        <f t="shared" si="10253"/>
        <v>0</v>
      </c>
      <c r="AK7802" s="23">
        <f t="shared" si="10253"/>
        <v>0</v>
      </c>
      <c r="AL7802" s="23">
        <f t="shared" si="10253"/>
        <v>0</v>
      </c>
      <c r="AM7802" s="23">
        <f t="shared" si="10253"/>
        <v>0</v>
      </c>
      <c r="AN7802" s="23">
        <f t="shared" si="10178"/>
        <v>0</v>
      </c>
      <c r="AO7802" s="23">
        <f t="shared" ref="AO7802:AR7802" si="10254">SUM(AO7803,AO7819)</f>
        <v>0</v>
      </c>
      <c r="AP7802" s="23">
        <f t="shared" si="10254"/>
        <v>0</v>
      </c>
      <c r="AQ7802" s="23">
        <f t="shared" si="10254"/>
        <v>0</v>
      </c>
      <c r="AR7802" s="23">
        <f t="shared" si="10254"/>
        <v>0</v>
      </c>
      <c r="AS7802" s="21">
        <f t="shared" si="10206"/>
        <v>0</v>
      </c>
      <c r="AT7802" s="21">
        <f t="shared" si="10206"/>
        <v>0</v>
      </c>
      <c r="AU7802" s="21">
        <f t="shared" si="10206"/>
        <v>0</v>
      </c>
      <c r="AV7802" s="21">
        <f t="shared" si="10206"/>
        <v>0</v>
      </c>
      <c r="AW7802" s="21">
        <f t="shared" si="10206"/>
        <v>0</v>
      </c>
    </row>
    <row r="7803" spans="1:49" ht="16.5" thickTop="1" thickBot="1" x14ac:dyDescent="0.3">
      <c r="A7803" s="18" t="s">
        <v>1</v>
      </c>
      <c r="B7803" s="26" t="s">
        <v>44</v>
      </c>
      <c r="C7803" s="23">
        <f t="shared" si="10187"/>
        <v>0</v>
      </c>
      <c r="D7803" s="23">
        <f t="shared" si="10174"/>
        <v>0</v>
      </c>
      <c r="E7803" s="23">
        <f t="shared" ref="E7803:M7803" si="10255">SUM(E7804,E7807,E7812)</f>
        <v>0</v>
      </c>
      <c r="F7803" s="23">
        <f t="shared" si="10255"/>
        <v>0</v>
      </c>
      <c r="G7803" s="23">
        <f t="shared" si="10255"/>
        <v>0</v>
      </c>
      <c r="H7803" s="23">
        <f t="shared" si="10255"/>
        <v>0</v>
      </c>
      <c r="I7803" s="23">
        <f t="shared" si="10255"/>
        <v>0</v>
      </c>
      <c r="J7803" s="23">
        <f t="shared" si="10255"/>
        <v>0</v>
      </c>
      <c r="K7803" s="23">
        <f t="shared" si="10255"/>
        <v>0</v>
      </c>
      <c r="L7803" s="23">
        <f t="shared" si="10255"/>
        <v>0</v>
      </c>
      <c r="M7803" s="23">
        <f t="shared" si="10255"/>
        <v>0</v>
      </c>
      <c r="N7803" s="23">
        <f t="shared" si="10175"/>
        <v>0</v>
      </c>
      <c r="O7803" s="23">
        <f>SUM(O7804,O7807,O7812)</f>
        <v>0</v>
      </c>
      <c r="P7803" s="23">
        <f>SUM(P7804,P7807,P7812)</f>
        <v>0</v>
      </c>
      <c r="Q7803" s="23">
        <f>SUM(Q7804,Q7807,Q7812)</f>
        <v>0</v>
      </c>
      <c r="R7803" s="23">
        <f>SUM(R7804,R7807,R7812)</f>
        <v>0</v>
      </c>
      <c r="S7803" s="23">
        <f t="shared" si="10188"/>
        <v>0</v>
      </c>
      <c r="T7803" s="23">
        <f t="shared" si="10176"/>
        <v>0</v>
      </c>
      <c r="U7803" s="23">
        <f t="shared" ref="U7803:AB7803" si="10256">SUM(U7804,U7807,U7812)</f>
        <v>0</v>
      </c>
      <c r="V7803" s="23">
        <f t="shared" si="10256"/>
        <v>0</v>
      </c>
      <c r="W7803" s="23">
        <f t="shared" si="10256"/>
        <v>0</v>
      </c>
      <c r="X7803" s="23">
        <f t="shared" si="10256"/>
        <v>0</v>
      </c>
      <c r="Y7803" s="23">
        <f t="shared" si="10256"/>
        <v>0</v>
      </c>
      <c r="Z7803" s="23">
        <f t="shared" si="10256"/>
        <v>0</v>
      </c>
      <c r="AA7803" s="23">
        <f t="shared" si="10256"/>
        <v>0</v>
      </c>
      <c r="AB7803" s="23">
        <f t="shared" si="10256"/>
        <v>0</v>
      </c>
      <c r="AC7803" s="23">
        <f t="shared" si="10189"/>
        <v>0</v>
      </c>
      <c r="AD7803" s="23">
        <f t="shared" si="10177"/>
        <v>0</v>
      </c>
      <c r="AE7803" s="23">
        <f t="shared" ref="AE7803:AM7803" si="10257">SUM(AE7804,AE7807,AE7812)</f>
        <v>0</v>
      </c>
      <c r="AF7803" s="23">
        <f t="shared" si="10257"/>
        <v>0</v>
      </c>
      <c r="AG7803" s="23">
        <f t="shared" si="10257"/>
        <v>0</v>
      </c>
      <c r="AH7803" s="23">
        <f t="shared" si="10257"/>
        <v>0</v>
      </c>
      <c r="AI7803" s="23">
        <f t="shared" si="10257"/>
        <v>0</v>
      </c>
      <c r="AJ7803" s="23">
        <f t="shared" si="10257"/>
        <v>0</v>
      </c>
      <c r="AK7803" s="23">
        <f t="shared" si="10257"/>
        <v>0</v>
      </c>
      <c r="AL7803" s="23">
        <f t="shared" si="10257"/>
        <v>0</v>
      </c>
      <c r="AM7803" s="23">
        <f t="shared" si="10257"/>
        <v>0</v>
      </c>
      <c r="AN7803" s="23">
        <f t="shared" si="10178"/>
        <v>0</v>
      </c>
      <c r="AO7803" s="23">
        <f t="shared" ref="AO7803:AR7803" si="10258">SUM(AO7804,AO7807,AO7812)</f>
        <v>0</v>
      </c>
      <c r="AP7803" s="23">
        <f t="shared" si="10258"/>
        <v>0</v>
      </c>
      <c r="AQ7803" s="23">
        <f t="shared" si="10258"/>
        <v>0</v>
      </c>
      <c r="AR7803" s="23">
        <f t="shared" si="10258"/>
        <v>0</v>
      </c>
      <c r="AS7803" s="21">
        <f t="shared" si="10206"/>
        <v>0</v>
      </c>
      <c r="AT7803" s="21">
        <f t="shared" si="10206"/>
        <v>0</v>
      </c>
      <c r="AU7803" s="21">
        <f t="shared" si="10206"/>
        <v>0</v>
      </c>
      <c r="AV7803" s="21">
        <f t="shared" si="10206"/>
        <v>0</v>
      </c>
      <c r="AW7803" s="21">
        <f t="shared" si="10206"/>
        <v>0</v>
      </c>
    </row>
    <row r="7804" spans="1:49" ht="16.5" thickTop="1" thickBot="1" x14ac:dyDescent="0.3">
      <c r="A7804" s="18" t="s">
        <v>1</v>
      </c>
      <c r="B7804" s="35" t="s">
        <v>48</v>
      </c>
      <c r="C7804" s="23">
        <f t="shared" si="10187"/>
        <v>0</v>
      </c>
      <c r="D7804" s="23">
        <f t="shared" si="10174"/>
        <v>0</v>
      </c>
      <c r="E7804" s="23">
        <f t="shared" ref="E7804:M7804" si="10259">SUM(E7805:E7806)</f>
        <v>0</v>
      </c>
      <c r="F7804" s="23">
        <f t="shared" si="10259"/>
        <v>0</v>
      </c>
      <c r="G7804" s="23">
        <f t="shared" si="10259"/>
        <v>0</v>
      </c>
      <c r="H7804" s="23">
        <f t="shared" si="10259"/>
        <v>0</v>
      </c>
      <c r="I7804" s="23">
        <f t="shared" si="10259"/>
        <v>0</v>
      </c>
      <c r="J7804" s="23">
        <f t="shared" si="10259"/>
        <v>0</v>
      </c>
      <c r="K7804" s="23">
        <f t="shared" si="10259"/>
        <v>0</v>
      </c>
      <c r="L7804" s="23">
        <f t="shared" si="10259"/>
        <v>0</v>
      </c>
      <c r="M7804" s="23">
        <f t="shared" si="10259"/>
        <v>0</v>
      </c>
      <c r="N7804" s="23">
        <f t="shared" si="10175"/>
        <v>0</v>
      </c>
      <c r="O7804" s="23">
        <f>SUM(O7805:O7806)</f>
        <v>0</v>
      </c>
      <c r="P7804" s="23">
        <f>SUM(P7805:P7806)</f>
        <v>0</v>
      </c>
      <c r="Q7804" s="23">
        <f>SUM(Q7805:Q7806)</f>
        <v>0</v>
      </c>
      <c r="R7804" s="23">
        <f>SUM(R7805:R7806)</f>
        <v>0</v>
      </c>
      <c r="S7804" s="23">
        <f t="shared" si="10188"/>
        <v>0</v>
      </c>
      <c r="T7804" s="23">
        <f t="shared" si="10176"/>
        <v>0</v>
      </c>
      <c r="U7804" s="23">
        <f t="shared" ref="U7804:AB7804" si="10260">SUM(U7805:U7806)</f>
        <v>0</v>
      </c>
      <c r="V7804" s="23">
        <f t="shared" si="10260"/>
        <v>0</v>
      </c>
      <c r="W7804" s="23">
        <f t="shared" si="10260"/>
        <v>0</v>
      </c>
      <c r="X7804" s="23">
        <f t="shared" si="10260"/>
        <v>0</v>
      </c>
      <c r="Y7804" s="23">
        <f t="shared" si="10260"/>
        <v>0</v>
      </c>
      <c r="Z7804" s="23">
        <f t="shared" si="10260"/>
        <v>0</v>
      </c>
      <c r="AA7804" s="23">
        <f t="shared" si="10260"/>
        <v>0</v>
      </c>
      <c r="AB7804" s="23">
        <f t="shared" si="10260"/>
        <v>0</v>
      </c>
      <c r="AC7804" s="23">
        <f t="shared" si="10189"/>
        <v>0</v>
      </c>
      <c r="AD7804" s="23">
        <f t="shared" si="10177"/>
        <v>0</v>
      </c>
      <c r="AE7804" s="23">
        <f t="shared" ref="AE7804:AM7804" si="10261">SUM(AE7805:AE7806)</f>
        <v>0</v>
      </c>
      <c r="AF7804" s="23">
        <f t="shared" si="10261"/>
        <v>0</v>
      </c>
      <c r="AG7804" s="23">
        <f t="shared" si="10261"/>
        <v>0</v>
      </c>
      <c r="AH7804" s="23">
        <f t="shared" si="10261"/>
        <v>0</v>
      </c>
      <c r="AI7804" s="23">
        <f t="shared" si="10261"/>
        <v>0</v>
      </c>
      <c r="AJ7804" s="23">
        <f t="shared" si="10261"/>
        <v>0</v>
      </c>
      <c r="AK7804" s="23">
        <f t="shared" si="10261"/>
        <v>0</v>
      </c>
      <c r="AL7804" s="23">
        <f t="shared" si="10261"/>
        <v>0</v>
      </c>
      <c r="AM7804" s="23">
        <f t="shared" si="10261"/>
        <v>0</v>
      </c>
      <c r="AN7804" s="23">
        <f t="shared" si="10178"/>
        <v>0</v>
      </c>
      <c r="AO7804" s="23">
        <f t="shared" ref="AO7804:AR7804" si="10262">SUM(AO7805:AO7806)</f>
        <v>0</v>
      </c>
      <c r="AP7804" s="23">
        <f t="shared" si="10262"/>
        <v>0</v>
      </c>
      <c r="AQ7804" s="23">
        <f t="shared" si="10262"/>
        <v>0</v>
      </c>
      <c r="AR7804" s="23">
        <f t="shared" si="10262"/>
        <v>0</v>
      </c>
      <c r="AS7804" s="21">
        <f t="shared" si="10206"/>
        <v>0</v>
      </c>
      <c r="AT7804" s="21">
        <f t="shared" si="10206"/>
        <v>0</v>
      </c>
      <c r="AU7804" s="21">
        <f t="shared" si="10206"/>
        <v>0</v>
      </c>
      <c r="AV7804" s="21">
        <f t="shared" si="10206"/>
        <v>0</v>
      </c>
      <c r="AW7804" s="21">
        <f t="shared" si="10206"/>
        <v>0</v>
      </c>
    </row>
    <row r="7805" spans="1:49" ht="16.5" thickTop="1" thickBot="1" x14ac:dyDescent="0.3">
      <c r="A7805" s="18" t="s">
        <v>1</v>
      </c>
      <c r="B7805" s="36" t="s">
        <v>49</v>
      </c>
      <c r="C7805" s="23">
        <f t="shared" si="10187"/>
        <v>0</v>
      </c>
      <c r="D7805" s="23">
        <f t="shared" si="10174"/>
        <v>0</v>
      </c>
      <c r="E7805" s="23">
        <v>0</v>
      </c>
      <c r="F7805" s="23">
        <v>0</v>
      </c>
      <c r="G7805" s="23">
        <v>0</v>
      </c>
      <c r="H7805" s="23">
        <v>0</v>
      </c>
      <c r="I7805" s="23">
        <v>0</v>
      </c>
      <c r="J7805" s="23">
        <v>0</v>
      </c>
      <c r="K7805" s="23">
        <v>0</v>
      </c>
      <c r="L7805" s="23">
        <v>0</v>
      </c>
      <c r="M7805" s="23">
        <v>0</v>
      </c>
      <c r="N7805" s="23">
        <f t="shared" si="10175"/>
        <v>0</v>
      </c>
      <c r="O7805" s="23">
        <v>0</v>
      </c>
      <c r="P7805" s="23">
        <v>0</v>
      </c>
      <c r="Q7805" s="23">
        <v>0</v>
      </c>
      <c r="R7805" s="23">
        <v>0</v>
      </c>
      <c r="S7805" s="23">
        <f t="shared" si="10188"/>
        <v>0</v>
      </c>
      <c r="T7805" s="23">
        <f t="shared" si="10176"/>
        <v>0</v>
      </c>
      <c r="U7805" s="23">
        <v>0</v>
      </c>
      <c r="V7805" s="23">
        <v>0</v>
      </c>
      <c r="W7805" s="23">
        <v>0</v>
      </c>
      <c r="X7805" s="23">
        <v>0</v>
      </c>
      <c r="Y7805" s="23">
        <v>0</v>
      </c>
      <c r="Z7805" s="23">
        <v>0</v>
      </c>
      <c r="AA7805" s="23">
        <v>0</v>
      </c>
      <c r="AB7805" s="23">
        <v>0</v>
      </c>
      <c r="AC7805" s="23">
        <f t="shared" si="10189"/>
        <v>0</v>
      </c>
      <c r="AD7805" s="23">
        <f t="shared" si="10177"/>
        <v>0</v>
      </c>
      <c r="AE7805" s="23">
        <v>0</v>
      </c>
      <c r="AF7805" s="23">
        <v>0</v>
      </c>
      <c r="AG7805" s="23">
        <v>0</v>
      </c>
      <c r="AH7805" s="23">
        <v>0</v>
      </c>
      <c r="AI7805" s="23">
        <v>0</v>
      </c>
      <c r="AJ7805" s="23">
        <v>0</v>
      </c>
      <c r="AK7805" s="23">
        <v>0</v>
      </c>
      <c r="AL7805" s="23">
        <v>0</v>
      </c>
      <c r="AM7805" s="23">
        <v>0</v>
      </c>
      <c r="AN7805" s="23">
        <f t="shared" si="10178"/>
        <v>0</v>
      </c>
      <c r="AO7805" s="23">
        <v>0</v>
      </c>
      <c r="AP7805" s="23">
        <v>0</v>
      </c>
      <c r="AQ7805" s="23">
        <v>0</v>
      </c>
      <c r="AR7805" s="23">
        <v>0</v>
      </c>
      <c r="AS7805" s="21">
        <f t="shared" si="10206"/>
        <v>0</v>
      </c>
      <c r="AT7805" s="21">
        <f t="shared" si="10206"/>
        <v>0</v>
      </c>
      <c r="AU7805" s="21">
        <f t="shared" si="10206"/>
        <v>0</v>
      </c>
      <c r="AV7805" s="21">
        <f t="shared" si="10206"/>
        <v>0</v>
      </c>
      <c r="AW7805" s="21">
        <f t="shared" si="10206"/>
        <v>0</v>
      </c>
    </row>
    <row r="7806" spans="1:49" ht="16.5" thickTop="1" thickBot="1" x14ac:dyDescent="0.3">
      <c r="A7806" s="18" t="s">
        <v>1</v>
      </c>
      <c r="B7806" s="36" t="s">
        <v>50</v>
      </c>
      <c r="C7806" s="23">
        <f t="shared" si="10187"/>
        <v>0</v>
      </c>
      <c r="D7806" s="23">
        <f t="shared" si="10174"/>
        <v>0</v>
      </c>
      <c r="E7806" s="23">
        <v>0</v>
      </c>
      <c r="F7806" s="23">
        <v>0</v>
      </c>
      <c r="G7806" s="23">
        <v>0</v>
      </c>
      <c r="H7806" s="23">
        <v>0</v>
      </c>
      <c r="I7806" s="23">
        <v>0</v>
      </c>
      <c r="J7806" s="23">
        <v>0</v>
      </c>
      <c r="K7806" s="23">
        <v>0</v>
      </c>
      <c r="L7806" s="23">
        <v>0</v>
      </c>
      <c r="M7806" s="23">
        <v>0</v>
      </c>
      <c r="N7806" s="23">
        <f t="shared" si="10175"/>
        <v>0</v>
      </c>
      <c r="O7806" s="23">
        <v>0</v>
      </c>
      <c r="P7806" s="23">
        <v>0</v>
      </c>
      <c r="Q7806" s="23">
        <v>0</v>
      </c>
      <c r="R7806" s="23">
        <v>0</v>
      </c>
      <c r="S7806" s="23">
        <f t="shared" si="10188"/>
        <v>0</v>
      </c>
      <c r="T7806" s="23">
        <f t="shared" si="10176"/>
        <v>0</v>
      </c>
      <c r="U7806" s="23">
        <v>0</v>
      </c>
      <c r="V7806" s="23">
        <v>0</v>
      </c>
      <c r="W7806" s="23">
        <v>0</v>
      </c>
      <c r="X7806" s="23">
        <v>0</v>
      </c>
      <c r="Y7806" s="23">
        <v>0</v>
      </c>
      <c r="Z7806" s="23">
        <v>0</v>
      </c>
      <c r="AA7806" s="23">
        <v>0</v>
      </c>
      <c r="AB7806" s="23">
        <v>0</v>
      </c>
      <c r="AC7806" s="23">
        <f t="shared" si="10189"/>
        <v>0</v>
      </c>
      <c r="AD7806" s="23">
        <f t="shared" si="10177"/>
        <v>0</v>
      </c>
      <c r="AE7806" s="23">
        <v>0</v>
      </c>
      <c r="AF7806" s="23">
        <v>0</v>
      </c>
      <c r="AG7806" s="23">
        <v>0</v>
      </c>
      <c r="AH7806" s="23">
        <v>0</v>
      </c>
      <c r="AI7806" s="23">
        <v>0</v>
      </c>
      <c r="AJ7806" s="23">
        <v>0</v>
      </c>
      <c r="AK7806" s="23">
        <v>0</v>
      </c>
      <c r="AL7806" s="23">
        <v>0</v>
      </c>
      <c r="AM7806" s="23">
        <v>0</v>
      </c>
      <c r="AN7806" s="23">
        <f t="shared" si="10178"/>
        <v>0</v>
      </c>
      <c r="AO7806" s="23">
        <v>0</v>
      </c>
      <c r="AP7806" s="23">
        <v>0</v>
      </c>
      <c r="AQ7806" s="23">
        <v>0</v>
      </c>
      <c r="AR7806" s="23">
        <v>0</v>
      </c>
      <c r="AS7806" s="21">
        <f t="shared" si="10206"/>
        <v>0</v>
      </c>
      <c r="AT7806" s="21">
        <f t="shared" si="10206"/>
        <v>0</v>
      </c>
      <c r="AU7806" s="21">
        <f t="shared" si="10206"/>
        <v>0</v>
      </c>
      <c r="AV7806" s="21">
        <f t="shared" si="10206"/>
        <v>0</v>
      </c>
      <c r="AW7806" s="21">
        <f t="shared" si="10206"/>
        <v>0</v>
      </c>
    </row>
    <row r="7807" spans="1:49" ht="16.5" thickTop="1" thickBot="1" x14ac:dyDescent="0.3">
      <c r="A7807" s="18" t="s">
        <v>1</v>
      </c>
      <c r="B7807" s="35" t="s">
        <v>51</v>
      </c>
      <c r="C7807" s="23">
        <f t="shared" si="10187"/>
        <v>0</v>
      </c>
      <c r="D7807" s="23">
        <f t="shared" si="10174"/>
        <v>0</v>
      </c>
      <c r="E7807" s="23">
        <f t="shared" ref="E7807:M7807" si="10263">SUM(E7808,E7811)</f>
        <v>0</v>
      </c>
      <c r="F7807" s="23">
        <f t="shared" si="10263"/>
        <v>0</v>
      </c>
      <c r="G7807" s="23">
        <f t="shared" si="10263"/>
        <v>0</v>
      </c>
      <c r="H7807" s="23">
        <f t="shared" si="10263"/>
        <v>0</v>
      </c>
      <c r="I7807" s="23">
        <f t="shared" si="10263"/>
        <v>0</v>
      </c>
      <c r="J7807" s="23">
        <f t="shared" si="10263"/>
        <v>0</v>
      </c>
      <c r="K7807" s="23">
        <f t="shared" si="10263"/>
        <v>0</v>
      </c>
      <c r="L7807" s="23">
        <f t="shared" si="10263"/>
        <v>0</v>
      </c>
      <c r="M7807" s="23">
        <f t="shared" si="10263"/>
        <v>0</v>
      </c>
      <c r="N7807" s="23">
        <f t="shared" si="10175"/>
        <v>0</v>
      </c>
      <c r="O7807" s="23">
        <f>SUM(O7808,O7811)</f>
        <v>0</v>
      </c>
      <c r="P7807" s="23">
        <f>SUM(P7808,P7811)</f>
        <v>0</v>
      </c>
      <c r="Q7807" s="23">
        <f>SUM(Q7808,Q7811)</f>
        <v>0</v>
      </c>
      <c r="R7807" s="23">
        <f>SUM(R7808,R7811)</f>
        <v>0</v>
      </c>
      <c r="S7807" s="23">
        <f t="shared" si="10188"/>
        <v>0</v>
      </c>
      <c r="T7807" s="23">
        <f t="shared" si="10176"/>
        <v>0</v>
      </c>
      <c r="U7807" s="23">
        <f t="shared" ref="U7807:AB7807" si="10264">SUM(U7808,U7811)</f>
        <v>0</v>
      </c>
      <c r="V7807" s="23">
        <f t="shared" si="10264"/>
        <v>0</v>
      </c>
      <c r="W7807" s="23">
        <f t="shared" si="10264"/>
        <v>0</v>
      </c>
      <c r="X7807" s="23">
        <f t="shared" si="10264"/>
        <v>0</v>
      </c>
      <c r="Y7807" s="23">
        <f t="shared" si="10264"/>
        <v>0</v>
      </c>
      <c r="Z7807" s="23">
        <f t="shared" si="10264"/>
        <v>0</v>
      </c>
      <c r="AA7807" s="23">
        <f t="shared" si="10264"/>
        <v>0</v>
      </c>
      <c r="AB7807" s="23">
        <f t="shared" si="10264"/>
        <v>0</v>
      </c>
      <c r="AC7807" s="23">
        <f t="shared" si="10189"/>
        <v>0</v>
      </c>
      <c r="AD7807" s="23">
        <f t="shared" si="10177"/>
        <v>0</v>
      </c>
      <c r="AE7807" s="23">
        <f t="shared" ref="AE7807:AM7807" si="10265">SUM(AE7808,AE7811)</f>
        <v>0</v>
      </c>
      <c r="AF7807" s="23">
        <f t="shared" si="10265"/>
        <v>0</v>
      </c>
      <c r="AG7807" s="23">
        <f t="shared" si="10265"/>
        <v>0</v>
      </c>
      <c r="AH7807" s="23">
        <f t="shared" si="10265"/>
        <v>0</v>
      </c>
      <c r="AI7807" s="23">
        <f t="shared" si="10265"/>
        <v>0</v>
      </c>
      <c r="AJ7807" s="23">
        <f t="shared" si="10265"/>
        <v>0</v>
      </c>
      <c r="AK7807" s="23">
        <f t="shared" si="10265"/>
        <v>0</v>
      </c>
      <c r="AL7807" s="23">
        <f t="shared" si="10265"/>
        <v>0</v>
      </c>
      <c r="AM7807" s="23">
        <f t="shared" si="10265"/>
        <v>0</v>
      </c>
      <c r="AN7807" s="23">
        <f t="shared" si="10178"/>
        <v>0</v>
      </c>
      <c r="AO7807" s="23">
        <f t="shared" ref="AO7807:AR7807" si="10266">SUM(AO7808,AO7811)</f>
        <v>0</v>
      </c>
      <c r="AP7807" s="23">
        <f t="shared" si="10266"/>
        <v>0</v>
      </c>
      <c r="AQ7807" s="23">
        <f t="shared" si="10266"/>
        <v>0</v>
      </c>
      <c r="AR7807" s="23">
        <f t="shared" si="10266"/>
        <v>0</v>
      </c>
      <c r="AS7807" s="21">
        <f t="shared" si="10206"/>
        <v>0</v>
      </c>
      <c r="AT7807" s="21">
        <f t="shared" si="10206"/>
        <v>0</v>
      </c>
      <c r="AU7807" s="21">
        <f t="shared" si="10206"/>
        <v>0</v>
      </c>
      <c r="AV7807" s="21">
        <f t="shared" si="10206"/>
        <v>0</v>
      </c>
      <c r="AW7807" s="21">
        <f t="shared" si="10206"/>
        <v>0</v>
      </c>
    </row>
    <row r="7808" spans="1:49" ht="31.5" thickTop="1" thickBot="1" x14ac:dyDescent="0.3">
      <c r="A7808" s="18" t="s">
        <v>1</v>
      </c>
      <c r="B7808" s="36" t="s">
        <v>52</v>
      </c>
      <c r="C7808" s="23">
        <f t="shared" si="10187"/>
        <v>0</v>
      </c>
      <c r="D7808" s="23">
        <f t="shared" si="10174"/>
        <v>0</v>
      </c>
      <c r="E7808" s="23">
        <f t="shared" ref="E7808:M7808" si="10267">SUM(E7809:E7810)</f>
        <v>0</v>
      </c>
      <c r="F7808" s="23">
        <f t="shared" si="10267"/>
        <v>0</v>
      </c>
      <c r="G7808" s="23">
        <f t="shared" si="10267"/>
        <v>0</v>
      </c>
      <c r="H7808" s="23">
        <f t="shared" si="10267"/>
        <v>0</v>
      </c>
      <c r="I7808" s="23">
        <f t="shared" si="10267"/>
        <v>0</v>
      </c>
      <c r="J7808" s="23">
        <f t="shared" si="10267"/>
        <v>0</v>
      </c>
      <c r="K7808" s="23">
        <f t="shared" si="10267"/>
        <v>0</v>
      </c>
      <c r="L7808" s="23">
        <f t="shared" si="10267"/>
        <v>0</v>
      </c>
      <c r="M7808" s="23">
        <f t="shared" si="10267"/>
        <v>0</v>
      </c>
      <c r="N7808" s="23">
        <f t="shared" si="10175"/>
        <v>0</v>
      </c>
      <c r="O7808" s="23">
        <f>SUM(O7809:O7810)</f>
        <v>0</v>
      </c>
      <c r="P7808" s="23">
        <f>SUM(P7809:P7810)</f>
        <v>0</v>
      </c>
      <c r="Q7808" s="23">
        <f>SUM(Q7809:Q7810)</f>
        <v>0</v>
      </c>
      <c r="R7808" s="23">
        <f>SUM(R7809:R7810)</f>
        <v>0</v>
      </c>
      <c r="S7808" s="23">
        <f t="shared" si="10188"/>
        <v>0</v>
      </c>
      <c r="T7808" s="23">
        <f t="shared" si="10176"/>
        <v>0</v>
      </c>
      <c r="U7808" s="23">
        <f t="shared" ref="U7808:AB7808" si="10268">SUM(U7809:U7810)</f>
        <v>0</v>
      </c>
      <c r="V7808" s="23">
        <f t="shared" si="10268"/>
        <v>0</v>
      </c>
      <c r="W7808" s="23">
        <f t="shared" si="10268"/>
        <v>0</v>
      </c>
      <c r="X7808" s="23">
        <f t="shared" si="10268"/>
        <v>0</v>
      </c>
      <c r="Y7808" s="23">
        <f t="shared" si="10268"/>
        <v>0</v>
      </c>
      <c r="Z7808" s="23">
        <f t="shared" si="10268"/>
        <v>0</v>
      </c>
      <c r="AA7808" s="23">
        <f t="shared" si="10268"/>
        <v>0</v>
      </c>
      <c r="AB7808" s="23">
        <f t="shared" si="10268"/>
        <v>0</v>
      </c>
      <c r="AC7808" s="23">
        <f t="shared" si="10189"/>
        <v>0</v>
      </c>
      <c r="AD7808" s="23">
        <f t="shared" si="10177"/>
        <v>0</v>
      </c>
      <c r="AE7808" s="23">
        <f t="shared" ref="AE7808:AM7808" si="10269">SUM(AE7809:AE7810)</f>
        <v>0</v>
      </c>
      <c r="AF7808" s="23">
        <f t="shared" si="10269"/>
        <v>0</v>
      </c>
      <c r="AG7808" s="23">
        <f t="shared" si="10269"/>
        <v>0</v>
      </c>
      <c r="AH7808" s="23">
        <f t="shared" si="10269"/>
        <v>0</v>
      </c>
      <c r="AI7808" s="23">
        <f t="shared" si="10269"/>
        <v>0</v>
      </c>
      <c r="AJ7808" s="23">
        <f t="shared" si="10269"/>
        <v>0</v>
      </c>
      <c r="AK7808" s="23">
        <f t="shared" si="10269"/>
        <v>0</v>
      </c>
      <c r="AL7808" s="23">
        <f t="shared" si="10269"/>
        <v>0</v>
      </c>
      <c r="AM7808" s="23">
        <f t="shared" si="10269"/>
        <v>0</v>
      </c>
      <c r="AN7808" s="23">
        <f t="shared" si="10178"/>
        <v>0</v>
      </c>
      <c r="AO7808" s="23">
        <f t="shared" ref="AO7808:AR7808" si="10270">SUM(AO7809:AO7810)</f>
        <v>0</v>
      </c>
      <c r="AP7808" s="23">
        <f t="shared" si="10270"/>
        <v>0</v>
      </c>
      <c r="AQ7808" s="23">
        <f t="shared" si="10270"/>
        <v>0</v>
      </c>
      <c r="AR7808" s="23">
        <f t="shared" si="10270"/>
        <v>0</v>
      </c>
      <c r="AS7808" s="21">
        <f t="shared" si="10206"/>
        <v>0</v>
      </c>
      <c r="AT7808" s="21">
        <f t="shared" si="10206"/>
        <v>0</v>
      </c>
      <c r="AU7808" s="21">
        <f t="shared" si="10206"/>
        <v>0</v>
      </c>
      <c r="AV7808" s="21">
        <f t="shared" si="10206"/>
        <v>0</v>
      </c>
      <c r="AW7808" s="21">
        <f t="shared" si="10206"/>
        <v>0</v>
      </c>
    </row>
    <row r="7809" spans="1:49" ht="16.5" thickTop="1" thickBot="1" x14ac:dyDescent="0.3">
      <c r="A7809" s="18" t="s">
        <v>1</v>
      </c>
      <c r="B7809" s="37" t="s">
        <v>53</v>
      </c>
      <c r="C7809" s="23">
        <f t="shared" si="10187"/>
        <v>0</v>
      </c>
      <c r="D7809" s="23">
        <f t="shared" si="10174"/>
        <v>0</v>
      </c>
      <c r="E7809" s="23">
        <v>0</v>
      </c>
      <c r="F7809" s="23">
        <v>0</v>
      </c>
      <c r="G7809" s="23">
        <v>0</v>
      </c>
      <c r="H7809" s="23">
        <v>0</v>
      </c>
      <c r="I7809" s="23">
        <v>0</v>
      </c>
      <c r="J7809" s="23">
        <v>0</v>
      </c>
      <c r="K7809" s="23">
        <v>0</v>
      </c>
      <c r="L7809" s="23">
        <v>0</v>
      </c>
      <c r="M7809" s="23">
        <v>0</v>
      </c>
      <c r="N7809" s="23">
        <f t="shared" si="10175"/>
        <v>0</v>
      </c>
      <c r="O7809" s="23">
        <v>0</v>
      </c>
      <c r="P7809" s="23">
        <v>0</v>
      </c>
      <c r="Q7809" s="23">
        <v>0</v>
      </c>
      <c r="R7809" s="23">
        <v>0</v>
      </c>
      <c r="S7809" s="23">
        <f t="shared" si="10188"/>
        <v>0</v>
      </c>
      <c r="T7809" s="23">
        <f t="shared" si="10176"/>
        <v>0</v>
      </c>
      <c r="U7809" s="23">
        <v>0</v>
      </c>
      <c r="V7809" s="23">
        <v>0</v>
      </c>
      <c r="W7809" s="23">
        <v>0</v>
      </c>
      <c r="X7809" s="23">
        <v>0</v>
      </c>
      <c r="Y7809" s="23">
        <v>0</v>
      </c>
      <c r="Z7809" s="23">
        <v>0</v>
      </c>
      <c r="AA7809" s="23">
        <v>0</v>
      </c>
      <c r="AB7809" s="23">
        <v>0</v>
      </c>
      <c r="AC7809" s="23">
        <f t="shared" si="10189"/>
        <v>0</v>
      </c>
      <c r="AD7809" s="23">
        <f t="shared" si="10177"/>
        <v>0</v>
      </c>
      <c r="AE7809" s="23">
        <v>0</v>
      </c>
      <c r="AF7809" s="23">
        <v>0</v>
      </c>
      <c r="AG7809" s="23">
        <v>0</v>
      </c>
      <c r="AH7809" s="23">
        <v>0</v>
      </c>
      <c r="AI7809" s="23">
        <v>0</v>
      </c>
      <c r="AJ7809" s="23">
        <v>0</v>
      </c>
      <c r="AK7809" s="23">
        <v>0</v>
      </c>
      <c r="AL7809" s="23">
        <v>0</v>
      </c>
      <c r="AM7809" s="23">
        <v>0</v>
      </c>
      <c r="AN7809" s="23">
        <f t="shared" si="10178"/>
        <v>0</v>
      </c>
      <c r="AO7809" s="23">
        <v>0</v>
      </c>
      <c r="AP7809" s="23">
        <v>0</v>
      </c>
      <c r="AQ7809" s="23">
        <v>0</v>
      </c>
      <c r="AR7809" s="23">
        <v>0</v>
      </c>
      <c r="AS7809" s="21">
        <f t="shared" si="10206"/>
        <v>0</v>
      </c>
      <c r="AT7809" s="21">
        <f t="shared" si="10206"/>
        <v>0</v>
      </c>
      <c r="AU7809" s="21">
        <f t="shared" si="10206"/>
        <v>0</v>
      </c>
      <c r="AV7809" s="21">
        <f t="shared" si="10206"/>
        <v>0</v>
      </c>
      <c r="AW7809" s="21">
        <f t="shared" si="10206"/>
        <v>0</v>
      </c>
    </row>
    <row r="7810" spans="1:49" ht="16.5" thickTop="1" thickBot="1" x14ac:dyDescent="0.3">
      <c r="A7810" s="18" t="s">
        <v>1</v>
      </c>
      <c r="B7810" s="37" t="s">
        <v>54</v>
      </c>
      <c r="C7810" s="23">
        <f t="shared" si="10187"/>
        <v>0</v>
      </c>
      <c r="D7810" s="23">
        <f t="shared" si="10174"/>
        <v>0</v>
      </c>
      <c r="E7810" s="23">
        <v>0</v>
      </c>
      <c r="F7810" s="23">
        <v>0</v>
      </c>
      <c r="G7810" s="23">
        <v>0</v>
      </c>
      <c r="H7810" s="23">
        <v>0</v>
      </c>
      <c r="I7810" s="23">
        <v>0</v>
      </c>
      <c r="J7810" s="23">
        <v>0</v>
      </c>
      <c r="K7810" s="23">
        <v>0</v>
      </c>
      <c r="L7810" s="23">
        <v>0</v>
      </c>
      <c r="M7810" s="23">
        <v>0</v>
      </c>
      <c r="N7810" s="23">
        <f t="shared" si="10175"/>
        <v>0</v>
      </c>
      <c r="O7810" s="23">
        <v>0</v>
      </c>
      <c r="P7810" s="23">
        <v>0</v>
      </c>
      <c r="Q7810" s="23">
        <v>0</v>
      </c>
      <c r="R7810" s="23">
        <v>0</v>
      </c>
      <c r="S7810" s="23">
        <f t="shared" si="10188"/>
        <v>0</v>
      </c>
      <c r="T7810" s="23">
        <f t="shared" si="10176"/>
        <v>0</v>
      </c>
      <c r="U7810" s="23">
        <v>0</v>
      </c>
      <c r="V7810" s="23">
        <v>0</v>
      </c>
      <c r="W7810" s="23">
        <v>0</v>
      </c>
      <c r="X7810" s="23">
        <v>0</v>
      </c>
      <c r="Y7810" s="23">
        <v>0</v>
      </c>
      <c r="Z7810" s="23">
        <v>0</v>
      </c>
      <c r="AA7810" s="23">
        <v>0</v>
      </c>
      <c r="AB7810" s="23">
        <v>0</v>
      </c>
      <c r="AC7810" s="23">
        <f t="shared" si="10189"/>
        <v>0</v>
      </c>
      <c r="AD7810" s="23">
        <f t="shared" si="10177"/>
        <v>0</v>
      </c>
      <c r="AE7810" s="23">
        <v>0</v>
      </c>
      <c r="AF7810" s="23">
        <v>0</v>
      </c>
      <c r="AG7810" s="23">
        <v>0</v>
      </c>
      <c r="AH7810" s="23">
        <v>0</v>
      </c>
      <c r="AI7810" s="23">
        <v>0</v>
      </c>
      <c r="AJ7810" s="23">
        <v>0</v>
      </c>
      <c r="AK7810" s="23">
        <v>0</v>
      </c>
      <c r="AL7810" s="23">
        <v>0</v>
      </c>
      <c r="AM7810" s="23">
        <v>0</v>
      </c>
      <c r="AN7810" s="23">
        <f t="shared" si="10178"/>
        <v>0</v>
      </c>
      <c r="AO7810" s="23">
        <v>0</v>
      </c>
      <c r="AP7810" s="23">
        <v>0</v>
      </c>
      <c r="AQ7810" s="23">
        <v>0</v>
      </c>
      <c r="AR7810" s="23">
        <v>0</v>
      </c>
      <c r="AS7810" s="21">
        <f t="shared" si="10206"/>
        <v>0</v>
      </c>
      <c r="AT7810" s="21">
        <f t="shared" si="10206"/>
        <v>0</v>
      </c>
      <c r="AU7810" s="21">
        <f t="shared" si="10206"/>
        <v>0</v>
      </c>
      <c r="AV7810" s="21">
        <f t="shared" si="10206"/>
        <v>0</v>
      </c>
      <c r="AW7810" s="21">
        <f t="shared" si="10206"/>
        <v>0</v>
      </c>
    </row>
    <row r="7811" spans="1:49" ht="31.5" thickTop="1" thickBot="1" x14ac:dyDescent="0.3">
      <c r="A7811" s="18" t="s">
        <v>1</v>
      </c>
      <c r="B7811" s="36" t="s">
        <v>55</v>
      </c>
      <c r="C7811" s="23">
        <f t="shared" si="10187"/>
        <v>0</v>
      </c>
      <c r="D7811" s="23">
        <f t="shared" si="10174"/>
        <v>0</v>
      </c>
      <c r="E7811" s="23">
        <v>0</v>
      </c>
      <c r="F7811" s="23">
        <v>0</v>
      </c>
      <c r="G7811" s="23">
        <v>0</v>
      </c>
      <c r="H7811" s="23">
        <v>0</v>
      </c>
      <c r="I7811" s="23">
        <v>0</v>
      </c>
      <c r="J7811" s="23">
        <v>0</v>
      </c>
      <c r="K7811" s="23">
        <v>0</v>
      </c>
      <c r="L7811" s="23">
        <v>0</v>
      </c>
      <c r="M7811" s="23">
        <v>0</v>
      </c>
      <c r="N7811" s="23">
        <f t="shared" si="10175"/>
        <v>0</v>
      </c>
      <c r="O7811" s="23">
        <v>0</v>
      </c>
      <c r="P7811" s="23">
        <v>0</v>
      </c>
      <c r="Q7811" s="23">
        <v>0</v>
      </c>
      <c r="R7811" s="23">
        <v>0</v>
      </c>
      <c r="S7811" s="23">
        <f t="shared" si="10188"/>
        <v>0</v>
      </c>
      <c r="T7811" s="23">
        <f t="shared" si="10176"/>
        <v>0</v>
      </c>
      <c r="U7811" s="23">
        <v>0</v>
      </c>
      <c r="V7811" s="23">
        <v>0</v>
      </c>
      <c r="W7811" s="23">
        <v>0</v>
      </c>
      <c r="X7811" s="23">
        <v>0</v>
      </c>
      <c r="Y7811" s="23">
        <v>0</v>
      </c>
      <c r="Z7811" s="23">
        <v>0</v>
      </c>
      <c r="AA7811" s="23">
        <v>0</v>
      </c>
      <c r="AB7811" s="23">
        <v>0</v>
      </c>
      <c r="AC7811" s="23">
        <f t="shared" si="10189"/>
        <v>0</v>
      </c>
      <c r="AD7811" s="23">
        <f t="shared" si="10177"/>
        <v>0</v>
      </c>
      <c r="AE7811" s="23">
        <v>0</v>
      </c>
      <c r="AF7811" s="23">
        <v>0</v>
      </c>
      <c r="AG7811" s="23">
        <v>0</v>
      </c>
      <c r="AH7811" s="23">
        <v>0</v>
      </c>
      <c r="AI7811" s="23">
        <v>0</v>
      </c>
      <c r="AJ7811" s="23">
        <v>0</v>
      </c>
      <c r="AK7811" s="23">
        <v>0</v>
      </c>
      <c r="AL7811" s="23">
        <v>0</v>
      </c>
      <c r="AM7811" s="23">
        <v>0</v>
      </c>
      <c r="AN7811" s="23">
        <f t="shared" si="10178"/>
        <v>0</v>
      </c>
      <c r="AO7811" s="23">
        <v>0</v>
      </c>
      <c r="AP7811" s="23">
        <v>0</v>
      </c>
      <c r="AQ7811" s="23">
        <v>0</v>
      </c>
      <c r="AR7811" s="23">
        <v>0</v>
      </c>
      <c r="AS7811" s="21">
        <f t="shared" si="10206"/>
        <v>0</v>
      </c>
      <c r="AT7811" s="21">
        <f t="shared" si="10206"/>
        <v>0</v>
      </c>
      <c r="AU7811" s="21">
        <f t="shared" si="10206"/>
        <v>0</v>
      </c>
      <c r="AV7811" s="21">
        <f t="shared" si="10206"/>
        <v>0</v>
      </c>
      <c r="AW7811" s="21">
        <f t="shared" si="10206"/>
        <v>0</v>
      </c>
    </row>
    <row r="7812" spans="1:49" ht="16.5" thickTop="1" thickBot="1" x14ac:dyDescent="0.3">
      <c r="A7812" s="18" t="s">
        <v>1</v>
      </c>
      <c r="B7812" s="35" t="s">
        <v>56</v>
      </c>
      <c r="C7812" s="23">
        <f t="shared" si="10187"/>
        <v>0</v>
      </c>
      <c r="D7812" s="23">
        <f t="shared" si="10174"/>
        <v>0</v>
      </c>
      <c r="E7812" s="23">
        <f t="shared" ref="E7812:M7812" si="10271">SUM(E7813,E7818)</f>
        <v>0</v>
      </c>
      <c r="F7812" s="23">
        <f t="shared" si="10271"/>
        <v>0</v>
      </c>
      <c r="G7812" s="23">
        <f t="shared" si="10271"/>
        <v>0</v>
      </c>
      <c r="H7812" s="23">
        <f t="shared" si="10271"/>
        <v>0</v>
      </c>
      <c r="I7812" s="23">
        <f t="shared" si="10271"/>
        <v>0</v>
      </c>
      <c r="J7812" s="23">
        <f t="shared" si="10271"/>
        <v>0</v>
      </c>
      <c r="K7812" s="23">
        <f t="shared" si="10271"/>
        <v>0</v>
      </c>
      <c r="L7812" s="23">
        <f t="shared" si="10271"/>
        <v>0</v>
      </c>
      <c r="M7812" s="23">
        <f t="shared" si="10271"/>
        <v>0</v>
      </c>
      <c r="N7812" s="23">
        <f t="shared" si="10175"/>
        <v>0</v>
      </c>
      <c r="O7812" s="23">
        <f>SUM(O7813,O7818)</f>
        <v>0</v>
      </c>
      <c r="P7812" s="23">
        <f>SUM(P7813,P7818)</f>
        <v>0</v>
      </c>
      <c r="Q7812" s="23">
        <f>SUM(Q7813,Q7818)</f>
        <v>0</v>
      </c>
      <c r="R7812" s="23">
        <f>SUM(R7813,R7818)</f>
        <v>0</v>
      </c>
      <c r="S7812" s="23">
        <f t="shared" si="10188"/>
        <v>0</v>
      </c>
      <c r="T7812" s="23">
        <f t="shared" si="10176"/>
        <v>0</v>
      </c>
      <c r="U7812" s="23">
        <f t="shared" ref="U7812:AB7812" si="10272">SUM(U7813,U7818)</f>
        <v>0</v>
      </c>
      <c r="V7812" s="23">
        <f t="shared" si="10272"/>
        <v>0</v>
      </c>
      <c r="W7812" s="23">
        <f t="shared" si="10272"/>
        <v>0</v>
      </c>
      <c r="X7812" s="23">
        <f t="shared" si="10272"/>
        <v>0</v>
      </c>
      <c r="Y7812" s="23">
        <f t="shared" si="10272"/>
        <v>0</v>
      </c>
      <c r="Z7812" s="23">
        <f t="shared" si="10272"/>
        <v>0</v>
      </c>
      <c r="AA7812" s="23">
        <f t="shared" si="10272"/>
        <v>0</v>
      </c>
      <c r="AB7812" s="23">
        <f t="shared" si="10272"/>
        <v>0</v>
      </c>
      <c r="AC7812" s="23">
        <f t="shared" si="10189"/>
        <v>0</v>
      </c>
      <c r="AD7812" s="23">
        <f t="shared" si="10177"/>
        <v>0</v>
      </c>
      <c r="AE7812" s="23">
        <f t="shared" ref="AE7812:AM7812" si="10273">SUM(AE7813,AE7818)</f>
        <v>0</v>
      </c>
      <c r="AF7812" s="23">
        <f t="shared" si="10273"/>
        <v>0</v>
      </c>
      <c r="AG7812" s="23">
        <f t="shared" si="10273"/>
        <v>0</v>
      </c>
      <c r="AH7812" s="23">
        <f t="shared" si="10273"/>
        <v>0</v>
      </c>
      <c r="AI7812" s="23">
        <f t="shared" si="10273"/>
        <v>0</v>
      </c>
      <c r="AJ7812" s="23">
        <f t="shared" si="10273"/>
        <v>0</v>
      </c>
      <c r="AK7812" s="23">
        <f t="shared" si="10273"/>
        <v>0</v>
      </c>
      <c r="AL7812" s="23">
        <f t="shared" si="10273"/>
        <v>0</v>
      </c>
      <c r="AM7812" s="23">
        <f t="shared" si="10273"/>
        <v>0</v>
      </c>
      <c r="AN7812" s="23">
        <f t="shared" si="10178"/>
        <v>0</v>
      </c>
      <c r="AO7812" s="23">
        <f t="shared" ref="AO7812:AR7812" si="10274">SUM(AO7813,AO7818)</f>
        <v>0</v>
      </c>
      <c r="AP7812" s="23">
        <f t="shared" si="10274"/>
        <v>0</v>
      </c>
      <c r="AQ7812" s="23">
        <f t="shared" si="10274"/>
        <v>0</v>
      </c>
      <c r="AR7812" s="23">
        <f t="shared" si="10274"/>
        <v>0</v>
      </c>
      <c r="AS7812" s="21">
        <f t="shared" si="10206"/>
        <v>0</v>
      </c>
      <c r="AT7812" s="21">
        <f t="shared" si="10206"/>
        <v>0</v>
      </c>
      <c r="AU7812" s="21">
        <f t="shared" si="10206"/>
        <v>0</v>
      </c>
      <c r="AV7812" s="21">
        <f t="shared" si="10206"/>
        <v>0</v>
      </c>
      <c r="AW7812" s="21">
        <f t="shared" si="10206"/>
        <v>0</v>
      </c>
    </row>
    <row r="7813" spans="1:49" ht="16.5" thickTop="1" thickBot="1" x14ac:dyDescent="0.3">
      <c r="A7813" s="18" t="s">
        <v>1</v>
      </c>
      <c r="B7813" s="36" t="s">
        <v>57</v>
      </c>
      <c r="C7813" s="23">
        <f t="shared" si="10187"/>
        <v>0</v>
      </c>
      <c r="D7813" s="23">
        <f t="shared" si="10174"/>
        <v>0</v>
      </c>
      <c r="E7813" s="23">
        <f t="shared" ref="E7813:M7813" si="10275">SUM(E7814:E7817)</f>
        <v>0</v>
      </c>
      <c r="F7813" s="23">
        <f t="shared" si="10275"/>
        <v>0</v>
      </c>
      <c r="G7813" s="23">
        <f t="shared" si="10275"/>
        <v>0</v>
      </c>
      <c r="H7813" s="23">
        <f t="shared" si="10275"/>
        <v>0</v>
      </c>
      <c r="I7813" s="23">
        <f t="shared" si="10275"/>
        <v>0</v>
      </c>
      <c r="J7813" s="23">
        <f t="shared" si="10275"/>
        <v>0</v>
      </c>
      <c r="K7813" s="23">
        <f t="shared" si="10275"/>
        <v>0</v>
      </c>
      <c r="L7813" s="23">
        <f t="shared" si="10275"/>
        <v>0</v>
      </c>
      <c r="M7813" s="23">
        <f t="shared" si="10275"/>
        <v>0</v>
      </c>
      <c r="N7813" s="23">
        <f t="shared" si="10175"/>
        <v>0</v>
      </c>
      <c r="O7813" s="23">
        <f>SUM(O7814:O7817)</f>
        <v>0</v>
      </c>
      <c r="P7813" s="23">
        <f>SUM(P7814:P7817)</f>
        <v>0</v>
      </c>
      <c r="Q7813" s="23">
        <f>SUM(Q7814:Q7817)</f>
        <v>0</v>
      </c>
      <c r="R7813" s="23">
        <f>SUM(R7814:R7817)</f>
        <v>0</v>
      </c>
      <c r="S7813" s="23">
        <f t="shared" si="10188"/>
        <v>0</v>
      </c>
      <c r="T7813" s="23">
        <f t="shared" si="10176"/>
        <v>0</v>
      </c>
      <c r="U7813" s="23">
        <f t="shared" ref="U7813:AB7813" si="10276">SUM(U7814:U7817)</f>
        <v>0</v>
      </c>
      <c r="V7813" s="23">
        <f t="shared" si="10276"/>
        <v>0</v>
      </c>
      <c r="W7813" s="23">
        <f t="shared" si="10276"/>
        <v>0</v>
      </c>
      <c r="X7813" s="23">
        <f t="shared" si="10276"/>
        <v>0</v>
      </c>
      <c r="Y7813" s="23">
        <f t="shared" si="10276"/>
        <v>0</v>
      </c>
      <c r="Z7813" s="23">
        <f t="shared" si="10276"/>
        <v>0</v>
      </c>
      <c r="AA7813" s="23">
        <f t="shared" si="10276"/>
        <v>0</v>
      </c>
      <c r="AB7813" s="23">
        <f t="shared" si="10276"/>
        <v>0</v>
      </c>
      <c r="AC7813" s="23">
        <f t="shared" si="10189"/>
        <v>0</v>
      </c>
      <c r="AD7813" s="23">
        <f t="shared" si="10177"/>
        <v>0</v>
      </c>
      <c r="AE7813" s="23">
        <f t="shared" ref="AE7813:AM7813" si="10277">SUM(AE7814:AE7817)</f>
        <v>0</v>
      </c>
      <c r="AF7813" s="23">
        <f t="shared" si="10277"/>
        <v>0</v>
      </c>
      <c r="AG7813" s="23">
        <f t="shared" si="10277"/>
        <v>0</v>
      </c>
      <c r="AH7813" s="23">
        <f t="shared" si="10277"/>
        <v>0</v>
      </c>
      <c r="AI7813" s="23">
        <f t="shared" si="10277"/>
        <v>0</v>
      </c>
      <c r="AJ7813" s="23">
        <f t="shared" si="10277"/>
        <v>0</v>
      </c>
      <c r="AK7813" s="23">
        <f t="shared" si="10277"/>
        <v>0</v>
      </c>
      <c r="AL7813" s="23">
        <f t="shared" si="10277"/>
        <v>0</v>
      </c>
      <c r="AM7813" s="23">
        <f t="shared" si="10277"/>
        <v>0</v>
      </c>
      <c r="AN7813" s="23">
        <f t="shared" si="10178"/>
        <v>0</v>
      </c>
      <c r="AO7813" s="23">
        <f t="shared" ref="AO7813:AR7813" si="10278">SUM(AO7814:AO7817)</f>
        <v>0</v>
      </c>
      <c r="AP7813" s="23">
        <f t="shared" si="10278"/>
        <v>0</v>
      </c>
      <c r="AQ7813" s="23">
        <f t="shared" si="10278"/>
        <v>0</v>
      </c>
      <c r="AR7813" s="23">
        <f t="shared" si="10278"/>
        <v>0</v>
      </c>
      <c r="AS7813" s="21">
        <f t="shared" si="10206"/>
        <v>0</v>
      </c>
      <c r="AT7813" s="21">
        <f t="shared" si="10206"/>
        <v>0</v>
      </c>
      <c r="AU7813" s="21">
        <f t="shared" si="10206"/>
        <v>0</v>
      </c>
      <c r="AV7813" s="21">
        <f t="shared" si="10206"/>
        <v>0</v>
      </c>
      <c r="AW7813" s="21">
        <f t="shared" si="10206"/>
        <v>0</v>
      </c>
    </row>
    <row r="7814" spans="1:49" ht="16.5" thickTop="1" thickBot="1" x14ac:dyDescent="0.3">
      <c r="A7814" s="18" t="s">
        <v>1</v>
      </c>
      <c r="B7814" s="37" t="s">
        <v>58</v>
      </c>
      <c r="C7814" s="23">
        <f t="shared" si="10187"/>
        <v>0</v>
      </c>
      <c r="D7814" s="23">
        <f t="shared" ref="D7814:D7877" si="10279">E7814+F7814+G7814+H7814+I7814</f>
        <v>0</v>
      </c>
      <c r="E7814" s="23">
        <v>0</v>
      </c>
      <c r="F7814" s="23">
        <v>0</v>
      </c>
      <c r="G7814" s="23">
        <v>0</v>
      </c>
      <c r="H7814" s="23">
        <v>0</v>
      </c>
      <c r="I7814" s="23">
        <v>0</v>
      </c>
      <c r="J7814" s="23">
        <v>0</v>
      </c>
      <c r="K7814" s="23">
        <v>0</v>
      </c>
      <c r="L7814" s="23">
        <v>0</v>
      </c>
      <c r="M7814" s="23">
        <v>0</v>
      </c>
      <c r="N7814" s="23">
        <f t="shared" ref="N7814:N7877" si="10280">SUM(O7814:Q7814)</f>
        <v>0</v>
      </c>
      <c r="O7814" s="23">
        <v>0</v>
      </c>
      <c r="P7814" s="23">
        <v>0</v>
      </c>
      <c r="Q7814" s="23">
        <v>0</v>
      </c>
      <c r="R7814" s="23">
        <v>0</v>
      </c>
      <c r="S7814" s="23">
        <f t="shared" si="10188"/>
        <v>0</v>
      </c>
      <c r="T7814" s="23">
        <f t="shared" ref="T7814:T7877" si="10281">U7814+Y7814+V7814+W7814+X7814</f>
        <v>0</v>
      </c>
      <c r="U7814" s="23">
        <v>0</v>
      </c>
      <c r="V7814" s="23">
        <v>0</v>
      </c>
      <c r="W7814" s="23">
        <v>0</v>
      </c>
      <c r="X7814" s="23">
        <v>0</v>
      </c>
      <c r="Y7814" s="23">
        <v>0</v>
      </c>
      <c r="Z7814" s="23">
        <v>0</v>
      </c>
      <c r="AA7814" s="23">
        <v>0</v>
      </c>
      <c r="AB7814" s="23">
        <v>0</v>
      </c>
      <c r="AC7814" s="23">
        <f t="shared" si="10189"/>
        <v>0</v>
      </c>
      <c r="AD7814" s="23">
        <f t="shared" ref="AD7814:AD7877" si="10282">AE7814+AF7814+AG7814+AH7814+AI7814</f>
        <v>0</v>
      </c>
      <c r="AE7814" s="23">
        <v>0</v>
      </c>
      <c r="AF7814" s="23">
        <v>0</v>
      </c>
      <c r="AG7814" s="23">
        <v>0</v>
      </c>
      <c r="AH7814" s="23">
        <v>0</v>
      </c>
      <c r="AI7814" s="23">
        <v>0</v>
      </c>
      <c r="AJ7814" s="23">
        <v>0</v>
      </c>
      <c r="AK7814" s="23">
        <v>0</v>
      </c>
      <c r="AL7814" s="23">
        <v>0</v>
      </c>
      <c r="AM7814" s="23">
        <v>0</v>
      </c>
      <c r="AN7814" s="23">
        <f t="shared" ref="AN7814:AN7877" si="10283">SUM(AO7814:AQ7814)</f>
        <v>0</v>
      </c>
      <c r="AO7814" s="23">
        <v>0</v>
      </c>
      <c r="AP7814" s="23">
        <v>0</v>
      </c>
      <c r="AQ7814" s="23">
        <v>0</v>
      </c>
      <c r="AR7814" s="23">
        <v>0</v>
      </c>
      <c r="AS7814" s="21">
        <f t="shared" si="10206"/>
        <v>0</v>
      </c>
      <c r="AT7814" s="21">
        <f t="shared" si="10206"/>
        <v>0</v>
      </c>
      <c r="AU7814" s="21">
        <f t="shared" si="10206"/>
        <v>0</v>
      </c>
      <c r="AV7814" s="21">
        <f t="shared" si="10206"/>
        <v>0</v>
      </c>
      <c r="AW7814" s="21">
        <f t="shared" si="10206"/>
        <v>0</v>
      </c>
    </row>
    <row r="7815" spans="1:49" ht="16.5" thickTop="1" thickBot="1" x14ac:dyDescent="0.3">
      <c r="A7815" s="18" t="s">
        <v>1</v>
      </c>
      <c r="B7815" s="37" t="s">
        <v>59</v>
      </c>
      <c r="C7815" s="23">
        <f t="shared" si="10187"/>
        <v>0</v>
      </c>
      <c r="D7815" s="23">
        <f t="shared" si="10279"/>
        <v>0</v>
      </c>
      <c r="E7815" s="23">
        <v>0</v>
      </c>
      <c r="F7815" s="23">
        <v>0</v>
      </c>
      <c r="G7815" s="23">
        <v>0</v>
      </c>
      <c r="H7815" s="23">
        <v>0</v>
      </c>
      <c r="I7815" s="23">
        <v>0</v>
      </c>
      <c r="J7815" s="23">
        <v>0</v>
      </c>
      <c r="K7815" s="23">
        <v>0</v>
      </c>
      <c r="L7815" s="23">
        <v>0</v>
      </c>
      <c r="M7815" s="23">
        <v>0</v>
      </c>
      <c r="N7815" s="23">
        <f t="shared" si="10280"/>
        <v>0</v>
      </c>
      <c r="O7815" s="23">
        <v>0</v>
      </c>
      <c r="P7815" s="23">
        <v>0</v>
      </c>
      <c r="Q7815" s="23">
        <v>0</v>
      </c>
      <c r="R7815" s="23">
        <v>0</v>
      </c>
      <c r="S7815" s="23">
        <f t="shared" si="10188"/>
        <v>0</v>
      </c>
      <c r="T7815" s="23">
        <f t="shared" si="10281"/>
        <v>0</v>
      </c>
      <c r="U7815" s="23">
        <v>0</v>
      </c>
      <c r="V7815" s="23">
        <v>0</v>
      </c>
      <c r="W7815" s="23">
        <v>0</v>
      </c>
      <c r="X7815" s="23">
        <v>0</v>
      </c>
      <c r="Y7815" s="23">
        <v>0</v>
      </c>
      <c r="Z7815" s="23">
        <v>0</v>
      </c>
      <c r="AA7815" s="23">
        <v>0</v>
      </c>
      <c r="AB7815" s="23">
        <v>0</v>
      </c>
      <c r="AC7815" s="23">
        <f t="shared" si="10189"/>
        <v>0</v>
      </c>
      <c r="AD7815" s="23">
        <f t="shared" si="10282"/>
        <v>0</v>
      </c>
      <c r="AE7815" s="23">
        <v>0</v>
      </c>
      <c r="AF7815" s="23">
        <v>0</v>
      </c>
      <c r="AG7815" s="23">
        <v>0</v>
      </c>
      <c r="AH7815" s="23">
        <v>0</v>
      </c>
      <c r="AI7815" s="23">
        <v>0</v>
      </c>
      <c r="AJ7815" s="23">
        <v>0</v>
      </c>
      <c r="AK7815" s="23">
        <v>0</v>
      </c>
      <c r="AL7815" s="23">
        <v>0</v>
      </c>
      <c r="AM7815" s="23">
        <v>0</v>
      </c>
      <c r="AN7815" s="23">
        <f t="shared" si="10283"/>
        <v>0</v>
      </c>
      <c r="AO7815" s="23">
        <v>0</v>
      </c>
      <c r="AP7815" s="23">
        <v>0</v>
      </c>
      <c r="AQ7815" s="23">
        <v>0</v>
      </c>
      <c r="AR7815" s="23">
        <v>0</v>
      </c>
      <c r="AS7815" s="21">
        <f t="shared" si="10206"/>
        <v>0</v>
      </c>
      <c r="AT7815" s="21">
        <f t="shared" si="10206"/>
        <v>0</v>
      </c>
      <c r="AU7815" s="21">
        <f t="shared" si="10206"/>
        <v>0</v>
      </c>
      <c r="AV7815" s="21">
        <f t="shared" si="10206"/>
        <v>0</v>
      </c>
      <c r="AW7815" s="21">
        <f t="shared" si="10206"/>
        <v>0</v>
      </c>
    </row>
    <row r="7816" spans="1:49" ht="16.5" thickTop="1" thickBot="1" x14ac:dyDescent="0.3">
      <c r="A7816" s="18" t="s">
        <v>1</v>
      </c>
      <c r="B7816" s="37" t="s">
        <v>53</v>
      </c>
      <c r="C7816" s="23">
        <f t="shared" si="10187"/>
        <v>0</v>
      </c>
      <c r="D7816" s="23">
        <f t="shared" si="10279"/>
        <v>0</v>
      </c>
      <c r="E7816" s="23">
        <v>0</v>
      </c>
      <c r="F7816" s="23">
        <v>0</v>
      </c>
      <c r="G7816" s="23">
        <v>0</v>
      </c>
      <c r="H7816" s="23">
        <v>0</v>
      </c>
      <c r="I7816" s="23">
        <v>0</v>
      </c>
      <c r="J7816" s="23">
        <v>0</v>
      </c>
      <c r="K7816" s="23">
        <v>0</v>
      </c>
      <c r="L7816" s="23">
        <v>0</v>
      </c>
      <c r="M7816" s="23">
        <v>0</v>
      </c>
      <c r="N7816" s="23">
        <f t="shared" si="10280"/>
        <v>0</v>
      </c>
      <c r="O7816" s="23">
        <v>0</v>
      </c>
      <c r="P7816" s="23">
        <v>0</v>
      </c>
      <c r="Q7816" s="23">
        <v>0</v>
      </c>
      <c r="R7816" s="23">
        <v>0</v>
      </c>
      <c r="S7816" s="23">
        <f t="shared" si="10188"/>
        <v>0</v>
      </c>
      <c r="T7816" s="23">
        <f t="shared" si="10281"/>
        <v>0</v>
      </c>
      <c r="U7816" s="23">
        <v>0</v>
      </c>
      <c r="V7816" s="23">
        <v>0</v>
      </c>
      <c r="W7816" s="23">
        <v>0</v>
      </c>
      <c r="X7816" s="23">
        <v>0</v>
      </c>
      <c r="Y7816" s="23">
        <v>0</v>
      </c>
      <c r="Z7816" s="23">
        <v>0</v>
      </c>
      <c r="AA7816" s="23">
        <v>0</v>
      </c>
      <c r="AB7816" s="23">
        <v>0</v>
      </c>
      <c r="AC7816" s="23">
        <f t="shared" si="10189"/>
        <v>0</v>
      </c>
      <c r="AD7816" s="23">
        <f t="shared" si="10282"/>
        <v>0</v>
      </c>
      <c r="AE7816" s="23">
        <v>0</v>
      </c>
      <c r="AF7816" s="23">
        <v>0</v>
      </c>
      <c r="AG7816" s="23">
        <v>0</v>
      </c>
      <c r="AH7816" s="23">
        <v>0</v>
      </c>
      <c r="AI7816" s="23">
        <v>0</v>
      </c>
      <c r="AJ7816" s="23">
        <v>0</v>
      </c>
      <c r="AK7816" s="23">
        <v>0</v>
      </c>
      <c r="AL7816" s="23">
        <v>0</v>
      </c>
      <c r="AM7816" s="23">
        <v>0</v>
      </c>
      <c r="AN7816" s="23">
        <f t="shared" si="10283"/>
        <v>0</v>
      </c>
      <c r="AO7816" s="23">
        <v>0</v>
      </c>
      <c r="AP7816" s="23">
        <v>0</v>
      </c>
      <c r="AQ7816" s="23">
        <v>0</v>
      </c>
      <c r="AR7816" s="23">
        <v>0</v>
      </c>
      <c r="AS7816" s="21">
        <f t="shared" si="10206"/>
        <v>0</v>
      </c>
      <c r="AT7816" s="21">
        <f t="shared" si="10206"/>
        <v>0</v>
      </c>
      <c r="AU7816" s="21">
        <f t="shared" si="10206"/>
        <v>0</v>
      </c>
      <c r="AV7816" s="21">
        <f t="shared" si="10206"/>
        <v>0</v>
      </c>
      <c r="AW7816" s="21">
        <f t="shared" si="10206"/>
        <v>0</v>
      </c>
    </row>
    <row r="7817" spans="1:49" ht="16.5" thickTop="1" thickBot="1" x14ac:dyDescent="0.3">
      <c r="A7817" s="18" t="s">
        <v>1</v>
      </c>
      <c r="B7817" s="37" t="s">
        <v>54</v>
      </c>
      <c r="C7817" s="23">
        <f t="shared" si="10187"/>
        <v>0</v>
      </c>
      <c r="D7817" s="23">
        <f t="shared" si="10279"/>
        <v>0</v>
      </c>
      <c r="E7817" s="23">
        <v>0</v>
      </c>
      <c r="F7817" s="23">
        <v>0</v>
      </c>
      <c r="G7817" s="23">
        <v>0</v>
      </c>
      <c r="H7817" s="23">
        <v>0</v>
      </c>
      <c r="I7817" s="23">
        <v>0</v>
      </c>
      <c r="J7817" s="23">
        <v>0</v>
      </c>
      <c r="K7817" s="23">
        <v>0</v>
      </c>
      <c r="L7817" s="23">
        <v>0</v>
      </c>
      <c r="M7817" s="23">
        <v>0</v>
      </c>
      <c r="N7817" s="23">
        <f t="shared" si="10280"/>
        <v>0</v>
      </c>
      <c r="O7817" s="23">
        <v>0</v>
      </c>
      <c r="P7817" s="23">
        <v>0</v>
      </c>
      <c r="Q7817" s="23">
        <v>0</v>
      </c>
      <c r="R7817" s="23">
        <v>0</v>
      </c>
      <c r="S7817" s="23">
        <f t="shared" si="10188"/>
        <v>0</v>
      </c>
      <c r="T7817" s="23">
        <f t="shared" si="10281"/>
        <v>0</v>
      </c>
      <c r="U7817" s="23">
        <v>0</v>
      </c>
      <c r="V7817" s="23">
        <v>0</v>
      </c>
      <c r="W7817" s="23">
        <v>0</v>
      </c>
      <c r="X7817" s="23">
        <v>0</v>
      </c>
      <c r="Y7817" s="23">
        <v>0</v>
      </c>
      <c r="Z7817" s="23">
        <v>0</v>
      </c>
      <c r="AA7817" s="23">
        <v>0</v>
      </c>
      <c r="AB7817" s="23">
        <v>0</v>
      </c>
      <c r="AC7817" s="23">
        <f t="shared" si="10189"/>
        <v>0</v>
      </c>
      <c r="AD7817" s="23">
        <f t="shared" si="10282"/>
        <v>0</v>
      </c>
      <c r="AE7817" s="23">
        <v>0</v>
      </c>
      <c r="AF7817" s="23">
        <v>0</v>
      </c>
      <c r="AG7817" s="23">
        <v>0</v>
      </c>
      <c r="AH7817" s="23">
        <v>0</v>
      </c>
      <c r="AI7817" s="23">
        <v>0</v>
      </c>
      <c r="AJ7817" s="23">
        <v>0</v>
      </c>
      <c r="AK7817" s="23">
        <v>0</v>
      </c>
      <c r="AL7817" s="23">
        <v>0</v>
      </c>
      <c r="AM7817" s="23">
        <v>0</v>
      </c>
      <c r="AN7817" s="23">
        <f t="shared" si="10283"/>
        <v>0</v>
      </c>
      <c r="AO7817" s="23">
        <v>0</v>
      </c>
      <c r="AP7817" s="23">
        <v>0</v>
      </c>
      <c r="AQ7817" s="23">
        <v>0</v>
      </c>
      <c r="AR7817" s="23">
        <v>0</v>
      </c>
      <c r="AS7817" s="21">
        <f t="shared" ref="AS7817:AW7880" si="10284">N7817+AN7817</f>
        <v>0</v>
      </c>
      <c r="AT7817" s="21">
        <f t="shared" si="10284"/>
        <v>0</v>
      </c>
      <c r="AU7817" s="21">
        <f t="shared" si="10284"/>
        <v>0</v>
      </c>
      <c r="AV7817" s="21">
        <f t="shared" si="10284"/>
        <v>0</v>
      </c>
      <c r="AW7817" s="21">
        <f t="shared" si="10284"/>
        <v>0</v>
      </c>
    </row>
    <row r="7818" spans="1:49" ht="31.5" thickTop="1" thickBot="1" x14ac:dyDescent="0.3">
      <c r="A7818" s="18" t="s">
        <v>1</v>
      </c>
      <c r="B7818" s="36" t="s">
        <v>60</v>
      </c>
      <c r="C7818" s="23">
        <f t="shared" ref="C7818:C7881" si="10285">SUM(E7818:L7818)</f>
        <v>0</v>
      </c>
      <c r="D7818" s="23">
        <f t="shared" si="10279"/>
        <v>0</v>
      </c>
      <c r="E7818" s="23">
        <v>0</v>
      </c>
      <c r="F7818" s="23">
        <v>0</v>
      </c>
      <c r="G7818" s="23">
        <v>0</v>
      </c>
      <c r="H7818" s="23">
        <v>0</v>
      </c>
      <c r="I7818" s="23">
        <v>0</v>
      </c>
      <c r="J7818" s="23">
        <v>0</v>
      </c>
      <c r="K7818" s="23">
        <v>0</v>
      </c>
      <c r="L7818" s="23">
        <v>0</v>
      </c>
      <c r="M7818" s="23">
        <v>0</v>
      </c>
      <c r="N7818" s="23">
        <f t="shared" si="10280"/>
        <v>0</v>
      </c>
      <c r="O7818" s="23">
        <v>0</v>
      </c>
      <c r="P7818" s="23">
        <v>0</v>
      </c>
      <c r="Q7818" s="23">
        <v>0</v>
      </c>
      <c r="R7818" s="23">
        <v>0</v>
      </c>
      <c r="S7818" s="23">
        <f t="shared" ref="S7818:S7881" si="10286">SUM(U7818:AA7818)</f>
        <v>0</v>
      </c>
      <c r="T7818" s="23">
        <f t="shared" si="10281"/>
        <v>0</v>
      </c>
      <c r="U7818" s="23">
        <v>0</v>
      </c>
      <c r="V7818" s="23">
        <v>0</v>
      </c>
      <c r="W7818" s="23">
        <v>0</v>
      </c>
      <c r="X7818" s="23">
        <v>0</v>
      </c>
      <c r="Y7818" s="23">
        <v>0</v>
      </c>
      <c r="Z7818" s="23">
        <v>0</v>
      </c>
      <c r="AA7818" s="23">
        <v>0</v>
      </c>
      <c r="AB7818" s="23">
        <v>0</v>
      </c>
      <c r="AC7818" s="23">
        <f t="shared" ref="AC7818:AC7881" si="10287">SUM(AE7818:AL7818)</f>
        <v>0</v>
      </c>
      <c r="AD7818" s="23">
        <f t="shared" si="10282"/>
        <v>0</v>
      </c>
      <c r="AE7818" s="23">
        <v>0</v>
      </c>
      <c r="AF7818" s="23">
        <v>0</v>
      </c>
      <c r="AG7818" s="23">
        <v>0</v>
      </c>
      <c r="AH7818" s="23">
        <v>0</v>
      </c>
      <c r="AI7818" s="23">
        <v>0</v>
      </c>
      <c r="AJ7818" s="23">
        <v>0</v>
      </c>
      <c r="AK7818" s="23">
        <v>0</v>
      </c>
      <c r="AL7818" s="23">
        <v>0</v>
      </c>
      <c r="AM7818" s="23">
        <v>0</v>
      </c>
      <c r="AN7818" s="23">
        <f t="shared" si="10283"/>
        <v>0</v>
      </c>
      <c r="AO7818" s="23">
        <v>0</v>
      </c>
      <c r="AP7818" s="23">
        <v>0</v>
      </c>
      <c r="AQ7818" s="23">
        <v>0</v>
      </c>
      <c r="AR7818" s="23">
        <v>0</v>
      </c>
      <c r="AS7818" s="21">
        <f t="shared" si="10284"/>
        <v>0</v>
      </c>
      <c r="AT7818" s="21">
        <f t="shared" si="10284"/>
        <v>0</v>
      </c>
      <c r="AU7818" s="21">
        <f t="shared" si="10284"/>
        <v>0</v>
      </c>
      <c r="AV7818" s="21">
        <f t="shared" si="10284"/>
        <v>0</v>
      </c>
      <c r="AW7818" s="21">
        <f t="shared" si="10284"/>
        <v>0</v>
      </c>
    </row>
    <row r="7819" spans="1:49" ht="16.5" thickTop="1" thickBot="1" x14ac:dyDescent="0.3">
      <c r="A7819" s="18" t="s">
        <v>1</v>
      </c>
      <c r="B7819" s="26" t="s">
        <v>45</v>
      </c>
      <c r="C7819" s="23">
        <f t="shared" si="10285"/>
        <v>0</v>
      </c>
      <c r="D7819" s="23">
        <f t="shared" si="10279"/>
        <v>0</v>
      </c>
      <c r="E7819" s="23">
        <f t="shared" ref="E7819:M7819" si="10288">SUM(E7820,E7823,E7829)</f>
        <v>0</v>
      </c>
      <c r="F7819" s="23">
        <f t="shared" si="10288"/>
        <v>0</v>
      </c>
      <c r="G7819" s="23">
        <f t="shared" si="10288"/>
        <v>0</v>
      </c>
      <c r="H7819" s="23">
        <f t="shared" si="10288"/>
        <v>0</v>
      </c>
      <c r="I7819" s="23">
        <f t="shared" si="10288"/>
        <v>0</v>
      </c>
      <c r="J7819" s="23">
        <f t="shared" si="10288"/>
        <v>0</v>
      </c>
      <c r="K7819" s="23">
        <f t="shared" si="10288"/>
        <v>0</v>
      </c>
      <c r="L7819" s="23">
        <f t="shared" si="10288"/>
        <v>0</v>
      </c>
      <c r="M7819" s="23">
        <f t="shared" si="10288"/>
        <v>0</v>
      </c>
      <c r="N7819" s="23">
        <f t="shared" si="10280"/>
        <v>0</v>
      </c>
      <c r="O7819" s="23">
        <f>SUM(O7820,O7823,O7829)</f>
        <v>0</v>
      </c>
      <c r="P7819" s="23">
        <f>SUM(P7820,P7823,P7829)</f>
        <v>0</v>
      </c>
      <c r="Q7819" s="23">
        <f>SUM(Q7820,Q7823,Q7829)</f>
        <v>0</v>
      </c>
      <c r="R7819" s="23">
        <f>SUM(R7820,R7823,R7829)</f>
        <v>0</v>
      </c>
      <c r="S7819" s="23">
        <f t="shared" si="10286"/>
        <v>0</v>
      </c>
      <c r="T7819" s="23">
        <f t="shared" si="10281"/>
        <v>0</v>
      </c>
      <c r="U7819" s="23">
        <f t="shared" ref="U7819:AB7819" si="10289">SUM(U7820,U7823,U7829)</f>
        <v>0</v>
      </c>
      <c r="V7819" s="23">
        <f t="shared" si="10289"/>
        <v>0</v>
      </c>
      <c r="W7819" s="23">
        <f t="shared" si="10289"/>
        <v>0</v>
      </c>
      <c r="X7819" s="23">
        <f t="shared" si="10289"/>
        <v>0</v>
      </c>
      <c r="Y7819" s="23">
        <f t="shared" si="10289"/>
        <v>0</v>
      </c>
      <c r="Z7819" s="23">
        <f t="shared" si="10289"/>
        <v>0</v>
      </c>
      <c r="AA7819" s="23">
        <f t="shared" si="10289"/>
        <v>0</v>
      </c>
      <c r="AB7819" s="23">
        <f t="shared" si="10289"/>
        <v>0</v>
      </c>
      <c r="AC7819" s="23">
        <f t="shared" si="10287"/>
        <v>0</v>
      </c>
      <c r="AD7819" s="23">
        <f t="shared" si="10282"/>
        <v>0</v>
      </c>
      <c r="AE7819" s="23">
        <f t="shared" ref="AE7819:AM7819" si="10290">SUM(AE7820,AE7823,AE7829)</f>
        <v>0</v>
      </c>
      <c r="AF7819" s="23">
        <f t="shared" si="10290"/>
        <v>0</v>
      </c>
      <c r="AG7819" s="23">
        <f t="shared" si="10290"/>
        <v>0</v>
      </c>
      <c r="AH7819" s="23">
        <f t="shared" si="10290"/>
        <v>0</v>
      </c>
      <c r="AI7819" s="23">
        <f t="shared" si="10290"/>
        <v>0</v>
      </c>
      <c r="AJ7819" s="23">
        <f t="shared" si="10290"/>
        <v>0</v>
      </c>
      <c r="AK7819" s="23">
        <f t="shared" si="10290"/>
        <v>0</v>
      </c>
      <c r="AL7819" s="23">
        <f t="shared" si="10290"/>
        <v>0</v>
      </c>
      <c r="AM7819" s="23">
        <f t="shared" si="10290"/>
        <v>0</v>
      </c>
      <c r="AN7819" s="23">
        <f t="shared" si="10283"/>
        <v>0</v>
      </c>
      <c r="AO7819" s="23">
        <f t="shared" ref="AO7819:AR7819" si="10291">SUM(AO7820,AO7823,AO7829)</f>
        <v>0</v>
      </c>
      <c r="AP7819" s="23">
        <f t="shared" si="10291"/>
        <v>0</v>
      </c>
      <c r="AQ7819" s="23">
        <f t="shared" si="10291"/>
        <v>0</v>
      </c>
      <c r="AR7819" s="23">
        <f t="shared" si="10291"/>
        <v>0</v>
      </c>
      <c r="AS7819" s="21">
        <f t="shared" si="10284"/>
        <v>0</v>
      </c>
      <c r="AT7819" s="21">
        <f t="shared" si="10284"/>
        <v>0</v>
      </c>
      <c r="AU7819" s="21">
        <f t="shared" si="10284"/>
        <v>0</v>
      </c>
      <c r="AV7819" s="21">
        <f t="shared" si="10284"/>
        <v>0</v>
      </c>
      <c r="AW7819" s="21">
        <f t="shared" si="10284"/>
        <v>0</v>
      </c>
    </row>
    <row r="7820" spans="1:49" ht="16.5" thickTop="1" thickBot="1" x14ac:dyDescent="0.3">
      <c r="A7820" s="18" t="s">
        <v>1</v>
      </c>
      <c r="B7820" s="35" t="s">
        <v>48</v>
      </c>
      <c r="C7820" s="23">
        <f t="shared" si="10285"/>
        <v>0</v>
      </c>
      <c r="D7820" s="23">
        <f t="shared" si="10279"/>
        <v>0</v>
      </c>
      <c r="E7820" s="23">
        <f t="shared" ref="E7820:M7820" si="10292">SUM(E7821:E7822)</f>
        <v>0</v>
      </c>
      <c r="F7820" s="23">
        <f t="shared" si="10292"/>
        <v>0</v>
      </c>
      <c r="G7820" s="23">
        <f t="shared" si="10292"/>
        <v>0</v>
      </c>
      <c r="H7820" s="23">
        <f t="shared" si="10292"/>
        <v>0</v>
      </c>
      <c r="I7820" s="23">
        <f t="shared" si="10292"/>
        <v>0</v>
      </c>
      <c r="J7820" s="23">
        <f t="shared" si="10292"/>
        <v>0</v>
      </c>
      <c r="K7820" s="23">
        <f t="shared" si="10292"/>
        <v>0</v>
      </c>
      <c r="L7820" s="23">
        <f t="shared" si="10292"/>
        <v>0</v>
      </c>
      <c r="M7820" s="23">
        <f t="shared" si="10292"/>
        <v>0</v>
      </c>
      <c r="N7820" s="23">
        <f t="shared" si="10280"/>
        <v>0</v>
      </c>
      <c r="O7820" s="23">
        <f>SUM(O7821:O7822)</f>
        <v>0</v>
      </c>
      <c r="P7820" s="23">
        <f>SUM(P7821:P7822)</f>
        <v>0</v>
      </c>
      <c r="Q7820" s="23">
        <f>SUM(Q7821:Q7822)</f>
        <v>0</v>
      </c>
      <c r="R7820" s="23">
        <f>SUM(R7821:R7822)</f>
        <v>0</v>
      </c>
      <c r="S7820" s="23">
        <f t="shared" si="10286"/>
        <v>0</v>
      </c>
      <c r="T7820" s="23">
        <f t="shared" si="10281"/>
        <v>0</v>
      </c>
      <c r="U7820" s="23">
        <f t="shared" ref="U7820:AB7820" si="10293">SUM(U7821:U7822)</f>
        <v>0</v>
      </c>
      <c r="V7820" s="23">
        <f t="shared" si="10293"/>
        <v>0</v>
      </c>
      <c r="W7820" s="23">
        <f t="shared" si="10293"/>
        <v>0</v>
      </c>
      <c r="X7820" s="23">
        <f t="shared" si="10293"/>
        <v>0</v>
      </c>
      <c r="Y7820" s="23">
        <f t="shared" si="10293"/>
        <v>0</v>
      </c>
      <c r="Z7820" s="23">
        <f t="shared" si="10293"/>
        <v>0</v>
      </c>
      <c r="AA7820" s="23">
        <f t="shared" si="10293"/>
        <v>0</v>
      </c>
      <c r="AB7820" s="23">
        <f t="shared" si="10293"/>
        <v>0</v>
      </c>
      <c r="AC7820" s="23">
        <f t="shared" si="10287"/>
        <v>0</v>
      </c>
      <c r="AD7820" s="23">
        <f t="shared" si="10282"/>
        <v>0</v>
      </c>
      <c r="AE7820" s="23">
        <f t="shared" ref="AE7820:AM7820" si="10294">SUM(AE7821:AE7822)</f>
        <v>0</v>
      </c>
      <c r="AF7820" s="23">
        <f t="shared" si="10294"/>
        <v>0</v>
      </c>
      <c r="AG7820" s="23">
        <f t="shared" si="10294"/>
        <v>0</v>
      </c>
      <c r="AH7820" s="23">
        <f t="shared" si="10294"/>
        <v>0</v>
      </c>
      <c r="AI7820" s="23">
        <f t="shared" si="10294"/>
        <v>0</v>
      </c>
      <c r="AJ7820" s="23">
        <f t="shared" si="10294"/>
        <v>0</v>
      </c>
      <c r="AK7820" s="23">
        <f t="shared" si="10294"/>
        <v>0</v>
      </c>
      <c r="AL7820" s="23">
        <f t="shared" si="10294"/>
        <v>0</v>
      </c>
      <c r="AM7820" s="23">
        <f t="shared" si="10294"/>
        <v>0</v>
      </c>
      <c r="AN7820" s="23">
        <f t="shared" si="10283"/>
        <v>0</v>
      </c>
      <c r="AO7820" s="23">
        <f t="shared" ref="AO7820:AR7820" si="10295">SUM(AO7821:AO7822)</f>
        <v>0</v>
      </c>
      <c r="AP7820" s="23">
        <f t="shared" si="10295"/>
        <v>0</v>
      </c>
      <c r="AQ7820" s="23">
        <f t="shared" si="10295"/>
        <v>0</v>
      </c>
      <c r="AR7820" s="23">
        <f t="shared" si="10295"/>
        <v>0</v>
      </c>
      <c r="AS7820" s="21">
        <f t="shared" si="10284"/>
        <v>0</v>
      </c>
      <c r="AT7820" s="21">
        <f t="shared" si="10284"/>
        <v>0</v>
      </c>
      <c r="AU7820" s="21">
        <f t="shared" si="10284"/>
        <v>0</v>
      </c>
      <c r="AV7820" s="21">
        <f t="shared" si="10284"/>
        <v>0</v>
      </c>
      <c r="AW7820" s="21">
        <f t="shared" si="10284"/>
        <v>0</v>
      </c>
    </row>
    <row r="7821" spans="1:49" ht="16.5" thickTop="1" thickBot="1" x14ac:dyDescent="0.3">
      <c r="A7821" s="18" t="s">
        <v>1</v>
      </c>
      <c r="B7821" s="36" t="s">
        <v>49</v>
      </c>
      <c r="C7821" s="23">
        <f t="shared" si="10285"/>
        <v>0</v>
      </c>
      <c r="D7821" s="23">
        <f t="shared" si="10279"/>
        <v>0</v>
      </c>
      <c r="E7821" s="23">
        <v>0</v>
      </c>
      <c r="F7821" s="23">
        <v>0</v>
      </c>
      <c r="G7821" s="23">
        <v>0</v>
      </c>
      <c r="H7821" s="23">
        <v>0</v>
      </c>
      <c r="I7821" s="23">
        <v>0</v>
      </c>
      <c r="J7821" s="23">
        <v>0</v>
      </c>
      <c r="K7821" s="23">
        <v>0</v>
      </c>
      <c r="L7821" s="23">
        <v>0</v>
      </c>
      <c r="M7821" s="23">
        <v>0</v>
      </c>
      <c r="N7821" s="23">
        <f t="shared" si="10280"/>
        <v>0</v>
      </c>
      <c r="O7821" s="23">
        <v>0</v>
      </c>
      <c r="P7821" s="23">
        <v>0</v>
      </c>
      <c r="Q7821" s="23">
        <v>0</v>
      </c>
      <c r="R7821" s="23">
        <v>0</v>
      </c>
      <c r="S7821" s="23">
        <f t="shared" si="10286"/>
        <v>0</v>
      </c>
      <c r="T7821" s="23">
        <f t="shared" si="10281"/>
        <v>0</v>
      </c>
      <c r="U7821" s="23">
        <v>0</v>
      </c>
      <c r="V7821" s="23">
        <v>0</v>
      </c>
      <c r="W7821" s="23">
        <v>0</v>
      </c>
      <c r="X7821" s="23">
        <v>0</v>
      </c>
      <c r="Y7821" s="23">
        <v>0</v>
      </c>
      <c r="Z7821" s="23">
        <v>0</v>
      </c>
      <c r="AA7821" s="23">
        <v>0</v>
      </c>
      <c r="AB7821" s="23">
        <v>0</v>
      </c>
      <c r="AC7821" s="23">
        <f t="shared" si="10287"/>
        <v>0</v>
      </c>
      <c r="AD7821" s="23">
        <f t="shared" si="10282"/>
        <v>0</v>
      </c>
      <c r="AE7821" s="23">
        <v>0</v>
      </c>
      <c r="AF7821" s="23">
        <v>0</v>
      </c>
      <c r="AG7821" s="23">
        <v>0</v>
      </c>
      <c r="AH7821" s="23">
        <v>0</v>
      </c>
      <c r="AI7821" s="23">
        <v>0</v>
      </c>
      <c r="AJ7821" s="23">
        <v>0</v>
      </c>
      <c r="AK7821" s="23">
        <v>0</v>
      </c>
      <c r="AL7821" s="23">
        <v>0</v>
      </c>
      <c r="AM7821" s="23">
        <v>0</v>
      </c>
      <c r="AN7821" s="23">
        <f t="shared" si="10283"/>
        <v>0</v>
      </c>
      <c r="AO7821" s="23">
        <v>0</v>
      </c>
      <c r="AP7821" s="23">
        <v>0</v>
      </c>
      <c r="AQ7821" s="23">
        <v>0</v>
      </c>
      <c r="AR7821" s="23">
        <v>0</v>
      </c>
      <c r="AS7821" s="21">
        <f t="shared" si="10284"/>
        <v>0</v>
      </c>
      <c r="AT7821" s="21">
        <f t="shared" si="10284"/>
        <v>0</v>
      </c>
      <c r="AU7821" s="21">
        <f t="shared" si="10284"/>
        <v>0</v>
      </c>
      <c r="AV7821" s="21">
        <f t="shared" si="10284"/>
        <v>0</v>
      </c>
      <c r="AW7821" s="21">
        <f t="shared" si="10284"/>
        <v>0</v>
      </c>
    </row>
    <row r="7822" spans="1:49" ht="16.5" thickTop="1" thickBot="1" x14ac:dyDescent="0.3">
      <c r="A7822" s="18" t="s">
        <v>1</v>
      </c>
      <c r="B7822" s="36" t="s">
        <v>50</v>
      </c>
      <c r="C7822" s="23">
        <f t="shared" si="10285"/>
        <v>0</v>
      </c>
      <c r="D7822" s="23">
        <f t="shared" si="10279"/>
        <v>0</v>
      </c>
      <c r="E7822" s="23">
        <v>0</v>
      </c>
      <c r="F7822" s="23">
        <v>0</v>
      </c>
      <c r="G7822" s="23">
        <v>0</v>
      </c>
      <c r="H7822" s="23">
        <v>0</v>
      </c>
      <c r="I7822" s="23">
        <v>0</v>
      </c>
      <c r="J7822" s="23">
        <v>0</v>
      </c>
      <c r="K7822" s="23">
        <v>0</v>
      </c>
      <c r="L7822" s="23">
        <v>0</v>
      </c>
      <c r="M7822" s="23">
        <v>0</v>
      </c>
      <c r="N7822" s="23">
        <f t="shared" si="10280"/>
        <v>0</v>
      </c>
      <c r="O7822" s="23">
        <v>0</v>
      </c>
      <c r="P7822" s="23">
        <v>0</v>
      </c>
      <c r="Q7822" s="23">
        <v>0</v>
      </c>
      <c r="R7822" s="23">
        <v>0</v>
      </c>
      <c r="S7822" s="23">
        <f t="shared" si="10286"/>
        <v>0</v>
      </c>
      <c r="T7822" s="23">
        <f t="shared" si="10281"/>
        <v>0</v>
      </c>
      <c r="U7822" s="23">
        <v>0</v>
      </c>
      <c r="V7822" s="23">
        <v>0</v>
      </c>
      <c r="W7822" s="23">
        <v>0</v>
      </c>
      <c r="X7822" s="23">
        <v>0</v>
      </c>
      <c r="Y7822" s="23">
        <v>0</v>
      </c>
      <c r="Z7822" s="23">
        <v>0</v>
      </c>
      <c r="AA7822" s="23">
        <v>0</v>
      </c>
      <c r="AB7822" s="23">
        <v>0</v>
      </c>
      <c r="AC7822" s="23">
        <f t="shared" si="10287"/>
        <v>0</v>
      </c>
      <c r="AD7822" s="23">
        <f t="shared" si="10282"/>
        <v>0</v>
      </c>
      <c r="AE7822" s="23">
        <v>0</v>
      </c>
      <c r="AF7822" s="23">
        <v>0</v>
      </c>
      <c r="AG7822" s="23">
        <v>0</v>
      </c>
      <c r="AH7822" s="23">
        <v>0</v>
      </c>
      <c r="AI7822" s="23">
        <v>0</v>
      </c>
      <c r="AJ7822" s="23">
        <v>0</v>
      </c>
      <c r="AK7822" s="23">
        <v>0</v>
      </c>
      <c r="AL7822" s="23">
        <v>0</v>
      </c>
      <c r="AM7822" s="23">
        <v>0</v>
      </c>
      <c r="AN7822" s="23">
        <f t="shared" si="10283"/>
        <v>0</v>
      </c>
      <c r="AO7822" s="23">
        <v>0</v>
      </c>
      <c r="AP7822" s="23">
        <v>0</v>
      </c>
      <c r="AQ7822" s="23">
        <v>0</v>
      </c>
      <c r="AR7822" s="23">
        <v>0</v>
      </c>
      <c r="AS7822" s="21">
        <f t="shared" si="10284"/>
        <v>0</v>
      </c>
      <c r="AT7822" s="21">
        <f t="shared" si="10284"/>
        <v>0</v>
      </c>
      <c r="AU7822" s="21">
        <f t="shared" si="10284"/>
        <v>0</v>
      </c>
      <c r="AV7822" s="21">
        <f t="shared" si="10284"/>
        <v>0</v>
      </c>
      <c r="AW7822" s="21">
        <f t="shared" si="10284"/>
        <v>0</v>
      </c>
    </row>
    <row r="7823" spans="1:49" ht="16.5" thickTop="1" thickBot="1" x14ac:dyDescent="0.3">
      <c r="A7823" s="18" t="s">
        <v>1</v>
      </c>
      <c r="B7823" s="35" t="s">
        <v>51</v>
      </c>
      <c r="C7823" s="23">
        <f t="shared" si="10285"/>
        <v>0</v>
      </c>
      <c r="D7823" s="23">
        <f t="shared" si="10279"/>
        <v>0</v>
      </c>
      <c r="E7823" s="23">
        <f t="shared" ref="E7823:M7823" si="10296">SUM(E7824,E7828)</f>
        <v>0</v>
      </c>
      <c r="F7823" s="23">
        <f t="shared" si="10296"/>
        <v>0</v>
      </c>
      <c r="G7823" s="23">
        <f t="shared" si="10296"/>
        <v>0</v>
      </c>
      <c r="H7823" s="23">
        <f t="shared" si="10296"/>
        <v>0</v>
      </c>
      <c r="I7823" s="23">
        <f t="shared" si="10296"/>
        <v>0</v>
      </c>
      <c r="J7823" s="23">
        <f t="shared" si="10296"/>
        <v>0</v>
      </c>
      <c r="K7823" s="23">
        <f t="shared" si="10296"/>
        <v>0</v>
      </c>
      <c r="L7823" s="23">
        <f t="shared" si="10296"/>
        <v>0</v>
      </c>
      <c r="M7823" s="23">
        <f t="shared" si="10296"/>
        <v>0</v>
      </c>
      <c r="N7823" s="23">
        <f t="shared" si="10280"/>
        <v>0</v>
      </c>
      <c r="O7823" s="23">
        <f>SUM(O7824,O7828)</f>
        <v>0</v>
      </c>
      <c r="P7823" s="23">
        <f>SUM(P7824,P7828)</f>
        <v>0</v>
      </c>
      <c r="Q7823" s="23">
        <f>SUM(Q7824,Q7828)</f>
        <v>0</v>
      </c>
      <c r="R7823" s="23">
        <f>SUM(R7824,R7828)</f>
        <v>0</v>
      </c>
      <c r="S7823" s="23">
        <f t="shared" si="10286"/>
        <v>0</v>
      </c>
      <c r="T7823" s="23">
        <f t="shared" si="10281"/>
        <v>0</v>
      </c>
      <c r="U7823" s="23">
        <f t="shared" ref="U7823:AB7823" si="10297">SUM(U7824,U7828)</f>
        <v>0</v>
      </c>
      <c r="V7823" s="23">
        <f t="shared" si="10297"/>
        <v>0</v>
      </c>
      <c r="W7823" s="23">
        <f t="shared" si="10297"/>
        <v>0</v>
      </c>
      <c r="X7823" s="23">
        <f t="shared" si="10297"/>
        <v>0</v>
      </c>
      <c r="Y7823" s="23">
        <f t="shared" si="10297"/>
        <v>0</v>
      </c>
      <c r="Z7823" s="23">
        <f t="shared" si="10297"/>
        <v>0</v>
      </c>
      <c r="AA7823" s="23">
        <f t="shared" si="10297"/>
        <v>0</v>
      </c>
      <c r="AB7823" s="23">
        <f t="shared" si="10297"/>
        <v>0</v>
      </c>
      <c r="AC7823" s="23">
        <f t="shared" si="10287"/>
        <v>0</v>
      </c>
      <c r="AD7823" s="23">
        <f t="shared" si="10282"/>
        <v>0</v>
      </c>
      <c r="AE7823" s="23">
        <f t="shared" ref="AE7823:AM7823" si="10298">SUM(AE7824,AE7828)</f>
        <v>0</v>
      </c>
      <c r="AF7823" s="23">
        <f t="shared" si="10298"/>
        <v>0</v>
      </c>
      <c r="AG7823" s="23">
        <f t="shared" si="10298"/>
        <v>0</v>
      </c>
      <c r="AH7823" s="23">
        <f t="shared" si="10298"/>
        <v>0</v>
      </c>
      <c r="AI7823" s="23">
        <f t="shared" si="10298"/>
        <v>0</v>
      </c>
      <c r="AJ7823" s="23">
        <f t="shared" si="10298"/>
        <v>0</v>
      </c>
      <c r="AK7823" s="23">
        <f t="shared" si="10298"/>
        <v>0</v>
      </c>
      <c r="AL7823" s="23">
        <f t="shared" si="10298"/>
        <v>0</v>
      </c>
      <c r="AM7823" s="23">
        <f t="shared" si="10298"/>
        <v>0</v>
      </c>
      <c r="AN7823" s="23">
        <f t="shared" si="10283"/>
        <v>0</v>
      </c>
      <c r="AO7823" s="23">
        <f t="shared" ref="AO7823:AR7823" si="10299">SUM(AO7824,AO7828)</f>
        <v>0</v>
      </c>
      <c r="AP7823" s="23">
        <f t="shared" si="10299"/>
        <v>0</v>
      </c>
      <c r="AQ7823" s="23">
        <f t="shared" si="10299"/>
        <v>0</v>
      </c>
      <c r="AR7823" s="23">
        <f t="shared" si="10299"/>
        <v>0</v>
      </c>
      <c r="AS7823" s="21">
        <f t="shared" si="10284"/>
        <v>0</v>
      </c>
      <c r="AT7823" s="21">
        <f t="shared" si="10284"/>
        <v>0</v>
      </c>
      <c r="AU7823" s="21">
        <f t="shared" si="10284"/>
        <v>0</v>
      </c>
      <c r="AV7823" s="21">
        <f t="shared" si="10284"/>
        <v>0</v>
      </c>
      <c r="AW7823" s="21">
        <f t="shared" si="10284"/>
        <v>0</v>
      </c>
    </row>
    <row r="7824" spans="1:49" ht="31.5" thickTop="1" thickBot="1" x14ac:dyDescent="0.3">
      <c r="A7824" s="18" t="s">
        <v>1</v>
      </c>
      <c r="B7824" s="36" t="s">
        <v>52</v>
      </c>
      <c r="C7824" s="23">
        <f t="shared" si="10285"/>
        <v>0</v>
      </c>
      <c r="D7824" s="23">
        <f t="shared" si="10279"/>
        <v>0</v>
      </c>
      <c r="E7824" s="23">
        <f t="shared" ref="E7824:M7824" si="10300">SUM(E7825:E7827)</f>
        <v>0</v>
      </c>
      <c r="F7824" s="23">
        <f t="shared" si="10300"/>
        <v>0</v>
      </c>
      <c r="G7824" s="23">
        <f t="shared" si="10300"/>
        <v>0</v>
      </c>
      <c r="H7824" s="23">
        <f t="shared" si="10300"/>
        <v>0</v>
      </c>
      <c r="I7824" s="23">
        <f t="shared" si="10300"/>
        <v>0</v>
      </c>
      <c r="J7824" s="23">
        <f t="shared" si="10300"/>
        <v>0</v>
      </c>
      <c r="K7824" s="23">
        <f t="shared" si="10300"/>
        <v>0</v>
      </c>
      <c r="L7824" s="23">
        <f t="shared" si="10300"/>
        <v>0</v>
      </c>
      <c r="M7824" s="23">
        <f t="shared" si="10300"/>
        <v>0</v>
      </c>
      <c r="N7824" s="23">
        <f t="shared" si="10280"/>
        <v>0</v>
      </c>
      <c r="O7824" s="23">
        <f>SUM(O7825:O7827)</f>
        <v>0</v>
      </c>
      <c r="P7824" s="23">
        <f>SUM(P7825:P7827)</f>
        <v>0</v>
      </c>
      <c r="Q7824" s="23">
        <f>SUM(Q7825:Q7827)</f>
        <v>0</v>
      </c>
      <c r="R7824" s="23">
        <f>SUM(R7825:R7827)</f>
        <v>0</v>
      </c>
      <c r="S7824" s="23">
        <f t="shared" si="10286"/>
        <v>0</v>
      </c>
      <c r="T7824" s="23">
        <f t="shared" si="10281"/>
        <v>0</v>
      </c>
      <c r="U7824" s="23">
        <f t="shared" ref="U7824:AB7824" si="10301">SUM(U7825:U7827)</f>
        <v>0</v>
      </c>
      <c r="V7824" s="23">
        <f t="shared" si="10301"/>
        <v>0</v>
      </c>
      <c r="W7824" s="23">
        <f t="shared" si="10301"/>
        <v>0</v>
      </c>
      <c r="X7824" s="23">
        <f t="shared" si="10301"/>
        <v>0</v>
      </c>
      <c r="Y7824" s="23">
        <f t="shared" si="10301"/>
        <v>0</v>
      </c>
      <c r="Z7824" s="23">
        <f t="shared" si="10301"/>
        <v>0</v>
      </c>
      <c r="AA7824" s="23">
        <f t="shared" si="10301"/>
        <v>0</v>
      </c>
      <c r="AB7824" s="23">
        <f t="shared" si="10301"/>
        <v>0</v>
      </c>
      <c r="AC7824" s="23">
        <f t="shared" si="10287"/>
        <v>0</v>
      </c>
      <c r="AD7824" s="23">
        <f t="shared" si="10282"/>
        <v>0</v>
      </c>
      <c r="AE7824" s="23">
        <f t="shared" ref="AE7824:AM7824" si="10302">SUM(AE7825:AE7827)</f>
        <v>0</v>
      </c>
      <c r="AF7824" s="23">
        <f t="shared" si="10302"/>
        <v>0</v>
      </c>
      <c r="AG7824" s="23">
        <f t="shared" si="10302"/>
        <v>0</v>
      </c>
      <c r="AH7824" s="23">
        <f t="shared" si="10302"/>
        <v>0</v>
      </c>
      <c r="AI7824" s="23">
        <f t="shared" si="10302"/>
        <v>0</v>
      </c>
      <c r="AJ7824" s="23">
        <f t="shared" si="10302"/>
        <v>0</v>
      </c>
      <c r="AK7824" s="23">
        <f t="shared" si="10302"/>
        <v>0</v>
      </c>
      <c r="AL7824" s="23">
        <f t="shared" si="10302"/>
        <v>0</v>
      </c>
      <c r="AM7824" s="23">
        <f t="shared" si="10302"/>
        <v>0</v>
      </c>
      <c r="AN7824" s="23">
        <f t="shared" si="10283"/>
        <v>0</v>
      </c>
      <c r="AO7824" s="23">
        <f t="shared" ref="AO7824:AR7824" si="10303">SUM(AO7825:AO7827)</f>
        <v>0</v>
      </c>
      <c r="AP7824" s="23">
        <f t="shared" si="10303"/>
        <v>0</v>
      </c>
      <c r="AQ7824" s="23">
        <f t="shared" si="10303"/>
        <v>0</v>
      </c>
      <c r="AR7824" s="23">
        <f t="shared" si="10303"/>
        <v>0</v>
      </c>
      <c r="AS7824" s="21">
        <f t="shared" si="10284"/>
        <v>0</v>
      </c>
      <c r="AT7824" s="21">
        <f t="shared" si="10284"/>
        <v>0</v>
      </c>
      <c r="AU7824" s="21">
        <f t="shared" si="10284"/>
        <v>0</v>
      </c>
      <c r="AV7824" s="21">
        <f t="shared" si="10284"/>
        <v>0</v>
      </c>
      <c r="AW7824" s="21">
        <f t="shared" si="10284"/>
        <v>0</v>
      </c>
    </row>
    <row r="7825" spans="1:49" ht="16.5" thickTop="1" thickBot="1" x14ac:dyDescent="0.3">
      <c r="A7825" s="18" t="s">
        <v>1</v>
      </c>
      <c r="B7825" s="37" t="s">
        <v>53</v>
      </c>
      <c r="C7825" s="23">
        <f t="shared" si="10285"/>
        <v>0</v>
      </c>
      <c r="D7825" s="23">
        <f t="shared" si="10279"/>
        <v>0</v>
      </c>
      <c r="E7825" s="23">
        <v>0</v>
      </c>
      <c r="F7825" s="23">
        <v>0</v>
      </c>
      <c r="G7825" s="23">
        <v>0</v>
      </c>
      <c r="H7825" s="23">
        <v>0</v>
      </c>
      <c r="I7825" s="23">
        <v>0</v>
      </c>
      <c r="J7825" s="23">
        <v>0</v>
      </c>
      <c r="K7825" s="23">
        <v>0</v>
      </c>
      <c r="L7825" s="23">
        <v>0</v>
      </c>
      <c r="M7825" s="23">
        <v>0</v>
      </c>
      <c r="N7825" s="23">
        <f t="shared" si="10280"/>
        <v>0</v>
      </c>
      <c r="O7825" s="23">
        <v>0</v>
      </c>
      <c r="P7825" s="23">
        <v>0</v>
      </c>
      <c r="Q7825" s="23">
        <v>0</v>
      </c>
      <c r="R7825" s="23">
        <v>0</v>
      </c>
      <c r="S7825" s="23">
        <f t="shared" si="10286"/>
        <v>0</v>
      </c>
      <c r="T7825" s="23">
        <f t="shared" si="10281"/>
        <v>0</v>
      </c>
      <c r="U7825" s="23">
        <v>0</v>
      </c>
      <c r="V7825" s="23">
        <v>0</v>
      </c>
      <c r="W7825" s="23">
        <v>0</v>
      </c>
      <c r="X7825" s="23">
        <v>0</v>
      </c>
      <c r="Y7825" s="23">
        <v>0</v>
      </c>
      <c r="Z7825" s="23">
        <v>0</v>
      </c>
      <c r="AA7825" s="23">
        <v>0</v>
      </c>
      <c r="AB7825" s="23">
        <v>0</v>
      </c>
      <c r="AC7825" s="23">
        <f t="shared" si="10287"/>
        <v>0</v>
      </c>
      <c r="AD7825" s="23">
        <f t="shared" si="10282"/>
        <v>0</v>
      </c>
      <c r="AE7825" s="23">
        <v>0</v>
      </c>
      <c r="AF7825" s="23">
        <v>0</v>
      </c>
      <c r="AG7825" s="23">
        <v>0</v>
      </c>
      <c r="AH7825" s="23">
        <v>0</v>
      </c>
      <c r="AI7825" s="23">
        <v>0</v>
      </c>
      <c r="AJ7825" s="23">
        <v>0</v>
      </c>
      <c r="AK7825" s="23">
        <v>0</v>
      </c>
      <c r="AL7825" s="23">
        <v>0</v>
      </c>
      <c r="AM7825" s="23">
        <v>0</v>
      </c>
      <c r="AN7825" s="23">
        <f t="shared" si="10283"/>
        <v>0</v>
      </c>
      <c r="AO7825" s="23">
        <v>0</v>
      </c>
      <c r="AP7825" s="23">
        <v>0</v>
      </c>
      <c r="AQ7825" s="23">
        <v>0</v>
      </c>
      <c r="AR7825" s="23">
        <v>0</v>
      </c>
      <c r="AS7825" s="21">
        <f t="shared" si="10284"/>
        <v>0</v>
      </c>
      <c r="AT7825" s="21">
        <f t="shared" si="10284"/>
        <v>0</v>
      </c>
      <c r="AU7825" s="21">
        <f t="shared" si="10284"/>
        <v>0</v>
      </c>
      <c r="AV7825" s="21">
        <f t="shared" si="10284"/>
        <v>0</v>
      </c>
      <c r="AW7825" s="21">
        <f t="shared" si="10284"/>
        <v>0</v>
      </c>
    </row>
    <row r="7826" spans="1:49" ht="16.5" thickTop="1" thickBot="1" x14ac:dyDescent="0.3">
      <c r="A7826" s="18" t="s">
        <v>1</v>
      </c>
      <c r="B7826" s="37" t="s">
        <v>61</v>
      </c>
      <c r="C7826" s="23">
        <f t="shared" si="10285"/>
        <v>0</v>
      </c>
      <c r="D7826" s="23">
        <f t="shared" si="10279"/>
        <v>0</v>
      </c>
      <c r="E7826" s="23">
        <v>0</v>
      </c>
      <c r="F7826" s="23">
        <v>0</v>
      </c>
      <c r="G7826" s="23">
        <v>0</v>
      </c>
      <c r="H7826" s="23">
        <v>0</v>
      </c>
      <c r="I7826" s="23">
        <v>0</v>
      </c>
      <c r="J7826" s="23">
        <v>0</v>
      </c>
      <c r="K7826" s="23">
        <v>0</v>
      </c>
      <c r="L7826" s="23">
        <v>0</v>
      </c>
      <c r="M7826" s="23">
        <v>0</v>
      </c>
      <c r="N7826" s="23">
        <f t="shared" si="10280"/>
        <v>0</v>
      </c>
      <c r="O7826" s="23">
        <v>0</v>
      </c>
      <c r="P7826" s="23">
        <v>0</v>
      </c>
      <c r="Q7826" s="23">
        <v>0</v>
      </c>
      <c r="R7826" s="23">
        <v>0</v>
      </c>
      <c r="S7826" s="23">
        <f t="shared" si="10286"/>
        <v>0</v>
      </c>
      <c r="T7826" s="23">
        <f t="shared" si="10281"/>
        <v>0</v>
      </c>
      <c r="U7826" s="23">
        <v>0</v>
      </c>
      <c r="V7826" s="23">
        <v>0</v>
      </c>
      <c r="W7826" s="23">
        <v>0</v>
      </c>
      <c r="X7826" s="23">
        <v>0</v>
      </c>
      <c r="Y7826" s="23">
        <v>0</v>
      </c>
      <c r="Z7826" s="23">
        <v>0</v>
      </c>
      <c r="AA7826" s="23">
        <v>0</v>
      </c>
      <c r="AB7826" s="23">
        <v>0</v>
      </c>
      <c r="AC7826" s="23">
        <f t="shared" si="10287"/>
        <v>0</v>
      </c>
      <c r="AD7826" s="23">
        <f t="shared" si="10282"/>
        <v>0</v>
      </c>
      <c r="AE7826" s="23">
        <v>0</v>
      </c>
      <c r="AF7826" s="23">
        <v>0</v>
      </c>
      <c r="AG7826" s="23">
        <v>0</v>
      </c>
      <c r="AH7826" s="23">
        <v>0</v>
      </c>
      <c r="AI7826" s="23">
        <v>0</v>
      </c>
      <c r="AJ7826" s="23">
        <v>0</v>
      </c>
      <c r="AK7826" s="23">
        <v>0</v>
      </c>
      <c r="AL7826" s="23">
        <v>0</v>
      </c>
      <c r="AM7826" s="23">
        <v>0</v>
      </c>
      <c r="AN7826" s="23">
        <f t="shared" si="10283"/>
        <v>0</v>
      </c>
      <c r="AO7826" s="23">
        <v>0</v>
      </c>
      <c r="AP7826" s="23">
        <v>0</v>
      </c>
      <c r="AQ7826" s="23">
        <v>0</v>
      </c>
      <c r="AR7826" s="23">
        <v>0</v>
      </c>
      <c r="AS7826" s="21">
        <f t="shared" si="10284"/>
        <v>0</v>
      </c>
      <c r="AT7826" s="21">
        <f t="shared" si="10284"/>
        <v>0</v>
      </c>
      <c r="AU7826" s="21">
        <f t="shared" si="10284"/>
        <v>0</v>
      </c>
      <c r="AV7826" s="21">
        <f t="shared" si="10284"/>
        <v>0</v>
      </c>
      <c r="AW7826" s="21">
        <f t="shared" si="10284"/>
        <v>0</v>
      </c>
    </row>
    <row r="7827" spans="1:49" ht="16.5" thickTop="1" thickBot="1" x14ac:dyDescent="0.3">
      <c r="A7827" s="18" t="s">
        <v>1</v>
      </c>
      <c r="B7827" s="37" t="s">
        <v>54</v>
      </c>
      <c r="C7827" s="23">
        <f t="shared" si="10285"/>
        <v>0</v>
      </c>
      <c r="D7827" s="23">
        <f t="shared" si="10279"/>
        <v>0</v>
      </c>
      <c r="E7827" s="23">
        <v>0</v>
      </c>
      <c r="F7827" s="23">
        <v>0</v>
      </c>
      <c r="G7827" s="23">
        <v>0</v>
      </c>
      <c r="H7827" s="23">
        <v>0</v>
      </c>
      <c r="I7827" s="23">
        <v>0</v>
      </c>
      <c r="J7827" s="23">
        <v>0</v>
      </c>
      <c r="K7827" s="23">
        <v>0</v>
      </c>
      <c r="L7827" s="23">
        <v>0</v>
      </c>
      <c r="M7827" s="23">
        <v>0</v>
      </c>
      <c r="N7827" s="23">
        <f t="shared" si="10280"/>
        <v>0</v>
      </c>
      <c r="O7827" s="23">
        <v>0</v>
      </c>
      <c r="P7827" s="23">
        <v>0</v>
      </c>
      <c r="Q7827" s="23">
        <v>0</v>
      </c>
      <c r="R7827" s="23">
        <v>0</v>
      </c>
      <c r="S7827" s="23">
        <f t="shared" si="10286"/>
        <v>0</v>
      </c>
      <c r="T7827" s="23">
        <f t="shared" si="10281"/>
        <v>0</v>
      </c>
      <c r="U7827" s="23">
        <v>0</v>
      </c>
      <c r="V7827" s="23">
        <v>0</v>
      </c>
      <c r="W7827" s="23">
        <v>0</v>
      </c>
      <c r="X7827" s="23">
        <v>0</v>
      </c>
      <c r="Y7827" s="23">
        <v>0</v>
      </c>
      <c r="Z7827" s="23">
        <v>0</v>
      </c>
      <c r="AA7827" s="23">
        <v>0</v>
      </c>
      <c r="AB7827" s="23">
        <v>0</v>
      </c>
      <c r="AC7827" s="23">
        <f t="shared" si="10287"/>
        <v>0</v>
      </c>
      <c r="AD7827" s="23">
        <f t="shared" si="10282"/>
        <v>0</v>
      </c>
      <c r="AE7827" s="23">
        <v>0</v>
      </c>
      <c r="AF7827" s="23">
        <v>0</v>
      </c>
      <c r="AG7827" s="23">
        <v>0</v>
      </c>
      <c r="AH7827" s="23">
        <v>0</v>
      </c>
      <c r="AI7827" s="23">
        <v>0</v>
      </c>
      <c r="AJ7827" s="23">
        <v>0</v>
      </c>
      <c r="AK7827" s="23">
        <v>0</v>
      </c>
      <c r="AL7827" s="23">
        <v>0</v>
      </c>
      <c r="AM7827" s="23">
        <v>0</v>
      </c>
      <c r="AN7827" s="23">
        <f t="shared" si="10283"/>
        <v>0</v>
      </c>
      <c r="AO7827" s="23">
        <v>0</v>
      </c>
      <c r="AP7827" s="23">
        <v>0</v>
      </c>
      <c r="AQ7827" s="23">
        <v>0</v>
      </c>
      <c r="AR7827" s="23">
        <v>0</v>
      </c>
      <c r="AS7827" s="21">
        <f t="shared" si="10284"/>
        <v>0</v>
      </c>
      <c r="AT7827" s="21">
        <f t="shared" si="10284"/>
        <v>0</v>
      </c>
      <c r="AU7827" s="21">
        <f t="shared" si="10284"/>
        <v>0</v>
      </c>
      <c r="AV7827" s="21">
        <f t="shared" si="10284"/>
        <v>0</v>
      </c>
      <c r="AW7827" s="21">
        <f t="shared" si="10284"/>
        <v>0</v>
      </c>
    </row>
    <row r="7828" spans="1:49" ht="31.5" thickTop="1" thickBot="1" x14ac:dyDescent="0.3">
      <c r="A7828" s="18" t="s">
        <v>1</v>
      </c>
      <c r="B7828" s="36" t="s">
        <v>55</v>
      </c>
      <c r="C7828" s="23">
        <f t="shared" si="10285"/>
        <v>0</v>
      </c>
      <c r="D7828" s="23">
        <f t="shared" si="10279"/>
        <v>0</v>
      </c>
      <c r="E7828" s="23">
        <v>0</v>
      </c>
      <c r="F7828" s="23">
        <v>0</v>
      </c>
      <c r="G7828" s="23">
        <v>0</v>
      </c>
      <c r="H7828" s="23">
        <v>0</v>
      </c>
      <c r="I7828" s="23">
        <v>0</v>
      </c>
      <c r="J7828" s="23">
        <v>0</v>
      </c>
      <c r="K7828" s="23">
        <v>0</v>
      </c>
      <c r="L7828" s="23">
        <v>0</v>
      </c>
      <c r="M7828" s="23">
        <v>0</v>
      </c>
      <c r="N7828" s="23">
        <f t="shared" si="10280"/>
        <v>0</v>
      </c>
      <c r="O7828" s="23">
        <v>0</v>
      </c>
      <c r="P7828" s="23">
        <v>0</v>
      </c>
      <c r="Q7828" s="23">
        <v>0</v>
      </c>
      <c r="R7828" s="23">
        <v>0</v>
      </c>
      <c r="S7828" s="23">
        <f t="shared" si="10286"/>
        <v>0</v>
      </c>
      <c r="T7828" s="23">
        <f t="shared" si="10281"/>
        <v>0</v>
      </c>
      <c r="U7828" s="23">
        <v>0</v>
      </c>
      <c r="V7828" s="23">
        <v>0</v>
      </c>
      <c r="W7828" s="23">
        <v>0</v>
      </c>
      <c r="X7828" s="23">
        <v>0</v>
      </c>
      <c r="Y7828" s="23">
        <v>0</v>
      </c>
      <c r="Z7828" s="23">
        <v>0</v>
      </c>
      <c r="AA7828" s="23">
        <v>0</v>
      </c>
      <c r="AB7828" s="23">
        <v>0</v>
      </c>
      <c r="AC7828" s="23">
        <f t="shared" si="10287"/>
        <v>0</v>
      </c>
      <c r="AD7828" s="23">
        <f t="shared" si="10282"/>
        <v>0</v>
      </c>
      <c r="AE7828" s="23">
        <v>0</v>
      </c>
      <c r="AF7828" s="23">
        <v>0</v>
      </c>
      <c r="AG7828" s="23">
        <v>0</v>
      </c>
      <c r="AH7828" s="23">
        <v>0</v>
      </c>
      <c r="AI7828" s="23">
        <v>0</v>
      </c>
      <c r="AJ7828" s="23">
        <v>0</v>
      </c>
      <c r="AK7828" s="23">
        <v>0</v>
      </c>
      <c r="AL7828" s="23">
        <v>0</v>
      </c>
      <c r="AM7828" s="23">
        <v>0</v>
      </c>
      <c r="AN7828" s="23">
        <f t="shared" si="10283"/>
        <v>0</v>
      </c>
      <c r="AO7828" s="23">
        <v>0</v>
      </c>
      <c r="AP7828" s="23">
        <v>0</v>
      </c>
      <c r="AQ7828" s="23">
        <v>0</v>
      </c>
      <c r="AR7828" s="23">
        <v>0</v>
      </c>
      <c r="AS7828" s="21">
        <f t="shared" si="10284"/>
        <v>0</v>
      </c>
      <c r="AT7828" s="21">
        <f t="shared" si="10284"/>
        <v>0</v>
      </c>
      <c r="AU7828" s="21">
        <f t="shared" si="10284"/>
        <v>0</v>
      </c>
      <c r="AV7828" s="21">
        <f t="shared" si="10284"/>
        <v>0</v>
      </c>
      <c r="AW7828" s="21">
        <f t="shared" si="10284"/>
        <v>0</v>
      </c>
    </row>
    <row r="7829" spans="1:49" ht="16.5" thickTop="1" thickBot="1" x14ac:dyDescent="0.3">
      <c r="A7829" s="18" t="s">
        <v>1</v>
      </c>
      <c r="B7829" s="35" t="s">
        <v>56</v>
      </c>
      <c r="C7829" s="23">
        <f t="shared" si="10285"/>
        <v>0</v>
      </c>
      <c r="D7829" s="23">
        <f t="shared" si="10279"/>
        <v>0</v>
      </c>
      <c r="E7829" s="23">
        <f t="shared" ref="E7829:M7829" si="10304">SUM(E7830,E7834)</f>
        <v>0</v>
      </c>
      <c r="F7829" s="23">
        <f t="shared" si="10304"/>
        <v>0</v>
      </c>
      <c r="G7829" s="23">
        <f t="shared" si="10304"/>
        <v>0</v>
      </c>
      <c r="H7829" s="23">
        <f t="shared" si="10304"/>
        <v>0</v>
      </c>
      <c r="I7829" s="23">
        <f t="shared" si="10304"/>
        <v>0</v>
      </c>
      <c r="J7829" s="23">
        <f t="shared" si="10304"/>
        <v>0</v>
      </c>
      <c r="K7829" s="23">
        <f t="shared" si="10304"/>
        <v>0</v>
      </c>
      <c r="L7829" s="23">
        <f t="shared" si="10304"/>
        <v>0</v>
      </c>
      <c r="M7829" s="23">
        <f t="shared" si="10304"/>
        <v>0</v>
      </c>
      <c r="N7829" s="23">
        <f t="shared" si="10280"/>
        <v>0</v>
      </c>
      <c r="O7829" s="23">
        <f>SUM(O7830,O7834)</f>
        <v>0</v>
      </c>
      <c r="P7829" s="23">
        <f>SUM(P7830,P7834)</f>
        <v>0</v>
      </c>
      <c r="Q7829" s="23">
        <f>SUM(Q7830,Q7834)</f>
        <v>0</v>
      </c>
      <c r="R7829" s="23">
        <f>SUM(R7830,R7834)</f>
        <v>0</v>
      </c>
      <c r="S7829" s="23">
        <f t="shared" si="10286"/>
        <v>0</v>
      </c>
      <c r="T7829" s="23">
        <f t="shared" si="10281"/>
        <v>0</v>
      </c>
      <c r="U7829" s="23">
        <f t="shared" ref="U7829:AB7829" si="10305">SUM(U7830,U7834)</f>
        <v>0</v>
      </c>
      <c r="V7829" s="23">
        <f t="shared" si="10305"/>
        <v>0</v>
      </c>
      <c r="W7829" s="23">
        <f t="shared" si="10305"/>
        <v>0</v>
      </c>
      <c r="X7829" s="23">
        <f t="shared" si="10305"/>
        <v>0</v>
      </c>
      <c r="Y7829" s="23">
        <f t="shared" si="10305"/>
        <v>0</v>
      </c>
      <c r="Z7829" s="23">
        <f t="shared" si="10305"/>
        <v>0</v>
      </c>
      <c r="AA7829" s="23">
        <f t="shared" si="10305"/>
        <v>0</v>
      </c>
      <c r="AB7829" s="23">
        <f t="shared" si="10305"/>
        <v>0</v>
      </c>
      <c r="AC7829" s="23">
        <f t="shared" si="10287"/>
        <v>0</v>
      </c>
      <c r="AD7829" s="23">
        <f t="shared" si="10282"/>
        <v>0</v>
      </c>
      <c r="AE7829" s="23">
        <f t="shared" ref="AE7829:AM7829" si="10306">SUM(AE7830,AE7834)</f>
        <v>0</v>
      </c>
      <c r="AF7829" s="23">
        <f t="shared" si="10306"/>
        <v>0</v>
      </c>
      <c r="AG7829" s="23">
        <f t="shared" si="10306"/>
        <v>0</v>
      </c>
      <c r="AH7829" s="23">
        <f t="shared" si="10306"/>
        <v>0</v>
      </c>
      <c r="AI7829" s="23">
        <f t="shared" si="10306"/>
        <v>0</v>
      </c>
      <c r="AJ7829" s="23">
        <f t="shared" si="10306"/>
        <v>0</v>
      </c>
      <c r="AK7829" s="23">
        <f t="shared" si="10306"/>
        <v>0</v>
      </c>
      <c r="AL7829" s="23">
        <f t="shared" si="10306"/>
        <v>0</v>
      </c>
      <c r="AM7829" s="23">
        <f t="shared" si="10306"/>
        <v>0</v>
      </c>
      <c r="AN7829" s="23">
        <f t="shared" si="10283"/>
        <v>0</v>
      </c>
      <c r="AO7829" s="23">
        <f t="shared" ref="AO7829:AR7829" si="10307">SUM(AO7830,AO7834)</f>
        <v>0</v>
      </c>
      <c r="AP7829" s="23">
        <f t="shared" si="10307"/>
        <v>0</v>
      </c>
      <c r="AQ7829" s="23">
        <f t="shared" si="10307"/>
        <v>0</v>
      </c>
      <c r="AR7829" s="23">
        <f t="shared" si="10307"/>
        <v>0</v>
      </c>
      <c r="AS7829" s="21">
        <f t="shared" si="10284"/>
        <v>0</v>
      </c>
      <c r="AT7829" s="21">
        <f t="shared" si="10284"/>
        <v>0</v>
      </c>
      <c r="AU7829" s="21">
        <f t="shared" si="10284"/>
        <v>0</v>
      </c>
      <c r="AV7829" s="21">
        <f t="shared" si="10284"/>
        <v>0</v>
      </c>
      <c r="AW7829" s="21">
        <f t="shared" si="10284"/>
        <v>0</v>
      </c>
    </row>
    <row r="7830" spans="1:49" ht="16.5" thickTop="1" thickBot="1" x14ac:dyDescent="0.3">
      <c r="A7830" s="18" t="s">
        <v>1</v>
      </c>
      <c r="B7830" s="36" t="s">
        <v>57</v>
      </c>
      <c r="C7830" s="23">
        <f t="shared" si="10285"/>
        <v>0</v>
      </c>
      <c r="D7830" s="23">
        <f t="shared" si="10279"/>
        <v>0</v>
      </c>
      <c r="E7830" s="23">
        <f t="shared" ref="E7830:M7830" si="10308">SUM(E7831:E7833)</f>
        <v>0</v>
      </c>
      <c r="F7830" s="23">
        <f t="shared" si="10308"/>
        <v>0</v>
      </c>
      <c r="G7830" s="23">
        <f t="shared" si="10308"/>
        <v>0</v>
      </c>
      <c r="H7830" s="23">
        <f t="shared" si="10308"/>
        <v>0</v>
      </c>
      <c r="I7830" s="23">
        <f t="shared" si="10308"/>
        <v>0</v>
      </c>
      <c r="J7830" s="23">
        <f t="shared" si="10308"/>
        <v>0</v>
      </c>
      <c r="K7830" s="23">
        <f t="shared" si="10308"/>
        <v>0</v>
      </c>
      <c r="L7830" s="23">
        <f t="shared" si="10308"/>
        <v>0</v>
      </c>
      <c r="M7830" s="23">
        <f t="shared" si="10308"/>
        <v>0</v>
      </c>
      <c r="N7830" s="23">
        <f t="shared" si="10280"/>
        <v>0</v>
      </c>
      <c r="O7830" s="23">
        <f>SUM(O7831:O7833)</f>
        <v>0</v>
      </c>
      <c r="P7830" s="23">
        <f>SUM(P7831:P7833)</f>
        <v>0</v>
      </c>
      <c r="Q7830" s="23">
        <f>SUM(Q7831:Q7833)</f>
        <v>0</v>
      </c>
      <c r="R7830" s="23">
        <f>SUM(R7831:R7833)</f>
        <v>0</v>
      </c>
      <c r="S7830" s="23">
        <f t="shared" si="10286"/>
        <v>0</v>
      </c>
      <c r="T7830" s="23">
        <f t="shared" si="10281"/>
        <v>0</v>
      </c>
      <c r="U7830" s="23">
        <f t="shared" ref="U7830:AB7830" si="10309">SUM(U7831:U7833)</f>
        <v>0</v>
      </c>
      <c r="V7830" s="23">
        <f t="shared" si="10309"/>
        <v>0</v>
      </c>
      <c r="W7830" s="23">
        <f t="shared" si="10309"/>
        <v>0</v>
      </c>
      <c r="X7830" s="23">
        <f t="shared" si="10309"/>
        <v>0</v>
      </c>
      <c r="Y7830" s="23">
        <f t="shared" si="10309"/>
        <v>0</v>
      </c>
      <c r="Z7830" s="23">
        <f t="shared" si="10309"/>
        <v>0</v>
      </c>
      <c r="AA7830" s="23">
        <f t="shared" si="10309"/>
        <v>0</v>
      </c>
      <c r="AB7830" s="23">
        <f t="shared" si="10309"/>
        <v>0</v>
      </c>
      <c r="AC7830" s="23">
        <f t="shared" si="10287"/>
        <v>0</v>
      </c>
      <c r="AD7830" s="23">
        <f t="shared" si="10282"/>
        <v>0</v>
      </c>
      <c r="AE7830" s="23">
        <f t="shared" ref="AE7830:AM7830" si="10310">SUM(AE7831:AE7833)</f>
        <v>0</v>
      </c>
      <c r="AF7830" s="23">
        <f t="shared" si="10310"/>
        <v>0</v>
      </c>
      <c r="AG7830" s="23">
        <f t="shared" si="10310"/>
        <v>0</v>
      </c>
      <c r="AH7830" s="23">
        <f t="shared" si="10310"/>
        <v>0</v>
      </c>
      <c r="AI7830" s="23">
        <f t="shared" si="10310"/>
        <v>0</v>
      </c>
      <c r="AJ7830" s="23">
        <f t="shared" si="10310"/>
        <v>0</v>
      </c>
      <c r="AK7830" s="23">
        <f t="shared" si="10310"/>
        <v>0</v>
      </c>
      <c r="AL7830" s="23">
        <f t="shared" si="10310"/>
        <v>0</v>
      </c>
      <c r="AM7830" s="23">
        <f t="shared" si="10310"/>
        <v>0</v>
      </c>
      <c r="AN7830" s="23">
        <f t="shared" si="10283"/>
        <v>0</v>
      </c>
      <c r="AO7830" s="23">
        <f t="shared" ref="AO7830:AR7830" si="10311">SUM(AO7831:AO7833)</f>
        <v>0</v>
      </c>
      <c r="AP7830" s="23">
        <f t="shared" si="10311"/>
        <v>0</v>
      </c>
      <c r="AQ7830" s="23">
        <f t="shared" si="10311"/>
        <v>0</v>
      </c>
      <c r="AR7830" s="23">
        <f t="shared" si="10311"/>
        <v>0</v>
      </c>
      <c r="AS7830" s="21">
        <f t="shared" si="10284"/>
        <v>0</v>
      </c>
      <c r="AT7830" s="21">
        <f t="shared" si="10284"/>
        <v>0</v>
      </c>
      <c r="AU7830" s="21">
        <f t="shared" si="10284"/>
        <v>0</v>
      </c>
      <c r="AV7830" s="21">
        <f t="shared" si="10284"/>
        <v>0</v>
      </c>
      <c r="AW7830" s="21">
        <f t="shared" si="10284"/>
        <v>0</v>
      </c>
    </row>
    <row r="7831" spans="1:49" ht="16.5" thickTop="1" thickBot="1" x14ac:dyDescent="0.3">
      <c r="A7831" s="18" t="s">
        <v>1</v>
      </c>
      <c r="B7831" s="37" t="s">
        <v>61</v>
      </c>
      <c r="C7831" s="23">
        <f t="shared" si="10285"/>
        <v>0</v>
      </c>
      <c r="D7831" s="23">
        <f t="shared" si="10279"/>
        <v>0</v>
      </c>
      <c r="E7831" s="23">
        <v>0</v>
      </c>
      <c r="F7831" s="23">
        <v>0</v>
      </c>
      <c r="G7831" s="23">
        <v>0</v>
      </c>
      <c r="H7831" s="23">
        <v>0</v>
      </c>
      <c r="I7831" s="23">
        <v>0</v>
      </c>
      <c r="J7831" s="23">
        <v>0</v>
      </c>
      <c r="K7831" s="23">
        <v>0</v>
      </c>
      <c r="L7831" s="23">
        <v>0</v>
      </c>
      <c r="M7831" s="23">
        <v>0</v>
      </c>
      <c r="N7831" s="23">
        <f t="shared" si="10280"/>
        <v>0</v>
      </c>
      <c r="O7831" s="23">
        <v>0</v>
      </c>
      <c r="P7831" s="23">
        <v>0</v>
      </c>
      <c r="Q7831" s="23">
        <v>0</v>
      </c>
      <c r="R7831" s="23">
        <v>0</v>
      </c>
      <c r="S7831" s="23">
        <f t="shared" si="10286"/>
        <v>0</v>
      </c>
      <c r="T7831" s="23">
        <f t="shared" si="10281"/>
        <v>0</v>
      </c>
      <c r="U7831" s="23">
        <v>0</v>
      </c>
      <c r="V7831" s="23">
        <v>0</v>
      </c>
      <c r="W7831" s="23">
        <v>0</v>
      </c>
      <c r="X7831" s="23">
        <v>0</v>
      </c>
      <c r="Y7831" s="23">
        <v>0</v>
      </c>
      <c r="Z7831" s="23">
        <v>0</v>
      </c>
      <c r="AA7831" s="23">
        <v>0</v>
      </c>
      <c r="AB7831" s="23">
        <v>0</v>
      </c>
      <c r="AC7831" s="23">
        <f t="shared" si="10287"/>
        <v>0</v>
      </c>
      <c r="AD7831" s="23">
        <f t="shared" si="10282"/>
        <v>0</v>
      </c>
      <c r="AE7831" s="23">
        <v>0</v>
      </c>
      <c r="AF7831" s="23">
        <v>0</v>
      </c>
      <c r="AG7831" s="23">
        <v>0</v>
      </c>
      <c r="AH7831" s="23">
        <v>0</v>
      </c>
      <c r="AI7831" s="23">
        <v>0</v>
      </c>
      <c r="AJ7831" s="23">
        <v>0</v>
      </c>
      <c r="AK7831" s="23">
        <v>0</v>
      </c>
      <c r="AL7831" s="23">
        <v>0</v>
      </c>
      <c r="AM7831" s="23">
        <v>0</v>
      </c>
      <c r="AN7831" s="23">
        <f t="shared" si="10283"/>
        <v>0</v>
      </c>
      <c r="AO7831" s="23">
        <v>0</v>
      </c>
      <c r="AP7831" s="23">
        <v>0</v>
      </c>
      <c r="AQ7831" s="23">
        <v>0</v>
      </c>
      <c r="AR7831" s="23">
        <v>0</v>
      </c>
      <c r="AS7831" s="21">
        <f t="shared" si="10284"/>
        <v>0</v>
      </c>
      <c r="AT7831" s="21">
        <f t="shared" si="10284"/>
        <v>0</v>
      </c>
      <c r="AU7831" s="21">
        <f t="shared" si="10284"/>
        <v>0</v>
      </c>
      <c r="AV7831" s="21">
        <f t="shared" si="10284"/>
        <v>0</v>
      </c>
      <c r="AW7831" s="21">
        <f t="shared" si="10284"/>
        <v>0</v>
      </c>
    </row>
    <row r="7832" spans="1:49" ht="16.5" thickTop="1" thickBot="1" x14ac:dyDescent="0.3">
      <c r="A7832" s="18" t="s">
        <v>1</v>
      </c>
      <c r="B7832" s="37" t="s">
        <v>53</v>
      </c>
      <c r="C7832" s="23">
        <f t="shared" si="10285"/>
        <v>0</v>
      </c>
      <c r="D7832" s="23">
        <f t="shared" si="10279"/>
        <v>0</v>
      </c>
      <c r="E7832" s="23">
        <v>0</v>
      </c>
      <c r="F7832" s="23">
        <v>0</v>
      </c>
      <c r="G7832" s="23">
        <v>0</v>
      </c>
      <c r="H7832" s="23">
        <v>0</v>
      </c>
      <c r="I7832" s="23">
        <v>0</v>
      </c>
      <c r="J7832" s="23">
        <v>0</v>
      </c>
      <c r="K7832" s="23">
        <v>0</v>
      </c>
      <c r="L7832" s="23">
        <v>0</v>
      </c>
      <c r="M7832" s="23">
        <v>0</v>
      </c>
      <c r="N7832" s="23">
        <f t="shared" si="10280"/>
        <v>0</v>
      </c>
      <c r="O7832" s="23">
        <v>0</v>
      </c>
      <c r="P7832" s="23">
        <v>0</v>
      </c>
      <c r="Q7832" s="23">
        <v>0</v>
      </c>
      <c r="R7832" s="23">
        <v>0</v>
      </c>
      <c r="S7832" s="23">
        <f t="shared" si="10286"/>
        <v>0</v>
      </c>
      <c r="T7832" s="23">
        <f t="shared" si="10281"/>
        <v>0</v>
      </c>
      <c r="U7832" s="23">
        <v>0</v>
      </c>
      <c r="V7832" s="23">
        <v>0</v>
      </c>
      <c r="W7832" s="23">
        <v>0</v>
      </c>
      <c r="X7832" s="23">
        <v>0</v>
      </c>
      <c r="Y7832" s="23">
        <v>0</v>
      </c>
      <c r="Z7832" s="23">
        <v>0</v>
      </c>
      <c r="AA7832" s="23">
        <v>0</v>
      </c>
      <c r="AB7832" s="23">
        <v>0</v>
      </c>
      <c r="AC7832" s="23">
        <f t="shared" si="10287"/>
        <v>0</v>
      </c>
      <c r="AD7832" s="23">
        <f t="shared" si="10282"/>
        <v>0</v>
      </c>
      <c r="AE7832" s="23">
        <v>0</v>
      </c>
      <c r="AF7832" s="23">
        <v>0</v>
      </c>
      <c r="AG7832" s="23">
        <v>0</v>
      </c>
      <c r="AH7832" s="23">
        <v>0</v>
      </c>
      <c r="AI7832" s="23">
        <v>0</v>
      </c>
      <c r="AJ7832" s="23">
        <v>0</v>
      </c>
      <c r="AK7832" s="23">
        <v>0</v>
      </c>
      <c r="AL7832" s="23">
        <v>0</v>
      </c>
      <c r="AM7832" s="23">
        <v>0</v>
      </c>
      <c r="AN7832" s="23">
        <f t="shared" si="10283"/>
        <v>0</v>
      </c>
      <c r="AO7832" s="23">
        <v>0</v>
      </c>
      <c r="AP7832" s="23">
        <v>0</v>
      </c>
      <c r="AQ7832" s="23">
        <v>0</v>
      </c>
      <c r="AR7832" s="23">
        <v>0</v>
      </c>
      <c r="AS7832" s="21">
        <f t="shared" si="10284"/>
        <v>0</v>
      </c>
      <c r="AT7832" s="21">
        <f t="shared" si="10284"/>
        <v>0</v>
      </c>
      <c r="AU7832" s="21">
        <f t="shared" si="10284"/>
        <v>0</v>
      </c>
      <c r="AV7832" s="21">
        <f t="shared" si="10284"/>
        <v>0</v>
      </c>
      <c r="AW7832" s="21">
        <f t="shared" si="10284"/>
        <v>0</v>
      </c>
    </row>
    <row r="7833" spans="1:49" ht="16.5" thickTop="1" thickBot="1" x14ac:dyDescent="0.3">
      <c r="A7833" s="18" t="s">
        <v>1</v>
      </c>
      <c r="B7833" s="37" t="s">
        <v>54</v>
      </c>
      <c r="C7833" s="23">
        <f t="shared" si="10285"/>
        <v>0</v>
      </c>
      <c r="D7833" s="23">
        <f t="shared" si="10279"/>
        <v>0</v>
      </c>
      <c r="E7833" s="23">
        <v>0</v>
      </c>
      <c r="F7833" s="23">
        <v>0</v>
      </c>
      <c r="G7833" s="23">
        <v>0</v>
      </c>
      <c r="H7833" s="23">
        <v>0</v>
      </c>
      <c r="I7833" s="23">
        <v>0</v>
      </c>
      <c r="J7833" s="23">
        <v>0</v>
      </c>
      <c r="K7833" s="23">
        <v>0</v>
      </c>
      <c r="L7833" s="23">
        <v>0</v>
      </c>
      <c r="M7833" s="23">
        <v>0</v>
      </c>
      <c r="N7833" s="23">
        <f t="shared" si="10280"/>
        <v>0</v>
      </c>
      <c r="O7833" s="23">
        <v>0</v>
      </c>
      <c r="P7833" s="23">
        <v>0</v>
      </c>
      <c r="Q7833" s="23">
        <v>0</v>
      </c>
      <c r="R7833" s="23">
        <v>0</v>
      </c>
      <c r="S7833" s="23">
        <f t="shared" si="10286"/>
        <v>0</v>
      </c>
      <c r="T7833" s="23">
        <f t="shared" si="10281"/>
        <v>0</v>
      </c>
      <c r="U7833" s="23">
        <v>0</v>
      </c>
      <c r="V7833" s="23">
        <v>0</v>
      </c>
      <c r="W7833" s="23">
        <v>0</v>
      </c>
      <c r="X7833" s="23">
        <v>0</v>
      </c>
      <c r="Y7833" s="23">
        <v>0</v>
      </c>
      <c r="Z7833" s="23">
        <v>0</v>
      </c>
      <c r="AA7833" s="23">
        <v>0</v>
      </c>
      <c r="AB7833" s="23">
        <v>0</v>
      </c>
      <c r="AC7833" s="23">
        <f t="shared" si="10287"/>
        <v>0</v>
      </c>
      <c r="AD7833" s="23">
        <f t="shared" si="10282"/>
        <v>0</v>
      </c>
      <c r="AE7833" s="23">
        <v>0</v>
      </c>
      <c r="AF7833" s="23">
        <v>0</v>
      </c>
      <c r="AG7833" s="23">
        <v>0</v>
      </c>
      <c r="AH7833" s="23">
        <v>0</v>
      </c>
      <c r="AI7833" s="23">
        <v>0</v>
      </c>
      <c r="AJ7833" s="23">
        <v>0</v>
      </c>
      <c r="AK7833" s="23">
        <v>0</v>
      </c>
      <c r="AL7833" s="23">
        <v>0</v>
      </c>
      <c r="AM7833" s="23">
        <v>0</v>
      </c>
      <c r="AN7833" s="23">
        <f t="shared" si="10283"/>
        <v>0</v>
      </c>
      <c r="AO7833" s="23">
        <v>0</v>
      </c>
      <c r="AP7833" s="23">
        <v>0</v>
      </c>
      <c r="AQ7833" s="23">
        <v>0</v>
      </c>
      <c r="AR7833" s="23">
        <v>0</v>
      </c>
      <c r="AS7833" s="21">
        <f t="shared" si="10284"/>
        <v>0</v>
      </c>
      <c r="AT7833" s="21">
        <f t="shared" si="10284"/>
        <v>0</v>
      </c>
      <c r="AU7833" s="21">
        <f t="shared" si="10284"/>
        <v>0</v>
      </c>
      <c r="AV7833" s="21">
        <f t="shared" si="10284"/>
        <v>0</v>
      </c>
      <c r="AW7833" s="21">
        <f t="shared" si="10284"/>
        <v>0</v>
      </c>
    </row>
    <row r="7834" spans="1:49" ht="31.5" thickTop="1" thickBot="1" x14ac:dyDescent="0.3">
      <c r="A7834" s="18" t="s">
        <v>1</v>
      </c>
      <c r="B7834" s="36" t="s">
        <v>60</v>
      </c>
      <c r="C7834" s="23">
        <f t="shared" si="10285"/>
        <v>0</v>
      </c>
      <c r="D7834" s="23">
        <f t="shared" si="10279"/>
        <v>0</v>
      </c>
      <c r="E7834" s="23">
        <v>0</v>
      </c>
      <c r="F7834" s="23">
        <v>0</v>
      </c>
      <c r="G7834" s="23">
        <v>0</v>
      </c>
      <c r="H7834" s="23">
        <v>0</v>
      </c>
      <c r="I7834" s="23">
        <v>0</v>
      </c>
      <c r="J7834" s="23">
        <v>0</v>
      </c>
      <c r="K7834" s="23">
        <v>0</v>
      </c>
      <c r="L7834" s="23">
        <v>0</v>
      </c>
      <c r="M7834" s="23">
        <v>0</v>
      </c>
      <c r="N7834" s="23">
        <f t="shared" si="10280"/>
        <v>0</v>
      </c>
      <c r="O7834" s="23">
        <v>0</v>
      </c>
      <c r="P7834" s="23">
        <v>0</v>
      </c>
      <c r="Q7834" s="23">
        <v>0</v>
      </c>
      <c r="R7834" s="23">
        <v>0</v>
      </c>
      <c r="S7834" s="23">
        <f t="shared" si="10286"/>
        <v>0</v>
      </c>
      <c r="T7834" s="23">
        <f t="shared" si="10281"/>
        <v>0</v>
      </c>
      <c r="U7834" s="23">
        <v>0</v>
      </c>
      <c r="V7834" s="23">
        <v>0</v>
      </c>
      <c r="W7834" s="23">
        <v>0</v>
      </c>
      <c r="X7834" s="23">
        <v>0</v>
      </c>
      <c r="Y7834" s="23">
        <v>0</v>
      </c>
      <c r="Z7834" s="23">
        <v>0</v>
      </c>
      <c r="AA7834" s="23">
        <v>0</v>
      </c>
      <c r="AB7834" s="23">
        <v>0</v>
      </c>
      <c r="AC7834" s="23">
        <f t="shared" si="10287"/>
        <v>0</v>
      </c>
      <c r="AD7834" s="23">
        <f t="shared" si="10282"/>
        <v>0</v>
      </c>
      <c r="AE7834" s="23">
        <v>0</v>
      </c>
      <c r="AF7834" s="23">
        <v>0</v>
      </c>
      <c r="AG7834" s="23">
        <v>0</v>
      </c>
      <c r="AH7834" s="23">
        <v>0</v>
      </c>
      <c r="AI7834" s="23">
        <v>0</v>
      </c>
      <c r="AJ7834" s="23">
        <v>0</v>
      </c>
      <c r="AK7834" s="23">
        <v>0</v>
      </c>
      <c r="AL7834" s="23">
        <v>0</v>
      </c>
      <c r="AM7834" s="23">
        <v>0</v>
      </c>
      <c r="AN7834" s="23">
        <f t="shared" si="10283"/>
        <v>0</v>
      </c>
      <c r="AO7834" s="23">
        <v>0</v>
      </c>
      <c r="AP7834" s="23">
        <v>0</v>
      </c>
      <c r="AQ7834" s="23">
        <v>0</v>
      </c>
      <c r="AR7834" s="23">
        <v>0</v>
      </c>
      <c r="AS7834" s="21">
        <f t="shared" si="10284"/>
        <v>0</v>
      </c>
      <c r="AT7834" s="21">
        <f t="shared" si="10284"/>
        <v>0</v>
      </c>
      <c r="AU7834" s="21">
        <f t="shared" si="10284"/>
        <v>0</v>
      </c>
      <c r="AV7834" s="21">
        <f t="shared" si="10284"/>
        <v>0</v>
      </c>
      <c r="AW7834" s="21">
        <f t="shared" si="10284"/>
        <v>0</v>
      </c>
    </row>
    <row r="7835" spans="1:49" ht="16.5" thickTop="1" thickBot="1" x14ac:dyDescent="0.3">
      <c r="A7835" s="18" t="s">
        <v>1</v>
      </c>
      <c r="B7835" s="24" t="s">
        <v>62</v>
      </c>
      <c r="C7835" s="23">
        <f t="shared" si="10285"/>
        <v>23998.664390000002</v>
      </c>
      <c r="D7835" s="23">
        <f t="shared" si="10279"/>
        <v>23998.664390000002</v>
      </c>
      <c r="E7835" s="23">
        <v>23998.664390000002</v>
      </c>
      <c r="F7835" s="23">
        <v>0</v>
      </c>
      <c r="G7835" s="23">
        <v>0</v>
      </c>
      <c r="H7835" s="23">
        <v>0</v>
      </c>
      <c r="I7835" s="23">
        <v>0</v>
      </c>
      <c r="J7835" s="23">
        <v>0</v>
      </c>
      <c r="K7835" s="23">
        <v>0</v>
      </c>
      <c r="L7835" s="23">
        <v>0</v>
      </c>
      <c r="M7835" s="23">
        <v>0</v>
      </c>
      <c r="N7835" s="23">
        <f t="shared" si="10280"/>
        <v>7264</v>
      </c>
      <c r="O7835" s="23">
        <v>7264</v>
      </c>
      <c r="P7835" s="23">
        <v>0</v>
      </c>
      <c r="Q7835" s="23">
        <v>0</v>
      </c>
      <c r="R7835" s="23">
        <v>0</v>
      </c>
      <c r="S7835" s="23">
        <f t="shared" si="10286"/>
        <v>7264</v>
      </c>
      <c r="T7835" s="23">
        <f t="shared" si="10281"/>
        <v>7264</v>
      </c>
      <c r="U7835" s="23">
        <v>7264</v>
      </c>
      <c r="V7835" s="23">
        <v>0</v>
      </c>
      <c r="W7835" s="23">
        <v>0</v>
      </c>
      <c r="X7835" s="23">
        <v>0</v>
      </c>
      <c r="Y7835" s="23">
        <v>0</v>
      </c>
      <c r="Z7835" s="23">
        <v>0</v>
      </c>
      <c r="AA7835" s="23">
        <v>0</v>
      </c>
      <c r="AB7835" s="23">
        <v>0</v>
      </c>
      <c r="AC7835" s="23">
        <f t="shared" si="10287"/>
        <v>2082.8873699999999</v>
      </c>
      <c r="AD7835" s="23">
        <f t="shared" si="10282"/>
        <v>2082.8873699999999</v>
      </c>
      <c r="AE7835" s="23">
        <v>2082.8873699999999</v>
      </c>
      <c r="AF7835" s="23">
        <v>0</v>
      </c>
      <c r="AG7835" s="23">
        <v>0</v>
      </c>
      <c r="AH7835" s="23">
        <v>0</v>
      </c>
      <c r="AI7835" s="23">
        <v>0</v>
      </c>
      <c r="AJ7835" s="23">
        <v>0</v>
      </c>
      <c r="AK7835" s="23">
        <v>0</v>
      </c>
      <c r="AL7835" s="23">
        <v>0</v>
      </c>
      <c r="AM7835" s="23">
        <v>0</v>
      </c>
      <c r="AN7835" s="23">
        <f t="shared" si="10283"/>
        <v>0</v>
      </c>
      <c r="AO7835" s="23">
        <v>0</v>
      </c>
      <c r="AP7835" s="23">
        <v>0</v>
      </c>
      <c r="AQ7835" s="23">
        <v>0</v>
      </c>
      <c r="AR7835" s="23">
        <v>0</v>
      </c>
      <c r="AS7835" s="21">
        <f t="shared" si="10284"/>
        <v>7264</v>
      </c>
      <c r="AT7835" s="21">
        <f t="shared" si="10284"/>
        <v>7264</v>
      </c>
      <c r="AU7835" s="21">
        <f t="shared" si="10284"/>
        <v>0</v>
      </c>
      <c r="AV7835" s="21">
        <f t="shared" si="10284"/>
        <v>0</v>
      </c>
      <c r="AW7835" s="21">
        <f t="shared" si="10284"/>
        <v>0</v>
      </c>
    </row>
    <row r="7836" spans="1:49" ht="16.5" thickTop="1" thickBot="1" x14ac:dyDescent="0.3">
      <c r="A7836" s="18" t="s">
        <v>1</v>
      </c>
      <c r="B7836" s="24" t="s">
        <v>63</v>
      </c>
      <c r="C7836" s="23">
        <f t="shared" si="10285"/>
        <v>109.00727000000001</v>
      </c>
      <c r="D7836" s="23">
        <f t="shared" si="10279"/>
        <v>109.00727000000001</v>
      </c>
      <c r="E7836" s="23">
        <f t="shared" ref="E7836:M7836" si="10312">SUM(E7837:E7839)</f>
        <v>109.00727000000001</v>
      </c>
      <c r="F7836" s="23">
        <f t="shared" si="10312"/>
        <v>0</v>
      </c>
      <c r="G7836" s="23">
        <f t="shared" si="10312"/>
        <v>0</v>
      </c>
      <c r="H7836" s="23">
        <f t="shared" si="10312"/>
        <v>0</v>
      </c>
      <c r="I7836" s="23">
        <f t="shared" si="10312"/>
        <v>0</v>
      </c>
      <c r="J7836" s="23">
        <f t="shared" si="10312"/>
        <v>0</v>
      </c>
      <c r="K7836" s="23">
        <f t="shared" si="10312"/>
        <v>0</v>
      </c>
      <c r="L7836" s="23">
        <f t="shared" si="10312"/>
        <v>0</v>
      </c>
      <c r="M7836" s="23">
        <f t="shared" si="10312"/>
        <v>0</v>
      </c>
      <c r="N7836" s="23">
        <f t="shared" si="10280"/>
        <v>0</v>
      </c>
      <c r="O7836" s="23">
        <f>SUM(O7837:O7839)</f>
        <v>0</v>
      </c>
      <c r="P7836" s="23">
        <f>SUM(P7837:P7839)</f>
        <v>0</v>
      </c>
      <c r="Q7836" s="23">
        <f>SUM(Q7837:Q7839)</f>
        <v>0</v>
      </c>
      <c r="R7836" s="23">
        <f>SUM(R7837:R7839)</f>
        <v>0</v>
      </c>
      <c r="S7836" s="23">
        <f t="shared" si="10286"/>
        <v>0</v>
      </c>
      <c r="T7836" s="23">
        <f t="shared" si="10281"/>
        <v>0</v>
      </c>
      <c r="U7836" s="23">
        <f t="shared" ref="U7836:AB7836" si="10313">SUM(U7837:U7839)</f>
        <v>0</v>
      </c>
      <c r="V7836" s="23">
        <f t="shared" si="10313"/>
        <v>0</v>
      </c>
      <c r="W7836" s="23">
        <f t="shared" si="10313"/>
        <v>0</v>
      </c>
      <c r="X7836" s="23">
        <f t="shared" si="10313"/>
        <v>0</v>
      </c>
      <c r="Y7836" s="23">
        <f t="shared" si="10313"/>
        <v>0</v>
      </c>
      <c r="Z7836" s="23">
        <f t="shared" si="10313"/>
        <v>0</v>
      </c>
      <c r="AA7836" s="23">
        <f t="shared" si="10313"/>
        <v>0</v>
      </c>
      <c r="AB7836" s="23">
        <f t="shared" si="10313"/>
        <v>0</v>
      </c>
      <c r="AC7836" s="23">
        <f t="shared" si="10287"/>
        <v>0</v>
      </c>
      <c r="AD7836" s="23">
        <f t="shared" si="10282"/>
        <v>0</v>
      </c>
      <c r="AE7836" s="23">
        <f t="shared" ref="AE7836:AM7836" si="10314">SUM(AE7837:AE7839)</f>
        <v>0</v>
      </c>
      <c r="AF7836" s="23">
        <f t="shared" si="10314"/>
        <v>0</v>
      </c>
      <c r="AG7836" s="23">
        <f t="shared" si="10314"/>
        <v>0</v>
      </c>
      <c r="AH7836" s="23">
        <f t="shared" si="10314"/>
        <v>0</v>
      </c>
      <c r="AI7836" s="23">
        <f t="shared" si="10314"/>
        <v>0</v>
      </c>
      <c r="AJ7836" s="23">
        <f t="shared" si="10314"/>
        <v>0</v>
      </c>
      <c r="AK7836" s="23">
        <f t="shared" si="10314"/>
        <v>0</v>
      </c>
      <c r="AL7836" s="23">
        <f t="shared" si="10314"/>
        <v>0</v>
      </c>
      <c r="AM7836" s="23">
        <f t="shared" si="10314"/>
        <v>0</v>
      </c>
      <c r="AN7836" s="23">
        <f t="shared" si="10283"/>
        <v>0</v>
      </c>
      <c r="AO7836" s="23">
        <f t="shared" ref="AO7836:AR7836" si="10315">SUM(AO7837:AO7839)</f>
        <v>0</v>
      </c>
      <c r="AP7836" s="23">
        <f t="shared" si="10315"/>
        <v>0</v>
      </c>
      <c r="AQ7836" s="23">
        <f t="shared" si="10315"/>
        <v>0</v>
      </c>
      <c r="AR7836" s="23">
        <f t="shared" si="10315"/>
        <v>0</v>
      </c>
      <c r="AS7836" s="21">
        <f t="shared" si="10284"/>
        <v>0</v>
      </c>
      <c r="AT7836" s="21">
        <f t="shared" si="10284"/>
        <v>0</v>
      </c>
      <c r="AU7836" s="21">
        <f t="shared" si="10284"/>
        <v>0</v>
      </c>
      <c r="AV7836" s="21">
        <f t="shared" si="10284"/>
        <v>0</v>
      </c>
      <c r="AW7836" s="21">
        <f t="shared" si="10284"/>
        <v>0</v>
      </c>
    </row>
    <row r="7837" spans="1:49" ht="16.5" thickTop="1" thickBot="1" x14ac:dyDescent="0.3">
      <c r="A7837" s="18" t="s">
        <v>1</v>
      </c>
      <c r="B7837" s="25" t="s">
        <v>64</v>
      </c>
      <c r="C7837" s="23">
        <f t="shared" si="10285"/>
        <v>0</v>
      </c>
      <c r="D7837" s="23">
        <f t="shared" si="10279"/>
        <v>0</v>
      </c>
      <c r="E7837" s="23">
        <v>0</v>
      </c>
      <c r="F7837" s="23">
        <v>0</v>
      </c>
      <c r="G7837" s="23">
        <v>0</v>
      </c>
      <c r="H7837" s="23">
        <v>0</v>
      </c>
      <c r="I7837" s="23">
        <v>0</v>
      </c>
      <c r="J7837" s="23">
        <v>0</v>
      </c>
      <c r="K7837" s="23">
        <v>0</v>
      </c>
      <c r="L7837" s="23">
        <v>0</v>
      </c>
      <c r="M7837" s="23">
        <v>0</v>
      </c>
      <c r="N7837" s="23">
        <f t="shared" si="10280"/>
        <v>0</v>
      </c>
      <c r="O7837" s="23">
        <v>0</v>
      </c>
      <c r="P7837" s="23">
        <v>0</v>
      </c>
      <c r="Q7837" s="23">
        <v>0</v>
      </c>
      <c r="R7837" s="23">
        <v>0</v>
      </c>
      <c r="S7837" s="23">
        <f t="shared" si="10286"/>
        <v>0</v>
      </c>
      <c r="T7837" s="23">
        <f t="shared" si="10281"/>
        <v>0</v>
      </c>
      <c r="U7837" s="23">
        <v>0</v>
      </c>
      <c r="V7837" s="23">
        <v>0</v>
      </c>
      <c r="W7837" s="23">
        <v>0</v>
      </c>
      <c r="X7837" s="23">
        <v>0</v>
      </c>
      <c r="Y7837" s="23">
        <v>0</v>
      </c>
      <c r="Z7837" s="23">
        <v>0</v>
      </c>
      <c r="AA7837" s="23">
        <v>0</v>
      </c>
      <c r="AB7837" s="23">
        <v>0</v>
      </c>
      <c r="AC7837" s="23">
        <f t="shared" si="10287"/>
        <v>0</v>
      </c>
      <c r="AD7837" s="23">
        <f t="shared" si="10282"/>
        <v>0</v>
      </c>
      <c r="AE7837" s="23">
        <v>0</v>
      </c>
      <c r="AF7837" s="23">
        <v>0</v>
      </c>
      <c r="AG7837" s="23">
        <v>0</v>
      </c>
      <c r="AH7837" s="23">
        <v>0</v>
      </c>
      <c r="AI7837" s="23">
        <v>0</v>
      </c>
      <c r="AJ7837" s="23">
        <v>0</v>
      </c>
      <c r="AK7837" s="23">
        <v>0</v>
      </c>
      <c r="AL7837" s="23">
        <v>0</v>
      </c>
      <c r="AM7837" s="23">
        <v>0</v>
      </c>
      <c r="AN7837" s="23">
        <f t="shared" si="10283"/>
        <v>0</v>
      </c>
      <c r="AO7837" s="23">
        <v>0</v>
      </c>
      <c r="AP7837" s="23">
        <v>0</v>
      </c>
      <c r="AQ7837" s="23">
        <v>0</v>
      </c>
      <c r="AR7837" s="23">
        <v>0</v>
      </c>
      <c r="AS7837" s="21">
        <f t="shared" si="10284"/>
        <v>0</v>
      </c>
      <c r="AT7837" s="21">
        <f t="shared" si="10284"/>
        <v>0</v>
      </c>
      <c r="AU7837" s="21">
        <f t="shared" si="10284"/>
        <v>0</v>
      </c>
      <c r="AV7837" s="21">
        <f t="shared" si="10284"/>
        <v>0</v>
      </c>
      <c r="AW7837" s="21">
        <f t="shared" si="10284"/>
        <v>0</v>
      </c>
    </row>
    <row r="7838" spans="1:49" ht="31.5" thickTop="1" thickBot="1" x14ac:dyDescent="0.3">
      <c r="A7838" s="18" t="s">
        <v>1</v>
      </c>
      <c r="B7838" s="25" t="s">
        <v>65</v>
      </c>
      <c r="C7838" s="23">
        <f t="shared" si="10285"/>
        <v>109.00727000000001</v>
      </c>
      <c r="D7838" s="23">
        <f t="shared" si="10279"/>
        <v>109.00727000000001</v>
      </c>
      <c r="E7838" s="23">
        <v>109.00727000000001</v>
      </c>
      <c r="F7838" s="23">
        <v>0</v>
      </c>
      <c r="G7838" s="23">
        <v>0</v>
      </c>
      <c r="H7838" s="23">
        <v>0</v>
      </c>
      <c r="I7838" s="23">
        <v>0</v>
      </c>
      <c r="J7838" s="23">
        <v>0</v>
      </c>
      <c r="K7838" s="23">
        <v>0</v>
      </c>
      <c r="L7838" s="23">
        <v>0</v>
      </c>
      <c r="M7838" s="23">
        <v>0</v>
      </c>
      <c r="N7838" s="23">
        <f t="shared" si="10280"/>
        <v>0</v>
      </c>
      <c r="O7838" s="23">
        <v>0</v>
      </c>
      <c r="P7838" s="23">
        <v>0</v>
      </c>
      <c r="Q7838" s="23">
        <v>0</v>
      </c>
      <c r="R7838" s="23">
        <v>0</v>
      </c>
      <c r="S7838" s="23">
        <f t="shared" si="10286"/>
        <v>0</v>
      </c>
      <c r="T7838" s="23">
        <f t="shared" si="10281"/>
        <v>0</v>
      </c>
      <c r="U7838" s="23">
        <v>0</v>
      </c>
      <c r="V7838" s="23">
        <v>0</v>
      </c>
      <c r="W7838" s="23">
        <v>0</v>
      </c>
      <c r="X7838" s="23">
        <v>0</v>
      </c>
      <c r="Y7838" s="23">
        <v>0</v>
      </c>
      <c r="Z7838" s="23">
        <v>0</v>
      </c>
      <c r="AA7838" s="23">
        <v>0</v>
      </c>
      <c r="AB7838" s="23">
        <v>0</v>
      </c>
      <c r="AC7838" s="23">
        <f t="shared" si="10287"/>
        <v>0</v>
      </c>
      <c r="AD7838" s="23">
        <f t="shared" si="10282"/>
        <v>0</v>
      </c>
      <c r="AE7838" s="23">
        <v>0</v>
      </c>
      <c r="AF7838" s="23">
        <v>0</v>
      </c>
      <c r="AG7838" s="23">
        <v>0</v>
      </c>
      <c r="AH7838" s="23">
        <v>0</v>
      </c>
      <c r="AI7838" s="23">
        <v>0</v>
      </c>
      <c r="AJ7838" s="23">
        <v>0</v>
      </c>
      <c r="AK7838" s="23">
        <v>0</v>
      </c>
      <c r="AL7838" s="23">
        <v>0</v>
      </c>
      <c r="AM7838" s="23">
        <v>0</v>
      </c>
      <c r="AN7838" s="23">
        <f t="shared" si="10283"/>
        <v>0</v>
      </c>
      <c r="AO7838" s="23">
        <v>0</v>
      </c>
      <c r="AP7838" s="23">
        <v>0</v>
      </c>
      <c r="AQ7838" s="23">
        <v>0</v>
      </c>
      <c r="AR7838" s="23">
        <v>0</v>
      </c>
      <c r="AS7838" s="21">
        <f t="shared" si="10284"/>
        <v>0</v>
      </c>
      <c r="AT7838" s="21">
        <f t="shared" si="10284"/>
        <v>0</v>
      </c>
      <c r="AU7838" s="21">
        <f t="shared" si="10284"/>
        <v>0</v>
      </c>
      <c r="AV7838" s="21">
        <f t="shared" si="10284"/>
        <v>0</v>
      </c>
      <c r="AW7838" s="21">
        <f t="shared" si="10284"/>
        <v>0</v>
      </c>
    </row>
    <row r="7839" spans="1:49" ht="31.5" thickTop="1" thickBot="1" x14ac:dyDescent="0.3">
      <c r="A7839" s="18" t="s">
        <v>1</v>
      </c>
      <c r="B7839" s="25" t="s">
        <v>66</v>
      </c>
      <c r="C7839" s="23">
        <f t="shared" si="10285"/>
        <v>0</v>
      </c>
      <c r="D7839" s="23">
        <f t="shared" si="10279"/>
        <v>0</v>
      </c>
      <c r="E7839" s="23">
        <v>0</v>
      </c>
      <c r="F7839" s="23">
        <v>0</v>
      </c>
      <c r="G7839" s="23">
        <v>0</v>
      </c>
      <c r="H7839" s="23">
        <v>0</v>
      </c>
      <c r="I7839" s="23">
        <v>0</v>
      </c>
      <c r="J7839" s="23">
        <v>0</v>
      </c>
      <c r="K7839" s="23">
        <v>0</v>
      </c>
      <c r="L7839" s="23">
        <v>0</v>
      </c>
      <c r="M7839" s="23">
        <v>0</v>
      </c>
      <c r="N7839" s="23">
        <f t="shared" si="10280"/>
        <v>0</v>
      </c>
      <c r="O7839" s="23">
        <v>0</v>
      </c>
      <c r="P7839" s="23">
        <v>0</v>
      </c>
      <c r="Q7839" s="23">
        <v>0</v>
      </c>
      <c r="R7839" s="23">
        <v>0</v>
      </c>
      <c r="S7839" s="23">
        <f t="shared" si="10286"/>
        <v>0</v>
      </c>
      <c r="T7839" s="23">
        <f t="shared" si="10281"/>
        <v>0</v>
      </c>
      <c r="U7839" s="23">
        <v>0</v>
      </c>
      <c r="V7839" s="23">
        <v>0</v>
      </c>
      <c r="W7839" s="23">
        <v>0</v>
      </c>
      <c r="X7839" s="23">
        <v>0</v>
      </c>
      <c r="Y7839" s="23">
        <v>0</v>
      </c>
      <c r="Z7839" s="23">
        <v>0</v>
      </c>
      <c r="AA7839" s="23">
        <v>0</v>
      </c>
      <c r="AB7839" s="23">
        <v>0</v>
      </c>
      <c r="AC7839" s="23">
        <f t="shared" si="10287"/>
        <v>0</v>
      </c>
      <c r="AD7839" s="23">
        <f t="shared" si="10282"/>
        <v>0</v>
      </c>
      <c r="AE7839" s="23">
        <v>0</v>
      </c>
      <c r="AF7839" s="23">
        <v>0</v>
      </c>
      <c r="AG7839" s="23">
        <v>0</v>
      </c>
      <c r="AH7839" s="23">
        <v>0</v>
      </c>
      <c r="AI7839" s="23">
        <v>0</v>
      </c>
      <c r="AJ7839" s="23">
        <v>0</v>
      </c>
      <c r="AK7839" s="23">
        <v>0</v>
      </c>
      <c r="AL7839" s="23">
        <v>0</v>
      </c>
      <c r="AM7839" s="23">
        <v>0</v>
      </c>
      <c r="AN7839" s="23">
        <f t="shared" si="10283"/>
        <v>0</v>
      </c>
      <c r="AO7839" s="23">
        <v>0</v>
      </c>
      <c r="AP7839" s="23">
        <v>0</v>
      </c>
      <c r="AQ7839" s="23">
        <v>0</v>
      </c>
      <c r="AR7839" s="23">
        <v>0</v>
      </c>
      <c r="AS7839" s="21">
        <f t="shared" si="10284"/>
        <v>0</v>
      </c>
      <c r="AT7839" s="21">
        <f t="shared" si="10284"/>
        <v>0</v>
      </c>
      <c r="AU7839" s="21">
        <f t="shared" si="10284"/>
        <v>0</v>
      </c>
      <c r="AV7839" s="21">
        <f t="shared" si="10284"/>
        <v>0</v>
      </c>
      <c r="AW7839" s="21">
        <f t="shared" si="10284"/>
        <v>0</v>
      </c>
    </row>
    <row r="7840" spans="1:49" ht="16.5" thickTop="1" thickBot="1" x14ac:dyDescent="0.3">
      <c r="A7840" s="18" t="s">
        <v>1</v>
      </c>
      <c r="B7840" s="22" t="s">
        <v>67</v>
      </c>
      <c r="C7840" s="23">
        <f t="shared" si="10285"/>
        <v>0</v>
      </c>
      <c r="D7840" s="23">
        <f t="shared" si="10279"/>
        <v>0</v>
      </c>
      <c r="E7840" s="23">
        <v>0</v>
      </c>
      <c r="F7840" s="23">
        <v>0</v>
      </c>
      <c r="G7840" s="23">
        <v>0</v>
      </c>
      <c r="H7840" s="23">
        <v>0</v>
      </c>
      <c r="I7840" s="23">
        <v>0</v>
      </c>
      <c r="J7840" s="23">
        <v>0</v>
      </c>
      <c r="K7840" s="23">
        <v>0</v>
      </c>
      <c r="L7840" s="23">
        <v>0</v>
      </c>
      <c r="M7840" s="23">
        <v>0</v>
      </c>
      <c r="N7840" s="23">
        <f t="shared" si="10280"/>
        <v>0</v>
      </c>
      <c r="O7840" s="23">
        <v>0</v>
      </c>
      <c r="P7840" s="23">
        <v>0</v>
      </c>
      <c r="Q7840" s="23">
        <v>0</v>
      </c>
      <c r="R7840" s="23">
        <v>0</v>
      </c>
      <c r="S7840" s="23">
        <f t="shared" si="10286"/>
        <v>0</v>
      </c>
      <c r="T7840" s="23">
        <f t="shared" si="10281"/>
        <v>0</v>
      </c>
      <c r="U7840" s="23">
        <v>0</v>
      </c>
      <c r="V7840" s="23">
        <v>0</v>
      </c>
      <c r="W7840" s="23">
        <v>0</v>
      </c>
      <c r="X7840" s="23">
        <v>0</v>
      </c>
      <c r="Y7840" s="23">
        <v>0</v>
      </c>
      <c r="Z7840" s="23">
        <v>0</v>
      </c>
      <c r="AA7840" s="23">
        <v>0</v>
      </c>
      <c r="AB7840" s="23">
        <v>0</v>
      </c>
      <c r="AC7840" s="23">
        <f t="shared" si="10287"/>
        <v>0</v>
      </c>
      <c r="AD7840" s="23">
        <f t="shared" si="10282"/>
        <v>0</v>
      </c>
      <c r="AE7840" s="23">
        <v>0</v>
      </c>
      <c r="AF7840" s="23">
        <v>0</v>
      </c>
      <c r="AG7840" s="23">
        <v>0</v>
      </c>
      <c r="AH7840" s="23">
        <v>0</v>
      </c>
      <c r="AI7840" s="23">
        <v>0</v>
      </c>
      <c r="AJ7840" s="23">
        <v>0</v>
      </c>
      <c r="AK7840" s="23">
        <v>0</v>
      </c>
      <c r="AL7840" s="23">
        <v>0</v>
      </c>
      <c r="AM7840" s="23">
        <v>0</v>
      </c>
      <c r="AN7840" s="23">
        <f t="shared" si="10283"/>
        <v>0</v>
      </c>
      <c r="AO7840" s="23">
        <v>0</v>
      </c>
      <c r="AP7840" s="23">
        <v>0</v>
      </c>
      <c r="AQ7840" s="23">
        <v>0</v>
      </c>
      <c r="AR7840" s="23">
        <v>0</v>
      </c>
      <c r="AS7840" s="21">
        <f t="shared" si="10284"/>
        <v>0</v>
      </c>
      <c r="AT7840" s="21">
        <f t="shared" si="10284"/>
        <v>0</v>
      </c>
      <c r="AU7840" s="21">
        <f t="shared" si="10284"/>
        <v>0</v>
      </c>
      <c r="AV7840" s="21">
        <f t="shared" si="10284"/>
        <v>0</v>
      </c>
      <c r="AW7840" s="21">
        <f t="shared" si="10284"/>
        <v>0</v>
      </c>
    </row>
    <row r="7841" spans="1:49" ht="16.5" thickTop="1" thickBot="1" x14ac:dyDescent="0.3">
      <c r="A7841" s="18" t="s">
        <v>1</v>
      </c>
      <c r="B7841" s="22" t="s">
        <v>68</v>
      </c>
      <c r="C7841" s="23">
        <f t="shared" si="10285"/>
        <v>0</v>
      </c>
      <c r="D7841" s="23">
        <f t="shared" si="10279"/>
        <v>0</v>
      </c>
      <c r="E7841" s="23">
        <v>0</v>
      </c>
      <c r="F7841" s="23">
        <v>0</v>
      </c>
      <c r="G7841" s="23">
        <v>0</v>
      </c>
      <c r="H7841" s="23">
        <v>0</v>
      </c>
      <c r="I7841" s="23">
        <v>0</v>
      </c>
      <c r="J7841" s="23">
        <v>0</v>
      </c>
      <c r="K7841" s="23">
        <v>0</v>
      </c>
      <c r="L7841" s="23">
        <v>0</v>
      </c>
      <c r="M7841" s="23">
        <v>0</v>
      </c>
      <c r="N7841" s="23">
        <f t="shared" si="10280"/>
        <v>0</v>
      </c>
      <c r="O7841" s="23">
        <v>0</v>
      </c>
      <c r="P7841" s="23">
        <v>0</v>
      </c>
      <c r="Q7841" s="23">
        <v>0</v>
      </c>
      <c r="R7841" s="23">
        <v>0</v>
      </c>
      <c r="S7841" s="23">
        <f t="shared" si="10286"/>
        <v>0</v>
      </c>
      <c r="T7841" s="23">
        <f t="shared" si="10281"/>
        <v>0</v>
      </c>
      <c r="U7841" s="23">
        <v>0</v>
      </c>
      <c r="V7841" s="23">
        <v>0</v>
      </c>
      <c r="W7841" s="23">
        <v>0</v>
      </c>
      <c r="X7841" s="23">
        <v>0</v>
      </c>
      <c r="Y7841" s="23">
        <v>0</v>
      </c>
      <c r="Z7841" s="23">
        <v>0</v>
      </c>
      <c r="AA7841" s="23">
        <v>0</v>
      </c>
      <c r="AB7841" s="23">
        <v>0</v>
      </c>
      <c r="AC7841" s="23">
        <f t="shared" si="10287"/>
        <v>0</v>
      </c>
      <c r="AD7841" s="23">
        <f t="shared" si="10282"/>
        <v>0</v>
      </c>
      <c r="AE7841" s="23">
        <v>0</v>
      </c>
      <c r="AF7841" s="23">
        <v>0</v>
      </c>
      <c r="AG7841" s="23">
        <v>0</v>
      </c>
      <c r="AH7841" s="23">
        <v>0</v>
      </c>
      <c r="AI7841" s="23">
        <v>0</v>
      </c>
      <c r="AJ7841" s="23">
        <v>0</v>
      </c>
      <c r="AK7841" s="23">
        <v>0</v>
      </c>
      <c r="AL7841" s="23">
        <v>0</v>
      </c>
      <c r="AM7841" s="23">
        <v>0</v>
      </c>
      <c r="AN7841" s="23">
        <f t="shared" si="10283"/>
        <v>0</v>
      </c>
      <c r="AO7841" s="23">
        <v>0</v>
      </c>
      <c r="AP7841" s="23">
        <v>0</v>
      </c>
      <c r="AQ7841" s="23">
        <v>0</v>
      </c>
      <c r="AR7841" s="23">
        <v>0</v>
      </c>
      <c r="AS7841" s="21">
        <f t="shared" si="10284"/>
        <v>0</v>
      </c>
      <c r="AT7841" s="21">
        <f t="shared" si="10284"/>
        <v>0</v>
      </c>
      <c r="AU7841" s="21">
        <f t="shared" si="10284"/>
        <v>0</v>
      </c>
      <c r="AV7841" s="21">
        <f t="shared" si="10284"/>
        <v>0</v>
      </c>
      <c r="AW7841" s="21">
        <f t="shared" si="10284"/>
        <v>0</v>
      </c>
    </row>
    <row r="7842" spans="1:49" ht="16.5" thickTop="1" thickBot="1" x14ac:dyDescent="0.3">
      <c r="A7842" s="18" t="s">
        <v>1</v>
      </c>
      <c r="B7842" s="22" t="s">
        <v>69</v>
      </c>
      <c r="C7842" s="23">
        <f t="shared" si="10285"/>
        <v>0</v>
      </c>
      <c r="D7842" s="23">
        <f t="shared" si="10279"/>
        <v>0</v>
      </c>
      <c r="E7842" s="23">
        <f t="shared" ref="E7842:M7842" si="10316">SUM(E7843:E7844)</f>
        <v>0</v>
      </c>
      <c r="F7842" s="23">
        <f t="shared" si="10316"/>
        <v>0</v>
      </c>
      <c r="G7842" s="23">
        <f t="shared" si="10316"/>
        <v>0</v>
      </c>
      <c r="H7842" s="23">
        <f t="shared" si="10316"/>
        <v>0</v>
      </c>
      <c r="I7842" s="23">
        <f t="shared" si="10316"/>
        <v>0</v>
      </c>
      <c r="J7842" s="23">
        <f t="shared" si="10316"/>
        <v>0</v>
      </c>
      <c r="K7842" s="23">
        <f t="shared" si="10316"/>
        <v>0</v>
      </c>
      <c r="L7842" s="23">
        <f t="shared" si="10316"/>
        <v>0</v>
      </c>
      <c r="M7842" s="23">
        <f t="shared" si="10316"/>
        <v>0</v>
      </c>
      <c r="N7842" s="23">
        <f t="shared" si="10280"/>
        <v>0</v>
      </c>
      <c r="O7842" s="23">
        <f>SUM(O7843:O7844)</f>
        <v>0</v>
      </c>
      <c r="P7842" s="23">
        <f>SUM(P7843:P7844)</f>
        <v>0</v>
      </c>
      <c r="Q7842" s="23">
        <f>SUM(Q7843:Q7844)</f>
        <v>0</v>
      </c>
      <c r="R7842" s="23">
        <f>SUM(R7843:R7844)</f>
        <v>0</v>
      </c>
      <c r="S7842" s="23">
        <f t="shared" si="10286"/>
        <v>0</v>
      </c>
      <c r="T7842" s="23">
        <f t="shared" si="10281"/>
        <v>0</v>
      </c>
      <c r="U7842" s="23">
        <f t="shared" ref="U7842:AB7842" si="10317">SUM(U7843:U7844)</f>
        <v>0</v>
      </c>
      <c r="V7842" s="23">
        <f t="shared" si="10317"/>
        <v>0</v>
      </c>
      <c r="W7842" s="23">
        <f t="shared" si="10317"/>
        <v>0</v>
      </c>
      <c r="X7842" s="23">
        <f t="shared" si="10317"/>
        <v>0</v>
      </c>
      <c r="Y7842" s="23">
        <f t="shared" si="10317"/>
        <v>0</v>
      </c>
      <c r="Z7842" s="23">
        <f t="shared" si="10317"/>
        <v>0</v>
      </c>
      <c r="AA7842" s="23">
        <f t="shared" si="10317"/>
        <v>0</v>
      </c>
      <c r="AB7842" s="23">
        <f t="shared" si="10317"/>
        <v>0</v>
      </c>
      <c r="AC7842" s="23">
        <f t="shared" si="10287"/>
        <v>0</v>
      </c>
      <c r="AD7842" s="23">
        <f t="shared" si="10282"/>
        <v>0</v>
      </c>
      <c r="AE7842" s="23">
        <f t="shared" ref="AE7842:AM7842" si="10318">SUM(AE7843:AE7844)</f>
        <v>0</v>
      </c>
      <c r="AF7842" s="23">
        <f t="shared" si="10318"/>
        <v>0</v>
      </c>
      <c r="AG7842" s="23">
        <f t="shared" si="10318"/>
        <v>0</v>
      </c>
      <c r="AH7842" s="23">
        <f t="shared" si="10318"/>
        <v>0</v>
      </c>
      <c r="AI7842" s="23">
        <f t="shared" si="10318"/>
        <v>0</v>
      </c>
      <c r="AJ7842" s="23">
        <f t="shared" si="10318"/>
        <v>0</v>
      </c>
      <c r="AK7842" s="23">
        <f t="shared" si="10318"/>
        <v>0</v>
      </c>
      <c r="AL7842" s="23">
        <f t="shared" si="10318"/>
        <v>0</v>
      </c>
      <c r="AM7842" s="23">
        <f t="shared" si="10318"/>
        <v>0</v>
      </c>
      <c r="AN7842" s="23">
        <f t="shared" si="10283"/>
        <v>0</v>
      </c>
      <c r="AO7842" s="23">
        <f t="shared" ref="AO7842:AR7842" si="10319">SUM(AO7843:AO7844)</f>
        <v>0</v>
      </c>
      <c r="AP7842" s="23">
        <f t="shared" si="10319"/>
        <v>0</v>
      </c>
      <c r="AQ7842" s="23">
        <f t="shared" si="10319"/>
        <v>0</v>
      </c>
      <c r="AR7842" s="23">
        <f t="shared" si="10319"/>
        <v>0</v>
      </c>
      <c r="AS7842" s="21">
        <f t="shared" si="10284"/>
        <v>0</v>
      </c>
      <c r="AT7842" s="21">
        <f t="shared" si="10284"/>
        <v>0</v>
      </c>
      <c r="AU7842" s="21">
        <f t="shared" si="10284"/>
        <v>0</v>
      </c>
      <c r="AV7842" s="21">
        <f t="shared" si="10284"/>
        <v>0</v>
      </c>
      <c r="AW7842" s="21">
        <f t="shared" si="10284"/>
        <v>0</v>
      </c>
    </row>
    <row r="7843" spans="1:49" ht="16.5" thickTop="1" thickBot="1" x14ac:dyDescent="0.3">
      <c r="A7843" s="18" t="s">
        <v>1</v>
      </c>
      <c r="B7843" s="24" t="s">
        <v>70</v>
      </c>
      <c r="C7843" s="23">
        <f t="shared" si="10285"/>
        <v>0</v>
      </c>
      <c r="D7843" s="23">
        <f t="shared" si="10279"/>
        <v>0</v>
      </c>
      <c r="E7843" s="23">
        <v>0</v>
      </c>
      <c r="F7843" s="23">
        <v>0</v>
      </c>
      <c r="G7843" s="23">
        <v>0</v>
      </c>
      <c r="H7843" s="23">
        <v>0</v>
      </c>
      <c r="I7843" s="23">
        <v>0</v>
      </c>
      <c r="J7843" s="23">
        <v>0</v>
      </c>
      <c r="K7843" s="23">
        <v>0</v>
      </c>
      <c r="L7843" s="23">
        <v>0</v>
      </c>
      <c r="M7843" s="23">
        <v>0</v>
      </c>
      <c r="N7843" s="23">
        <f t="shared" si="10280"/>
        <v>0</v>
      </c>
      <c r="O7843" s="23">
        <v>0</v>
      </c>
      <c r="P7843" s="23">
        <v>0</v>
      </c>
      <c r="Q7843" s="23">
        <v>0</v>
      </c>
      <c r="R7843" s="23">
        <v>0</v>
      </c>
      <c r="S7843" s="23">
        <f t="shared" si="10286"/>
        <v>0</v>
      </c>
      <c r="T7843" s="23">
        <f t="shared" si="10281"/>
        <v>0</v>
      </c>
      <c r="U7843" s="23">
        <v>0</v>
      </c>
      <c r="V7843" s="23">
        <v>0</v>
      </c>
      <c r="W7843" s="23">
        <v>0</v>
      </c>
      <c r="X7843" s="23">
        <v>0</v>
      </c>
      <c r="Y7843" s="23">
        <v>0</v>
      </c>
      <c r="Z7843" s="23">
        <v>0</v>
      </c>
      <c r="AA7843" s="23">
        <v>0</v>
      </c>
      <c r="AB7843" s="23">
        <v>0</v>
      </c>
      <c r="AC7843" s="23">
        <f t="shared" si="10287"/>
        <v>0</v>
      </c>
      <c r="AD7843" s="23">
        <f t="shared" si="10282"/>
        <v>0</v>
      </c>
      <c r="AE7843" s="23">
        <v>0</v>
      </c>
      <c r="AF7843" s="23">
        <v>0</v>
      </c>
      <c r="AG7843" s="23">
        <v>0</v>
      </c>
      <c r="AH7843" s="23">
        <v>0</v>
      </c>
      <c r="AI7843" s="23">
        <v>0</v>
      </c>
      <c r="AJ7843" s="23">
        <v>0</v>
      </c>
      <c r="AK7843" s="23">
        <v>0</v>
      </c>
      <c r="AL7843" s="23">
        <v>0</v>
      </c>
      <c r="AM7843" s="23">
        <v>0</v>
      </c>
      <c r="AN7843" s="23">
        <f t="shared" si="10283"/>
        <v>0</v>
      </c>
      <c r="AO7843" s="23">
        <v>0</v>
      </c>
      <c r="AP7843" s="23">
        <v>0</v>
      </c>
      <c r="AQ7843" s="23">
        <v>0</v>
      </c>
      <c r="AR7843" s="23">
        <v>0</v>
      </c>
      <c r="AS7843" s="21">
        <f t="shared" si="10284"/>
        <v>0</v>
      </c>
      <c r="AT7843" s="21">
        <f t="shared" si="10284"/>
        <v>0</v>
      </c>
      <c r="AU7843" s="21">
        <f t="shared" si="10284"/>
        <v>0</v>
      </c>
      <c r="AV7843" s="21">
        <f t="shared" si="10284"/>
        <v>0</v>
      </c>
      <c r="AW7843" s="21">
        <f t="shared" si="10284"/>
        <v>0</v>
      </c>
    </row>
    <row r="7844" spans="1:49" ht="16.5" thickTop="1" thickBot="1" x14ac:dyDescent="0.3">
      <c r="A7844" s="18" t="s">
        <v>1</v>
      </c>
      <c r="B7844" s="24" t="s">
        <v>71</v>
      </c>
      <c r="C7844" s="23">
        <f t="shared" si="10285"/>
        <v>0</v>
      </c>
      <c r="D7844" s="23">
        <f t="shared" si="10279"/>
        <v>0</v>
      </c>
      <c r="E7844" s="23">
        <v>0</v>
      </c>
      <c r="F7844" s="23">
        <v>0</v>
      </c>
      <c r="G7844" s="23">
        <v>0</v>
      </c>
      <c r="H7844" s="23">
        <v>0</v>
      </c>
      <c r="I7844" s="23">
        <v>0</v>
      </c>
      <c r="J7844" s="23">
        <v>0</v>
      </c>
      <c r="K7844" s="23">
        <v>0</v>
      </c>
      <c r="L7844" s="23">
        <v>0</v>
      </c>
      <c r="M7844" s="23">
        <v>0</v>
      </c>
      <c r="N7844" s="23">
        <f t="shared" si="10280"/>
        <v>0</v>
      </c>
      <c r="O7844" s="23">
        <v>0</v>
      </c>
      <c r="P7844" s="23">
        <v>0</v>
      </c>
      <c r="Q7844" s="23">
        <v>0</v>
      </c>
      <c r="R7844" s="23">
        <v>0</v>
      </c>
      <c r="S7844" s="23">
        <f t="shared" si="10286"/>
        <v>0</v>
      </c>
      <c r="T7844" s="23">
        <f t="shared" si="10281"/>
        <v>0</v>
      </c>
      <c r="U7844" s="23">
        <v>0</v>
      </c>
      <c r="V7844" s="23">
        <v>0</v>
      </c>
      <c r="W7844" s="23">
        <v>0</v>
      </c>
      <c r="X7844" s="23">
        <v>0</v>
      </c>
      <c r="Y7844" s="23">
        <v>0</v>
      </c>
      <c r="Z7844" s="23">
        <v>0</v>
      </c>
      <c r="AA7844" s="23">
        <v>0</v>
      </c>
      <c r="AB7844" s="23">
        <v>0</v>
      </c>
      <c r="AC7844" s="23">
        <f t="shared" si="10287"/>
        <v>0</v>
      </c>
      <c r="AD7844" s="23">
        <f t="shared" si="10282"/>
        <v>0</v>
      </c>
      <c r="AE7844" s="23">
        <v>0</v>
      </c>
      <c r="AF7844" s="23">
        <v>0</v>
      </c>
      <c r="AG7844" s="23">
        <v>0</v>
      </c>
      <c r="AH7844" s="23">
        <v>0</v>
      </c>
      <c r="AI7844" s="23">
        <v>0</v>
      </c>
      <c r="AJ7844" s="23">
        <v>0</v>
      </c>
      <c r="AK7844" s="23">
        <v>0</v>
      </c>
      <c r="AL7844" s="23">
        <v>0</v>
      </c>
      <c r="AM7844" s="23">
        <v>0</v>
      </c>
      <c r="AN7844" s="23">
        <f t="shared" si="10283"/>
        <v>0</v>
      </c>
      <c r="AO7844" s="23">
        <v>0</v>
      </c>
      <c r="AP7844" s="23">
        <v>0</v>
      </c>
      <c r="AQ7844" s="23">
        <v>0</v>
      </c>
      <c r="AR7844" s="23">
        <v>0</v>
      </c>
      <c r="AS7844" s="21">
        <f t="shared" si="10284"/>
        <v>0</v>
      </c>
      <c r="AT7844" s="21">
        <f t="shared" si="10284"/>
        <v>0</v>
      </c>
      <c r="AU7844" s="21">
        <f t="shared" si="10284"/>
        <v>0</v>
      </c>
      <c r="AV7844" s="21">
        <f t="shared" si="10284"/>
        <v>0</v>
      </c>
      <c r="AW7844" s="21">
        <f t="shared" si="10284"/>
        <v>0</v>
      </c>
    </row>
    <row r="7845" spans="1:49" ht="16.5" thickTop="1" thickBot="1" x14ac:dyDescent="0.3">
      <c r="A7845" s="18" t="s">
        <v>286</v>
      </c>
      <c r="B7845" s="19" t="s">
        <v>287</v>
      </c>
      <c r="C7845" s="20">
        <f t="shared" si="10285"/>
        <v>26999.741529999999</v>
      </c>
      <c r="D7845" s="20">
        <f t="shared" si="10279"/>
        <v>26999.741529999999</v>
      </c>
      <c r="E7845" s="20">
        <f t="shared" ref="E7845:M7845" si="10320">SUM(E7847,E7907:E7909)</f>
        <v>26999.741529999999</v>
      </c>
      <c r="F7845" s="20">
        <f t="shared" si="10320"/>
        <v>0</v>
      </c>
      <c r="G7845" s="20">
        <f t="shared" si="10320"/>
        <v>0</v>
      </c>
      <c r="H7845" s="20">
        <f t="shared" si="10320"/>
        <v>0</v>
      </c>
      <c r="I7845" s="20">
        <f t="shared" si="10320"/>
        <v>0</v>
      </c>
      <c r="J7845" s="20">
        <f t="shared" si="10320"/>
        <v>0</v>
      </c>
      <c r="K7845" s="20">
        <f t="shared" si="10320"/>
        <v>0</v>
      </c>
      <c r="L7845" s="20">
        <f t="shared" si="10320"/>
        <v>0</v>
      </c>
      <c r="M7845" s="20">
        <f t="shared" si="10320"/>
        <v>0</v>
      </c>
      <c r="N7845" s="20">
        <f t="shared" si="10280"/>
        <v>20000</v>
      </c>
      <c r="O7845" s="20">
        <f>SUM(O7847,O7907:O7909)</f>
        <v>20000</v>
      </c>
      <c r="P7845" s="20">
        <f>SUM(P7847,P7907:P7909)</f>
        <v>0</v>
      </c>
      <c r="Q7845" s="20">
        <f>SUM(Q7847,Q7907:Q7909)</f>
        <v>0</v>
      </c>
      <c r="R7845" s="20">
        <f>SUM(R7847,R7907:R7909)</f>
        <v>0</v>
      </c>
      <c r="S7845" s="20">
        <f t="shared" si="10286"/>
        <v>20000</v>
      </c>
      <c r="T7845" s="20">
        <f t="shared" si="10281"/>
        <v>20000</v>
      </c>
      <c r="U7845" s="20">
        <f t="shared" ref="U7845:AB7845" si="10321">SUM(U7847,U7907:U7909)</f>
        <v>20000</v>
      </c>
      <c r="V7845" s="20">
        <f t="shared" si="10321"/>
        <v>0</v>
      </c>
      <c r="W7845" s="20">
        <f t="shared" si="10321"/>
        <v>0</v>
      </c>
      <c r="X7845" s="20">
        <f t="shared" si="10321"/>
        <v>0</v>
      </c>
      <c r="Y7845" s="20">
        <f t="shared" si="10321"/>
        <v>0</v>
      </c>
      <c r="Z7845" s="20">
        <f t="shared" si="10321"/>
        <v>0</v>
      </c>
      <c r="AA7845" s="20">
        <f t="shared" si="10321"/>
        <v>0</v>
      </c>
      <c r="AB7845" s="20">
        <f t="shared" si="10321"/>
        <v>0</v>
      </c>
      <c r="AC7845" s="20">
        <f t="shared" si="10287"/>
        <v>10441.258589999999</v>
      </c>
      <c r="AD7845" s="20">
        <f t="shared" si="10282"/>
        <v>10441.258589999999</v>
      </c>
      <c r="AE7845" s="20">
        <f t="shared" ref="AE7845:AM7845" si="10322">SUM(AE7847,AE7907:AE7909)</f>
        <v>10441.258589999999</v>
      </c>
      <c r="AF7845" s="20">
        <f t="shared" si="10322"/>
        <v>0</v>
      </c>
      <c r="AG7845" s="20">
        <f t="shared" si="10322"/>
        <v>0</v>
      </c>
      <c r="AH7845" s="20">
        <f t="shared" si="10322"/>
        <v>0</v>
      </c>
      <c r="AI7845" s="20">
        <f t="shared" si="10322"/>
        <v>0</v>
      </c>
      <c r="AJ7845" s="20">
        <f t="shared" si="10322"/>
        <v>0</v>
      </c>
      <c r="AK7845" s="20">
        <f t="shared" si="10322"/>
        <v>0</v>
      </c>
      <c r="AL7845" s="20">
        <f t="shared" si="10322"/>
        <v>0</v>
      </c>
      <c r="AM7845" s="20">
        <f t="shared" si="10322"/>
        <v>0</v>
      </c>
      <c r="AN7845" s="20">
        <f t="shared" si="10283"/>
        <v>0</v>
      </c>
      <c r="AO7845" s="20">
        <f t="shared" ref="AO7845:AR7845" si="10323">SUM(AO7847,AO7907:AO7909)</f>
        <v>0</v>
      </c>
      <c r="AP7845" s="20">
        <f t="shared" si="10323"/>
        <v>0</v>
      </c>
      <c r="AQ7845" s="20">
        <f t="shared" si="10323"/>
        <v>0</v>
      </c>
      <c r="AR7845" s="20">
        <f t="shared" si="10323"/>
        <v>0</v>
      </c>
      <c r="AS7845" s="21">
        <f t="shared" si="10284"/>
        <v>20000</v>
      </c>
      <c r="AT7845" s="21">
        <f t="shared" si="10284"/>
        <v>20000</v>
      </c>
      <c r="AU7845" s="21">
        <f t="shared" si="10284"/>
        <v>0</v>
      </c>
      <c r="AV7845" s="21">
        <f t="shared" si="10284"/>
        <v>0</v>
      </c>
      <c r="AW7845" s="21">
        <f t="shared" si="10284"/>
        <v>0</v>
      </c>
    </row>
    <row r="7846" spans="1:49" ht="16.5" thickTop="1" thickBot="1" x14ac:dyDescent="0.3">
      <c r="A7846" s="18" t="s">
        <v>1</v>
      </c>
      <c r="B7846" s="22" t="s">
        <v>26</v>
      </c>
      <c r="C7846" s="23">
        <f t="shared" si="10285"/>
        <v>0</v>
      </c>
      <c r="D7846" s="23">
        <f t="shared" si="10279"/>
        <v>0</v>
      </c>
      <c r="E7846" s="23">
        <v>0</v>
      </c>
      <c r="F7846" s="23">
        <v>0</v>
      </c>
      <c r="G7846" s="23">
        <v>0</v>
      </c>
      <c r="H7846" s="23">
        <v>0</v>
      </c>
      <c r="I7846" s="23">
        <v>0</v>
      </c>
      <c r="J7846" s="23">
        <v>0</v>
      </c>
      <c r="K7846" s="23">
        <v>0</v>
      </c>
      <c r="L7846" s="23">
        <v>0</v>
      </c>
      <c r="M7846" s="23">
        <v>0</v>
      </c>
      <c r="N7846" s="23">
        <f t="shared" si="10280"/>
        <v>0</v>
      </c>
      <c r="O7846" s="23">
        <v>0</v>
      </c>
      <c r="P7846" s="23">
        <v>0</v>
      </c>
      <c r="Q7846" s="23">
        <v>0</v>
      </c>
      <c r="R7846" s="23">
        <v>0</v>
      </c>
      <c r="S7846" s="23">
        <f t="shared" si="10286"/>
        <v>0</v>
      </c>
      <c r="T7846" s="23">
        <f t="shared" si="10281"/>
        <v>0</v>
      </c>
      <c r="U7846" s="23">
        <v>0</v>
      </c>
      <c r="V7846" s="23">
        <v>0</v>
      </c>
      <c r="W7846" s="23">
        <v>0</v>
      </c>
      <c r="X7846" s="23">
        <v>0</v>
      </c>
      <c r="Y7846" s="23">
        <v>0</v>
      </c>
      <c r="Z7846" s="23">
        <v>0</v>
      </c>
      <c r="AA7846" s="23">
        <v>0</v>
      </c>
      <c r="AB7846" s="23">
        <v>0</v>
      </c>
      <c r="AC7846" s="23">
        <f t="shared" si="10287"/>
        <v>0</v>
      </c>
      <c r="AD7846" s="23">
        <f t="shared" si="10282"/>
        <v>0</v>
      </c>
      <c r="AE7846" s="23">
        <v>0</v>
      </c>
      <c r="AF7846" s="23">
        <v>0</v>
      </c>
      <c r="AG7846" s="23">
        <v>0</v>
      </c>
      <c r="AH7846" s="23">
        <v>0</v>
      </c>
      <c r="AI7846" s="23">
        <v>0</v>
      </c>
      <c r="AJ7846" s="23">
        <v>0</v>
      </c>
      <c r="AK7846" s="23">
        <v>0</v>
      </c>
      <c r="AL7846" s="23">
        <v>0</v>
      </c>
      <c r="AM7846" s="23">
        <v>0</v>
      </c>
      <c r="AN7846" s="23">
        <f t="shared" si="10283"/>
        <v>0</v>
      </c>
      <c r="AO7846" s="23">
        <v>0</v>
      </c>
      <c r="AP7846" s="23">
        <v>0</v>
      </c>
      <c r="AQ7846" s="23">
        <v>0</v>
      </c>
      <c r="AR7846" s="23">
        <v>0</v>
      </c>
      <c r="AS7846" s="21">
        <f t="shared" si="10284"/>
        <v>0</v>
      </c>
      <c r="AT7846" s="21">
        <f t="shared" si="10284"/>
        <v>0</v>
      </c>
      <c r="AU7846" s="21">
        <f t="shared" si="10284"/>
        <v>0</v>
      </c>
      <c r="AV7846" s="21">
        <f t="shared" si="10284"/>
        <v>0</v>
      </c>
      <c r="AW7846" s="21">
        <f t="shared" si="10284"/>
        <v>0</v>
      </c>
    </row>
    <row r="7847" spans="1:49" ht="16.5" thickTop="1" thickBot="1" x14ac:dyDescent="0.3">
      <c r="A7847" s="18" t="s">
        <v>1</v>
      </c>
      <c r="B7847" s="22" t="s">
        <v>27</v>
      </c>
      <c r="C7847" s="23">
        <f t="shared" si="10285"/>
        <v>26999.741529999999</v>
      </c>
      <c r="D7847" s="23">
        <f t="shared" si="10279"/>
        <v>26999.741529999999</v>
      </c>
      <c r="E7847" s="23">
        <f t="shared" ref="E7847:M7847" si="10324">SUM(E7848:E7850,E7854,E7862,E7902:E7903)</f>
        <v>26999.741529999999</v>
      </c>
      <c r="F7847" s="23">
        <f t="shared" si="10324"/>
        <v>0</v>
      </c>
      <c r="G7847" s="23">
        <f t="shared" si="10324"/>
        <v>0</v>
      </c>
      <c r="H7847" s="23">
        <f t="shared" si="10324"/>
        <v>0</v>
      </c>
      <c r="I7847" s="23">
        <f t="shared" si="10324"/>
        <v>0</v>
      </c>
      <c r="J7847" s="23">
        <f t="shared" si="10324"/>
        <v>0</v>
      </c>
      <c r="K7847" s="23">
        <f t="shared" si="10324"/>
        <v>0</v>
      </c>
      <c r="L7847" s="23">
        <f t="shared" si="10324"/>
        <v>0</v>
      </c>
      <c r="M7847" s="23">
        <f t="shared" si="10324"/>
        <v>0</v>
      </c>
      <c r="N7847" s="23">
        <f t="shared" si="10280"/>
        <v>20000</v>
      </c>
      <c r="O7847" s="23">
        <f>SUM(O7848:O7850,O7854,O7862,O7902:O7903)</f>
        <v>20000</v>
      </c>
      <c r="P7847" s="23">
        <f>SUM(P7848:P7850,P7854,P7862,P7902:P7903)</f>
        <v>0</v>
      </c>
      <c r="Q7847" s="23">
        <f>SUM(Q7848:Q7850,Q7854,Q7862,Q7902:Q7903)</f>
        <v>0</v>
      </c>
      <c r="R7847" s="23">
        <f>SUM(R7848:R7850,R7854,R7862,R7902:R7903)</f>
        <v>0</v>
      </c>
      <c r="S7847" s="23">
        <f t="shared" si="10286"/>
        <v>20000</v>
      </c>
      <c r="T7847" s="23">
        <f t="shared" si="10281"/>
        <v>20000</v>
      </c>
      <c r="U7847" s="23">
        <f t="shared" ref="U7847:AB7847" si="10325">SUM(U7848:U7850,U7854,U7862,U7902:U7903)</f>
        <v>20000</v>
      </c>
      <c r="V7847" s="23">
        <f t="shared" si="10325"/>
        <v>0</v>
      </c>
      <c r="W7847" s="23">
        <f t="shared" si="10325"/>
        <v>0</v>
      </c>
      <c r="X7847" s="23">
        <f t="shared" si="10325"/>
        <v>0</v>
      </c>
      <c r="Y7847" s="23">
        <f t="shared" si="10325"/>
        <v>0</v>
      </c>
      <c r="Z7847" s="23">
        <f t="shared" si="10325"/>
        <v>0</v>
      </c>
      <c r="AA7847" s="23">
        <f t="shared" si="10325"/>
        <v>0</v>
      </c>
      <c r="AB7847" s="23">
        <f t="shared" si="10325"/>
        <v>0</v>
      </c>
      <c r="AC7847" s="23">
        <f t="shared" si="10287"/>
        <v>10441.258589999999</v>
      </c>
      <c r="AD7847" s="23">
        <f t="shared" si="10282"/>
        <v>10441.258589999999</v>
      </c>
      <c r="AE7847" s="23">
        <f t="shared" ref="AE7847:AM7847" si="10326">SUM(AE7848:AE7850,AE7854,AE7862,AE7902:AE7903)</f>
        <v>10441.258589999999</v>
      </c>
      <c r="AF7847" s="23">
        <f t="shared" si="10326"/>
        <v>0</v>
      </c>
      <c r="AG7847" s="23">
        <f t="shared" si="10326"/>
        <v>0</v>
      </c>
      <c r="AH7847" s="23">
        <f t="shared" si="10326"/>
        <v>0</v>
      </c>
      <c r="AI7847" s="23">
        <f t="shared" si="10326"/>
        <v>0</v>
      </c>
      <c r="AJ7847" s="23">
        <f t="shared" si="10326"/>
        <v>0</v>
      </c>
      <c r="AK7847" s="23">
        <f t="shared" si="10326"/>
        <v>0</v>
      </c>
      <c r="AL7847" s="23">
        <f t="shared" si="10326"/>
        <v>0</v>
      </c>
      <c r="AM7847" s="23">
        <f t="shared" si="10326"/>
        <v>0</v>
      </c>
      <c r="AN7847" s="23">
        <f t="shared" si="10283"/>
        <v>0</v>
      </c>
      <c r="AO7847" s="23">
        <f t="shared" ref="AO7847:AR7847" si="10327">SUM(AO7848:AO7850,AO7854,AO7862,AO7902:AO7903)</f>
        <v>0</v>
      </c>
      <c r="AP7847" s="23">
        <f t="shared" si="10327"/>
        <v>0</v>
      </c>
      <c r="AQ7847" s="23">
        <f t="shared" si="10327"/>
        <v>0</v>
      </c>
      <c r="AR7847" s="23">
        <f t="shared" si="10327"/>
        <v>0</v>
      </c>
      <c r="AS7847" s="21">
        <f t="shared" si="10284"/>
        <v>20000</v>
      </c>
      <c r="AT7847" s="21">
        <f t="shared" si="10284"/>
        <v>20000</v>
      </c>
      <c r="AU7847" s="21">
        <f t="shared" si="10284"/>
        <v>0</v>
      </c>
      <c r="AV7847" s="21">
        <f t="shared" si="10284"/>
        <v>0</v>
      </c>
      <c r="AW7847" s="21">
        <f t="shared" si="10284"/>
        <v>0</v>
      </c>
    </row>
    <row r="7848" spans="1:49" ht="16.5" thickTop="1" thickBot="1" x14ac:dyDescent="0.3">
      <c r="A7848" s="18" t="s">
        <v>1</v>
      </c>
      <c r="B7848" s="24" t="s">
        <v>28</v>
      </c>
      <c r="C7848" s="23">
        <f t="shared" si="10285"/>
        <v>0</v>
      </c>
      <c r="D7848" s="23">
        <f t="shared" si="10279"/>
        <v>0</v>
      </c>
      <c r="E7848" s="23">
        <v>0</v>
      </c>
      <c r="F7848" s="23">
        <v>0</v>
      </c>
      <c r="G7848" s="23">
        <v>0</v>
      </c>
      <c r="H7848" s="23">
        <v>0</v>
      </c>
      <c r="I7848" s="23">
        <v>0</v>
      </c>
      <c r="J7848" s="23">
        <v>0</v>
      </c>
      <c r="K7848" s="23">
        <v>0</v>
      </c>
      <c r="L7848" s="23">
        <v>0</v>
      </c>
      <c r="M7848" s="23">
        <v>0</v>
      </c>
      <c r="N7848" s="23">
        <f t="shared" si="10280"/>
        <v>0</v>
      </c>
      <c r="O7848" s="23">
        <v>0</v>
      </c>
      <c r="P7848" s="23">
        <v>0</v>
      </c>
      <c r="Q7848" s="23">
        <v>0</v>
      </c>
      <c r="R7848" s="23">
        <v>0</v>
      </c>
      <c r="S7848" s="23">
        <f t="shared" si="10286"/>
        <v>0</v>
      </c>
      <c r="T7848" s="23">
        <f t="shared" si="10281"/>
        <v>0</v>
      </c>
      <c r="U7848" s="23">
        <v>0</v>
      </c>
      <c r="V7848" s="23">
        <v>0</v>
      </c>
      <c r="W7848" s="23">
        <v>0</v>
      </c>
      <c r="X7848" s="23">
        <v>0</v>
      </c>
      <c r="Y7848" s="23">
        <v>0</v>
      </c>
      <c r="Z7848" s="23">
        <v>0</v>
      </c>
      <c r="AA7848" s="23">
        <v>0</v>
      </c>
      <c r="AB7848" s="23">
        <v>0</v>
      </c>
      <c r="AC7848" s="23">
        <f t="shared" si="10287"/>
        <v>0</v>
      </c>
      <c r="AD7848" s="23">
        <f t="shared" si="10282"/>
        <v>0</v>
      </c>
      <c r="AE7848" s="23">
        <v>0</v>
      </c>
      <c r="AF7848" s="23">
        <v>0</v>
      </c>
      <c r="AG7848" s="23">
        <v>0</v>
      </c>
      <c r="AH7848" s="23">
        <v>0</v>
      </c>
      <c r="AI7848" s="23">
        <v>0</v>
      </c>
      <c r="AJ7848" s="23">
        <v>0</v>
      </c>
      <c r="AK7848" s="23">
        <v>0</v>
      </c>
      <c r="AL7848" s="23">
        <v>0</v>
      </c>
      <c r="AM7848" s="23">
        <v>0</v>
      </c>
      <c r="AN7848" s="23">
        <f t="shared" si="10283"/>
        <v>0</v>
      </c>
      <c r="AO7848" s="23">
        <v>0</v>
      </c>
      <c r="AP7848" s="23">
        <v>0</v>
      </c>
      <c r="AQ7848" s="23">
        <v>0</v>
      </c>
      <c r="AR7848" s="23">
        <v>0</v>
      </c>
      <c r="AS7848" s="21">
        <f t="shared" si="10284"/>
        <v>0</v>
      </c>
      <c r="AT7848" s="21">
        <f t="shared" si="10284"/>
        <v>0</v>
      </c>
      <c r="AU7848" s="21">
        <f t="shared" si="10284"/>
        <v>0</v>
      </c>
      <c r="AV7848" s="21">
        <f t="shared" si="10284"/>
        <v>0</v>
      </c>
      <c r="AW7848" s="21">
        <f t="shared" si="10284"/>
        <v>0</v>
      </c>
    </row>
    <row r="7849" spans="1:49" ht="16.5" thickTop="1" thickBot="1" x14ac:dyDescent="0.3">
      <c r="A7849" s="18" t="s">
        <v>1</v>
      </c>
      <c r="B7849" s="24" t="s">
        <v>29</v>
      </c>
      <c r="C7849" s="23">
        <f t="shared" si="10285"/>
        <v>0</v>
      </c>
      <c r="D7849" s="23">
        <f t="shared" si="10279"/>
        <v>0</v>
      </c>
      <c r="E7849" s="23">
        <v>0</v>
      </c>
      <c r="F7849" s="23">
        <v>0</v>
      </c>
      <c r="G7849" s="23">
        <v>0</v>
      </c>
      <c r="H7849" s="23">
        <v>0</v>
      </c>
      <c r="I7849" s="23">
        <v>0</v>
      </c>
      <c r="J7849" s="23">
        <v>0</v>
      </c>
      <c r="K7849" s="23">
        <v>0</v>
      </c>
      <c r="L7849" s="23">
        <v>0</v>
      </c>
      <c r="M7849" s="23">
        <v>0</v>
      </c>
      <c r="N7849" s="23">
        <f t="shared" si="10280"/>
        <v>0</v>
      </c>
      <c r="O7849" s="23">
        <v>0</v>
      </c>
      <c r="P7849" s="23">
        <v>0</v>
      </c>
      <c r="Q7849" s="23">
        <v>0</v>
      </c>
      <c r="R7849" s="23">
        <v>0</v>
      </c>
      <c r="S7849" s="23">
        <f t="shared" si="10286"/>
        <v>0</v>
      </c>
      <c r="T7849" s="23">
        <f t="shared" si="10281"/>
        <v>0</v>
      </c>
      <c r="U7849" s="23">
        <v>0</v>
      </c>
      <c r="V7849" s="23">
        <v>0</v>
      </c>
      <c r="W7849" s="23">
        <v>0</v>
      </c>
      <c r="X7849" s="23">
        <v>0</v>
      </c>
      <c r="Y7849" s="23">
        <v>0</v>
      </c>
      <c r="Z7849" s="23">
        <v>0</v>
      </c>
      <c r="AA7849" s="23">
        <v>0</v>
      </c>
      <c r="AB7849" s="23">
        <v>0</v>
      </c>
      <c r="AC7849" s="23">
        <f t="shared" si="10287"/>
        <v>0</v>
      </c>
      <c r="AD7849" s="23">
        <f t="shared" si="10282"/>
        <v>0</v>
      </c>
      <c r="AE7849" s="23">
        <v>0</v>
      </c>
      <c r="AF7849" s="23">
        <v>0</v>
      </c>
      <c r="AG7849" s="23">
        <v>0</v>
      </c>
      <c r="AH7849" s="23">
        <v>0</v>
      </c>
      <c r="AI7849" s="23">
        <v>0</v>
      </c>
      <c r="AJ7849" s="23">
        <v>0</v>
      </c>
      <c r="AK7849" s="23">
        <v>0</v>
      </c>
      <c r="AL7849" s="23">
        <v>0</v>
      </c>
      <c r="AM7849" s="23">
        <v>0</v>
      </c>
      <c r="AN7849" s="23">
        <f t="shared" si="10283"/>
        <v>0</v>
      </c>
      <c r="AO7849" s="23">
        <v>0</v>
      </c>
      <c r="AP7849" s="23">
        <v>0</v>
      </c>
      <c r="AQ7849" s="23">
        <v>0</v>
      </c>
      <c r="AR7849" s="23">
        <v>0</v>
      </c>
      <c r="AS7849" s="21">
        <f t="shared" si="10284"/>
        <v>0</v>
      </c>
      <c r="AT7849" s="21">
        <f t="shared" si="10284"/>
        <v>0</v>
      </c>
      <c r="AU7849" s="21">
        <f t="shared" si="10284"/>
        <v>0</v>
      </c>
      <c r="AV7849" s="21">
        <f t="shared" si="10284"/>
        <v>0</v>
      </c>
      <c r="AW7849" s="21">
        <f t="shared" si="10284"/>
        <v>0</v>
      </c>
    </row>
    <row r="7850" spans="1:49" ht="16.5" thickTop="1" thickBot="1" x14ac:dyDescent="0.3">
      <c r="A7850" s="18" t="s">
        <v>1</v>
      </c>
      <c r="B7850" s="24" t="s">
        <v>30</v>
      </c>
      <c r="C7850" s="23">
        <f t="shared" si="10285"/>
        <v>0</v>
      </c>
      <c r="D7850" s="23">
        <f t="shared" si="10279"/>
        <v>0</v>
      </c>
      <c r="E7850" s="23">
        <f t="shared" ref="E7850:M7850" si="10328">SUM(E7851:E7853)</f>
        <v>0</v>
      </c>
      <c r="F7850" s="23">
        <f t="shared" si="10328"/>
        <v>0</v>
      </c>
      <c r="G7850" s="23">
        <f t="shared" si="10328"/>
        <v>0</v>
      </c>
      <c r="H7850" s="23">
        <f t="shared" si="10328"/>
        <v>0</v>
      </c>
      <c r="I7850" s="23">
        <f t="shared" si="10328"/>
        <v>0</v>
      </c>
      <c r="J7850" s="23">
        <f t="shared" si="10328"/>
        <v>0</v>
      </c>
      <c r="K7850" s="23">
        <f t="shared" si="10328"/>
        <v>0</v>
      </c>
      <c r="L7850" s="23">
        <f t="shared" si="10328"/>
        <v>0</v>
      </c>
      <c r="M7850" s="23">
        <f t="shared" si="10328"/>
        <v>0</v>
      </c>
      <c r="N7850" s="23">
        <f t="shared" si="10280"/>
        <v>0</v>
      </c>
      <c r="O7850" s="23">
        <f>SUM(O7851:O7853)</f>
        <v>0</v>
      </c>
      <c r="P7850" s="23">
        <f>SUM(P7851:P7853)</f>
        <v>0</v>
      </c>
      <c r="Q7850" s="23">
        <f>SUM(Q7851:Q7853)</f>
        <v>0</v>
      </c>
      <c r="R7850" s="23">
        <f>SUM(R7851:R7853)</f>
        <v>0</v>
      </c>
      <c r="S7850" s="23">
        <f t="shared" si="10286"/>
        <v>0</v>
      </c>
      <c r="T7850" s="23">
        <f t="shared" si="10281"/>
        <v>0</v>
      </c>
      <c r="U7850" s="23">
        <f t="shared" ref="U7850:AB7850" si="10329">SUM(U7851:U7853)</f>
        <v>0</v>
      </c>
      <c r="V7850" s="23">
        <f t="shared" si="10329"/>
        <v>0</v>
      </c>
      <c r="W7850" s="23">
        <f t="shared" si="10329"/>
        <v>0</v>
      </c>
      <c r="X7850" s="23">
        <f t="shared" si="10329"/>
        <v>0</v>
      </c>
      <c r="Y7850" s="23">
        <f t="shared" si="10329"/>
        <v>0</v>
      </c>
      <c r="Z7850" s="23">
        <f t="shared" si="10329"/>
        <v>0</v>
      </c>
      <c r="AA7850" s="23">
        <f t="shared" si="10329"/>
        <v>0</v>
      </c>
      <c r="AB7850" s="23">
        <f t="shared" si="10329"/>
        <v>0</v>
      </c>
      <c r="AC7850" s="23">
        <f t="shared" si="10287"/>
        <v>0</v>
      </c>
      <c r="AD7850" s="23">
        <f t="shared" si="10282"/>
        <v>0</v>
      </c>
      <c r="AE7850" s="23">
        <f t="shared" ref="AE7850:AM7850" si="10330">SUM(AE7851:AE7853)</f>
        <v>0</v>
      </c>
      <c r="AF7850" s="23">
        <f t="shared" si="10330"/>
        <v>0</v>
      </c>
      <c r="AG7850" s="23">
        <f t="shared" si="10330"/>
        <v>0</v>
      </c>
      <c r="AH7850" s="23">
        <f t="shared" si="10330"/>
        <v>0</v>
      </c>
      <c r="AI7850" s="23">
        <f t="shared" si="10330"/>
        <v>0</v>
      </c>
      <c r="AJ7850" s="23">
        <f t="shared" si="10330"/>
        <v>0</v>
      </c>
      <c r="AK7850" s="23">
        <f t="shared" si="10330"/>
        <v>0</v>
      </c>
      <c r="AL7850" s="23">
        <f t="shared" si="10330"/>
        <v>0</v>
      </c>
      <c r="AM7850" s="23">
        <f t="shared" si="10330"/>
        <v>0</v>
      </c>
      <c r="AN7850" s="23">
        <f t="shared" si="10283"/>
        <v>0</v>
      </c>
      <c r="AO7850" s="23">
        <f t="shared" ref="AO7850:AR7850" si="10331">SUM(AO7851:AO7853)</f>
        <v>0</v>
      </c>
      <c r="AP7850" s="23">
        <f t="shared" si="10331"/>
        <v>0</v>
      </c>
      <c r="AQ7850" s="23">
        <f t="shared" si="10331"/>
        <v>0</v>
      </c>
      <c r="AR7850" s="23">
        <f t="shared" si="10331"/>
        <v>0</v>
      </c>
      <c r="AS7850" s="21">
        <f t="shared" si="10284"/>
        <v>0</v>
      </c>
      <c r="AT7850" s="21">
        <f t="shared" si="10284"/>
        <v>0</v>
      </c>
      <c r="AU7850" s="21">
        <f t="shared" si="10284"/>
        <v>0</v>
      </c>
      <c r="AV7850" s="21">
        <f t="shared" si="10284"/>
        <v>0</v>
      </c>
      <c r="AW7850" s="21">
        <f t="shared" si="10284"/>
        <v>0</v>
      </c>
    </row>
    <row r="7851" spans="1:49" ht="16.5" thickTop="1" thickBot="1" x14ac:dyDescent="0.3">
      <c r="A7851" s="18" t="s">
        <v>1</v>
      </c>
      <c r="B7851" s="25" t="s">
        <v>31</v>
      </c>
      <c r="C7851" s="23">
        <f t="shared" si="10285"/>
        <v>0</v>
      </c>
      <c r="D7851" s="23">
        <f t="shared" si="10279"/>
        <v>0</v>
      </c>
      <c r="E7851" s="23">
        <v>0</v>
      </c>
      <c r="F7851" s="23">
        <v>0</v>
      </c>
      <c r="G7851" s="23">
        <v>0</v>
      </c>
      <c r="H7851" s="23">
        <v>0</v>
      </c>
      <c r="I7851" s="23">
        <v>0</v>
      </c>
      <c r="J7851" s="23">
        <v>0</v>
      </c>
      <c r="K7851" s="23">
        <v>0</v>
      </c>
      <c r="L7851" s="23">
        <v>0</v>
      </c>
      <c r="M7851" s="23">
        <v>0</v>
      </c>
      <c r="N7851" s="23">
        <f t="shared" si="10280"/>
        <v>0</v>
      </c>
      <c r="O7851" s="23">
        <v>0</v>
      </c>
      <c r="P7851" s="23">
        <v>0</v>
      </c>
      <c r="Q7851" s="23">
        <v>0</v>
      </c>
      <c r="R7851" s="23">
        <v>0</v>
      </c>
      <c r="S7851" s="23">
        <f t="shared" si="10286"/>
        <v>0</v>
      </c>
      <c r="T7851" s="23">
        <f t="shared" si="10281"/>
        <v>0</v>
      </c>
      <c r="U7851" s="23">
        <v>0</v>
      </c>
      <c r="V7851" s="23">
        <v>0</v>
      </c>
      <c r="W7851" s="23">
        <v>0</v>
      </c>
      <c r="X7851" s="23">
        <v>0</v>
      </c>
      <c r="Y7851" s="23">
        <v>0</v>
      </c>
      <c r="Z7851" s="23">
        <v>0</v>
      </c>
      <c r="AA7851" s="23">
        <v>0</v>
      </c>
      <c r="AB7851" s="23">
        <v>0</v>
      </c>
      <c r="AC7851" s="23">
        <f t="shared" si="10287"/>
        <v>0</v>
      </c>
      <c r="AD7851" s="23">
        <f t="shared" si="10282"/>
        <v>0</v>
      </c>
      <c r="AE7851" s="23">
        <v>0</v>
      </c>
      <c r="AF7851" s="23">
        <v>0</v>
      </c>
      <c r="AG7851" s="23">
        <v>0</v>
      </c>
      <c r="AH7851" s="23">
        <v>0</v>
      </c>
      <c r="AI7851" s="23">
        <v>0</v>
      </c>
      <c r="AJ7851" s="23">
        <v>0</v>
      </c>
      <c r="AK7851" s="23">
        <v>0</v>
      </c>
      <c r="AL7851" s="23">
        <v>0</v>
      </c>
      <c r="AM7851" s="23">
        <v>0</v>
      </c>
      <c r="AN7851" s="23">
        <f t="shared" si="10283"/>
        <v>0</v>
      </c>
      <c r="AO7851" s="23">
        <v>0</v>
      </c>
      <c r="AP7851" s="23">
        <v>0</v>
      </c>
      <c r="AQ7851" s="23">
        <v>0</v>
      </c>
      <c r="AR7851" s="23">
        <v>0</v>
      </c>
      <c r="AS7851" s="21">
        <f t="shared" si="10284"/>
        <v>0</v>
      </c>
      <c r="AT7851" s="21">
        <f t="shared" si="10284"/>
        <v>0</v>
      </c>
      <c r="AU7851" s="21">
        <f t="shared" si="10284"/>
        <v>0</v>
      </c>
      <c r="AV7851" s="21">
        <f t="shared" si="10284"/>
        <v>0</v>
      </c>
      <c r="AW7851" s="21">
        <f t="shared" si="10284"/>
        <v>0</v>
      </c>
    </row>
    <row r="7852" spans="1:49" ht="16.5" thickTop="1" thickBot="1" x14ac:dyDescent="0.3">
      <c r="A7852" s="18" t="s">
        <v>1</v>
      </c>
      <c r="B7852" s="25" t="s">
        <v>32</v>
      </c>
      <c r="C7852" s="23">
        <f t="shared" si="10285"/>
        <v>0</v>
      </c>
      <c r="D7852" s="23">
        <f t="shared" si="10279"/>
        <v>0</v>
      </c>
      <c r="E7852" s="23">
        <v>0</v>
      </c>
      <c r="F7852" s="23">
        <v>0</v>
      </c>
      <c r="G7852" s="23">
        <v>0</v>
      </c>
      <c r="H7852" s="23">
        <v>0</v>
      </c>
      <c r="I7852" s="23">
        <v>0</v>
      </c>
      <c r="J7852" s="23">
        <v>0</v>
      </c>
      <c r="K7852" s="23">
        <v>0</v>
      </c>
      <c r="L7852" s="23">
        <v>0</v>
      </c>
      <c r="M7852" s="23">
        <v>0</v>
      </c>
      <c r="N7852" s="23">
        <f t="shared" si="10280"/>
        <v>0</v>
      </c>
      <c r="O7852" s="23">
        <v>0</v>
      </c>
      <c r="P7852" s="23">
        <v>0</v>
      </c>
      <c r="Q7852" s="23">
        <v>0</v>
      </c>
      <c r="R7852" s="23">
        <v>0</v>
      </c>
      <c r="S7852" s="23">
        <f t="shared" si="10286"/>
        <v>0</v>
      </c>
      <c r="T7852" s="23">
        <f t="shared" si="10281"/>
        <v>0</v>
      </c>
      <c r="U7852" s="23">
        <v>0</v>
      </c>
      <c r="V7852" s="23">
        <v>0</v>
      </c>
      <c r="W7852" s="23">
        <v>0</v>
      </c>
      <c r="X7852" s="23">
        <v>0</v>
      </c>
      <c r="Y7852" s="23">
        <v>0</v>
      </c>
      <c r="Z7852" s="23">
        <v>0</v>
      </c>
      <c r="AA7852" s="23">
        <v>0</v>
      </c>
      <c r="AB7852" s="23">
        <v>0</v>
      </c>
      <c r="AC7852" s="23">
        <f t="shared" si="10287"/>
        <v>0</v>
      </c>
      <c r="AD7852" s="23">
        <f t="shared" si="10282"/>
        <v>0</v>
      </c>
      <c r="AE7852" s="23">
        <v>0</v>
      </c>
      <c r="AF7852" s="23">
        <v>0</v>
      </c>
      <c r="AG7852" s="23">
        <v>0</v>
      </c>
      <c r="AH7852" s="23">
        <v>0</v>
      </c>
      <c r="AI7852" s="23">
        <v>0</v>
      </c>
      <c r="AJ7852" s="23">
        <v>0</v>
      </c>
      <c r="AK7852" s="23">
        <v>0</v>
      </c>
      <c r="AL7852" s="23">
        <v>0</v>
      </c>
      <c r="AM7852" s="23">
        <v>0</v>
      </c>
      <c r="AN7852" s="23">
        <f t="shared" si="10283"/>
        <v>0</v>
      </c>
      <c r="AO7852" s="23">
        <v>0</v>
      </c>
      <c r="AP7852" s="23">
        <v>0</v>
      </c>
      <c r="AQ7852" s="23">
        <v>0</v>
      </c>
      <c r="AR7852" s="23">
        <v>0</v>
      </c>
      <c r="AS7852" s="21">
        <f t="shared" si="10284"/>
        <v>0</v>
      </c>
      <c r="AT7852" s="21">
        <f t="shared" si="10284"/>
        <v>0</v>
      </c>
      <c r="AU7852" s="21">
        <f t="shared" si="10284"/>
        <v>0</v>
      </c>
      <c r="AV7852" s="21">
        <f t="shared" si="10284"/>
        <v>0</v>
      </c>
      <c r="AW7852" s="21">
        <f t="shared" si="10284"/>
        <v>0</v>
      </c>
    </row>
    <row r="7853" spans="1:49" ht="31.5" thickTop="1" thickBot="1" x14ac:dyDescent="0.3">
      <c r="A7853" s="18" t="s">
        <v>1</v>
      </c>
      <c r="B7853" s="25" t="s">
        <v>33</v>
      </c>
      <c r="C7853" s="23">
        <f t="shared" si="10285"/>
        <v>0</v>
      </c>
      <c r="D7853" s="23">
        <f t="shared" si="10279"/>
        <v>0</v>
      </c>
      <c r="E7853" s="23">
        <v>0</v>
      </c>
      <c r="F7853" s="23">
        <v>0</v>
      </c>
      <c r="G7853" s="23">
        <v>0</v>
      </c>
      <c r="H7853" s="23">
        <v>0</v>
      </c>
      <c r="I7853" s="23">
        <v>0</v>
      </c>
      <c r="J7853" s="23">
        <v>0</v>
      </c>
      <c r="K7853" s="23">
        <v>0</v>
      </c>
      <c r="L7853" s="23">
        <v>0</v>
      </c>
      <c r="M7853" s="23">
        <v>0</v>
      </c>
      <c r="N7853" s="23">
        <f t="shared" si="10280"/>
        <v>0</v>
      </c>
      <c r="O7853" s="23">
        <v>0</v>
      </c>
      <c r="P7853" s="23">
        <v>0</v>
      </c>
      <c r="Q7853" s="23">
        <v>0</v>
      </c>
      <c r="R7853" s="23">
        <v>0</v>
      </c>
      <c r="S7853" s="23">
        <f t="shared" si="10286"/>
        <v>0</v>
      </c>
      <c r="T7853" s="23">
        <f t="shared" si="10281"/>
        <v>0</v>
      </c>
      <c r="U7853" s="23">
        <v>0</v>
      </c>
      <c r="V7853" s="23">
        <v>0</v>
      </c>
      <c r="W7853" s="23">
        <v>0</v>
      </c>
      <c r="X7853" s="23">
        <v>0</v>
      </c>
      <c r="Y7853" s="23">
        <v>0</v>
      </c>
      <c r="Z7853" s="23">
        <v>0</v>
      </c>
      <c r="AA7853" s="23">
        <v>0</v>
      </c>
      <c r="AB7853" s="23">
        <v>0</v>
      </c>
      <c r="AC7853" s="23">
        <f t="shared" si="10287"/>
        <v>0</v>
      </c>
      <c r="AD7853" s="23">
        <f t="shared" si="10282"/>
        <v>0</v>
      </c>
      <c r="AE7853" s="23">
        <v>0</v>
      </c>
      <c r="AF7853" s="23">
        <v>0</v>
      </c>
      <c r="AG7853" s="23">
        <v>0</v>
      </c>
      <c r="AH7853" s="23">
        <v>0</v>
      </c>
      <c r="AI7853" s="23">
        <v>0</v>
      </c>
      <c r="AJ7853" s="23">
        <v>0</v>
      </c>
      <c r="AK7853" s="23">
        <v>0</v>
      </c>
      <c r="AL7853" s="23">
        <v>0</v>
      </c>
      <c r="AM7853" s="23">
        <v>0</v>
      </c>
      <c r="AN7853" s="23">
        <f t="shared" si="10283"/>
        <v>0</v>
      </c>
      <c r="AO7853" s="23">
        <v>0</v>
      </c>
      <c r="AP7853" s="23">
        <v>0</v>
      </c>
      <c r="AQ7853" s="23">
        <v>0</v>
      </c>
      <c r="AR7853" s="23">
        <v>0</v>
      </c>
      <c r="AS7853" s="21">
        <f t="shared" si="10284"/>
        <v>0</v>
      </c>
      <c r="AT7853" s="21">
        <f t="shared" si="10284"/>
        <v>0</v>
      </c>
      <c r="AU7853" s="21">
        <f t="shared" si="10284"/>
        <v>0</v>
      </c>
      <c r="AV7853" s="21">
        <f t="shared" si="10284"/>
        <v>0</v>
      </c>
      <c r="AW7853" s="21">
        <f t="shared" si="10284"/>
        <v>0</v>
      </c>
    </row>
    <row r="7854" spans="1:49" ht="16.5" thickTop="1" thickBot="1" x14ac:dyDescent="0.3">
      <c r="A7854" s="18" t="s">
        <v>1</v>
      </c>
      <c r="B7854" s="24" t="s">
        <v>34</v>
      </c>
      <c r="C7854" s="23">
        <f t="shared" si="10285"/>
        <v>0</v>
      </c>
      <c r="D7854" s="23">
        <f t="shared" si="10279"/>
        <v>0</v>
      </c>
      <c r="E7854" s="23">
        <f t="shared" ref="E7854:M7854" si="10332">SUM(E7855,E7858,E7861)</f>
        <v>0</v>
      </c>
      <c r="F7854" s="23">
        <f t="shared" si="10332"/>
        <v>0</v>
      </c>
      <c r="G7854" s="23">
        <f t="shared" si="10332"/>
        <v>0</v>
      </c>
      <c r="H7854" s="23">
        <f t="shared" si="10332"/>
        <v>0</v>
      </c>
      <c r="I7854" s="23">
        <f t="shared" si="10332"/>
        <v>0</v>
      </c>
      <c r="J7854" s="23">
        <f t="shared" si="10332"/>
        <v>0</v>
      </c>
      <c r="K7854" s="23">
        <f t="shared" si="10332"/>
        <v>0</v>
      </c>
      <c r="L7854" s="23">
        <f t="shared" si="10332"/>
        <v>0</v>
      </c>
      <c r="M7854" s="23">
        <f t="shared" si="10332"/>
        <v>0</v>
      </c>
      <c r="N7854" s="23">
        <f t="shared" si="10280"/>
        <v>0</v>
      </c>
      <c r="O7854" s="23">
        <f>SUM(O7855,O7858,O7861)</f>
        <v>0</v>
      </c>
      <c r="P7854" s="23">
        <f>SUM(P7855,P7858,P7861)</f>
        <v>0</v>
      </c>
      <c r="Q7854" s="23">
        <f>SUM(Q7855,Q7858,Q7861)</f>
        <v>0</v>
      </c>
      <c r="R7854" s="23">
        <f>SUM(R7855,R7858,R7861)</f>
        <v>0</v>
      </c>
      <c r="S7854" s="23">
        <f t="shared" si="10286"/>
        <v>0</v>
      </c>
      <c r="T7854" s="23">
        <f t="shared" si="10281"/>
        <v>0</v>
      </c>
      <c r="U7854" s="23">
        <f t="shared" ref="U7854:AB7854" si="10333">SUM(U7855,U7858,U7861)</f>
        <v>0</v>
      </c>
      <c r="V7854" s="23">
        <f t="shared" si="10333"/>
        <v>0</v>
      </c>
      <c r="W7854" s="23">
        <f t="shared" si="10333"/>
        <v>0</v>
      </c>
      <c r="X7854" s="23">
        <f t="shared" si="10333"/>
        <v>0</v>
      </c>
      <c r="Y7854" s="23">
        <f t="shared" si="10333"/>
        <v>0</v>
      </c>
      <c r="Z7854" s="23">
        <f t="shared" si="10333"/>
        <v>0</v>
      </c>
      <c r="AA7854" s="23">
        <f t="shared" si="10333"/>
        <v>0</v>
      </c>
      <c r="AB7854" s="23">
        <f t="shared" si="10333"/>
        <v>0</v>
      </c>
      <c r="AC7854" s="23">
        <f t="shared" si="10287"/>
        <v>0</v>
      </c>
      <c r="AD7854" s="23">
        <f t="shared" si="10282"/>
        <v>0</v>
      </c>
      <c r="AE7854" s="23">
        <f t="shared" ref="AE7854:AM7854" si="10334">SUM(AE7855,AE7858,AE7861)</f>
        <v>0</v>
      </c>
      <c r="AF7854" s="23">
        <f t="shared" si="10334"/>
        <v>0</v>
      </c>
      <c r="AG7854" s="23">
        <f t="shared" si="10334"/>
        <v>0</v>
      </c>
      <c r="AH7854" s="23">
        <f t="shared" si="10334"/>
        <v>0</v>
      </c>
      <c r="AI7854" s="23">
        <f t="shared" si="10334"/>
        <v>0</v>
      </c>
      <c r="AJ7854" s="23">
        <f t="shared" si="10334"/>
        <v>0</v>
      </c>
      <c r="AK7854" s="23">
        <f t="shared" si="10334"/>
        <v>0</v>
      </c>
      <c r="AL7854" s="23">
        <f t="shared" si="10334"/>
        <v>0</v>
      </c>
      <c r="AM7854" s="23">
        <f t="shared" si="10334"/>
        <v>0</v>
      </c>
      <c r="AN7854" s="23">
        <f t="shared" si="10283"/>
        <v>0</v>
      </c>
      <c r="AO7854" s="23">
        <f t="shared" ref="AO7854:AR7854" si="10335">SUM(AO7855,AO7858,AO7861)</f>
        <v>0</v>
      </c>
      <c r="AP7854" s="23">
        <f t="shared" si="10335"/>
        <v>0</v>
      </c>
      <c r="AQ7854" s="23">
        <f t="shared" si="10335"/>
        <v>0</v>
      </c>
      <c r="AR7854" s="23">
        <f t="shared" si="10335"/>
        <v>0</v>
      </c>
      <c r="AS7854" s="21">
        <f t="shared" si="10284"/>
        <v>0</v>
      </c>
      <c r="AT7854" s="21">
        <f t="shared" si="10284"/>
        <v>0</v>
      </c>
      <c r="AU7854" s="21">
        <f t="shared" si="10284"/>
        <v>0</v>
      </c>
      <c r="AV7854" s="21">
        <f t="shared" si="10284"/>
        <v>0</v>
      </c>
      <c r="AW7854" s="21">
        <f t="shared" si="10284"/>
        <v>0</v>
      </c>
    </row>
    <row r="7855" spans="1:49" ht="16.5" thickTop="1" thickBot="1" x14ac:dyDescent="0.3">
      <c r="A7855" s="18" t="s">
        <v>1</v>
      </c>
      <c r="B7855" s="25" t="s">
        <v>35</v>
      </c>
      <c r="C7855" s="23">
        <f t="shared" si="10285"/>
        <v>0</v>
      </c>
      <c r="D7855" s="23">
        <f t="shared" si="10279"/>
        <v>0</v>
      </c>
      <c r="E7855" s="23">
        <f t="shared" ref="E7855:M7855" si="10336">SUM(E7856:E7857)</f>
        <v>0</v>
      </c>
      <c r="F7855" s="23">
        <f t="shared" si="10336"/>
        <v>0</v>
      </c>
      <c r="G7855" s="23">
        <f t="shared" si="10336"/>
        <v>0</v>
      </c>
      <c r="H7855" s="23">
        <f t="shared" si="10336"/>
        <v>0</v>
      </c>
      <c r="I7855" s="23">
        <f t="shared" si="10336"/>
        <v>0</v>
      </c>
      <c r="J7855" s="23">
        <f t="shared" si="10336"/>
        <v>0</v>
      </c>
      <c r="K7855" s="23">
        <f t="shared" si="10336"/>
        <v>0</v>
      </c>
      <c r="L7855" s="23">
        <f t="shared" si="10336"/>
        <v>0</v>
      </c>
      <c r="M7855" s="23">
        <f t="shared" si="10336"/>
        <v>0</v>
      </c>
      <c r="N7855" s="23">
        <f t="shared" si="10280"/>
        <v>0</v>
      </c>
      <c r="O7855" s="23">
        <f>SUM(O7856:O7857)</f>
        <v>0</v>
      </c>
      <c r="P7855" s="23">
        <f>SUM(P7856:P7857)</f>
        <v>0</v>
      </c>
      <c r="Q7855" s="23">
        <f>SUM(Q7856:Q7857)</f>
        <v>0</v>
      </c>
      <c r="R7855" s="23">
        <f>SUM(R7856:R7857)</f>
        <v>0</v>
      </c>
      <c r="S7855" s="23">
        <f t="shared" si="10286"/>
        <v>0</v>
      </c>
      <c r="T7855" s="23">
        <f t="shared" si="10281"/>
        <v>0</v>
      </c>
      <c r="U7855" s="23">
        <f t="shared" ref="U7855:AB7855" si="10337">SUM(U7856:U7857)</f>
        <v>0</v>
      </c>
      <c r="V7855" s="23">
        <f t="shared" si="10337"/>
        <v>0</v>
      </c>
      <c r="W7855" s="23">
        <f t="shared" si="10337"/>
        <v>0</v>
      </c>
      <c r="X7855" s="23">
        <f t="shared" si="10337"/>
        <v>0</v>
      </c>
      <c r="Y7855" s="23">
        <f t="shared" si="10337"/>
        <v>0</v>
      </c>
      <c r="Z7855" s="23">
        <f t="shared" si="10337"/>
        <v>0</v>
      </c>
      <c r="AA7855" s="23">
        <f t="shared" si="10337"/>
        <v>0</v>
      </c>
      <c r="AB7855" s="23">
        <f t="shared" si="10337"/>
        <v>0</v>
      </c>
      <c r="AC7855" s="23">
        <f t="shared" si="10287"/>
        <v>0</v>
      </c>
      <c r="AD7855" s="23">
        <f t="shared" si="10282"/>
        <v>0</v>
      </c>
      <c r="AE7855" s="23">
        <f t="shared" ref="AE7855:AM7855" si="10338">SUM(AE7856:AE7857)</f>
        <v>0</v>
      </c>
      <c r="AF7855" s="23">
        <f t="shared" si="10338"/>
        <v>0</v>
      </c>
      <c r="AG7855" s="23">
        <f t="shared" si="10338"/>
        <v>0</v>
      </c>
      <c r="AH7855" s="23">
        <f t="shared" si="10338"/>
        <v>0</v>
      </c>
      <c r="AI7855" s="23">
        <f t="shared" si="10338"/>
        <v>0</v>
      </c>
      <c r="AJ7855" s="23">
        <f t="shared" si="10338"/>
        <v>0</v>
      </c>
      <c r="AK7855" s="23">
        <f t="shared" si="10338"/>
        <v>0</v>
      </c>
      <c r="AL7855" s="23">
        <f t="shared" si="10338"/>
        <v>0</v>
      </c>
      <c r="AM7855" s="23">
        <f t="shared" si="10338"/>
        <v>0</v>
      </c>
      <c r="AN7855" s="23">
        <f t="shared" si="10283"/>
        <v>0</v>
      </c>
      <c r="AO7855" s="23">
        <f t="shared" ref="AO7855:AR7855" si="10339">SUM(AO7856:AO7857)</f>
        <v>0</v>
      </c>
      <c r="AP7855" s="23">
        <f t="shared" si="10339"/>
        <v>0</v>
      </c>
      <c r="AQ7855" s="23">
        <f t="shared" si="10339"/>
        <v>0</v>
      </c>
      <c r="AR7855" s="23">
        <f t="shared" si="10339"/>
        <v>0</v>
      </c>
      <c r="AS7855" s="21">
        <f t="shared" si="10284"/>
        <v>0</v>
      </c>
      <c r="AT7855" s="21">
        <f t="shared" si="10284"/>
        <v>0</v>
      </c>
      <c r="AU7855" s="21">
        <f t="shared" si="10284"/>
        <v>0</v>
      </c>
      <c r="AV7855" s="21">
        <f t="shared" si="10284"/>
        <v>0</v>
      </c>
      <c r="AW7855" s="21">
        <f t="shared" si="10284"/>
        <v>0</v>
      </c>
    </row>
    <row r="7856" spans="1:49" ht="16.5" thickTop="1" thickBot="1" x14ac:dyDescent="0.3">
      <c r="A7856" s="18" t="s">
        <v>1</v>
      </c>
      <c r="B7856" s="26" t="s">
        <v>36</v>
      </c>
      <c r="C7856" s="23">
        <f t="shared" si="10285"/>
        <v>0</v>
      </c>
      <c r="D7856" s="23">
        <f t="shared" si="10279"/>
        <v>0</v>
      </c>
      <c r="E7856" s="23">
        <v>0</v>
      </c>
      <c r="F7856" s="23">
        <v>0</v>
      </c>
      <c r="G7856" s="23">
        <v>0</v>
      </c>
      <c r="H7856" s="23">
        <v>0</v>
      </c>
      <c r="I7856" s="23">
        <v>0</v>
      </c>
      <c r="J7856" s="23">
        <v>0</v>
      </c>
      <c r="K7856" s="23">
        <v>0</v>
      </c>
      <c r="L7856" s="23">
        <v>0</v>
      </c>
      <c r="M7856" s="23">
        <v>0</v>
      </c>
      <c r="N7856" s="23">
        <f t="shared" si="10280"/>
        <v>0</v>
      </c>
      <c r="O7856" s="23">
        <v>0</v>
      </c>
      <c r="P7856" s="23">
        <v>0</v>
      </c>
      <c r="Q7856" s="23">
        <v>0</v>
      </c>
      <c r="R7856" s="23">
        <v>0</v>
      </c>
      <c r="S7856" s="23">
        <f t="shared" si="10286"/>
        <v>0</v>
      </c>
      <c r="T7856" s="23">
        <f t="shared" si="10281"/>
        <v>0</v>
      </c>
      <c r="U7856" s="23">
        <v>0</v>
      </c>
      <c r="V7856" s="23">
        <v>0</v>
      </c>
      <c r="W7856" s="23">
        <v>0</v>
      </c>
      <c r="X7856" s="23">
        <v>0</v>
      </c>
      <c r="Y7856" s="23">
        <v>0</v>
      </c>
      <c r="Z7856" s="23">
        <v>0</v>
      </c>
      <c r="AA7856" s="23">
        <v>0</v>
      </c>
      <c r="AB7856" s="23">
        <v>0</v>
      </c>
      <c r="AC7856" s="23">
        <f t="shared" si="10287"/>
        <v>0</v>
      </c>
      <c r="AD7856" s="23">
        <f t="shared" si="10282"/>
        <v>0</v>
      </c>
      <c r="AE7856" s="23">
        <v>0</v>
      </c>
      <c r="AF7856" s="23">
        <v>0</v>
      </c>
      <c r="AG7856" s="23">
        <v>0</v>
      </c>
      <c r="AH7856" s="23">
        <v>0</v>
      </c>
      <c r="AI7856" s="23">
        <v>0</v>
      </c>
      <c r="AJ7856" s="23">
        <v>0</v>
      </c>
      <c r="AK7856" s="23">
        <v>0</v>
      </c>
      <c r="AL7856" s="23">
        <v>0</v>
      </c>
      <c r="AM7856" s="23">
        <v>0</v>
      </c>
      <c r="AN7856" s="23">
        <f t="shared" si="10283"/>
        <v>0</v>
      </c>
      <c r="AO7856" s="23">
        <v>0</v>
      </c>
      <c r="AP7856" s="23">
        <v>0</v>
      </c>
      <c r="AQ7856" s="23">
        <v>0</v>
      </c>
      <c r="AR7856" s="23">
        <v>0</v>
      </c>
      <c r="AS7856" s="21">
        <f t="shared" si="10284"/>
        <v>0</v>
      </c>
      <c r="AT7856" s="21">
        <f t="shared" si="10284"/>
        <v>0</v>
      </c>
      <c r="AU7856" s="21">
        <f t="shared" si="10284"/>
        <v>0</v>
      </c>
      <c r="AV7856" s="21">
        <f t="shared" si="10284"/>
        <v>0</v>
      </c>
      <c r="AW7856" s="21">
        <f t="shared" si="10284"/>
        <v>0</v>
      </c>
    </row>
    <row r="7857" spans="1:49" ht="16.5" thickTop="1" thickBot="1" x14ac:dyDescent="0.3">
      <c r="A7857" s="18" t="s">
        <v>1</v>
      </c>
      <c r="B7857" s="26" t="s">
        <v>37</v>
      </c>
      <c r="C7857" s="23">
        <f t="shared" si="10285"/>
        <v>0</v>
      </c>
      <c r="D7857" s="23">
        <f t="shared" si="10279"/>
        <v>0</v>
      </c>
      <c r="E7857" s="23">
        <v>0</v>
      </c>
      <c r="F7857" s="23">
        <v>0</v>
      </c>
      <c r="G7857" s="23">
        <v>0</v>
      </c>
      <c r="H7857" s="23">
        <v>0</v>
      </c>
      <c r="I7857" s="23">
        <v>0</v>
      </c>
      <c r="J7857" s="23">
        <v>0</v>
      </c>
      <c r="K7857" s="23">
        <v>0</v>
      </c>
      <c r="L7857" s="23">
        <v>0</v>
      </c>
      <c r="M7857" s="23">
        <v>0</v>
      </c>
      <c r="N7857" s="23">
        <f t="shared" si="10280"/>
        <v>0</v>
      </c>
      <c r="O7857" s="23">
        <v>0</v>
      </c>
      <c r="P7857" s="23">
        <v>0</v>
      </c>
      <c r="Q7857" s="23">
        <v>0</v>
      </c>
      <c r="R7857" s="23">
        <v>0</v>
      </c>
      <c r="S7857" s="23">
        <f t="shared" si="10286"/>
        <v>0</v>
      </c>
      <c r="T7857" s="23">
        <f t="shared" si="10281"/>
        <v>0</v>
      </c>
      <c r="U7857" s="23">
        <v>0</v>
      </c>
      <c r="V7857" s="23">
        <v>0</v>
      </c>
      <c r="W7857" s="23">
        <v>0</v>
      </c>
      <c r="X7857" s="23">
        <v>0</v>
      </c>
      <c r="Y7857" s="23">
        <v>0</v>
      </c>
      <c r="Z7857" s="23">
        <v>0</v>
      </c>
      <c r="AA7857" s="23">
        <v>0</v>
      </c>
      <c r="AB7857" s="23">
        <v>0</v>
      </c>
      <c r="AC7857" s="23">
        <f t="shared" si="10287"/>
        <v>0</v>
      </c>
      <c r="AD7857" s="23">
        <f t="shared" si="10282"/>
        <v>0</v>
      </c>
      <c r="AE7857" s="23">
        <v>0</v>
      </c>
      <c r="AF7857" s="23">
        <v>0</v>
      </c>
      <c r="AG7857" s="23">
        <v>0</v>
      </c>
      <c r="AH7857" s="23">
        <v>0</v>
      </c>
      <c r="AI7857" s="23">
        <v>0</v>
      </c>
      <c r="AJ7857" s="23">
        <v>0</v>
      </c>
      <c r="AK7857" s="23">
        <v>0</v>
      </c>
      <c r="AL7857" s="23">
        <v>0</v>
      </c>
      <c r="AM7857" s="23">
        <v>0</v>
      </c>
      <c r="AN7857" s="23">
        <f t="shared" si="10283"/>
        <v>0</v>
      </c>
      <c r="AO7857" s="23">
        <v>0</v>
      </c>
      <c r="AP7857" s="23">
        <v>0</v>
      </c>
      <c r="AQ7857" s="23">
        <v>0</v>
      </c>
      <c r="AR7857" s="23">
        <v>0</v>
      </c>
      <c r="AS7857" s="21">
        <f t="shared" si="10284"/>
        <v>0</v>
      </c>
      <c r="AT7857" s="21">
        <f t="shared" si="10284"/>
        <v>0</v>
      </c>
      <c r="AU7857" s="21">
        <f t="shared" si="10284"/>
        <v>0</v>
      </c>
      <c r="AV7857" s="21">
        <f t="shared" si="10284"/>
        <v>0</v>
      </c>
      <c r="AW7857" s="21">
        <f t="shared" si="10284"/>
        <v>0</v>
      </c>
    </row>
    <row r="7858" spans="1:49" ht="16.5" thickTop="1" thickBot="1" x14ac:dyDescent="0.3">
      <c r="A7858" s="18" t="s">
        <v>1</v>
      </c>
      <c r="B7858" s="25" t="s">
        <v>38</v>
      </c>
      <c r="C7858" s="23">
        <f t="shared" si="10285"/>
        <v>0</v>
      </c>
      <c r="D7858" s="23">
        <f t="shared" si="10279"/>
        <v>0</v>
      </c>
      <c r="E7858" s="23">
        <f t="shared" ref="E7858:M7858" si="10340">SUM(E7859:E7860)</f>
        <v>0</v>
      </c>
      <c r="F7858" s="23">
        <f t="shared" si="10340"/>
        <v>0</v>
      </c>
      <c r="G7858" s="23">
        <f t="shared" si="10340"/>
        <v>0</v>
      </c>
      <c r="H7858" s="23">
        <f t="shared" si="10340"/>
        <v>0</v>
      </c>
      <c r="I7858" s="23">
        <f t="shared" si="10340"/>
        <v>0</v>
      </c>
      <c r="J7858" s="23">
        <f t="shared" si="10340"/>
        <v>0</v>
      </c>
      <c r="K7858" s="23">
        <f t="shared" si="10340"/>
        <v>0</v>
      </c>
      <c r="L7858" s="23">
        <f t="shared" si="10340"/>
        <v>0</v>
      </c>
      <c r="M7858" s="23">
        <f t="shared" si="10340"/>
        <v>0</v>
      </c>
      <c r="N7858" s="23">
        <f t="shared" si="10280"/>
        <v>0</v>
      </c>
      <c r="O7858" s="23">
        <f>SUM(O7859:O7860)</f>
        <v>0</v>
      </c>
      <c r="P7858" s="23">
        <f>SUM(P7859:P7860)</f>
        <v>0</v>
      </c>
      <c r="Q7858" s="23">
        <f>SUM(Q7859:Q7860)</f>
        <v>0</v>
      </c>
      <c r="R7858" s="23">
        <f>SUM(R7859:R7860)</f>
        <v>0</v>
      </c>
      <c r="S7858" s="23">
        <f t="shared" si="10286"/>
        <v>0</v>
      </c>
      <c r="T7858" s="23">
        <f t="shared" si="10281"/>
        <v>0</v>
      </c>
      <c r="U7858" s="23">
        <f t="shared" ref="U7858:AB7858" si="10341">SUM(U7859:U7860)</f>
        <v>0</v>
      </c>
      <c r="V7858" s="23">
        <f t="shared" si="10341"/>
        <v>0</v>
      </c>
      <c r="W7858" s="23">
        <f t="shared" si="10341"/>
        <v>0</v>
      </c>
      <c r="X7858" s="23">
        <f t="shared" si="10341"/>
        <v>0</v>
      </c>
      <c r="Y7858" s="23">
        <f t="shared" si="10341"/>
        <v>0</v>
      </c>
      <c r="Z7858" s="23">
        <f t="shared" si="10341"/>
        <v>0</v>
      </c>
      <c r="AA7858" s="23">
        <f t="shared" si="10341"/>
        <v>0</v>
      </c>
      <c r="AB7858" s="23">
        <f t="shared" si="10341"/>
        <v>0</v>
      </c>
      <c r="AC7858" s="23">
        <f t="shared" si="10287"/>
        <v>0</v>
      </c>
      <c r="AD7858" s="23">
        <f t="shared" si="10282"/>
        <v>0</v>
      </c>
      <c r="AE7858" s="23">
        <f t="shared" ref="AE7858:AM7858" si="10342">SUM(AE7859:AE7860)</f>
        <v>0</v>
      </c>
      <c r="AF7858" s="23">
        <f t="shared" si="10342"/>
        <v>0</v>
      </c>
      <c r="AG7858" s="23">
        <f t="shared" si="10342"/>
        <v>0</v>
      </c>
      <c r="AH7858" s="23">
        <f t="shared" si="10342"/>
        <v>0</v>
      </c>
      <c r="AI7858" s="23">
        <f t="shared" si="10342"/>
        <v>0</v>
      </c>
      <c r="AJ7858" s="23">
        <f t="shared" si="10342"/>
        <v>0</v>
      </c>
      <c r="AK7858" s="23">
        <f t="shared" si="10342"/>
        <v>0</v>
      </c>
      <c r="AL7858" s="23">
        <f t="shared" si="10342"/>
        <v>0</v>
      </c>
      <c r="AM7858" s="23">
        <f t="shared" si="10342"/>
        <v>0</v>
      </c>
      <c r="AN7858" s="23">
        <f t="shared" si="10283"/>
        <v>0</v>
      </c>
      <c r="AO7858" s="23">
        <f t="shared" ref="AO7858:AR7858" si="10343">SUM(AO7859:AO7860)</f>
        <v>0</v>
      </c>
      <c r="AP7858" s="23">
        <f t="shared" si="10343"/>
        <v>0</v>
      </c>
      <c r="AQ7858" s="23">
        <f t="shared" si="10343"/>
        <v>0</v>
      </c>
      <c r="AR7858" s="23">
        <f t="shared" si="10343"/>
        <v>0</v>
      </c>
      <c r="AS7858" s="21">
        <f t="shared" si="10284"/>
        <v>0</v>
      </c>
      <c r="AT7858" s="21">
        <f t="shared" si="10284"/>
        <v>0</v>
      </c>
      <c r="AU7858" s="21">
        <f t="shared" si="10284"/>
        <v>0</v>
      </c>
      <c r="AV7858" s="21">
        <f t="shared" si="10284"/>
        <v>0</v>
      </c>
      <c r="AW7858" s="21">
        <f t="shared" si="10284"/>
        <v>0</v>
      </c>
    </row>
    <row r="7859" spans="1:49" ht="16.5" thickTop="1" thickBot="1" x14ac:dyDescent="0.3">
      <c r="A7859" s="18" t="s">
        <v>1</v>
      </c>
      <c r="B7859" s="26" t="s">
        <v>39</v>
      </c>
      <c r="C7859" s="23">
        <f t="shared" si="10285"/>
        <v>0</v>
      </c>
      <c r="D7859" s="23">
        <f t="shared" si="10279"/>
        <v>0</v>
      </c>
      <c r="E7859" s="23">
        <v>0</v>
      </c>
      <c r="F7859" s="23">
        <v>0</v>
      </c>
      <c r="G7859" s="23">
        <v>0</v>
      </c>
      <c r="H7859" s="23">
        <v>0</v>
      </c>
      <c r="I7859" s="23">
        <v>0</v>
      </c>
      <c r="J7859" s="23">
        <v>0</v>
      </c>
      <c r="K7859" s="23">
        <v>0</v>
      </c>
      <c r="L7859" s="23">
        <v>0</v>
      </c>
      <c r="M7859" s="23">
        <v>0</v>
      </c>
      <c r="N7859" s="23">
        <f t="shared" si="10280"/>
        <v>0</v>
      </c>
      <c r="O7859" s="23">
        <v>0</v>
      </c>
      <c r="P7859" s="23">
        <v>0</v>
      </c>
      <c r="Q7859" s="23">
        <v>0</v>
      </c>
      <c r="R7859" s="23">
        <v>0</v>
      </c>
      <c r="S7859" s="23">
        <f t="shared" si="10286"/>
        <v>0</v>
      </c>
      <c r="T7859" s="23">
        <f t="shared" si="10281"/>
        <v>0</v>
      </c>
      <c r="U7859" s="23">
        <v>0</v>
      </c>
      <c r="V7859" s="23">
        <v>0</v>
      </c>
      <c r="W7859" s="23">
        <v>0</v>
      </c>
      <c r="X7859" s="23">
        <v>0</v>
      </c>
      <c r="Y7859" s="23">
        <v>0</v>
      </c>
      <c r="Z7859" s="23">
        <v>0</v>
      </c>
      <c r="AA7859" s="23">
        <v>0</v>
      </c>
      <c r="AB7859" s="23">
        <v>0</v>
      </c>
      <c r="AC7859" s="23">
        <f t="shared" si="10287"/>
        <v>0</v>
      </c>
      <c r="AD7859" s="23">
        <f t="shared" si="10282"/>
        <v>0</v>
      </c>
      <c r="AE7859" s="23">
        <v>0</v>
      </c>
      <c r="AF7859" s="23">
        <v>0</v>
      </c>
      <c r="AG7859" s="23">
        <v>0</v>
      </c>
      <c r="AH7859" s="23">
        <v>0</v>
      </c>
      <c r="AI7859" s="23">
        <v>0</v>
      </c>
      <c r="AJ7859" s="23">
        <v>0</v>
      </c>
      <c r="AK7859" s="23">
        <v>0</v>
      </c>
      <c r="AL7859" s="23">
        <v>0</v>
      </c>
      <c r="AM7859" s="23">
        <v>0</v>
      </c>
      <c r="AN7859" s="23">
        <f t="shared" si="10283"/>
        <v>0</v>
      </c>
      <c r="AO7859" s="23">
        <v>0</v>
      </c>
      <c r="AP7859" s="23">
        <v>0</v>
      </c>
      <c r="AQ7859" s="23">
        <v>0</v>
      </c>
      <c r="AR7859" s="23">
        <v>0</v>
      </c>
      <c r="AS7859" s="21">
        <f t="shared" si="10284"/>
        <v>0</v>
      </c>
      <c r="AT7859" s="21">
        <f t="shared" si="10284"/>
        <v>0</v>
      </c>
      <c r="AU7859" s="21">
        <f t="shared" si="10284"/>
        <v>0</v>
      </c>
      <c r="AV7859" s="21">
        <f t="shared" si="10284"/>
        <v>0</v>
      </c>
      <c r="AW7859" s="21">
        <f t="shared" si="10284"/>
        <v>0</v>
      </c>
    </row>
    <row r="7860" spans="1:49" ht="16.5" thickTop="1" thickBot="1" x14ac:dyDescent="0.3">
      <c r="A7860" s="18" t="s">
        <v>1</v>
      </c>
      <c r="B7860" s="26" t="s">
        <v>40</v>
      </c>
      <c r="C7860" s="23">
        <f t="shared" si="10285"/>
        <v>0</v>
      </c>
      <c r="D7860" s="23">
        <f t="shared" si="10279"/>
        <v>0</v>
      </c>
      <c r="E7860" s="23">
        <v>0</v>
      </c>
      <c r="F7860" s="23">
        <v>0</v>
      </c>
      <c r="G7860" s="23">
        <v>0</v>
      </c>
      <c r="H7860" s="23">
        <v>0</v>
      </c>
      <c r="I7860" s="23">
        <v>0</v>
      </c>
      <c r="J7860" s="23">
        <v>0</v>
      </c>
      <c r="K7860" s="23">
        <v>0</v>
      </c>
      <c r="L7860" s="23">
        <v>0</v>
      </c>
      <c r="M7860" s="23">
        <v>0</v>
      </c>
      <c r="N7860" s="23">
        <f t="shared" si="10280"/>
        <v>0</v>
      </c>
      <c r="O7860" s="23">
        <v>0</v>
      </c>
      <c r="P7860" s="23">
        <v>0</v>
      </c>
      <c r="Q7860" s="23">
        <v>0</v>
      </c>
      <c r="R7860" s="23">
        <v>0</v>
      </c>
      <c r="S7860" s="23">
        <f t="shared" si="10286"/>
        <v>0</v>
      </c>
      <c r="T7860" s="23">
        <f t="shared" si="10281"/>
        <v>0</v>
      </c>
      <c r="U7860" s="23">
        <v>0</v>
      </c>
      <c r="V7860" s="23">
        <v>0</v>
      </c>
      <c r="W7860" s="23">
        <v>0</v>
      </c>
      <c r="X7860" s="23">
        <v>0</v>
      </c>
      <c r="Y7860" s="23">
        <v>0</v>
      </c>
      <c r="Z7860" s="23">
        <v>0</v>
      </c>
      <c r="AA7860" s="23">
        <v>0</v>
      </c>
      <c r="AB7860" s="23">
        <v>0</v>
      </c>
      <c r="AC7860" s="23">
        <f t="shared" si="10287"/>
        <v>0</v>
      </c>
      <c r="AD7860" s="23">
        <f t="shared" si="10282"/>
        <v>0</v>
      </c>
      <c r="AE7860" s="23">
        <v>0</v>
      </c>
      <c r="AF7860" s="23">
        <v>0</v>
      </c>
      <c r="AG7860" s="23">
        <v>0</v>
      </c>
      <c r="AH7860" s="23">
        <v>0</v>
      </c>
      <c r="AI7860" s="23">
        <v>0</v>
      </c>
      <c r="AJ7860" s="23">
        <v>0</v>
      </c>
      <c r="AK7860" s="23">
        <v>0</v>
      </c>
      <c r="AL7860" s="23">
        <v>0</v>
      </c>
      <c r="AM7860" s="23">
        <v>0</v>
      </c>
      <c r="AN7860" s="23">
        <f t="shared" si="10283"/>
        <v>0</v>
      </c>
      <c r="AO7860" s="23">
        <v>0</v>
      </c>
      <c r="AP7860" s="23">
        <v>0</v>
      </c>
      <c r="AQ7860" s="23">
        <v>0</v>
      </c>
      <c r="AR7860" s="23">
        <v>0</v>
      </c>
      <c r="AS7860" s="21">
        <f t="shared" si="10284"/>
        <v>0</v>
      </c>
      <c r="AT7860" s="21">
        <f t="shared" si="10284"/>
        <v>0</v>
      </c>
      <c r="AU7860" s="21">
        <f t="shared" si="10284"/>
        <v>0</v>
      </c>
      <c r="AV7860" s="21">
        <f t="shared" si="10284"/>
        <v>0</v>
      </c>
      <c r="AW7860" s="21">
        <f t="shared" si="10284"/>
        <v>0</v>
      </c>
    </row>
    <row r="7861" spans="1:49" ht="16.5" thickTop="1" thickBot="1" x14ac:dyDescent="0.3">
      <c r="A7861" s="18" t="s">
        <v>1</v>
      </c>
      <c r="B7861" s="25" t="s">
        <v>41</v>
      </c>
      <c r="C7861" s="23">
        <f t="shared" si="10285"/>
        <v>0</v>
      </c>
      <c r="D7861" s="23">
        <f t="shared" si="10279"/>
        <v>0</v>
      </c>
      <c r="E7861" s="23">
        <v>0</v>
      </c>
      <c r="F7861" s="23">
        <v>0</v>
      </c>
      <c r="G7861" s="23">
        <v>0</v>
      </c>
      <c r="H7861" s="23">
        <v>0</v>
      </c>
      <c r="I7861" s="23">
        <v>0</v>
      </c>
      <c r="J7861" s="23">
        <v>0</v>
      </c>
      <c r="K7861" s="23">
        <v>0</v>
      </c>
      <c r="L7861" s="23">
        <v>0</v>
      </c>
      <c r="M7861" s="23">
        <v>0</v>
      </c>
      <c r="N7861" s="23">
        <f t="shared" si="10280"/>
        <v>0</v>
      </c>
      <c r="O7861" s="23">
        <v>0</v>
      </c>
      <c r="P7861" s="23">
        <v>0</v>
      </c>
      <c r="Q7861" s="23">
        <v>0</v>
      </c>
      <c r="R7861" s="23">
        <v>0</v>
      </c>
      <c r="S7861" s="23">
        <f t="shared" si="10286"/>
        <v>0</v>
      </c>
      <c r="T7861" s="23">
        <f t="shared" si="10281"/>
        <v>0</v>
      </c>
      <c r="U7861" s="23">
        <v>0</v>
      </c>
      <c r="V7861" s="23">
        <v>0</v>
      </c>
      <c r="W7861" s="23">
        <v>0</v>
      </c>
      <c r="X7861" s="23">
        <v>0</v>
      </c>
      <c r="Y7861" s="23">
        <v>0</v>
      </c>
      <c r="Z7861" s="23">
        <v>0</v>
      </c>
      <c r="AA7861" s="23">
        <v>0</v>
      </c>
      <c r="AB7861" s="23">
        <v>0</v>
      </c>
      <c r="AC7861" s="23">
        <f t="shared" si="10287"/>
        <v>0</v>
      </c>
      <c r="AD7861" s="23">
        <f t="shared" si="10282"/>
        <v>0</v>
      </c>
      <c r="AE7861" s="23">
        <v>0</v>
      </c>
      <c r="AF7861" s="23">
        <v>0</v>
      </c>
      <c r="AG7861" s="23">
        <v>0</v>
      </c>
      <c r="AH7861" s="23">
        <v>0</v>
      </c>
      <c r="AI7861" s="23">
        <v>0</v>
      </c>
      <c r="AJ7861" s="23">
        <v>0</v>
      </c>
      <c r="AK7861" s="23">
        <v>0</v>
      </c>
      <c r="AL7861" s="23">
        <v>0</v>
      </c>
      <c r="AM7861" s="23">
        <v>0</v>
      </c>
      <c r="AN7861" s="23">
        <f t="shared" si="10283"/>
        <v>0</v>
      </c>
      <c r="AO7861" s="23">
        <v>0</v>
      </c>
      <c r="AP7861" s="23">
        <v>0</v>
      </c>
      <c r="AQ7861" s="23">
        <v>0</v>
      </c>
      <c r="AR7861" s="23">
        <v>0</v>
      </c>
      <c r="AS7861" s="21">
        <f t="shared" si="10284"/>
        <v>0</v>
      </c>
      <c r="AT7861" s="21">
        <f t="shared" si="10284"/>
        <v>0</v>
      </c>
      <c r="AU7861" s="21">
        <f t="shared" si="10284"/>
        <v>0</v>
      </c>
      <c r="AV7861" s="21">
        <f t="shared" si="10284"/>
        <v>0</v>
      </c>
      <c r="AW7861" s="21">
        <f t="shared" si="10284"/>
        <v>0</v>
      </c>
    </row>
    <row r="7862" spans="1:49" ht="16.5" thickTop="1" thickBot="1" x14ac:dyDescent="0.3">
      <c r="A7862" s="18" t="s">
        <v>1</v>
      </c>
      <c r="B7862" s="24" t="s">
        <v>42</v>
      </c>
      <c r="C7862" s="23">
        <f t="shared" si="10285"/>
        <v>0</v>
      </c>
      <c r="D7862" s="23">
        <f t="shared" si="10279"/>
        <v>0</v>
      </c>
      <c r="E7862" s="23">
        <f t="shared" ref="E7862:M7862" si="10344">SUM(E7863,E7866,E7869)</f>
        <v>0</v>
      </c>
      <c r="F7862" s="23">
        <f t="shared" si="10344"/>
        <v>0</v>
      </c>
      <c r="G7862" s="23">
        <f t="shared" si="10344"/>
        <v>0</v>
      </c>
      <c r="H7862" s="23">
        <f t="shared" si="10344"/>
        <v>0</v>
      </c>
      <c r="I7862" s="23">
        <f t="shared" si="10344"/>
        <v>0</v>
      </c>
      <c r="J7862" s="23">
        <f t="shared" si="10344"/>
        <v>0</v>
      </c>
      <c r="K7862" s="23">
        <f t="shared" si="10344"/>
        <v>0</v>
      </c>
      <c r="L7862" s="23">
        <f t="shared" si="10344"/>
        <v>0</v>
      </c>
      <c r="M7862" s="23">
        <f t="shared" si="10344"/>
        <v>0</v>
      </c>
      <c r="N7862" s="23">
        <f t="shared" si="10280"/>
        <v>0</v>
      </c>
      <c r="O7862" s="23">
        <f>SUM(O7863,O7866,O7869)</f>
        <v>0</v>
      </c>
      <c r="P7862" s="23">
        <f>SUM(P7863,P7866,P7869)</f>
        <v>0</v>
      </c>
      <c r="Q7862" s="23">
        <f>SUM(Q7863,Q7866,Q7869)</f>
        <v>0</v>
      </c>
      <c r="R7862" s="23">
        <f>SUM(R7863,R7866,R7869)</f>
        <v>0</v>
      </c>
      <c r="S7862" s="23">
        <f t="shared" si="10286"/>
        <v>0</v>
      </c>
      <c r="T7862" s="23">
        <f t="shared" si="10281"/>
        <v>0</v>
      </c>
      <c r="U7862" s="23">
        <f t="shared" ref="U7862:AB7862" si="10345">SUM(U7863,U7866,U7869)</f>
        <v>0</v>
      </c>
      <c r="V7862" s="23">
        <f t="shared" si="10345"/>
        <v>0</v>
      </c>
      <c r="W7862" s="23">
        <f t="shared" si="10345"/>
        <v>0</v>
      </c>
      <c r="X7862" s="23">
        <f t="shared" si="10345"/>
        <v>0</v>
      </c>
      <c r="Y7862" s="23">
        <f t="shared" si="10345"/>
        <v>0</v>
      </c>
      <c r="Z7862" s="23">
        <f t="shared" si="10345"/>
        <v>0</v>
      </c>
      <c r="AA7862" s="23">
        <f t="shared" si="10345"/>
        <v>0</v>
      </c>
      <c r="AB7862" s="23">
        <f t="shared" si="10345"/>
        <v>0</v>
      </c>
      <c r="AC7862" s="23">
        <f t="shared" si="10287"/>
        <v>0</v>
      </c>
      <c r="AD7862" s="23">
        <f t="shared" si="10282"/>
        <v>0</v>
      </c>
      <c r="AE7862" s="23">
        <f t="shared" ref="AE7862:AM7862" si="10346">SUM(AE7863,AE7866,AE7869)</f>
        <v>0</v>
      </c>
      <c r="AF7862" s="23">
        <f t="shared" si="10346"/>
        <v>0</v>
      </c>
      <c r="AG7862" s="23">
        <f t="shared" si="10346"/>
        <v>0</v>
      </c>
      <c r="AH7862" s="23">
        <f t="shared" si="10346"/>
        <v>0</v>
      </c>
      <c r="AI7862" s="23">
        <f t="shared" si="10346"/>
        <v>0</v>
      </c>
      <c r="AJ7862" s="23">
        <f t="shared" si="10346"/>
        <v>0</v>
      </c>
      <c r="AK7862" s="23">
        <f t="shared" si="10346"/>
        <v>0</v>
      </c>
      <c r="AL7862" s="23">
        <f t="shared" si="10346"/>
        <v>0</v>
      </c>
      <c r="AM7862" s="23">
        <f t="shared" si="10346"/>
        <v>0</v>
      </c>
      <c r="AN7862" s="23">
        <f t="shared" si="10283"/>
        <v>0</v>
      </c>
      <c r="AO7862" s="23">
        <f t="shared" ref="AO7862:AR7862" si="10347">SUM(AO7863,AO7866,AO7869)</f>
        <v>0</v>
      </c>
      <c r="AP7862" s="23">
        <f t="shared" si="10347"/>
        <v>0</v>
      </c>
      <c r="AQ7862" s="23">
        <f t="shared" si="10347"/>
        <v>0</v>
      </c>
      <c r="AR7862" s="23">
        <f t="shared" si="10347"/>
        <v>0</v>
      </c>
      <c r="AS7862" s="21">
        <f t="shared" si="10284"/>
        <v>0</v>
      </c>
      <c r="AT7862" s="21">
        <f t="shared" si="10284"/>
        <v>0</v>
      </c>
      <c r="AU7862" s="21">
        <f t="shared" si="10284"/>
        <v>0</v>
      </c>
      <c r="AV7862" s="21">
        <f t="shared" si="10284"/>
        <v>0</v>
      </c>
      <c r="AW7862" s="21">
        <f t="shared" si="10284"/>
        <v>0</v>
      </c>
    </row>
    <row r="7863" spans="1:49" ht="16.5" thickTop="1" thickBot="1" x14ac:dyDescent="0.3">
      <c r="A7863" s="18" t="s">
        <v>1</v>
      </c>
      <c r="B7863" s="25" t="s">
        <v>43</v>
      </c>
      <c r="C7863" s="23">
        <f t="shared" si="10285"/>
        <v>0</v>
      </c>
      <c r="D7863" s="23">
        <f t="shared" si="10279"/>
        <v>0</v>
      </c>
      <c r="E7863" s="23">
        <f t="shared" ref="E7863:M7863" si="10348">SUM(E7864:E7865)</f>
        <v>0</v>
      </c>
      <c r="F7863" s="23">
        <f t="shared" si="10348"/>
        <v>0</v>
      </c>
      <c r="G7863" s="23">
        <f t="shared" si="10348"/>
        <v>0</v>
      </c>
      <c r="H7863" s="23">
        <f t="shared" si="10348"/>
        <v>0</v>
      </c>
      <c r="I7863" s="23">
        <f t="shared" si="10348"/>
        <v>0</v>
      </c>
      <c r="J7863" s="23">
        <f t="shared" si="10348"/>
        <v>0</v>
      </c>
      <c r="K7863" s="23">
        <f t="shared" si="10348"/>
        <v>0</v>
      </c>
      <c r="L7863" s="23">
        <f t="shared" si="10348"/>
        <v>0</v>
      </c>
      <c r="M7863" s="23">
        <f t="shared" si="10348"/>
        <v>0</v>
      </c>
      <c r="N7863" s="23">
        <f t="shared" si="10280"/>
        <v>0</v>
      </c>
      <c r="O7863" s="23">
        <f>SUM(O7864:O7865)</f>
        <v>0</v>
      </c>
      <c r="P7863" s="23">
        <f>SUM(P7864:P7865)</f>
        <v>0</v>
      </c>
      <c r="Q7863" s="23">
        <f>SUM(Q7864:Q7865)</f>
        <v>0</v>
      </c>
      <c r="R7863" s="23">
        <f>SUM(R7864:R7865)</f>
        <v>0</v>
      </c>
      <c r="S7863" s="23">
        <f t="shared" si="10286"/>
        <v>0</v>
      </c>
      <c r="T7863" s="23">
        <f t="shared" si="10281"/>
        <v>0</v>
      </c>
      <c r="U7863" s="23">
        <f t="shared" ref="U7863:AB7863" si="10349">SUM(U7864:U7865)</f>
        <v>0</v>
      </c>
      <c r="V7863" s="23">
        <f t="shared" si="10349"/>
        <v>0</v>
      </c>
      <c r="W7863" s="23">
        <f t="shared" si="10349"/>
        <v>0</v>
      </c>
      <c r="X7863" s="23">
        <f t="shared" si="10349"/>
        <v>0</v>
      </c>
      <c r="Y7863" s="23">
        <f t="shared" si="10349"/>
        <v>0</v>
      </c>
      <c r="Z7863" s="23">
        <f t="shared" si="10349"/>
        <v>0</v>
      </c>
      <c r="AA7863" s="23">
        <f t="shared" si="10349"/>
        <v>0</v>
      </c>
      <c r="AB7863" s="23">
        <f t="shared" si="10349"/>
        <v>0</v>
      </c>
      <c r="AC7863" s="23">
        <f t="shared" si="10287"/>
        <v>0</v>
      </c>
      <c r="AD7863" s="23">
        <f t="shared" si="10282"/>
        <v>0</v>
      </c>
      <c r="AE7863" s="23">
        <f t="shared" ref="AE7863:AM7863" si="10350">SUM(AE7864:AE7865)</f>
        <v>0</v>
      </c>
      <c r="AF7863" s="23">
        <f t="shared" si="10350"/>
        <v>0</v>
      </c>
      <c r="AG7863" s="23">
        <f t="shared" si="10350"/>
        <v>0</v>
      </c>
      <c r="AH7863" s="23">
        <f t="shared" si="10350"/>
        <v>0</v>
      </c>
      <c r="AI7863" s="23">
        <f t="shared" si="10350"/>
        <v>0</v>
      </c>
      <c r="AJ7863" s="23">
        <f t="shared" si="10350"/>
        <v>0</v>
      </c>
      <c r="AK7863" s="23">
        <f t="shared" si="10350"/>
        <v>0</v>
      </c>
      <c r="AL7863" s="23">
        <f t="shared" si="10350"/>
        <v>0</v>
      </c>
      <c r="AM7863" s="23">
        <f t="shared" si="10350"/>
        <v>0</v>
      </c>
      <c r="AN7863" s="23">
        <f t="shared" si="10283"/>
        <v>0</v>
      </c>
      <c r="AO7863" s="23">
        <f t="shared" ref="AO7863:AR7863" si="10351">SUM(AO7864:AO7865)</f>
        <v>0</v>
      </c>
      <c r="AP7863" s="23">
        <f t="shared" si="10351"/>
        <v>0</v>
      </c>
      <c r="AQ7863" s="23">
        <f t="shared" si="10351"/>
        <v>0</v>
      </c>
      <c r="AR7863" s="23">
        <f t="shared" si="10351"/>
        <v>0</v>
      </c>
      <c r="AS7863" s="21">
        <f t="shared" si="10284"/>
        <v>0</v>
      </c>
      <c r="AT7863" s="21">
        <f t="shared" si="10284"/>
        <v>0</v>
      </c>
      <c r="AU7863" s="21">
        <f t="shared" si="10284"/>
        <v>0</v>
      </c>
      <c r="AV7863" s="21">
        <f t="shared" si="10284"/>
        <v>0</v>
      </c>
      <c r="AW7863" s="21">
        <f t="shared" si="10284"/>
        <v>0</v>
      </c>
    </row>
    <row r="7864" spans="1:49" ht="16.5" thickTop="1" thickBot="1" x14ac:dyDescent="0.3">
      <c r="A7864" s="18" t="s">
        <v>1</v>
      </c>
      <c r="B7864" s="26" t="s">
        <v>44</v>
      </c>
      <c r="C7864" s="23">
        <f t="shared" si="10285"/>
        <v>0</v>
      </c>
      <c r="D7864" s="23">
        <f t="shared" si="10279"/>
        <v>0</v>
      </c>
      <c r="E7864" s="23">
        <v>0</v>
      </c>
      <c r="F7864" s="23">
        <v>0</v>
      </c>
      <c r="G7864" s="23">
        <v>0</v>
      </c>
      <c r="H7864" s="23">
        <v>0</v>
      </c>
      <c r="I7864" s="23">
        <v>0</v>
      </c>
      <c r="J7864" s="23">
        <v>0</v>
      </c>
      <c r="K7864" s="23">
        <v>0</v>
      </c>
      <c r="L7864" s="23">
        <v>0</v>
      </c>
      <c r="M7864" s="23">
        <v>0</v>
      </c>
      <c r="N7864" s="23">
        <f t="shared" si="10280"/>
        <v>0</v>
      </c>
      <c r="O7864" s="23">
        <v>0</v>
      </c>
      <c r="P7864" s="23">
        <v>0</v>
      </c>
      <c r="Q7864" s="23">
        <v>0</v>
      </c>
      <c r="R7864" s="23">
        <v>0</v>
      </c>
      <c r="S7864" s="23">
        <f t="shared" si="10286"/>
        <v>0</v>
      </c>
      <c r="T7864" s="23">
        <f t="shared" si="10281"/>
        <v>0</v>
      </c>
      <c r="U7864" s="23">
        <v>0</v>
      </c>
      <c r="V7864" s="23">
        <v>0</v>
      </c>
      <c r="W7864" s="23">
        <v>0</v>
      </c>
      <c r="X7864" s="23">
        <v>0</v>
      </c>
      <c r="Y7864" s="23">
        <v>0</v>
      </c>
      <c r="Z7864" s="23">
        <v>0</v>
      </c>
      <c r="AA7864" s="23">
        <v>0</v>
      </c>
      <c r="AB7864" s="23">
        <v>0</v>
      </c>
      <c r="AC7864" s="23">
        <f t="shared" si="10287"/>
        <v>0</v>
      </c>
      <c r="AD7864" s="23">
        <f t="shared" si="10282"/>
        <v>0</v>
      </c>
      <c r="AE7864" s="23">
        <v>0</v>
      </c>
      <c r="AF7864" s="23">
        <v>0</v>
      </c>
      <c r="AG7864" s="23">
        <v>0</v>
      </c>
      <c r="AH7864" s="23">
        <v>0</v>
      </c>
      <c r="AI7864" s="23">
        <v>0</v>
      </c>
      <c r="AJ7864" s="23">
        <v>0</v>
      </c>
      <c r="AK7864" s="23">
        <v>0</v>
      </c>
      <c r="AL7864" s="23">
        <v>0</v>
      </c>
      <c r="AM7864" s="23">
        <v>0</v>
      </c>
      <c r="AN7864" s="23">
        <f t="shared" si="10283"/>
        <v>0</v>
      </c>
      <c r="AO7864" s="23">
        <v>0</v>
      </c>
      <c r="AP7864" s="23">
        <v>0</v>
      </c>
      <c r="AQ7864" s="23">
        <v>0</v>
      </c>
      <c r="AR7864" s="23">
        <v>0</v>
      </c>
      <c r="AS7864" s="21">
        <f t="shared" si="10284"/>
        <v>0</v>
      </c>
      <c r="AT7864" s="21">
        <f t="shared" si="10284"/>
        <v>0</v>
      </c>
      <c r="AU7864" s="21">
        <f t="shared" si="10284"/>
        <v>0</v>
      </c>
      <c r="AV7864" s="21">
        <f t="shared" si="10284"/>
        <v>0</v>
      </c>
      <c r="AW7864" s="21">
        <f t="shared" si="10284"/>
        <v>0</v>
      </c>
    </row>
    <row r="7865" spans="1:49" ht="16.5" thickTop="1" thickBot="1" x14ac:dyDescent="0.3">
      <c r="A7865" s="18" t="s">
        <v>1</v>
      </c>
      <c r="B7865" s="26" t="s">
        <v>45</v>
      </c>
      <c r="C7865" s="23">
        <f t="shared" si="10285"/>
        <v>0</v>
      </c>
      <c r="D7865" s="23">
        <f t="shared" si="10279"/>
        <v>0</v>
      </c>
      <c r="E7865" s="23">
        <v>0</v>
      </c>
      <c r="F7865" s="23">
        <v>0</v>
      </c>
      <c r="G7865" s="23">
        <v>0</v>
      </c>
      <c r="H7865" s="23">
        <v>0</v>
      </c>
      <c r="I7865" s="23">
        <v>0</v>
      </c>
      <c r="J7865" s="23">
        <v>0</v>
      </c>
      <c r="K7865" s="23">
        <v>0</v>
      </c>
      <c r="L7865" s="23">
        <v>0</v>
      </c>
      <c r="M7865" s="23">
        <v>0</v>
      </c>
      <c r="N7865" s="23">
        <f t="shared" si="10280"/>
        <v>0</v>
      </c>
      <c r="O7865" s="23">
        <v>0</v>
      </c>
      <c r="P7865" s="23">
        <v>0</v>
      </c>
      <c r="Q7865" s="23">
        <v>0</v>
      </c>
      <c r="R7865" s="23">
        <v>0</v>
      </c>
      <c r="S7865" s="23">
        <f t="shared" si="10286"/>
        <v>0</v>
      </c>
      <c r="T7865" s="23">
        <f t="shared" si="10281"/>
        <v>0</v>
      </c>
      <c r="U7865" s="23">
        <v>0</v>
      </c>
      <c r="V7865" s="23">
        <v>0</v>
      </c>
      <c r="W7865" s="23">
        <v>0</v>
      </c>
      <c r="X7865" s="23">
        <v>0</v>
      </c>
      <c r="Y7865" s="23">
        <v>0</v>
      </c>
      <c r="Z7865" s="23">
        <v>0</v>
      </c>
      <c r="AA7865" s="23">
        <v>0</v>
      </c>
      <c r="AB7865" s="23">
        <v>0</v>
      </c>
      <c r="AC7865" s="23">
        <f t="shared" si="10287"/>
        <v>0</v>
      </c>
      <c r="AD7865" s="23">
        <f t="shared" si="10282"/>
        <v>0</v>
      </c>
      <c r="AE7865" s="23">
        <v>0</v>
      </c>
      <c r="AF7865" s="23">
        <v>0</v>
      </c>
      <c r="AG7865" s="23">
        <v>0</v>
      </c>
      <c r="AH7865" s="23">
        <v>0</v>
      </c>
      <c r="AI7865" s="23">
        <v>0</v>
      </c>
      <c r="AJ7865" s="23">
        <v>0</v>
      </c>
      <c r="AK7865" s="23">
        <v>0</v>
      </c>
      <c r="AL7865" s="23">
        <v>0</v>
      </c>
      <c r="AM7865" s="23">
        <v>0</v>
      </c>
      <c r="AN7865" s="23">
        <f t="shared" si="10283"/>
        <v>0</v>
      </c>
      <c r="AO7865" s="23">
        <v>0</v>
      </c>
      <c r="AP7865" s="23">
        <v>0</v>
      </c>
      <c r="AQ7865" s="23">
        <v>0</v>
      </c>
      <c r="AR7865" s="23">
        <v>0</v>
      </c>
      <c r="AS7865" s="21">
        <f t="shared" si="10284"/>
        <v>0</v>
      </c>
      <c r="AT7865" s="21">
        <f t="shared" si="10284"/>
        <v>0</v>
      </c>
      <c r="AU7865" s="21">
        <f t="shared" si="10284"/>
        <v>0</v>
      </c>
      <c r="AV7865" s="21">
        <f t="shared" si="10284"/>
        <v>0</v>
      </c>
      <c r="AW7865" s="21">
        <f t="shared" si="10284"/>
        <v>0</v>
      </c>
    </row>
    <row r="7866" spans="1:49" ht="16.5" thickTop="1" thickBot="1" x14ac:dyDescent="0.3">
      <c r="A7866" s="18" t="s">
        <v>1</v>
      </c>
      <c r="B7866" s="25" t="s">
        <v>46</v>
      </c>
      <c r="C7866" s="23">
        <f t="shared" si="10285"/>
        <v>0</v>
      </c>
      <c r="D7866" s="23">
        <f t="shared" si="10279"/>
        <v>0</v>
      </c>
      <c r="E7866" s="23">
        <f t="shared" ref="E7866:M7866" si="10352">SUM(E7867:E7868)</f>
        <v>0</v>
      </c>
      <c r="F7866" s="23">
        <f t="shared" si="10352"/>
        <v>0</v>
      </c>
      <c r="G7866" s="23">
        <f t="shared" si="10352"/>
        <v>0</v>
      </c>
      <c r="H7866" s="23">
        <f t="shared" si="10352"/>
        <v>0</v>
      </c>
      <c r="I7866" s="23">
        <f t="shared" si="10352"/>
        <v>0</v>
      </c>
      <c r="J7866" s="23">
        <f t="shared" si="10352"/>
        <v>0</v>
      </c>
      <c r="K7866" s="23">
        <f t="shared" si="10352"/>
        <v>0</v>
      </c>
      <c r="L7866" s="23">
        <f t="shared" si="10352"/>
        <v>0</v>
      </c>
      <c r="M7866" s="23">
        <f t="shared" si="10352"/>
        <v>0</v>
      </c>
      <c r="N7866" s="23">
        <f t="shared" si="10280"/>
        <v>0</v>
      </c>
      <c r="O7866" s="23">
        <f>SUM(O7867:O7868)</f>
        <v>0</v>
      </c>
      <c r="P7866" s="23">
        <f>SUM(P7867:P7868)</f>
        <v>0</v>
      </c>
      <c r="Q7866" s="23">
        <f>SUM(Q7867:Q7868)</f>
        <v>0</v>
      </c>
      <c r="R7866" s="23">
        <f>SUM(R7867:R7868)</f>
        <v>0</v>
      </c>
      <c r="S7866" s="23">
        <f t="shared" si="10286"/>
        <v>0</v>
      </c>
      <c r="T7866" s="23">
        <f t="shared" si="10281"/>
        <v>0</v>
      </c>
      <c r="U7866" s="23">
        <f t="shared" ref="U7866:AB7866" si="10353">SUM(U7867:U7868)</f>
        <v>0</v>
      </c>
      <c r="V7866" s="23">
        <f t="shared" si="10353"/>
        <v>0</v>
      </c>
      <c r="W7866" s="23">
        <f t="shared" si="10353"/>
        <v>0</v>
      </c>
      <c r="X7866" s="23">
        <f t="shared" si="10353"/>
        <v>0</v>
      </c>
      <c r="Y7866" s="23">
        <f t="shared" si="10353"/>
        <v>0</v>
      </c>
      <c r="Z7866" s="23">
        <f t="shared" si="10353"/>
        <v>0</v>
      </c>
      <c r="AA7866" s="23">
        <f t="shared" si="10353"/>
        <v>0</v>
      </c>
      <c r="AB7866" s="23">
        <f t="shared" si="10353"/>
        <v>0</v>
      </c>
      <c r="AC7866" s="23">
        <f t="shared" si="10287"/>
        <v>0</v>
      </c>
      <c r="AD7866" s="23">
        <f t="shared" si="10282"/>
        <v>0</v>
      </c>
      <c r="AE7866" s="23">
        <f t="shared" ref="AE7866:AM7866" si="10354">SUM(AE7867:AE7868)</f>
        <v>0</v>
      </c>
      <c r="AF7866" s="23">
        <f t="shared" si="10354"/>
        <v>0</v>
      </c>
      <c r="AG7866" s="23">
        <f t="shared" si="10354"/>
        <v>0</v>
      </c>
      <c r="AH7866" s="23">
        <f t="shared" si="10354"/>
        <v>0</v>
      </c>
      <c r="AI7866" s="23">
        <f t="shared" si="10354"/>
        <v>0</v>
      </c>
      <c r="AJ7866" s="23">
        <f t="shared" si="10354"/>
        <v>0</v>
      </c>
      <c r="AK7866" s="23">
        <f t="shared" si="10354"/>
        <v>0</v>
      </c>
      <c r="AL7866" s="23">
        <f t="shared" si="10354"/>
        <v>0</v>
      </c>
      <c r="AM7866" s="23">
        <f t="shared" si="10354"/>
        <v>0</v>
      </c>
      <c r="AN7866" s="23">
        <f t="shared" si="10283"/>
        <v>0</v>
      </c>
      <c r="AO7866" s="23">
        <f t="shared" ref="AO7866:AR7866" si="10355">SUM(AO7867:AO7868)</f>
        <v>0</v>
      </c>
      <c r="AP7866" s="23">
        <f t="shared" si="10355"/>
        <v>0</v>
      </c>
      <c r="AQ7866" s="23">
        <f t="shared" si="10355"/>
        <v>0</v>
      </c>
      <c r="AR7866" s="23">
        <f t="shared" si="10355"/>
        <v>0</v>
      </c>
      <c r="AS7866" s="21">
        <f t="shared" si="10284"/>
        <v>0</v>
      </c>
      <c r="AT7866" s="21">
        <f t="shared" si="10284"/>
        <v>0</v>
      </c>
      <c r="AU7866" s="21">
        <f t="shared" si="10284"/>
        <v>0</v>
      </c>
      <c r="AV7866" s="21">
        <f t="shared" si="10284"/>
        <v>0</v>
      </c>
      <c r="AW7866" s="21">
        <f t="shared" si="10284"/>
        <v>0</v>
      </c>
    </row>
    <row r="7867" spans="1:49" ht="16.5" thickTop="1" thickBot="1" x14ac:dyDescent="0.3">
      <c r="A7867" s="18" t="s">
        <v>1</v>
      </c>
      <c r="B7867" s="26" t="s">
        <v>44</v>
      </c>
      <c r="C7867" s="23">
        <f t="shared" si="10285"/>
        <v>0</v>
      </c>
      <c r="D7867" s="23">
        <f t="shared" si="10279"/>
        <v>0</v>
      </c>
      <c r="E7867" s="23">
        <v>0</v>
      </c>
      <c r="F7867" s="23">
        <v>0</v>
      </c>
      <c r="G7867" s="23">
        <v>0</v>
      </c>
      <c r="H7867" s="23">
        <v>0</v>
      </c>
      <c r="I7867" s="23">
        <v>0</v>
      </c>
      <c r="J7867" s="23">
        <v>0</v>
      </c>
      <c r="K7867" s="23">
        <v>0</v>
      </c>
      <c r="L7867" s="23">
        <v>0</v>
      </c>
      <c r="M7867" s="23">
        <v>0</v>
      </c>
      <c r="N7867" s="23">
        <f t="shared" si="10280"/>
        <v>0</v>
      </c>
      <c r="O7867" s="23">
        <v>0</v>
      </c>
      <c r="P7867" s="23">
        <v>0</v>
      </c>
      <c r="Q7867" s="23">
        <v>0</v>
      </c>
      <c r="R7867" s="23">
        <v>0</v>
      </c>
      <c r="S7867" s="23">
        <f t="shared" si="10286"/>
        <v>0</v>
      </c>
      <c r="T7867" s="23">
        <f t="shared" si="10281"/>
        <v>0</v>
      </c>
      <c r="U7867" s="23">
        <v>0</v>
      </c>
      <c r="V7867" s="23">
        <v>0</v>
      </c>
      <c r="W7867" s="23">
        <v>0</v>
      </c>
      <c r="X7867" s="23">
        <v>0</v>
      </c>
      <c r="Y7867" s="23">
        <v>0</v>
      </c>
      <c r="Z7867" s="23">
        <v>0</v>
      </c>
      <c r="AA7867" s="23">
        <v>0</v>
      </c>
      <c r="AB7867" s="23">
        <v>0</v>
      </c>
      <c r="AC7867" s="23">
        <f t="shared" si="10287"/>
        <v>0</v>
      </c>
      <c r="AD7867" s="23">
        <f t="shared" si="10282"/>
        <v>0</v>
      </c>
      <c r="AE7867" s="23">
        <v>0</v>
      </c>
      <c r="AF7867" s="23">
        <v>0</v>
      </c>
      <c r="AG7867" s="23">
        <v>0</v>
      </c>
      <c r="AH7867" s="23">
        <v>0</v>
      </c>
      <c r="AI7867" s="23">
        <v>0</v>
      </c>
      <c r="AJ7867" s="23">
        <v>0</v>
      </c>
      <c r="AK7867" s="23">
        <v>0</v>
      </c>
      <c r="AL7867" s="23">
        <v>0</v>
      </c>
      <c r="AM7867" s="23">
        <v>0</v>
      </c>
      <c r="AN7867" s="23">
        <f t="shared" si="10283"/>
        <v>0</v>
      </c>
      <c r="AO7867" s="23">
        <v>0</v>
      </c>
      <c r="AP7867" s="23">
        <v>0</v>
      </c>
      <c r="AQ7867" s="23">
        <v>0</v>
      </c>
      <c r="AR7867" s="23">
        <v>0</v>
      </c>
      <c r="AS7867" s="21">
        <f t="shared" si="10284"/>
        <v>0</v>
      </c>
      <c r="AT7867" s="21">
        <f t="shared" si="10284"/>
        <v>0</v>
      </c>
      <c r="AU7867" s="21">
        <f t="shared" si="10284"/>
        <v>0</v>
      </c>
      <c r="AV7867" s="21">
        <f t="shared" si="10284"/>
        <v>0</v>
      </c>
      <c r="AW7867" s="21">
        <f t="shared" si="10284"/>
        <v>0</v>
      </c>
    </row>
    <row r="7868" spans="1:49" ht="16.5" thickTop="1" thickBot="1" x14ac:dyDescent="0.3">
      <c r="A7868" s="18" t="s">
        <v>1</v>
      </c>
      <c r="B7868" s="26" t="s">
        <v>45</v>
      </c>
      <c r="C7868" s="23">
        <f t="shared" si="10285"/>
        <v>0</v>
      </c>
      <c r="D7868" s="23">
        <f t="shared" si="10279"/>
        <v>0</v>
      </c>
      <c r="E7868" s="23">
        <v>0</v>
      </c>
      <c r="F7868" s="23">
        <v>0</v>
      </c>
      <c r="G7868" s="23">
        <v>0</v>
      </c>
      <c r="H7868" s="23">
        <v>0</v>
      </c>
      <c r="I7868" s="23">
        <v>0</v>
      </c>
      <c r="J7868" s="23">
        <v>0</v>
      </c>
      <c r="K7868" s="23">
        <v>0</v>
      </c>
      <c r="L7868" s="23">
        <v>0</v>
      </c>
      <c r="M7868" s="23">
        <v>0</v>
      </c>
      <c r="N7868" s="23">
        <f t="shared" si="10280"/>
        <v>0</v>
      </c>
      <c r="O7868" s="23">
        <v>0</v>
      </c>
      <c r="P7868" s="23">
        <v>0</v>
      </c>
      <c r="Q7868" s="23">
        <v>0</v>
      </c>
      <c r="R7868" s="23">
        <v>0</v>
      </c>
      <c r="S7868" s="23">
        <f t="shared" si="10286"/>
        <v>0</v>
      </c>
      <c r="T7868" s="23">
        <f t="shared" si="10281"/>
        <v>0</v>
      </c>
      <c r="U7868" s="23">
        <v>0</v>
      </c>
      <c r="V7868" s="23">
        <v>0</v>
      </c>
      <c r="W7868" s="23">
        <v>0</v>
      </c>
      <c r="X7868" s="23">
        <v>0</v>
      </c>
      <c r="Y7868" s="23">
        <v>0</v>
      </c>
      <c r="Z7868" s="23">
        <v>0</v>
      </c>
      <c r="AA7868" s="23">
        <v>0</v>
      </c>
      <c r="AB7868" s="23">
        <v>0</v>
      </c>
      <c r="AC7868" s="23">
        <f t="shared" si="10287"/>
        <v>0</v>
      </c>
      <c r="AD7868" s="23">
        <f t="shared" si="10282"/>
        <v>0</v>
      </c>
      <c r="AE7868" s="23">
        <v>0</v>
      </c>
      <c r="AF7868" s="23">
        <v>0</v>
      </c>
      <c r="AG7868" s="23">
        <v>0</v>
      </c>
      <c r="AH7868" s="23">
        <v>0</v>
      </c>
      <c r="AI7868" s="23">
        <v>0</v>
      </c>
      <c r="AJ7868" s="23">
        <v>0</v>
      </c>
      <c r="AK7868" s="23">
        <v>0</v>
      </c>
      <c r="AL7868" s="23">
        <v>0</v>
      </c>
      <c r="AM7868" s="23">
        <v>0</v>
      </c>
      <c r="AN7868" s="23">
        <f t="shared" si="10283"/>
        <v>0</v>
      </c>
      <c r="AO7868" s="23">
        <v>0</v>
      </c>
      <c r="AP7868" s="23">
        <v>0</v>
      </c>
      <c r="AQ7868" s="23">
        <v>0</v>
      </c>
      <c r="AR7868" s="23">
        <v>0</v>
      </c>
      <c r="AS7868" s="21">
        <f t="shared" ref="AS7868:AW7931" si="10356">N7868+AN7868</f>
        <v>0</v>
      </c>
      <c r="AT7868" s="21">
        <f t="shared" si="10356"/>
        <v>0</v>
      </c>
      <c r="AU7868" s="21">
        <f t="shared" si="10356"/>
        <v>0</v>
      </c>
      <c r="AV7868" s="21">
        <f t="shared" si="10356"/>
        <v>0</v>
      </c>
      <c r="AW7868" s="21">
        <f t="shared" si="10356"/>
        <v>0</v>
      </c>
    </row>
    <row r="7869" spans="1:49" ht="16.5" thickTop="1" thickBot="1" x14ac:dyDescent="0.3">
      <c r="A7869" s="18" t="s">
        <v>1</v>
      </c>
      <c r="B7869" s="25" t="s">
        <v>47</v>
      </c>
      <c r="C7869" s="23">
        <f t="shared" si="10285"/>
        <v>0</v>
      </c>
      <c r="D7869" s="23">
        <f t="shared" si="10279"/>
        <v>0</v>
      </c>
      <c r="E7869" s="23">
        <f t="shared" ref="E7869:M7869" si="10357">SUM(E7870,E7886)</f>
        <v>0</v>
      </c>
      <c r="F7869" s="23">
        <f t="shared" si="10357"/>
        <v>0</v>
      </c>
      <c r="G7869" s="23">
        <f t="shared" si="10357"/>
        <v>0</v>
      </c>
      <c r="H7869" s="23">
        <f t="shared" si="10357"/>
        <v>0</v>
      </c>
      <c r="I7869" s="23">
        <f t="shared" si="10357"/>
        <v>0</v>
      </c>
      <c r="J7869" s="23">
        <f t="shared" si="10357"/>
        <v>0</v>
      </c>
      <c r="K7869" s="23">
        <f t="shared" si="10357"/>
        <v>0</v>
      </c>
      <c r="L7869" s="23">
        <f t="shared" si="10357"/>
        <v>0</v>
      </c>
      <c r="M7869" s="23">
        <f t="shared" si="10357"/>
        <v>0</v>
      </c>
      <c r="N7869" s="23">
        <f t="shared" si="10280"/>
        <v>0</v>
      </c>
      <c r="O7869" s="23">
        <f>SUM(O7870,O7886)</f>
        <v>0</v>
      </c>
      <c r="P7869" s="23">
        <f>SUM(P7870,P7886)</f>
        <v>0</v>
      </c>
      <c r="Q7869" s="23">
        <f>SUM(Q7870,Q7886)</f>
        <v>0</v>
      </c>
      <c r="R7869" s="23">
        <f>SUM(R7870,R7886)</f>
        <v>0</v>
      </c>
      <c r="S7869" s="23">
        <f t="shared" si="10286"/>
        <v>0</v>
      </c>
      <c r="T7869" s="23">
        <f t="shared" si="10281"/>
        <v>0</v>
      </c>
      <c r="U7869" s="23">
        <f t="shared" ref="U7869:AB7869" si="10358">SUM(U7870,U7886)</f>
        <v>0</v>
      </c>
      <c r="V7869" s="23">
        <f t="shared" si="10358"/>
        <v>0</v>
      </c>
      <c r="W7869" s="23">
        <f t="shared" si="10358"/>
        <v>0</v>
      </c>
      <c r="X7869" s="23">
        <f t="shared" si="10358"/>
        <v>0</v>
      </c>
      <c r="Y7869" s="23">
        <f t="shared" si="10358"/>
        <v>0</v>
      </c>
      <c r="Z7869" s="23">
        <f t="shared" si="10358"/>
        <v>0</v>
      </c>
      <c r="AA7869" s="23">
        <f t="shared" si="10358"/>
        <v>0</v>
      </c>
      <c r="AB7869" s="23">
        <f t="shared" si="10358"/>
        <v>0</v>
      </c>
      <c r="AC7869" s="23">
        <f t="shared" si="10287"/>
        <v>0</v>
      </c>
      <c r="AD7869" s="23">
        <f t="shared" si="10282"/>
        <v>0</v>
      </c>
      <c r="AE7869" s="23">
        <f t="shared" ref="AE7869:AM7869" si="10359">SUM(AE7870,AE7886)</f>
        <v>0</v>
      </c>
      <c r="AF7869" s="23">
        <f t="shared" si="10359"/>
        <v>0</v>
      </c>
      <c r="AG7869" s="23">
        <f t="shared" si="10359"/>
        <v>0</v>
      </c>
      <c r="AH7869" s="23">
        <f t="shared" si="10359"/>
        <v>0</v>
      </c>
      <c r="AI7869" s="23">
        <f t="shared" si="10359"/>
        <v>0</v>
      </c>
      <c r="AJ7869" s="23">
        <f t="shared" si="10359"/>
        <v>0</v>
      </c>
      <c r="AK7869" s="23">
        <f t="shared" si="10359"/>
        <v>0</v>
      </c>
      <c r="AL7869" s="23">
        <f t="shared" si="10359"/>
        <v>0</v>
      </c>
      <c r="AM7869" s="23">
        <f t="shared" si="10359"/>
        <v>0</v>
      </c>
      <c r="AN7869" s="23">
        <f t="shared" si="10283"/>
        <v>0</v>
      </c>
      <c r="AO7869" s="23">
        <f t="shared" ref="AO7869:AR7869" si="10360">SUM(AO7870,AO7886)</f>
        <v>0</v>
      </c>
      <c r="AP7869" s="23">
        <f t="shared" si="10360"/>
        <v>0</v>
      </c>
      <c r="AQ7869" s="23">
        <f t="shared" si="10360"/>
        <v>0</v>
      </c>
      <c r="AR7869" s="23">
        <f t="shared" si="10360"/>
        <v>0</v>
      </c>
      <c r="AS7869" s="21">
        <f t="shared" si="10356"/>
        <v>0</v>
      </c>
      <c r="AT7869" s="21">
        <f t="shared" si="10356"/>
        <v>0</v>
      </c>
      <c r="AU7869" s="21">
        <f t="shared" si="10356"/>
        <v>0</v>
      </c>
      <c r="AV7869" s="21">
        <f t="shared" si="10356"/>
        <v>0</v>
      </c>
      <c r="AW7869" s="21">
        <f t="shared" si="10356"/>
        <v>0</v>
      </c>
    </row>
    <row r="7870" spans="1:49" ht="16.5" thickTop="1" thickBot="1" x14ac:dyDescent="0.3">
      <c r="A7870" s="18" t="s">
        <v>1</v>
      </c>
      <c r="B7870" s="26" t="s">
        <v>44</v>
      </c>
      <c r="C7870" s="23">
        <f t="shared" si="10285"/>
        <v>0</v>
      </c>
      <c r="D7870" s="23">
        <f t="shared" si="10279"/>
        <v>0</v>
      </c>
      <c r="E7870" s="23">
        <f t="shared" ref="E7870:M7870" si="10361">SUM(E7871,E7874,E7879)</f>
        <v>0</v>
      </c>
      <c r="F7870" s="23">
        <f t="shared" si="10361"/>
        <v>0</v>
      </c>
      <c r="G7870" s="23">
        <f t="shared" si="10361"/>
        <v>0</v>
      </c>
      <c r="H7870" s="23">
        <f t="shared" si="10361"/>
        <v>0</v>
      </c>
      <c r="I7870" s="23">
        <f t="shared" si="10361"/>
        <v>0</v>
      </c>
      <c r="J7870" s="23">
        <f t="shared" si="10361"/>
        <v>0</v>
      </c>
      <c r="K7870" s="23">
        <f t="shared" si="10361"/>
        <v>0</v>
      </c>
      <c r="L7870" s="23">
        <f t="shared" si="10361"/>
        <v>0</v>
      </c>
      <c r="M7870" s="23">
        <f t="shared" si="10361"/>
        <v>0</v>
      </c>
      <c r="N7870" s="23">
        <f t="shared" si="10280"/>
        <v>0</v>
      </c>
      <c r="O7870" s="23">
        <f>SUM(O7871,O7874,O7879)</f>
        <v>0</v>
      </c>
      <c r="P7870" s="23">
        <f>SUM(P7871,P7874,P7879)</f>
        <v>0</v>
      </c>
      <c r="Q7870" s="23">
        <f>SUM(Q7871,Q7874,Q7879)</f>
        <v>0</v>
      </c>
      <c r="R7870" s="23">
        <f>SUM(R7871,R7874,R7879)</f>
        <v>0</v>
      </c>
      <c r="S7870" s="23">
        <f t="shared" si="10286"/>
        <v>0</v>
      </c>
      <c r="T7870" s="23">
        <f t="shared" si="10281"/>
        <v>0</v>
      </c>
      <c r="U7870" s="23">
        <f t="shared" ref="U7870:AB7870" si="10362">SUM(U7871,U7874,U7879)</f>
        <v>0</v>
      </c>
      <c r="V7870" s="23">
        <f t="shared" si="10362"/>
        <v>0</v>
      </c>
      <c r="W7870" s="23">
        <f t="shared" si="10362"/>
        <v>0</v>
      </c>
      <c r="X7870" s="23">
        <f t="shared" si="10362"/>
        <v>0</v>
      </c>
      <c r="Y7870" s="23">
        <f t="shared" si="10362"/>
        <v>0</v>
      </c>
      <c r="Z7870" s="23">
        <f t="shared" si="10362"/>
        <v>0</v>
      </c>
      <c r="AA7870" s="23">
        <f t="shared" si="10362"/>
        <v>0</v>
      </c>
      <c r="AB7870" s="23">
        <f t="shared" si="10362"/>
        <v>0</v>
      </c>
      <c r="AC7870" s="23">
        <f t="shared" si="10287"/>
        <v>0</v>
      </c>
      <c r="AD7870" s="23">
        <f t="shared" si="10282"/>
        <v>0</v>
      </c>
      <c r="AE7870" s="23">
        <f t="shared" ref="AE7870:AM7870" si="10363">SUM(AE7871,AE7874,AE7879)</f>
        <v>0</v>
      </c>
      <c r="AF7870" s="23">
        <f t="shared" si="10363"/>
        <v>0</v>
      </c>
      <c r="AG7870" s="23">
        <f t="shared" si="10363"/>
        <v>0</v>
      </c>
      <c r="AH7870" s="23">
        <f t="shared" si="10363"/>
        <v>0</v>
      </c>
      <c r="AI7870" s="23">
        <f t="shared" si="10363"/>
        <v>0</v>
      </c>
      <c r="AJ7870" s="23">
        <f t="shared" si="10363"/>
        <v>0</v>
      </c>
      <c r="AK7870" s="23">
        <f t="shared" si="10363"/>
        <v>0</v>
      </c>
      <c r="AL7870" s="23">
        <f t="shared" si="10363"/>
        <v>0</v>
      </c>
      <c r="AM7870" s="23">
        <f t="shared" si="10363"/>
        <v>0</v>
      </c>
      <c r="AN7870" s="23">
        <f t="shared" si="10283"/>
        <v>0</v>
      </c>
      <c r="AO7870" s="23">
        <f t="shared" ref="AO7870:AR7870" si="10364">SUM(AO7871,AO7874,AO7879)</f>
        <v>0</v>
      </c>
      <c r="AP7870" s="23">
        <f t="shared" si="10364"/>
        <v>0</v>
      </c>
      <c r="AQ7870" s="23">
        <f t="shared" si="10364"/>
        <v>0</v>
      </c>
      <c r="AR7870" s="23">
        <f t="shared" si="10364"/>
        <v>0</v>
      </c>
      <c r="AS7870" s="21">
        <f t="shared" si="10356"/>
        <v>0</v>
      </c>
      <c r="AT7870" s="21">
        <f t="shared" si="10356"/>
        <v>0</v>
      </c>
      <c r="AU7870" s="21">
        <f t="shared" si="10356"/>
        <v>0</v>
      </c>
      <c r="AV7870" s="21">
        <f t="shared" si="10356"/>
        <v>0</v>
      </c>
      <c r="AW7870" s="21">
        <f t="shared" si="10356"/>
        <v>0</v>
      </c>
    </row>
    <row r="7871" spans="1:49" ht="16.5" thickTop="1" thickBot="1" x14ac:dyDescent="0.3">
      <c r="A7871" s="18" t="s">
        <v>1</v>
      </c>
      <c r="B7871" s="35" t="s">
        <v>48</v>
      </c>
      <c r="C7871" s="23">
        <f t="shared" si="10285"/>
        <v>0</v>
      </c>
      <c r="D7871" s="23">
        <f t="shared" si="10279"/>
        <v>0</v>
      </c>
      <c r="E7871" s="23">
        <f t="shared" ref="E7871:M7871" si="10365">SUM(E7872:E7873)</f>
        <v>0</v>
      </c>
      <c r="F7871" s="23">
        <f t="shared" si="10365"/>
        <v>0</v>
      </c>
      <c r="G7871" s="23">
        <f t="shared" si="10365"/>
        <v>0</v>
      </c>
      <c r="H7871" s="23">
        <f t="shared" si="10365"/>
        <v>0</v>
      </c>
      <c r="I7871" s="23">
        <f t="shared" si="10365"/>
        <v>0</v>
      </c>
      <c r="J7871" s="23">
        <f t="shared" si="10365"/>
        <v>0</v>
      </c>
      <c r="K7871" s="23">
        <f t="shared" si="10365"/>
        <v>0</v>
      </c>
      <c r="L7871" s="23">
        <f t="shared" si="10365"/>
        <v>0</v>
      </c>
      <c r="M7871" s="23">
        <f t="shared" si="10365"/>
        <v>0</v>
      </c>
      <c r="N7871" s="23">
        <f t="shared" si="10280"/>
        <v>0</v>
      </c>
      <c r="O7871" s="23">
        <f>SUM(O7872:O7873)</f>
        <v>0</v>
      </c>
      <c r="P7871" s="23">
        <f>SUM(P7872:P7873)</f>
        <v>0</v>
      </c>
      <c r="Q7871" s="23">
        <f>SUM(Q7872:Q7873)</f>
        <v>0</v>
      </c>
      <c r="R7871" s="23">
        <f>SUM(R7872:R7873)</f>
        <v>0</v>
      </c>
      <c r="S7871" s="23">
        <f t="shared" si="10286"/>
        <v>0</v>
      </c>
      <c r="T7871" s="23">
        <f t="shared" si="10281"/>
        <v>0</v>
      </c>
      <c r="U7871" s="23">
        <f t="shared" ref="U7871:AB7871" si="10366">SUM(U7872:U7873)</f>
        <v>0</v>
      </c>
      <c r="V7871" s="23">
        <f t="shared" si="10366"/>
        <v>0</v>
      </c>
      <c r="W7871" s="23">
        <f t="shared" si="10366"/>
        <v>0</v>
      </c>
      <c r="X7871" s="23">
        <f t="shared" si="10366"/>
        <v>0</v>
      </c>
      <c r="Y7871" s="23">
        <f t="shared" si="10366"/>
        <v>0</v>
      </c>
      <c r="Z7871" s="23">
        <f t="shared" si="10366"/>
        <v>0</v>
      </c>
      <c r="AA7871" s="23">
        <f t="shared" si="10366"/>
        <v>0</v>
      </c>
      <c r="AB7871" s="23">
        <f t="shared" si="10366"/>
        <v>0</v>
      </c>
      <c r="AC7871" s="23">
        <f t="shared" si="10287"/>
        <v>0</v>
      </c>
      <c r="AD7871" s="23">
        <f t="shared" si="10282"/>
        <v>0</v>
      </c>
      <c r="AE7871" s="23">
        <f t="shared" ref="AE7871:AM7871" si="10367">SUM(AE7872:AE7873)</f>
        <v>0</v>
      </c>
      <c r="AF7871" s="23">
        <f t="shared" si="10367"/>
        <v>0</v>
      </c>
      <c r="AG7871" s="23">
        <f t="shared" si="10367"/>
        <v>0</v>
      </c>
      <c r="AH7871" s="23">
        <f t="shared" si="10367"/>
        <v>0</v>
      </c>
      <c r="AI7871" s="23">
        <f t="shared" si="10367"/>
        <v>0</v>
      </c>
      <c r="AJ7871" s="23">
        <f t="shared" si="10367"/>
        <v>0</v>
      </c>
      <c r="AK7871" s="23">
        <f t="shared" si="10367"/>
        <v>0</v>
      </c>
      <c r="AL7871" s="23">
        <f t="shared" si="10367"/>
        <v>0</v>
      </c>
      <c r="AM7871" s="23">
        <f t="shared" si="10367"/>
        <v>0</v>
      </c>
      <c r="AN7871" s="23">
        <f t="shared" si="10283"/>
        <v>0</v>
      </c>
      <c r="AO7871" s="23">
        <f t="shared" ref="AO7871:AR7871" si="10368">SUM(AO7872:AO7873)</f>
        <v>0</v>
      </c>
      <c r="AP7871" s="23">
        <f t="shared" si="10368"/>
        <v>0</v>
      </c>
      <c r="AQ7871" s="23">
        <f t="shared" si="10368"/>
        <v>0</v>
      </c>
      <c r="AR7871" s="23">
        <f t="shared" si="10368"/>
        <v>0</v>
      </c>
      <c r="AS7871" s="21">
        <f t="shared" si="10356"/>
        <v>0</v>
      </c>
      <c r="AT7871" s="21">
        <f t="shared" si="10356"/>
        <v>0</v>
      </c>
      <c r="AU7871" s="21">
        <f t="shared" si="10356"/>
        <v>0</v>
      </c>
      <c r="AV7871" s="21">
        <f t="shared" si="10356"/>
        <v>0</v>
      </c>
      <c r="AW7871" s="21">
        <f t="shared" si="10356"/>
        <v>0</v>
      </c>
    </row>
    <row r="7872" spans="1:49" ht="16.5" thickTop="1" thickBot="1" x14ac:dyDescent="0.3">
      <c r="A7872" s="18" t="s">
        <v>1</v>
      </c>
      <c r="B7872" s="36" t="s">
        <v>49</v>
      </c>
      <c r="C7872" s="23">
        <f t="shared" si="10285"/>
        <v>0</v>
      </c>
      <c r="D7872" s="23">
        <f t="shared" si="10279"/>
        <v>0</v>
      </c>
      <c r="E7872" s="23">
        <v>0</v>
      </c>
      <c r="F7872" s="23">
        <v>0</v>
      </c>
      <c r="G7872" s="23">
        <v>0</v>
      </c>
      <c r="H7872" s="23">
        <v>0</v>
      </c>
      <c r="I7872" s="23">
        <v>0</v>
      </c>
      <c r="J7872" s="23">
        <v>0</v>
      </c>
      <c r="K7872" s="23">
        <v>0</v>
      </c>
      <c r="L7872" s="23">
        <v>0</v>
      </c>
      <c r="M7872" s="23">
        <v>0</v>
      </c>
      <c r="N7872" s="23">
        <f t="shared" si="10280"/>
        <v>0</v>
      </c>
      <c r="O7872" s="23">
        <v>0</v>
      </c>
      <c r="P7872" s="23">
        <v>0</v>
      </c>
      <c r="Q7872" s="23">
        <v>0</v>
      </c>
      <c r="R7872" s="23">
        <v>0</v>
      </c>
      <c r="S7872" s="23">
        <f t="shared" si="10286"/>
        <v>0</v>
      </c>
      <c r="T7872" s="23">
        <f t="shared" si="10281"/>
        <v>0</v>
      </c>
      <c r="U7872" s="23">
        <v>0</v>
      </c>
      <c r="V7872" s="23">
        <v>0</v>
      </c>
      <c r="W7872" s="23">
        <v>0</v>
      </c>
      <c r="X7872" s="23">
        <v>0</v>
      </c>
      <c r="Y7872" s="23">
        <v>0</v>
      </c>
      <c r="Z7872" s="23">
        <v>0</v>
      </c>
      <c r="AA7872" s="23">
        <v>0</v>
      </c>
      <c r="AB7872" s="23">
        <v>0</v>
      </c>
      <c r="AC7872" s="23">
        <f t="shared" si="10287"/>
        <v>0</v>
      </c>
      <c r="AD7872" s="23">
        <f t="shared" si="10282"/>
        <v>0</v>
      </c>
      <c r="AE7872" s="23">
        <v>0</v>
      </c>
      <c r="AF7872" s="23">
        <v>0</v>
      </c>
      <c r="AG7872" s="23">
        <v>0</v>
      </c>
      <c r="AH7872" s="23">
        <v>0</v>
      </c>
      <c r="AI7872" s="23">
        <v>0</v>
      </c>
      <c r="AJ7872" s="23">
        <v>0</v>
      </c>
      <c r="AK7872" s="23">
        <v>0</v>
      </c>
      <c r="AL7872" s="23">
        <v>0</v>
      </c>
      <c r="AM7872" s="23">
        <v>0</v>
      </c>
      <c r="AN7872" s="23">
        <f t="shared" si="10283"/>
        <v>0</v>
      </c>
      <c r="AO7872" s="23">
        <v>0</v>
      </c>
      <c r="AP7872" s="23">
        <v>0</v>
      </c>
      <c r="AQ7872" s="23">
        <v>0</v>
      </c>
      <c r="AR7872" s="23">
        <v>0</v>
      </c>
      <c r="AS7872" s="21">
        <f t="shared" si="10356"/>
        <v>0</v>
      </c>
      <c r="AT7872" s="21">
        <f t="shared" si="10356"/>
        <v>0</v>
      </c>
      <c r="AU7872" s="21">
        <f t="shared" si="10356"/>
        <v>0</v>
      </c>
      <c r="AV7872" s="21">
        <f t="shared" si="10356"/>
        <v>0</v>
      </c>
      <c r="AW7872" s="21">
        <f t="shared" si="10356"/>
        <v>0</v>
      </c>
    </row>
    <row r="7873" spans="1:49" ht="16.5" thickTop="1" thickBot="1" x14ac:dyDescent="0.3">
      <c r="A7873" s="18" t="s">
        <v>1</v>
      </c>
      <c r="B7873" s="36" t="s">
        <v>50</v>
      </c>
      <c r="C7873" s="23">
        <f t="shared" si="10285"/>
        <v>0</v>
      </c>
      <c r="D7873" s="23">
        <f t="shared" si="10279"/>
        <v>0</v>
      </c>
      <c r="E7873" s="23">
        <v>0</v>
      </c>
      <c r="F7873" s="23">
        <v>0</v>
      </c>
      <c r="G7873" s="23">
        <v>0</v>
      </c>
      <c r="H7873" s="23">
        <v>0</v>
      </c>
      <c r="I7873" s="23">
        <v>0</v>
      </c>
      <c r="J7873" s="23">
        <v>0</v>
      </c>
      <c r="K7873" s="23">
        <v>0</v>
      </c>
      <c r="L7873" s="23">
        <v>0</v>
      </c>
      <c r="M7873" s="23">
        <v>0</v>
      </c>
      <c r="N7873" s="23">
        <f t="shared" si="10280"/>
        <v>0</v>
      </c>
      <c r="O7873" s="23">
        <v>0</v>
      </c>
      <c r="P7873" s="23">
        <v>0</v>
      </c>
      <c r="Q7873" s="23">
        <v>0</v>
      </c>
      <c r="R7873" s="23">
        <v>0</v>
      </c>
      <c r="S7873" s="23">
        <f t="shared" si="10286"/>
        <v>0</v>
      </c>
      <c r="T7873" s="23">
        <f t="shared" si="10281"/>
        <v>0</v>
      </c>
      <c r="U7873" s="23">
        <v>0</v>
      </c>
      <c r="V7873" s="23">
        <v>0</v>
      </c>
      <c r="W7873" s="23">
        <v>0</v>
      </c>
      <c r="X7873" s="23">
        <v>0</v>
      </c>
      <c r="Y7873" s="23">
        <v>0</v>
      </c>
      <c r="Z7873" s="23">
        <v>0</v>
      </c>
      <c r="AA7873" s="23">
        <v>0</v>
      </c>
      <c r="AB7873" s="23">
        <v>0</v>
      </c>
      <c r="AC7873" s="23">
        <f t="shared" si="10287"/>
        <v>0</v>
      </c>
      <c r="AD7873" s="23">
        <f t="shared" si="10282"/>
        <v>0</v>
      </c>
      <c r="AE7873" s="23">
        <v>0</v>
      </c>
      <c r="AF7873" s="23">
        <v>0</v>
      </c>
      <c r="AG7873" s="23">
        <v>0</v>
      </c>
      <c r="AH7873" s="23">
        <v>0</v>
      </c>
      <c r="AI7873" s="23">
        <v>0</v>
      </c>
      <c r="AJ7873" s="23">
        <v>0</v>
      </c>
      <c r="AK7873" s="23">
        <v>0</v>
      </c>
      <c r="AL7873" s="23">
        <v>0</v>
      </c>
      <c r="AM7873" s="23">
        <v>0</v>
      </c>
      <c r="AN7873" s="23">
        <f t="shared" si="10283"/>
        <v>0</v>
      </c>
      <c r="AO7873" s="23">
        <v>0</v>
      </c>
      <c r="AP7873" s="23">
        <v>0</v>
      </c>
      <c r="AQ7873" s="23">
        <v>0</v>
      </c>
      <c r="AR7873" s="23">
        <v>0</v>
      </c>
      <c r="AS7873" s="21">
        <f t="shared" si="10356"/>
        <v>0</v>
      </c>
      <c r="AT7873" s="21">
        <f t="shared" si="10356"/>
        <v>0</v>
      </c>
      <c r="AU7873" s="21">
        <f t="shared" si="10356"/>
        <v>0</v>
      </c>
      <c r="AV7873" s="21">
        <f t="shared" si="10356"/>
        <v>0</v>
      </c>
      <c r="AW7873" s="21">
        <f t="shared" si="10356"/>
        <v>0</v>
      </c>
    </row>
    <row r="7874" spans="1:49" ht="16.5" thickTop="1" thickBot="1" x14ac:dyDescent="0.3">
      <c r="A7874" s="18" t="s">
        <v>1</v>
      </c>
      <c r="B7874" s="35" t="s">
        <v>51</v>
      </c>
      <c r="C7874" s="23">
        <f t="shared" si="10285"/>
        <v>0</v>
      </c>
      <c r="D7874" s="23">
        <f t="shared" si="10279"/>
        <v>0</v>
      </c>
      <c r="E7874" s="23">
        <f t="shared" ref="E7874:M7874" si="10369">SUM(E7875,E7878)</f>
        <v>0</v>
      </c>
      <c r="F7874" s="23">
        <f t="shared" si="10369"/>
        <v>0</v>
      </c>
      <c r="G7874" s="23">
        <f t="shared" si="10369"/>
        <v>0</v>
      </c>
      <c r="H7874" s="23">
        <f t="shared" si="10369"/>
        <v>0</v>
      </c>
      <c r="I7874" s="23">
        <f t="shared" si="10369"/>
        <v>0</v>
      </c>
      <c r="J7874" s="23">
        <f t="shared" si="10369"/>
        <v>0</v>
      </c>
      <c r="K7874" s="23">
        <f t="shared" si="10369"/>
        <v>0</v>
      </c>
      <c r="L7874" s="23">
        <f t="shared" si="10369"/>
        <v>0</v>
      </c>
      <c r="M7874" s="23">
        <f t="shared" si="10369"/>
        <v>0</v>
      </c>
      <c r="N7874" s="23">
        <f t="shared" si="10280"/>
        <v>0</v>
      </c>
      <c r="O7874" s="23">
        <f>SUM(O7875,O7878)</f>
        <v>0</v>
      </c>
      <c r="P7874" s="23">
        <f>SUM(P7875,P7878)</f>
        <v>0</v>
      </c>
      <c r="Q7874" s="23">
        <f>SUM(Q7875,Q7878)</f>
        <v>0</v>
      </c>
      <c r="R7874" s="23">
        <f>SUM(R7875,R7878)</f>
        <v>0</v>
      </c>
      <c r="S7874" s="23">
        <f t="shared" si="10286"/>
        <v>0</v>
      </c>
      <c r="T7874" s="23">
        <f t="shared" si="10281"/>
        <v>0</v>
      </c>
      <c r="U7874" s="23">
        <f t="shared" ref="U7874:AB7874" si="10370">SUM(U7875,U7878)</f>
        <v>0</v>
      </c>
      <c r="V7874" s="23">
        <f t="shared" si="10370"/>
        <v>0</v>
      </c>
      <c r="W7874" s="23">
        <f t="shared" si="10370"/>
        <v>0</v>
      </c>
      <c r="X7874" s="23">
        <f t="shared" si="10370"/>
        <v>0</v>
      </c>
      <c r="Y7874" s="23">
        <f t="shared" si="10370"/>
        <v>0</v>
      </c>
      <c r="Z7874" s="23">
        <f t="shared" si="10370"/>
        <v>0</v>
      </c>
      <c r="AA7874" s="23">
        <f t="shared" si="10370"/>
        <v>0</v>
      </c>
      <c r="AB7874" s="23">
        <f t="shared" si="10370"/>
        <v>0</v>
      </c>
      <c r="AC7874" s="23">
        <f t="shared" si="10287"/>
        <v>0</v>
      </c>
      <c r="AD7874" s="23">
        <f t="shared" si="10282"/>
        <v>0</v>
      </c>
      <c r="AE7874" s="23">
        <f t="shared" ref="AE7874:AM7874" si="10371">SUM(AE7875,AE7878)</f>
        <v>0</v>
      </c>
      <c r="AF7874" s="23">
        <f t="shared" si="10371"/>
        <v>0</v>
      </c>
      <c r="AG7874" s="23">
        <f t="shared" si="10371"/>
        <v>0</v>
      </c>
      <c r="AH7874" s="23">
        <f t="shared" si="10371"/>
        <v>0</v>
      </c>
      <c r="AI7874" s="23">
        <f t="shared" si="10371"/>
        <v>0</v>
      </c>
      <c r="AJ7874" s="23">
        <f t="shared" si="10371"/>
        <v>0</v>
      </c>
      <c r="AK7874" s="23">
        <f t="shared" si="10371"/>
        <v>0</v>
      </c>
      <c r="AL7874" s="23">
        <f t="shared" si="10371"/>
        <v>0</v>
      </c>
      <c r="AM7874" s="23">
        <f t="shared" si="10371"/>
        <v>0</v>
      </c>
      <c r="AN7874" s="23">
        <f t="shared" si="10283"/>
        <v>0</v>
      </c>
      <c r="AO7874" s="23">
        <f t="shared" ref="AO7874:AR7874" si="10372">SUM(AO7875,AO7878)</f>
        <v>0</v>
      </c>
      <c r="AP7874" s="23">
        <f t="shared" si="10372"/>
        <v>0</v>
      </c>
      <c r="AQ7874" s="23">
        <f t="shared" si="10372"/>
        <v>0</v>
      </c>
      <c r="AR7874" s="23">
        <f t="shared" si="10372"/>
        <v>0</v>
      </c>
      <c r="AS7874" s="21">
        <f t="shared" si="10356"/>
        <v>0</v>
      </c>
      <c r="AT7874" s="21">
        <f t="shared" si="10356"/>
        <v>0</v>
      </c>
      <c r="AU7874" s="21">
        <f t="shared" si="10356"/>
        <v>0</v>
      </c>
      <c r="AV7874" s="21">
        <f t="shared" si="10356"/>
        <v>0</v>
      </c>
      <c r="AW7874" s="21">
        <f t="shared" si="10356"/>
        <v>0</v>
      </c>
    </row>
    <row r="7875" spans="1:49" ht="31.5" thickTop="1" thickBot="1" x14ac:dyDescent="0.3">
      <c r="A7875" s="18" t="s">
        <v>1</v>
      </c>
      <c r="B7875" s="36" t="s">
        <v>52</v>
      </c>
      <c r="C7875" s="23">
        <f t="shared" si="10285"/>
        <v>0</v>
      </c>
      <c r="D7875" s="23">
        <f t="shared" si="10279"/>
        <v>0</v>
      </c>
      <c r="E7875" s="23">
        <f t="shared" ref="E7875:M7875" si="10373">SUM(E7876:E7877)</f>
        <v>0</v>
      </c>
      <c r="F7875" s="23">
        <f t="shared" si="10373"/>
        <v>0</v>
      </c>
      <c r="G7875" s="23">
        <f t="shared" si="10373"/>
        <v>0</v>
      </c>
      <c r="H7875" s="23">
        <f t="shared" si="10373"/>
        <v>0</v>
      </c>
      <c r="I7875" s="23">
        <f t="shared" si="10373"/>
        <v>0</v>
      </c>
      <c r="J7875" s="23">
        <f t="shared" si="10373"/>
        <v>0</v>
      </c>
      <c r="K7875" s="23">
        <f t="shared" si="10373"/>
        <v>0</v>
      </c>
      <c r="L7875" s="23">
        <f t="shared" si="10373"/>
        <v>0</v>
      </c>
      <c r="M7875" s="23">
        <f t="shared" si="10373"/>
        <v>0</v>
      </c>
      <c r="N7875" s="23">
        <f t="shared" si="10280"/>
        <v>0</v>
      </c>
      <c r="O7875" s="23">
        <f>SUM(O7876:O7877)</f>
        <v>0</v>
      </c>
      <c r="P7875" s="23">
        <f>SUM(P7876:P7877)</f>
        <v>0</v>
      </c>
      <c r="Q7875" s="23">
        <f>SUM(Q7876:Q7877)</f>
        <v>0</v>
      </c>
      <c r="R7875" s="23">
        <f>SUM(R7876:R7877)</f>
        <v>0</v>
      </c>
      <c r="S7875" s="23">
        <f t="shared" si="10286"/>
        <v>0</v>
      </c>
      <c r="T7875" s="23">
        <f t="shared" si="10281"/>
        <v>0</v>
      </c>
      <c r="U7875" s="23">
        <f t="shared" ref="U7875:AB7875" si="10374">SUM(U7876:U7877)</f>
        <v>0</v>
      </c>
      <c r="V7875" s="23">
        <f t="shared" si="10374"/>
        <v>0</v>
      </c>
      <c r="W7875" s="23">
        <f t="shared" si="10374"/>
        <v>0</v>
      </c>
      <c r="X7875" s="23">
        <f t="shared" si="10374"/>
        <v>0</v>
      </c>
      <c r="Y7875" s="23">
        <f t="shared" si="10374"/>
        <v>0</v>
      </c>
      <c r="Z7875" s="23">
        <f t="shared" si="10374"/>
        <v>0</v>
      </c>
      <c r="AA7875" s="23">
        <f t="shared" si="10374"/>
        <v>0</v>
      </c>
      <c r="AB7875" s="23">
        <f t="shared" si="10374"/>
        <v>0</v>
      </c>
      <c r="AC7875" s="23">
        <f t="shared" si="10287"/>
        <v>0</v>
      </c>
      <c r="AD7875" s="23">
        <f t="shared" si="10282"/>
        <v>0</v>
      </c>
      <c r="AE7875" s="23">
        <f t="shared" ref="AE7875:AM7875" si="10375">SUM(AE7876:AE7877)</f>
        <v>0</v>
      </c>
      <c r="AF7875" s="23">
        <f t="shared" si="10375"/>
        <v>0</v>
      </c>
      <c r="AG7875" s="23">
        <f t="shared" si="10375"/>
        <v>0</v>
      </c>
      <c r="AH7875" s="23">
        <f t="shared" si="10375"/>
        <v>0</v>
      </c>
      <c r="AI7875" s="23">
        <f t="shared" si="10375"/>
        <v>0</v>
      </c>
      <c r="AJ7875" s="23">
        <f t="shared" si="10375"/>
        <v>0</v>
      </c>
      <c r="AK7875" s="23">
        <f t="shared" si="10375"/>
        <v>0</v>
      </c>
      <c r="AL7875" s="23">
        <f t="shared" si="10375"/>
        <v>0</v>
      </c>
      <c r="AM7875" s="23">
        <f t="shared" si="10375"/>
        <v>0</v>
      </c>
      <c r="AN7875" s="23">
        <f t="shared" si="10283"/>
        <v>0</v>
      </c>
      <c r="AO7875" s="23">
        <f t="shared" ref="AO7875:AR7875" si="10376">SUM(AO7876:AO7877)</f>
        <v>0</v>
      </c>
      <c r="AP7875" s="23">
        <f t="shared" si="10376"/>
        <v>0</v>
      </c>
      <c r="AQ7875" s="23">
        <f t="shared" si="10376"/>
        <v>0</v>
      </c>
      <c r="AR7875" s="23">
        <f t="shared" si="10376"/>
        <v>0</v>
      </c>
      <c r="AS7875" s="21">
        <f t="shared" si="10356"/>
        <v>0</v>
      </c>
      <c r="AT7875" s="21">
        <f t="shared" si="10356"/>
        <v>0</v>
      </c>
      <c r="AU7875" s="21">
        <f t="shared" si="10356"/>
        <v>0</v>
      </c>
      <c r="AV7875" s="21">
        <f t="shared" si="10356"/>
        <v>0</v>
      </c>
      <c r="AW7875" s="21">
        <f t="shared" si="10356"/>
        <v>0</v>
      </c>
    </row>
    <row r="7876" spans="1:49" ht="16.5" thickTop="1" thickBot="1" x14ac:dyDescent="0.3">
      <c r="A7876" s="18" t="s">
        <v>1</v>
      </c>
      <c r="B7876" s="37" t="s">
        <v>53</v>
      </c>
      <c r="C7876" s="23">
        <f t="shared" si="10285"/>
        <v>0</v>
      </c>
      <c r="D7876" s="23">
        <f t="shared" si="10279"/>
        <v>0</v>
      </c>
      <c r="E7876" s="23">
        <v>0</v>
      </c>
      <c r="F7876" s="23">
        <v>0</v>
      </c>
      <c r="G7876" s="23">
        <v>0</v>
      </c>
      <c r="H7876" s="23">
        <v>0</v>
      </c>
      <c r="I7876" s="23">
        <v>0</v>
      </c>
      <c r="J7876" s="23">
        <v>0</v>
      </c>
      <c r="K7876" s="23">
        <v>0</v>
      </c>
      <c r="L7876" s="23">
        <v>0</v>
      </c>
      <c r="M7876" s="23">
        <v>0</v>
      </c>
      <c r="N7876" s="23">
        <f t="shared" si="10280"/>
        <v>0</v>
      </c>
      <c r="O7876" s="23">
        <v>0</v>
      </c>
      <c r="P7876" s="23">
        <v>0</v>
      </c>
      <c r="Q7876" s="23">
        <v>0</v>
      </c>
      <c r="R7876" s="23">
        <v>0</v>
      </c>
      <c r="S7876" s="23">
        <f t="shared" si="10286"/>
        <v>0</v>
      </c>
      <c r="T7876" s="23">
        <f t="shared" si="10281"/>
        <v>0</v>
      </c>
      <c r="U7876" s="23">
        <v>0</v>
      </c>
      <c r="V7876" s="23">
        <v>0</v>
      </c>
      <c r="W7876" s="23">
        <v>0</v>
      </c>
      <c r="X7876" s="23">
        <v>0</v>
      </c>
      <c r="Y7876" s="23">
        <v>0</v>
      </c>
      <c r="Z7876" s="23">
        <v>0</v>
      </c>
      <c r="AA7876" s="23">
        <v>0</v>
      </c>
      <c r="AB7876" s="23">
        <v>0</v>
      </c>
      <c r="AC7876" s="23">
        <f t="shared" si="10287"/>
        <v>0</v>
      </c>
      <c r="AD7876" s="23">
        <f t="shared" si="10282"/>
        <v>0</v>
      </c>
      <c r="AE7876" s="23">
        <v>0</v>
      </c>
      <c r="AF7876" s="23">
        <v>0</v>
      </c>
      <c r="AG7876" s="23">
        <v>0</v>
      </c>
      <c r="AH7876" s="23">
        <v>0</v>
      </c>
      <c r="AI7876" s="23">
        <v>0</v>
      </c>
      <c r="AJ7876" s="23">
        <v>0</v>
      </c>
      <c r="AK7876" s="23">
        <v>0</v>
      </c>
      <c r="AL7876" s="23">
        <v>0</v>
      </c>
      <c r="AM7876" s="23">
        <v>0</v>
      </c>
      <c r="AN7876" s="23">
        <f t="shared" si="10283"/>
        <v>0</v>
      </c>
      <c r="AO7876" s="23">
        <v>0</v>
      </c>
      <c r="AP7876" s="23">
        <v>0</v>
      </c>
      <c r="AQ7876" s="23">
        <v>0</v>
      </c>
      <c r="AR7876" s="23">
        <v>0</v>
      </c>
      <c r="AS7876" s="21">
        <f t="shared" si="10356"/>
        <v>0</v>
      </c>
      <c r="AT7876" s="21">
        <f t="shared" si="10356"/>
        <v>0</v>
      </c>
      <c r="AU7876" s="21">
        <f t="shared" si="10356"/>
        <v>0</v>
      </c>
      <c r="AV7876" s="21">
        <f t="shared" si="10356"/>
        <v>0</v>
      </c>
      <c r="AW7876" s="21">
        <f t="shared" si="10356"/>
        <v>0</v>
      </c>
    </row>
    <row r="7877" spans="1:49" ht="16.5" thickTop="1" thickBot="1" x14ac:dyDescent="0.3">
      <c r="A7877" s="18" t="s">
        <v>1</v>
      </c>
      <c r="B7877" s="37" t="s">
        <v>54</v>
      </c>
      <c r="C7877" s="23">
        <f t="shared" si="10285"/>
        <v>0</v>
      </c>
      <c r="D7877" s="23">
        <f t="shared" si="10279"/>
        <v>0</v>
      </c>
      <c r="E7877" s="23">
        <v>0</v>
      </c>
      <c r="F7877" s="23">
        <v>0</v>
      </c>
      <c r="G7877" s="23">
        <v>0</v>
      </c>
      <c r="H7877" s="23">
        <v>0</v>
      </c>
      <c r="I7877" s="23">
        <v>0</v>
      </c>
      <c r="J7877" s="23">
        <v>0</v>
      </c>
      <c r="K7877" s="23">
        <v>0</v>
      </c>
      <c r="L7877" s="23">
        <v>0</v>
      </c>
      <c r="M7877" s="23">
        <v>0</v>
      </c>
      <c r="N7877" s="23">
        <f t="shared" si="10280"/>
        <v>0</v>
      </c>
      <c r="O7877" s="23">
        <v>0</v>
      </c>
      <c r="P7877" s="23">
        <v>0</v>
      </c>
      <c r="Q7877" s="23">
        <v>0</v>
      </c>
      <c r="R7877" s="23">
        <v>0</v>
      </c>
      <c r="S7877" s="23">
        <f t="shared" si="10286"/>
        <v>0</v>
      </c>
      <c r="T7877" s="23">
        <f t="shared" si="10281"/>
        <v>0</v>
      </c>
      <c r="U7877" s="23">
        <v>0</v>
      </c>
      <c r="V7877" s="23">
        <v>0</v>
      </c>
      <c r="W7877" s="23">
        <v>0</v>
      </c>
      <c r="X7877" s="23">
        <v>0</v>
      </c>
      <c r="Y7877" s="23">
        <v>0</v>
      </c>
      <c r="Z7877" s="23">
        <v>0</v>
      </c>
      <c r="AA7877" s="23">
        <v>0</v>
      </c>
      <c r="AB7877" s="23">
        <v>0</v>
      </c>
      <c r="AC7877" s="23">
        <f t="shared" si="10287"/>
        <v>0</v>
      </c>
      <c r="AD7877" s="23">
        <f t="shared" si="10282"/>
        <v>0</v>
      </c>
      <c r="AE7877" s="23">
        <v>0</v>
      </c>
      <c r="AF7877" s="23">
        <v>0</v>
      </c>
      <c r="AG7877" s="23">
        <v>0</v>
      </c>
      <c r="AH7877" s="23">
        <v>0</v>
      </c>
      <c r="AI7877" s="23">
        <v>0</v>
      </c>
      <c r="AJ7877" s="23">
        <v>0</v>
      </c>
      <c r="AK7877" s="23">
        <v>0</v>
      </c>
      <c r="AL7877" s="23">
        <v>0</v>
      </c>
      <c r="AM7877" s="23">
        <v>0</v>
      </c>
      <c r="AN7877" s="23">
        <f t="shared" si="10283"/>
        <v>0</v>
      </c>
      <c r="AO7877" s="23">
        <v>0</v>
      </c>
      <c r="AP7877" s="23">
        <v>0</v>
      </c>
      <c r="AQ7877" s="23">
        <v>0</v>
      </c>
      <c r="AR7877" s="23">
        <v>0</v>
      </c>
      <c r="AS7877" s="21">
        <f t="shared" si="10356"/>
        <v>0</v>
      </c>
      <c r="AT7877" s="21">
        <f t="shared" si="10356"/>
        <v>0</v>
      </c>
      <c r="AU7877" s="21">
        <f t="shared" si="10356"/>
        <v>0</v>
      </c>
      <c r="AV7877" s="21">
        <f t="shared" si="10356"/>
        <v>0</v>
      </c>
      <c r="AW7877" s="21">
        <f t="shared" si="10356"/>
        <v>0</v>
      </c>
    </row>
    <row r="7878" spans="1:49" ht="31.5" thickTop="1" thickBot="1" x14ac:dyDescent="0.3">
      <c r="A7878" s="18" t="s">
        <v>1</v>
      </c>
      <c r="B7878" s="36" t="s">
        <v>55</v>
      </c>
      <c r="C7878" s="23">
        <f t="shared" si="10285"/>
        <v>0</v>
      </c>
      <c r="D7878" s="23">
        <f t="shared" ref="D7878:D7941" si="10377">E7878+F7878+G7878+H7878+I7878</f>
        <v>0</v>
      </c>
      <c r="E7878" s="23">
        <v>0</v>
      </c>
      <c r="F7878" s="23">
        <v>0</v>
      </c>
      <c r="G7878" s="23">
        <v>0</v>
      </c>
      <c r="H7878" s="23">
        <v>0</v>
      </c>
      <c r="I7878" s="23">
        <v>0</v>
      </c>
      <c r="J7878" s="23">
        <v>0</v>
      </c>
      <c r="K7878" s="23">
        <v>0</v>
      </c>
      <c r="L7878" s="23">
        <v>0</v>
      </c>
      <c r="M7878" s="23">
        <v>0</v>
      </c>
      <c r="N7878" s="23">
        <f t="shared" ref="N7878:N7941" si="10378">SUM(O7878:Q7878)</f>
        <v>0</v>
      </c>
      <c r="O7878" s="23">
        <v>0</v>
      </c>
      <c r="P7878" s="23">
        <v>0</v>
      </c>
      <c r="Q7878" s="23">
        <v>0</v>
      </c>
      <c r="R7878" s="23">
        <v>0</v>
      </c>
      <c r="S7878" s="23">
        <f t="shared" si="10286"/>
        <v>0</v>
      </c>
      <c r="T7878" s="23">
        <f t="shared" ref="T7878:T7941" si="10379">U7878+Y7878+V7878+W7878+X7878</f>
        <v>0</v>
      </c>
      <c r="U7878" s="23">
        <v>0</v>
      </c>
      <c r="V7878" s="23">
        <v>0</v>
      </c>
      <c r="W7878" s="23">
        <v>0</v>
      </c>
      <c r="X7878" s="23">
        <v>0</v>
      </c>
      <c r="Y7878" s="23">
        <v>0</v>
      </c>
      <c r="Z7878" s="23">
        <v>0</v>
      </c>
      <c r="AA7878" s="23">
        <v>0</v>
      </c>
      <c r="AB7878" s="23">
        <v>0</v>
      </c>
      <c r="AC7878" s="23">
        <f t="shared" si="10287"/>
        <v>0</v>
      </c>
      <c r="AD7878" s="23">
        <f t="shared" ref="AD7878:AD7941" si="10380">AE7878+AF7878+AG7878+AH7878+AI7878</f>
        <v>0</v>
      </c>
      <c r="AE7878" s="23">
        <v>0</v>
      </c>
      <c r="AF7878" s="23">
        <v>0</v>
      </c>
      <c r="AG7878" s="23">
        <v>0</v>
      </c>
      <c r="AH7878" s="23">
        <v>0</v>
      </c>
      <c r="AI7878" s="23">
        <v>0</v>
      </c>
      <c r="AJ7878" s="23">
        <v>0</v>
      </c>
      <c r="AK7878" s="23">
        <v>0</v>
      </c>
      <c r="AL7878" s="23">
        <v>0</v>
      </c>
      <c r="AM7878" s="23">
        <v>0</v>
      </c>
      <c r="AN7878" s="23">
        <f t="shared" ref="AN7878:AN7941" si="10381">SUM(AO7878:AQ7878)</f>
        <v>0</v>
      </c>
      <c r="AO7878" s="23">
        <v>0</v>
      </c>
      <c r="AP7878" s="23">
        <v>0</v>
      </c>
      <c r="AQ7878" s="23">
        <v>0</v>
      </c>
      <c r="AR7878" s="23">
        <v>0</v>
      </c>
      <c r="AS7878" s="21">
        <f t="shared" si="10356"/>
        <v>0</v>
      </c>
      <c r="AT7878" s="21">
        <f t="shared" si="10356"/>
        <v>0</v>
      </c>
      <c r="AU7878" s="21">
        <f t="shared" si="10356"/>
        <v>0</v>
      </c>
      <c r="AV7878" s="21">
        <f t="shared" si="10356"/>
        <v>0</v>
      </c>
      <c r="AW7878" s="21">
        <f t="shared" si="10356"/>
        <v>0</v>
      </c>
    </row>
    <row r="7879" spans="1:49" ht="16.5" thickTop="1" thickBot="1" x14ac:dyDescent="0.3">
      <c r="A7879" s="18" t="s">
        <v>1</v>
      </c>
      <c r="B7879" s="35" t="s">
        <v>56</v>
      </c>
      <c r="C7879" s="23">
        <f t="shared" si="10285"/>
        <v>0</v>
      </c>
      <c r="D7879" s="23">
        <f t="shared" si="10377"/>
        <v>0</v>
      </c>
      <c r="E7879" s="23">
        <f t="shared" ref="E7879:M7879" si="10382">SUM(E7880,E7885)</f>
        <v>0</v>
      </c>
      <c r="F7879" s="23">
        <f t="shared" si="10382"/>
        <v>0</v>
      </c>
      <c r="G7879" s="23">
        <f t="shared" si="10382"/>
        <v>0</v>
      </c>
      <c r="H7879" s="23">
        <f t="shared" si="10382"/>
        <v>0</v>
      </c>
      <c r="I7879" s="23">
        <f t="shared" si="10382"/>
        <v>0</v>
      </c>
      <c r="J7879" s="23">
        <f t="shared" si="10382"/>
        <v>0</v>
      </c>
      <c r="K7879" s="23">
        <f t="shared" si="10382"/>
        <v>0</v>
      </c>
      <c r="L7879" s="23">
        <f t="shared" si="10382"/>
        <v>0</v>
      </c>
      <c r="M7879" s="23">
        <f t="shared" si="10382"/>
        <v>0</v>
      </c>
      <c r="N7879" s="23">
        <f t="shared" si="10378"/>
        <v>0</v>
      </c>
      <c r="O7879" s="23">
        <f>SUM(O7880,O7885)</f>
        <v>0</v>
      </c>
      <c r="P7879" s="23">
        <f>SUM(P7880,P7885)</f>
        <v>0</v>
      </c>
      <c r="Q7879" s="23">
        <f>SUM(Q7880,Q7885)</f>
        <v>0</v>
      </c>
      <c r="R7879" s="23">
        <f>SUM(R7880,R7885)</f>
        <v>0</v>
      </c>
      <c r="S7879" s="23">
        <f t="shared" si="10286"/>
        <v>0</v>
      </c>
      <c r="T7879" s="23">
        <f t="shared" si="10379"/>
        <v>0</v>
      </c>
      <c r="U7879" s="23">
        <f t="shared" ref="U7879:AB7879" si="10383">SUM(U7880,U7885)</f>
        <v>0</v>
      </c>
      <c r="V7879" s="23">
        <f t="shared" si="10383"/>
        <v>0</v>
      </c>
      <c r="W7879" s="23">
        <f t="shared" si="10383"/>
        <v>0</v>
      </c>
      <c r="X7879" s="23">
        <f t="shared" si="10383"/>
        <v>0</v>
      </c>
      <c r="Y7879" s="23">
        <f t="shared" si="10383"/>
        <v>0</v>
      </c>
      <c r="Z7879" s="23">
        <f t="shared" si="10383"/>
        <v>0</v>
      </c>
      <c r="AA7879" s="23">
        <f t="shared" si="10383"/>
        <v>0</v>
      </c>
      <c r="AB7879" s="23">
        <f t="shared" si="10383"/>
        <v>0</v>
      </c>
      <c r="AC7879" s="23">
        <f t="shared" si="10287"/>
        <v>0</v>
      </c>
      <c r="AD7879" s="23">
        <f t="shared" si="10380"/>
        <v>0</v>
      </c>
      <c r="AE7879" s="23">
        <f t="shared" ref="AE7879:AM7879" si="10384">SUM(AE7880,AE7885)</f>
        <v>0</v>
      </c>
      <c r="AF7879" s="23">
        <f t="shared" si="10384"/>
        <v>0</v>
      </c>
      <c r="AG7879" s="23">
        <f t="shared" si="10384"/>
        <v>0</v>
      </c>
      <c r="AH7879" s="23">
        <f t="shared" si="10384"/>
        <v>0</v>
      </c>
      <c r="AI7879" s="23">
        <f t="shared" si="10384"/>
        <v>0</v>
      </c>
      <c r="AJ7879" s="23">
        <f t="shared" si="10384"/>
        <v>0</v>
      </c>
      <c r="AK7879" s="23">
        <f t="shared" si="10384"/>
        <v>0</v>
      </c>
      <c r="AL7879" s="23">
        <f t="shared" si="10384"/>
        <v>0</v>
      </c>
      <c r="AM7879" s="23">
        <f t="shared" si="10384"/>
        <v>0</v>
      </c>
      <c r="AN7879" s="23">
        <f t="shared" si="10381"/>
        <v>0</v>
      </c>
      <c r="AO7879" s="23">
        <f t="shared" ref="AO7879:AR7879" si="10385">SUM(AO7880,AO7885)</f>
        <v>0</v>
      </c>
      <c r="AP7879" s="23">
        <f t="shared" si="10385"/>
        <v>0</v>
      </c>
      <c r="AQ7879" s="23">
        <f t="shared" si="10385"/>
        <v>0</v>
      </c>
      <c r="AR7879" s="23">
        <f t="shared" si="10385"/>
        <v>0</v>
      </c>
      <c r="AS7879" s="21">
        <f t="shared" si="10356"/>
        <v>0</v>
      </c>
      <c r="AT7879" s="21">
        <f t="shared" si="10356"/>
        <v>0</v>
      </c>
      <c r="AU7879" s="21">
        <f t="shared" si="10356"/>
        <v>0</v>
      </c>
      <c r="AV7879" s="21">
        <f t="shared" si="10356"/>
        <v>0</v>
      </c>
      <c r="AW7879" s="21">
        <f t="shared" si="10356"/>
        <v>0</v>
      </c>
    </row>
    <row r="7880" spans="1:49" ht="16.5" thickTop="1" thickBot="1" x14ac:dyDescent="0.3">
      <c r="A7880" s="18" t="s">
        <v>1</v>
      </c>
      <c r="B7880" s="36" t="s">
        <v>57</v>
      </c>
      <c r="C7880" s="23">
        <f t="shared" si="10285"/>
        <v>0</v>
      </c>
      <c r="D7880" s="23">
        <f t="shared" si="10377"/>
        <v>0</v>
      </c>
      <c r="E7880" s="23">
        <f t="shared" ref="E7880:M7880" si="10386">SUM(E7881:E7884)</f>
        <v>0</v>
      </c>
      <c r="F7880" s="23">
        <f t="shared" si="10386"/>
        <v>0</v>
      </c>
      <c r="G7880" s="23">
        <f t="shared" si="10386"/>
        <v>0</v>
      </c>
      <c r="H7880" s="23">
        <f t="shared" si="10386"/>
        <v>0</v>
      </c>
      <c r="I7880" s="23">
        <f t="shared" si="10386"/>
        <v>0</v>
      </c>
      <c r="J7880" s="23">
        <f t="shared" si="10386"/>
        <v>0</v>
      </c>
      <c r="K7880" s="23">
        <f t="shared" si="10386"/>
        <v>0</v>
      </c>
      <c r="L7880" s="23">
        <f t="shared" si="10386"/>
        <v>0</v>
      </c>
      <c r="M7880" s="23">
        <f t="shared" si="10386"/>
        <v>0</v>
      </c>
      <c r="N7880" s="23">
        <f t="shared" si="10378"/>
        <v>0</v>
      </c>
      <c r="O7880" s="23">
        <f>SUM(O7881:O7884)</f>
        <v>0</v>
      </c>
      <c r="P7880" s="23">
        <f>SUM(P7881:P7884)</f>
        <v>0</v>
      </c>
      <c r="Q7880" s="23">
        <f>SUM(Q7881:Q7884)</f>
        <v>0</v>
      </c>
      <c r="R7880" s="23">
        <f>SUM(R7881:R7884)</f>
        <v>0</v>
      </c>
      <c r="S7880" s="23">
        <f t="shared" si="10286"/>
        <v>0</v>
      </c>
      <c r="T7880" s="23">
        <f t="shared" si="10379"/>
        <v>0</v>
      </c>
      <c r="U7880" s="23">
        <f t="shared" ref="U7880:AB7880" si="10387">SUM(U7881:U7884)</f>
        <v>0</v>
      </c>
      <c r="V7880" s="23">
        <f t="shared" si="10387"/>
        <v>0</v>
      </c>
      <c r="W7880" s="23">
        <f t="shared" si="10387"/>
        <v>0</v>
      </c>
      <c r="X7880" s="23">
        <f t="shared" si="10387"/>
        <v>0</v>
      </c>
      <c r="Y7880" s="23">
        <f t="shared" si="10387"/>
        <v>0</v>
      </c>
      <c r="Z7880" s="23">
        <f t="shared" si="10387"/>
        <v>0</v>
      </c>
      <c r="AA7880" s="23">
        <f t="shared" si="10387"/>
        <v>0</v>
      </c>
      <c r="AB7880" s="23">
        <f t="shared" si="10387"/>
        <v>0</v>
      </c>
      <c r="AC7880" s="23">
        <f t="shared" si="10287"/>
        <v>0</v>
      </c>
      <c r="AD7880" s="23">
        <f t="shared" si="10380"/>
        <v>0</v>
      </c>
      <c r="AE7880" s="23">
        <f t="shared" ref="AE7880:AM7880" si="10388">SUM(AE7881:AE7884)</f>
        <v>0</v>
      </c>
      <c r="AF7880" s="23">
        <f t="shared" si="10388"/>
        <v>0</v>
      </c>
      <c r="AG7880" s="23">
        <f t="shared" si="10388"/>
        <v>0</v>
      </c>
      <c r="AH7880" s="23">
        <f t="shared" si="10388"/>
        <v>0</v>
      </c>
      <c r="AI7880" s="23">
        <f t="shared" si="10388"/>
        <v>0</v>
      </c>
      <c r="AJ7880" s="23">
        <f t="shared" si="10388"/>
        <v>0</v>
      </c>
      <c r="AK7880" s="23">
        <f t="shared" si="10388"/>
        <v>0</v>
      </c>
      <c r="AL7880" s="23">
        <f t="shared" si="10388"/>
        <v>0</v>
      </c>
      <c r="AM7880" s="23">
        <f t="shared" si="10388"/>
        <v>0</v>
      </c>
      <c r="AN7880" s="23">
        <f t="shared" si="10381"/>
        <v>0</v>
      </c>
      <c r="AO7880" s="23">
        <f t="shared" ref="AO7880:AR7880" si="10389">SUM(AO7881:AO7884)</f>
        <v>0</v>
      </c>
      <c r="AP7880" s="23">
        <f t="shared" si="10389"/>
        <v>0</v>
      </c>
      <c r="AQ7880" s="23">
        <f t="shared" si="10389"/>
        <v>0</v>
      </c>
      <c r="AR7880" s="23">
        <f t="shared" si="10389"/>
        <v>0</v>
      </c>
      <c r="AS7880" s="21">
        <f t="shared" si="10356"/>
        <v>0</v>
      </c>
      <c r="AT7880" s="21">
        <f t="shared" si="10356"/>
        <v>0</v>
      </c>
      <c r="AU7880" s="21">
        <f t="shared" si="10356"/>
        <v>0</v>
      </c>
      <c r="AV7880" s="21">
        <f t="shared" si="10356"/>
        <v>0</v>
      </c>
      <c r="AW7880" s="21">
        <f t="shared" si="10356"/>
        <v>0</v>
      </c>
    </row>
    <row r="7881" spans="1:49" ht="16.5" thickTop="1" thickBot="1" x14ac:dyDescent="0.3">
      <c r="A7881" s="18" t="s">
        <v>1</v>
      </c>
      <c r="B7881" s="37" t="s">
        <v>58</v>
      </c>
      <c r="C7881" s="23">
        <f t="shared" si="10285"/>
        <v>0</v>
      </c>
      <c r="D7881" s="23">
        <f t="shared" si="10377"/>
        <v>0</v>
      </c>
      <c r="E7881" s="23">
        <v>0</v>
      </c>
      <c r="F7881" s="23">
        <v>0</v>
      </c>
      <c r="G7881" s="23">
        <v>0</v>
      </c>
      <c r="H7881" s="23">
        <v>0</v>
      </c>
      <c r="I7881" s="23">
        <v>0</v>
      </c>
      <c r="J7881" s="23">
        <v>0</v>
      </c>
      <c r="K7881" s="23">
        <v>0</v>
      </c>
      <c r="L7881" s="23">
        <v>0</v>
      </c>
      <c r="M7881" s="23">
        <v>0</v>
      </c>
      <c r="N7881" s="23">
        <f t="shared" si="10378"/>
        <v>0</v>
      </c>
      <c r="O7881" s="23">
        <v>0</v>
      </c>
      <c r="P7881" s="23">
        <v>0</v>
      </c>
      <c r="Q7881" s="23">
        <v>0</v>
      </c>
      <c r="R7881" s="23">
        <v>0</v>
      </c>
      <c r="S7881" s="23">
        <f t="shared" si="10286"/>
        <v>0</v>
      </c>
      <c r="T7881" s="23">
        <f t="shared" si="10379"/>
        <v>0</v>
      </c>
      <c r="U7881" s="23">
        <v>0</v>
      </c>
      <c r="V7881" s="23">
        <v>0</v>
      </c>
      <c r="W7881" s="23">
        <v>0</v>
      </c>
      <c r="X7881" s="23">
        <v>0</v>
      </c>
      <c r="Y7881" s="23">
        <v>0</v>
      </c>
      <c r="Z7881" s="23">
        <v>0</v>
      </c>
      <c r="AA7881" s="23">
        <v>0</v>
      </c>
      <c r="AB7881" s="23">
        <v>0</v>
      </c>
      <c r="AC7881" s="23">
        <f t="shared" si="10287"/>
        <v>0</v>
      </c>
      <c r="AD7881" s="23">
        <f t="shared" si="10380"/>
        <v>0</v>
      </c>
      <c r="AE7881" s="23">
        <v>0</v>
      </c>
      <c r="AF7881" s="23">
        <v>0</v>
      </c>
      <c r="AG7881" s="23">
        <v>0</v>
      </c>
      <c r="AH7881" s="23">
        <v>0</v>
      </c>
      <c r="AI7881" s="23">
        <v>0</v>
      </c>
      <c r="AJ7881" s="23">
        <v>0</v>
      </c>
      <c r="AK7881" s="23">
        <v>0</v>
      </c>
      <c r="AL7881" s="23">
        <v>0</v>
      </c>
      <c r="AM7881" s="23">
        <v>0</v>
      </c>
      <c r="AN7881" s="23">
        <f t="shared" si="10381"/>
        <v>0</v>
      </c>
      <c r="AO7881" s="23">
        <v>0</v>
      </c>
      <c r="AP7881" s="23">
        <v>0</v>
      </c>
      <c r="AQ7881" s="23">
        <v>0</v>
      </c>
      <c r="AR7881" s="23">
        <v>0</v>
      </c>
      <c r="AS7881" s="21">
        <f t="shared" si="10356"/>
        <v>0</v>
      </c>
      <c r="AT7881" s="21">
        <f t="shared" si="10356"/>
        <v>0</v>
      </c>
      <c r="AU7881" s="21">
        <f t="shared" si="10356"/>
        <v>0</v>
      </c>
      <c r="AV7881" s="21">
        <f t="shared" si="10356"/>
        <v>0</v>
      </c>
      <c r="AW7881" s="21">
        <f t="shared" si="10356"/>
        <v>0</v>
      </c>
    </row>
    <row r="7882" spans="1:49" ht="16.5" thickTop="1" thickBot="1" x14ac:dyDescent="0.3">
      <c r="A7882" s="18" t="s">
        <v>1</v>
      </c>
      <c r="B7882" s="37" t="s">
        <v>59</v>
      </c>
      <c r="C7882" s="23">
        <f t="shared" ref="C7882:C7945" si="10390">SUM(E7882:L7882)</f>
        <v>0</v>
      </c>
      <c r="D7882" s="23">
        <f t="shared" si="10377"/>
        <v>0</v>
      </c>
      <c r="E7882" s="23">
        <v>0</v>
      </c>
      <c r="F7882" s="23">
        <v>0</v>
      </c>
      <c r="G7882" s="23">
        <v>0</v>
      </c>
      <c r="H7882" s="23">
        <v>0</v>
      </c>
      <c r="I7882" s="23">
        <v>0</v>
      </c>
      <c r="J7882" s="23">
        <v>0</v>
      </c>
      <c r="K7882" s="23">
        <v>0</v>
      </c>
      <c r="L7882" s="23">
        <v>0</v>
      </c>
      <c r="M7882" s="23">
        <v>0</v>
      </c>
      <c r="N7882" s="23">
        <f t="shared" si="10378"/>
        <v>0</v>
      </c>
      <c r="O7882" s="23">
        <v>0</v>
      </c>
      <c r="P7882" s="23">
        <v>0</v>
      </c>
      <c r="Q7882" s="23">
        <v>0</v>
      </c>
      <c r="R7882" s="23">
        <v>0</v>
      </c>
      <c r="S7882" s="23">
        <f t="shared" ref="S7882:S7945" si="10391">SUM(U7882:AA7882)</f>
        <v>0</v>
      </c>
      <c r="T7882" s="23">
        <f t="shared" si="10379"/>
        <v>0</v>
      </c>
      <c r="U7882" s="23">
        <v>0</v>
      </c>
      <c r="V7882" s="23">
        <v>0</v>
      </c>
      <c r="W7882" s="23">
        <v>0</v>
      </c>
      <c r="X7882" s="23">
        <v>0</v>
      </c>
      <c r="Y7882" s="23">
        <v>0</v>
      </c>
      <c r="Z7882" s="23">
        <v>0</v>
      </c>
      <c r="AA7882" s="23">
        <v>0</v>
      </c>
      <c r="AB7882" s="23">
        <v>0</v>
      </c>
      <c r="AC7882" s="23">
        <f t="shared" ref="AC7882:AC7945" si="10392">SUM(AE7882:AL7882)</f>
        <v>0</v>
      </c>
      <c r="AD7882" s="23">
        <f t="shared" si="10380"/>
        <v>0</v>
      </c>
      <c r="AE7882" s="23">
        <v>0</v>
      </c>
      <c r="AF7882" s="23">
        <v>0</v>
      </c>
      <c r="AG7882" s="23">
        <v>0</v>
      </c>
      <c r="AH7882" s="23">
        <v>0</v>
      </c>
      <c r="AI7882" s="23">
        <v>0</v>
      </c>
      <c r="AJ7882" s="23">
        <v>0</v>
      </c>
      <c r="AK7882" s="23">
        <v>0</v>
      </c>
      <c r="AL7882" s="23">
        <v>0</v>
      </c>
      <c r="AM7882" s="23">
        <v>0</v>
      </c>
      <c r="AN7882" s="23">
        <f t="shared" si="10381"/>
        <v>0</v>
      </c>
      <c r="AO7882" s="23">
        <v>0</v>
      </c>
      <c r="AP7882" s="23">
        <v>0</v>
      </c>
      <c r="AQ7882" s="23">
        <v>0</v>
      </c>
      <c r="AR7882" s="23">
        <v>0</v>
      </c>
      <c r="AS7882" s="21">
        <f t="shared" si="10356"/>
        <v>0</v>
      </c>
      <c r="AT7882" s="21">
        <f t="shared" si="10356"/>
        <v>0</v>
      </c>
      <c r="AU7882" s="21">
        <f t="shared" si="10356"/>
        <v>0</v>
      </c>
      <c r="AV7882" s="21">
        <f t="shared" si="10356"/>
        <v>0</v>
      </c>
      <c r="AW7882" s="21">
        <f t="shared" si="10356"/>
        <v>0</v>
      </c>
    </row>
    <row r="7883" spans="1:49" ht="16.5" thickTop="1" thickBot="1" x14ac:dyDescent="0.3">
      <c r="A7883" s="18" t="s">
        <v>1</v>
      </c>
      <c r="B7883" s="37" t="s">
        <v>53</v>
      </c>
      <c r="C7883" s="23">
        <f t="shared" si="10390"/>
        <v>0</v>
      </c>
      <c r="D7883" s="23">
        <f t="shared" si="10377"/>
        <v>0</v>
      </c>
      <c r="E7883" s="23">
        <v>0</v>
      </c>
      <c r="F7883" s="23">
        <v>0</v>
      </c>
      <c r="G7883" s="23">
        <v>0</v>
      </c>
      <c r="H7883" s="23">
        <v>0</v>
      </c>
      <c r="I7883" s="23">
        <v>0</v>
      </c>
      <c r="J7883" s="23">
        <v>0</v>
      </c>
      <c r="K7883" s="23">
        <v>0</v>
      </c>
      <c r="L7883" s="23">
        <v>0</v>
      </c>
      <c r="M7883" s="23">
        <v>0</v>
      </c>
      <c r="N7883" s="23">
        <f t="shared" si="10378"/>
        <v>0</v>
      </c>
      <c r="O7883" s="23">
        <v>0</v>
      </c>
      <c r="P7883" s="23">
        <v>0</v>
      </c>
      <c r="Q7883" s="23">
        <v>0</v>
      </c>
      <c r="R7883" s="23">
        <v>0</v>
      </c>
      <c r="S7883" s="23">
        <f t="shared" si="10391"/>
        <v>0</v>
      </c>
      <c r="T7883" s="23">
        <f t="shared" si="10379"/>
        <v>0</v>
      </c>
      <c r="U7883" s="23">
        <v>0</v>
      </c>
      <c r="V7883" s="23">
        <v>0</v>
      </c>
      <c r="W7883" s="23">
        <v>0</v>
      </c>
      <c r="X7883" s="23">
        <v>0</v>
      </c>
      <c r="Y7883" s="23">
        <v>0</v>
      </c>
      <c r="Z7883" s="23">
        <v>0</v>
      </c>
      <c r="AA7883" s="23">
        <v>0</v>
      </c>
      <c r="AB7883" s="23">
        <v>0</v>
      </c>
      <c r="AC7883" s="23">
        <f t="shared" si="10392"/>
        <v>0</v>
      </c>
      <c r="AD7883" s="23">
        <f t="shared" si="10380"/>
        <v>0</v>
      </c>
      <c r="AE7883" s="23">
        <v>0</v>
      </c>
      <c r="AF7883" s="23">
        <v>0</v>
      </c>
      <c r="AG7883" s="23">
        <v>0</v>
      </c>
      <c r="AH7883" s="23">
        <v>0</v>
      </c>
      <c r="AI7883" s="23">
        <v>0</v>
      </c>
      <c r="AJ7883" s="23">
        <v>0</v>
      </c>
      <c r="AK7883" s="23">
        <v>0</v>
      </c>
      <c r="AL7883" s="23">
        <v>0</v>
      </c>
      <c r="AM7883" s="23">
        <v>0</v>
      </c>
      <c r="AN7883" s="23">
        <f t="shared" si="10381"/>
        <v>0</v>
      </c>
      <c r="AO7883" s="23">
        <v>0</v>
      </c>
      <c r="AP7883" s="23">
        <v>0</v>
      </c>
      <c r="AQ7883" s="23">
        <v>0</v>
      </c>
      <c r="AR7883" s="23">
        <v>0</v>
      </c>
      <c r="AS7883" s="21">
        <f t="shared" si="10356"/>
        <v>0</v>
      </c>
      <c r="AT7883" s="21">
        <f t="shared" si="10356"/>
        <v>0</v>
      </c>
      <c r="AU7883" s="21">
        <f t="shared" si="10356"/>
        <v>0</v>
      </c>
      <c r="AV7883" s="21">
        <f t="shared" si="10356"/>
        <v>0</v>
      </c>
      <c r="AW7883" s="21">
        <f t="shared" si="10356"/>
        <v>0</v>
      </c>
    </row>
    <row r="7884" spans="1:49" ht="16.5" thickTop="1" thickBot="1" x14ac:dyDescent="0.3">
      <c r="A7884" s="18" t="s">
        <v>1</v>
      </c>
      <c r="B7884" s="37" t="s">
        <v>54</v>
      </c>
      <c r="C7884" s="23">
        <f t="shared" si="10390"/>
        <v>0</v>
      </c>
      <c r="D7884" s="23">
        <f t="shared" si="10377"/>
        <v>0</v>
      </c>
      <c r="E7884" s="23">
        <v>0</v>
      </c>
      <c r="F7884" s="23">
        <v>0</v>
      </c>
      <c r="G7884" s="23">
        <v>0</v>
      </c>
      <c r="H7884" s="23">
        <v>0</v>
      </c>
      <c r="I7884" s="23">
        <v>0</v>
      </c>
      <c r="J7884" s="23">
        <v>0</v>
      </c>
      <c r="K7884" s="23">
        <v>0</v>
      </c>
      <c r="L7884" s="23">
        <v>0</v>
      </c>
      <c r="M7884" s="23">
        <v>0</v>
      </c>
      <c r="N7884" s="23">
        <f t="shared" si="10378"/>
        <v>0</v>
      </c>
      <c r="O7884" s="23">
        <v>0</v>
      </c>
      <c r="P7884" s="23">
        <v>0</v>
      </c>
      <c r="Q7884" s="23">
        <v>0</v>
      </c>
      <c r="R7884" s="23">
        <v>0</v>
      </c>
      <c r="S7884" s="23">
        <f t="shared" si="10391"/>
        <v>0</v>
      </c>
      <c r="T7884" s="23">
        <f t="shared" si="10379"/>
        <v>0</v>
      </c>
      <c r="U7884" s="23">
        <v>0</v>
      </c>
      <c r="V7884" s="23">
        <v>0</v>
      </c>
      <c r="W7884" s="23">
        <v>0</v>
      </c>
      <c r="X7884" s="23">
        <v>0</v>
      </c>
      <c r="Y7884" s="23">
        <v>0</v>
      </c>
      <c r="Z7884" s="23">
        <v>0</v>
      </c>
      <c r="AA7884" s="23">
        <v>0</v>
      </c>
      <c r="AB7884" s="23">
        <v>0</v>
      </c>
      <c r="AC7884" s="23">
        <f t="shared" si="10392"/>
        <v>0</v>
      </c>
      <c r="AD7884" s="23">
        <f t="shared" si="10380"/>
        <v>0</v>
      </c>
      <c r="AE7884" s="23">
        <v>0</v>
      </c>
      <c r="AF7884" s="23">
        <v>0</v>
      </c>
      <c r="AG7884" s="23">
        <v>0</v>
      </c>
      <c r="AH7884" s="23">
        <v>0</v>
      </c>
      <c r="AI7884" s="23">
        <v>0</v>
      </c>
      <c r="AJ7884" s="23">
        <v>0</v>
      </c>
      <c r="AK7884" s="23">
        <v>0</v>
      </c>
      <c r="AL7884" s="23">
        <v>0</v>
      </c>
      <c r="AM7884" s="23">
        <v>0</v>
      </c>
      <c r="AN7884" s="23">
        <f t="shared" si="10381"/>
        <v>0</v>
      </c>
      <c r="AO7884" s="23">
        <v>0</v>
      </c>
      <c r="AP7884" s="23">
        <v>0</v>
      </c>
      <c r="AQ7884" s="23">
        <v>0</v>
      </c>
      <c r="AR7884" s="23">
        <v>0</v>
      </c>
      <c r="AS7884" s="21">
        <f t="shared" si="10356"/>
        <v>0</v>
      </c>
      <c r="AT7884" s="21">
        <f t="shared" si="10356"/>
        <v>0</v>
      </c>
      <c r="AU7884" s="21">
        <f t="shared" si="10356"/>
        <v>0</v>
      </c>
      <c r="AV7884" s="21">
        <f t="shared" si="10356"/>
        <v>0</v>
      </c>
      <c r="AW7884" s="21">
        <f t="shared" si="10356"/>
        <v>0</v>
      </c>
    </row>
    <row r="7885" spans="1:49" ht="31.5" thickTop="1" thickBot="1" x14ac:dyDescent="0.3">
      <c r="A7885" s="18" t="s">
        <v>1</v>
      </c>
      <c r="B7885" s="36" t="s">
        <v>60</v>
      </c>
      <c r="C7885" s="23">
        <f t="shared" si="10390"/>
        <v>0</v>
      </c>
      <c r="D7885" s="23">
        <f t="shared" si="10377"/>
        <v>0</v>
      </c>
      <c r="E7885" s="23">
        <v>0</v>
      </c>
      <c r="F7885" s="23">
        <v>0</v>
      </c>
      <c r="G7885" s="23">
        <v>0</v>
      </c>
      <c r="H7885" s="23">
        <v>0</v>
      </c>
      <c r="I7885" s="23">
        <v>0</v>
      </c>
      <c r="J7885" s="23">
        <v>0</v>
      </c>
      <c r="K7885" s="23">
        <v>0</v>
      </c>
      <c r="L7885" s="23">
        <v>0</v>
      </c>
      <c r="M7885" s="23">
        <v>0</v>
      </c>
      <c r="N7885" s="23">
        <f t="shared" si="10378"/>
        <v>0</v>
      </c>
      <c r="O7885" s="23">
        <v>0</v>
      </c>
      <c r="P7885" s="23">
        <v>0</v>
      </c>
      <c r="Q7885" s="23">
        <v>0</v>
      </c>
      <c r="R7885" s="23">
        <v>0</v>
      </c>
      <c r="S7885" s="23">
        <f t="shared" si="10391"/>
        <v>0</v>
      </c>
      <c r="T7885" s="23">
        <f t="shared" si="10379"/>
        <v>0</v>
      </c>
      <c r="U7885" s="23">
        <v>0</v>
      </c>
      <c r="V7885" s="23">
        <v>0</v>
      </c>
      <c r="W7885" s="23">
        <v>0</v>
      </c>
      <c r="X7885" s="23">
        <v>0</v>
      </c>
      <c r="Y7885" s="23">
        <v>0</v>
      </c>
      <c r="Z7885" s="23">
        <v>0</v>
      </c>
      <c r="AA7885" s="23">
        <v>0</v>
      </c>
      <c r="AB7885" s="23">
        <v>0</v>
      </c>
      <c r="AC7885" s="23">
        <f t="shared" si="10392"/>
        <v>0</v>
      </c>
      <c r="AD7885" s="23">
        <f t="shared" si="10380"/>
        <v>0</v>
      </c>
      <c r="AE7885" s="23">
        <v>0</v>
      </c>
      <c r="AF7885" s="23">
        <v>0</v>
      </c>
      <c r="AG7885" s="23">
        <v>0</v>
      </c>
      <c r="AH7885" s="23">
        <v>0</v>
      </c>
      <c r="AI7885" s="23">
        <v>0</v>
      </c>
      <c r="AJ7885" s="23">
        <v>0</v>
      </c>
      <c r="AK7885" s="23">
        <v>0</v>
      </c>
      <c r="AL7885" s="23">
        <v>0</v>
      </c>
      <c r="AM7885" s="23">
        <v>0</v>
      </c>
      <c r="AN7885" s="23">
        <f t="shared" si="10381"/>
        <v>0</v>
      </c>
      <c r="AO7885" s="23">
        <v>0</v>
      </c>
      <c r="AP7885" s="23">
        <v>0</v>
      </c>
      <c r="AQ7885" s="23">
        <v>0</v>
      </c>
      <c r="AR7885" s="23">
        <v>0</v>
      </c>
      <c r="AS7885" s="21">
        <f t="shared" si="10356"/>
        <v>0</v>
      </c>
      <c r="AT7885" s="21">
        <f t="shared" si="10356"/>
        <v>0</v>
      </c>
      <c r="AU7885" s="21">
        <f t="shared" si="10356"/>
        <v>0</v>
      </c>
      <c r="AV7885" s="21">
        <f t="shared" si="10356"/>
        <v>0</v>
      </c>
      <c r="AW7885" s="21">
        <f t="shared" si="10356"/>
        <v>0</v>
      </c>
    </row>
    <row r="7886" spans="1:49" ht="16.5" thickTop="1" thickBot="1" x14ac:dyDescent="0.3">
      <c r="A7886" s="18" t="s">
        <v>1</v>
      </c>
      <c r="B7886" s="26" t="s">
        <v>45</v>
      </c>
      <c r="C7886" s="23">
        <f t="shared" si="10390"/>
        <v>0</v>
      </c>
      <c r="D7886" s="23">
        <f t="shared" si="10377"/>
        <v>0</v>
      </c>
      <c r="E7886" s="23">
        <f t="shared" ref="E7886:M7886" si="10393">SUM(E7887,E7890,E7896)</f>
        <v>0</v>
      </c>
      <c r="F7886" s="23">
        <f t="shared" si="10393"/>
        <v>0</v>
      </c>
      <c r="G7886" s="23">
        <f t="shared" si="10393"/>
        <v>0</v>
      </c>
      <c r="H7886" s="23">
        <f t="shared" si="10393"/>
        <v>0</v>
      </c>
      <c r="I7886" s="23">
        <f t="shared" si="10393"/>
        <v>0</v>
      </c>
      <c r="J7886" s="23">
        <f t="shared" si="10393"/>
        <v>0</v>
      </c>
      <c r="K7886" s="23">
        <f t="shared" si="10393"/>
        <v>0</v>
      </c>
      <c r="L7886" s="23">
        <f t="shared" si="10393"/>
        <v>0</v>
      </c>
      <c r="M7886" s="23">
        <f t="shared" si="10393"/>
        <v>0</v>
      </c>
      <c r="N7886" s="23">
        <f t="shared" si="10378"/>
        <v>0</v>
      </c>
      <c r="O7886" s="23">
        <f>SUM(O7887,O7890,O7896)</f>
        <v>0</v>
      </c>
      <c r="P7886" s="23">
        <f>SUM(P7887,P7890,P7896)</f>
        <v>0</v>
      </c>
      <c r="Q7886" s="23">
        <f>SUM(Q7887,Q7890,Q7896)</f>
        <v>0</v>
      </c>
      <c r="R7886" s="23">
        <f>SUM(R7887,R7890,R7896)</f>
        <v>0</v>
      </c>
      <c r="S7886" s="23">
        <f t="shared" si="10391"/>
        <v>0</v>
      </c>
      <c r="T7886" s="23">
        <f t="shared" si="10379"/>
        <v>0</v>
      </c>
      <c r="U7886" s="23">
        <f t="shared" ref="U7886:AB7886" si="10394">SUM(U7887,U7890,U7896)</f>
        <v>0</v>
      </c>
      <c r="V7886" s="23">
        <f t="shared" si="10394"/>
        <v>0</v>
      </c>
      <c r="W7886" s="23">
        <f t="shared" si="10394"/>
        <v>0</v>
      </c>
      <c r="X7886" s="23">
        <f t="shared" si="10394"/>
        <v>0</v>
      </c>
      <c r="Y7886" s="23">
        <f t="shared" si="10394"/>
        <v>0</v>
      </c>
      <c r="Z7886" s="23">
        <f t="shared" si="10394"/>
        <v>0</v>
      </c>
      <c r="AA7886" s="23">
        <f t="shared" si="10394"/>
        <v>0</v>
      </c>
      <c r="AB7886" s="23">
        <f t="shared" si="10394"/>
        <v>0</v>
      </c>
      <c r="AC7886" s="23">
        <f t="shared" si="10392"/>
        <v>0</v>
      </c>
      <c r="AD7886" s="23">
        <f t="shared" si="10380"/>
        <v>0</v>
      </c>
      <c r="AE7886" s="23">
        <f t="shared" ref="AE7886:AM7886" si="10395">SUM(AE7887,AE7890,AE7896)</f>
        <v>0</v>
      </c>
      <c r="AF7886" s="23">
        <f t="shared" si="10395"/>
        <v>0</v>
      </c>
      <c r="AG7886" s="23">
        <f t="shared" si="10395"/>
        <v>0</v>
      </c>
      <c r="AH7886" s="23">
        <f t="shared" si="10395"/>
        <v>0</v>
      </c>
      <c r="AI7886" s="23">
        <f t="shared" si="10395"/>
        <v>0</v>
      </c>
      <c r="AJ7886" s="23">
        <f t="shared" si="10395"/>
        <v>0</v>
      </c>
      <c r="AK7886" s="23">
        <f t="shared" si="10395"/>
        <v>0</v>
      </c>
      <c r="AL7886" s="23">
        <f t="shared" si="10395"/>
        <v>0</v>
      </c>
      <c r="AM7886" s="23">
        <f t="shared" si="10395"/>
        <v>0</v>
      </c>
      <c r="AN7886" s="23">
        <f t="shared" si="10381"/>
        <v>0</v>
      </c>
      <c r="AO7886" s="23">
        <f t="shared" ref="AO7886:AR7886" si="10396">SUM(AO7887,AO7890,AO7896)</f>
        <v>0</v>
      </c>
      <c r="AP7886" s="23">
        <f t="shared" si="10396"/>
        <v>0</v>
      </c>
      <c r="AQ7886" s="23">
        <f t="shared" si="10396"/>
        <v>0</v>
      </c>
      <c r="AR7886" s="23">
        <f t="shared" si="10396"/>
        <v>0</v>
      </c>
      <c r="AS7886" s="21">
        <f t="shared" si="10356"/>
        <v>0</v>
      </c>
      <c r="AT7886" s="21">
        <f t="shared" si="10356"/>
        <v>0</v>
      </c>
      <c r="AU7886" s="21">
        <f t="shared" si="10356"/>
        <v>0</v>
      </c>
      <c r="AV7886" s="21">
        <f t="shared" si="10356"/>
        <v>0</v>
      </c>
      <c r="AW7886" s="21">
        <f t="shared" si="10356"/>
        <v>0</v>
      </c>
    </row>
    <row r="7887" spans="1:49" ht="16.5" thickTop="1" thickBot="1" x14ac:dyDescent="0.3">
      <c r="A7887" s="18" t="s">
        <v>1</v>
      </c>
      <c r="B7887" s="35" t="s">
        <v>48</v>
      </c>
      <c r="C7887" s="23">
        <f t="shared" si="10390"/>
        <v>0</v>
      </c>
      <c r="D7887" s="23">
        <f t="shared" si="10377"/>
        <v>0</v>
      </c>
      <c r="E7887" s="23">
        <f t="shared" ref="E7887:M7887" si="10397">SUM(E7888:E7889)</f>
        <v>0</v>
      </c>
      <c r="F7887" s="23">
        <f t="shared" si="10397"/>
        <v>0</v>
      </c>
      <c r="G7887" s="23">
        <f t="shared" si="10397"/>
        <v>0</v>
      </c>
      <c r="H7887" s="23">
        <f t="shared" si="10397"/>
        <v>0</v>
      </c>
      <c r="I7887" s="23">
        <f t="shared" si="10397"/>
        <v>0</v>
      </c>
      <c r="J7887" s="23">
        <f t="shared" si="10397"/>
        <v>0</v>
      </c>
      <c r="K7887" s="23">
        <f t="shared" si="10397"/>
        <v>0</v>
      </c>
      <c r="L7887" s="23">
        <f t="shared" si="10397"/>
        <v>0</v>
      </c>
      <c r="M7887" s="23">
        <f t="shared" si="10397"/>
        <v>0</v>
      </c>
      <c r="N7887" s="23">
        <f t="shared" si="10378"/>
        <v>0</v>
      </c>
      <c r="O7887" s="23">
        <f>SUM(O7888:O7889)</f>
        <v>0</v>
      </c>
      <c r="P7887" s="23">
        <f>SUM(P7888:P7889)</f>
        <v>0</v>
      </c>
      <c r="Q7887" s="23">
        <f>SUM(Q7888:Q7889)</f>
        <v>0</v>
      </c>
      <c r="R7887" s="23">
        <f>SUM(R7888:R7889)</f>
        <v>0</v>
      </c>
      <c r="S7887" s="23">
        <f t="shared" si="10391"/>
        <v>0</v>
      </c>
      <c r="T7887" s="23">
        <f t="shared" si="10379"/>
        <v>0</v>
      </c>
      <c r="U7887" s="23">
        <f t="shared" ref="U7887:AB7887" si="10398">SUM(U7888:U7889)</f>
        <v>0</v>
      </c>
      <c r="V7887" s="23">
        <f t="shared" si="10398"/>
        <v>0</v>
      </c>
      <c r="W7887" s="23">
        <f t="shared" si="10398"/>
        <v>0</v>
      </c>
      <c r="X7887" s="23">
        <f t="shared" si="10398"/>
        <v>0</v>
      </c>
      <c r="Y7887" s="23">
        <f t="shared" si="10398"/>
        <v>0</v>
      </c>
      <c r="Z7887" s="23">
        <f t="shared" si="10398"/>
        <v>0</v>
      </c>
      <c r="AA7887" s="23">
        <f t="shared" si="10398"/>
        <v>0</v>
      </c>
      <c r="AB7887" s="23">
        <f t="shared" si="10398"/>
        <v>0</v>
      </c>
      <c r="AC7887" s="23">
        <f t="shared" si="10392"/>
        <v>0</v>
      </c>
      <c r="AD7887" s="23">
        <f t="shared" si="10380"/>
        <v>0</v>
      </c>
      <c r="AE7887" s="23">
        <f t="shared" ref="AE7887:AM7887" si="10399">SUM(AE7888:AE7889)</f>
        <v>0</v>
      </c>
      <c r="AF7887" s="23">
        <f t="shared" si="10399"/>
        <v>0</v>
      </c>
      <c r="AG7887" s="23">
        <f t="shared" si="10399"/>
        <v>0</v>
      </c>
      <c r="AH7887" s="23">
        <f t="shared" si="10399"/>
        <v>0</v>
      </c>
      <c r="AI7887" s="23">
        <f t="shared" si="10399"/>
        <v>0</v>
      </c>
      <c r="AJ7887" s="23">
        <f t="shared" si="10399"/>
        <v>0</v>
      </c>
      <c r="AK7887" s="23">
        <f t="shared" si="10399"/>
        <v>0</v>
      </c>
      <c r="AL7887" s="23">
        <f t="shared" si="10399"/>
        <v>0</v>
      </c>
      <c r="AM7887" s="23">
        <f t="shared" si="10399"/>
        <v>0</v>
      </c>
      <c r="AN7887" s="23">
        <f t="shared" si="10381"/>
        <v>0</v>
      </c>
      <c r="AO7887" s="23">
        <f t="shared" ref="AO7887:AR7887" si="10400">SUM(AO7888:AO7889)</f>
        <v>0</v>
      </c>
      <c r="AP7887" s="23">
        <f t="shared" si="10400"/>
        <v>0</v>
      </c>
      <c r="AQ7887" s="23">
        <f t="shared" si="10400"/>
        <v>0</v>
      </c>
      <c r="AR7887" s="23">
        <f t="shared" si="10400"/>
        <v>0</v>
      </c>
      <c r="AS7887" s="21">
        <f t="shared" si="10356"/>
        <v>0</v>
      </c>
      <c r="AT7887" s="21">
        <f t="shared" si="10356"/>
        <v>0</v>
      </c>
      <c r="AU7887" s="21">
        <f t="shared" si="10356"/>
        <v>0</v>
      </c>
      <c r="AV7887" s="21">
        <f t="shared" si="10356"/>
        <v>0</v>
      </c>
      <c r="AW7887" s="21">
        <f t="shared" si="10356"/>
        <v>0</v>
      </c>
    </row>
    <row r="7888" spans="1:49" ht="16.5" thickTop="1" thickBot="1" x14ac:dyDescent="0.3">
      <c r="A7888" s="18" t="s">
        <v>1</v>
      </c>
      <c r="B7888" s="36" t="s">
        <v>49</v>
      </c>
      <c r="C7888" s="23">
        <f t="shared" si="10390"/>
        <v>0</v>
      </c>
      <c r="D7888" s="23">
        <f t="shared" si="10377"/>
        <v>0</v>
      </c>
      <c r="E7888" s="23">
        <v>0</v>
      </c>
      <c r="F7888" s="23">
        <v>0</v>
      </c>
      <c r="G7888" s="23">
        <v>0</v>
      </c>
      <c r="H7888" s="23">
        <v>0</v>
      </c>
      <c r="I7888" s="23">
        <v>0</v>
      </c>
      <c r="J7888" s="23">
        <v>0</v>
      </c>
      <c r="K7888" s="23">
        <v>0</v>
      </c>
      <c r="L7888" s="23">
        <v>0</v>
      </c>
      <c r="M7888" s="23">
        <v>0</v>
      </c>
      <c r="N7888" s="23">
        <f t="shared" si="10378"/>
        <v>0</v>
      </c>
      <c r="O7888" s="23">
        <v>0</v>
      </c>
      <c r="P7888" s="23">
        <v>0</v>
      </c>
      <c r="Q7888" s="23">
        <v>0</v>
      </c>
      <c r="R7888" s="23">
        <v>0</v>
      </c>
      <c r="S7888" s="23">
        <f t="shared" si="10391"/>
        <v>0</v>
      </c>
      <c r="T7888" s="23">
        <f t="shared" si="10379"/>
        <v>0</v>
      </c>
      <c r="U7888" s="23">
        <v>0</v>
      </c>
      <c r="V7888" s="23">
        <v>0</v>
      </c>
      <c r="W7888" s="23">
        <v>0</v>
      </c>
      <c r="X7888" s="23">
        <v>0</v>
      </c>
      <c r="Y7888" s="23">
        <v>0</v>
      </c>
      <c r="Z7888" s="23">
        <v>0</v>
      </c>
      <c r="AA7888" s="23">
        <v>0</v>
      </c>
      <c r="AB7888" s="23">
        <v>0</v>
      </c>
      <c r="AC7888" s="23">
        <f t="shared" si="10392"/>
        <v>0</v>
      </c>
      <c r="AD7888" s="23">
        <f t="shared" si="10380"/>
        <v>0</v>
      </c>
      <c r="AE7888" s="23">
        <v>0</v>
      </c>
      <c r="AF7888" s="23">
        <v>0</v>
      </c>
      <c r="AG7888" s="23">
        <v>0</v>
      </c>
      <c r="AH7888" s="23">
        <v>0</v>
      </c>
      <c r="AI7888" s="23">
        <v>0</v>
      </c>
      <c r="AJ7888" s="23">
        <v>0</v>
      </c>
      <c r="AK7888" s="23">
        <v>0</v>
      </c>
      <c r="AL7888" s="23">
        <v>0</v>
      </c>
      <c r="AM7888" s="23">
        <v>0</v>
      </c>
      <c r="AN7888" s="23">
        <f t="shared" si="10381"/>
        <v>0</v>
      </c>
      <c r="AO7888" s="23">
        <v>0</v>
      </c>
      <c r="AP7888" s="23">
        <v>0</v>
      </c>
      <c r="AQ7888" s="23">
        <v>0</v>
      </c>
      <c r="AR7888" s="23">
        <v>0</v>
      </c>
      <c r="AS7888" s="21">
        <f t="shared" si="10356"/>
        <v>0</v>
      </c>
      <c r="AT7888" s="21">
        <f t="shared" si="10356"/>
        <v>0</v>
      </c>
      <c r="AU7888" s="21">
        <f t="shared" si="10356"/>
        <v>0</v>
      </c>
      <c r="AV7888" s="21">
        <f t="shared" si="10356"/>
        <v>0</v>
      </c>
      <c r="AW7888" s="21">
        <f t="shared" si="10356"/>
        <v>0</v>
      </c>
    </row>
    <row r="7889" spans="1:49" ht="16.5" thickTop="1" thickBot="1" x14ac:dyDescent="0.3">
      <c r="A7889" s="18" t="s">
        <v>1</v>
      </c>
      <c r="B7889" s="36" t="s">
        <v>50</v>
      </c>
      <c r="C7889" s="23">
        <f t="shared" si="10390"/>
        <v>0</v>
      </c>
      <c r="D7889" s="23">
        <f t="shared" si="10377"/>
        <v>0</v>
      </c>
      <c r="E7889" s="23">
        <v>0</v>
      </c>
      <c r="F7889" s="23">
        <v>0</v>
      </c>
      <c r="G7889" s="23">
        <v>0</v>
      </c>
      <c r="H7889" s="23">
        <v>0</v>
      </c>
      <c r="I7889" s="23">
        <v>0</v>
      </c>
      <c r="J7889" s="23">
        <v>0</v>
      </c>
      <c r="K7889" s="23">
        <v>0</v>
      </c>
      <c r="L7889" s="23">
        <v>0</v>
      </c>
      <c r="M7889" s="23">
        <v>0</v>
      </c>
      <c r="N7889" s="23">
        <f t="shared" si="10378"/>
        <v>0</v>
      </c>
      <c r="O7889" s="23">
        <v>0</v>
      </c>
      <c r="P7889" s="23">
        <v>0</v>
      </c>
      <c r="Q7889" s="23">
        <v>0</v>
      </c>
      <c r="R7889" s="23">
        <v>0</v>
      </c>
      <c r="S7889" s="23">
        <f t="shared" si="10391"/>
        <v>0</v>
      </c>
      <c r="T7889" s="23">
        <f t="shared" si="10379"/>
        <v>0</v>
      </c>
      <c r="U7889" s="23">
        <v>0</v>
      </c>
      <c r="V7889" s="23">
        <v>0</v>
      </c>
      <c r="W7889" s="23">
        <v>0</v>
      </c>
      <c r="X7889" s="23">
        <v>0</v>
      </c>
      <c r="Y7889" s="23">
        <v>0</v>
      </c>
      <c r="Z7889" s="23">
        <v>0</v>
      </c>
      <c r="AA7889" s="23">
        <v>0</v>
      </c>
      <c r="AB7889" s="23">
        <v>0</v>
      </c>
      <c r="AC7889" s="23">
        <f t="shared" si="10392"/>
        <v>0</v>
      </c>
      <c r="AD7889" s="23">
        <f t="shared" si="10380"/>
        <v>0</v>
      </c>
      <c r="AE7889" s="23">
        <v>0</v>
      </c>
      <c r="AF7889" s="23">
        <v>0</v>
      </c>
      <c r="AG7889" s="23">
        <v>0</v>
      </c>
      <c r="AH7889" s="23">
        <v>0</v>
      </c>
      <c r="AI7889" s="23">
        <v>0</v>
      </c>
      <c r="AJ7889" s="23">
        <v>0</v>
      </c>
      <c r="AK7889" s="23">
        <v>0</v>
      </c>
      <c r="AL7889" s="23">
        <v>0</v>
      </c>
      <c r="AM7889" s="23">
        <v>0</v>
      </c>
      <c r="AN7889" s="23">
        <f t="shared" si="10381"/>
        <v>0</v>
      </c>
      <c r="AO7889" s="23">
        <v>0</v>
      </c>
      <c r="AP7889" s="23">
        <v>0</v>
      </c>
      <c r="AQ7889" s="23">
        <v>0</v>
      </c>
      <c r="AR7889" s="23">
        <v>0</v>
      </c>
      <c r="AS7889" s="21">
        <f t="shared" si="10356"/>
        <v>0</v>
      </c>
      <c r="AT7889" s="21">
        <f t="shared" si="10356"/>
        <v>0</v>
      </c>
      <c r="AU7889" s="21">
        <f t="shared" si="10356"/>
        <v>0</v>
      </c>
      <c r="AV7889" s="21">
        <f t="shared" si="10356"/>
        <v>0</v>
      </c>
      <c r="AW7889" s="21">
        <f t="shared" si="10356"/>
        <v>0</v>
      </c>
    </row>
    <row r="7890" spans="1:49" ht="16.5" thickTop="1" thickBot="1" x14ac:dyDescent="0.3">
      <c r="A7890" s="18" t="s">
        <v>1</v>
      </c>
      <c r="B7890" s="35" t="s">
        <v>51</v>
      </c>
      <c r="C7890" s="23">
        <f t="shared" si="10390"/>
        <v>0</v>
      </c>
      <c r="D7890" s="23">
        <f t="shared" si="10377"/>
        <v>0</v>
      </c>
      <c r="E7890" s="23">
        <f t="shared" ref="E7890:M7890" si="10401">SUM(E7891,E7895)</f>
        <v>0</v>
      </c>
      <c r="F7890" s="23">
        <f t="shared" si="10401"/>
        <v>0</v>
      </c>
      <c r="G7890" s="23">
        <f t="shared" si="10401"/>
        <v>0</v>
      </c>
      <c r="H7890" s="23">
        <f t="shared" si="10401"/>
        <v>0</v>
      </c>
      <c r="I7890" s="23">
        <f t="shared" si="10401"/>
        <v>0</v>
      </c>
      <c r="J7890" s="23">
        <f t="shared" si="10401"/>
        <v>0</v>
      </c>
      <c r="K7890" s="23">
        <f t="shared" si="10401"/>
        <v>0</v>
      </c>
      <c r="L7890" s="23">
        <f t="shared" si="10401"/>
        <v>0</v>
      </c>
      <c r="M7890" s="23">
        <f t="shared" si="10401"/>
        <v>0</v>
      </c>
      <c r="N7890" s="23">
        <f t="shared" si="10378"/>
        <v>0</v>
      </c>
      <c r="O7890" s="23">
        <f>SUM(O7891,O7895)</f>
        <v>0</v>
      </c>
      <c r="P7890" s="23">
        <f>SUM(P7891,P7895)</f>
        <v>0</v>
      </c>
      <c r="Q7890" s="23">
        <f>SUM(Q7891,Q7895)</f>
        <v>0</v>
      </c>
      <c r="R7890" s="23">
        <f>SUM(R7891,R7895)</f>
        <v>0</v>
      </c>
      <c r="S7890" s="23">
        <f t="shared" si="10391"/>
        <v>0</v>
      </c>
      <c r="T7890" s="23">
        <f t="shared" si="10379"/>
        <v>0</v>
      </c>
      <c r="U7890" s="23">
        <f t="shared" ref="U7890:AB7890" si="10402">SUM(U7891,U7895)</f>
        <v>0</v>
      </c>
      <c r="V7890" s="23">
        <f t="shared" si="10402"/>
        <v>0</v>
      </c>
      <c r="W7890" s="23">
        <f t="shared" si="10402"/>
        <v>0</v>
      </c>
      <c r="X7890" s="23">
        <f t="shared" si="10402"/>
        <v>0</v>
      </c>
      <c r="Y7890" s="23">
        <f t="shared" si="10402"/>
        <v>0</v>
      </c>
      <c r="Z7890" s="23">
        <f t="shared" si="10402"/>
        <v>0</v>
      </c>
      <c r="AA7890" s="23">
        <f t="shared" si="10402"/>
        <v>0</v>
      </c>
      <c r="AB7890" s="23">
        <f t="shared" si="10402"/>
        <v>0</v>
      </c>
      <c r="AC7890" s="23">
        <f t="shared" si="10392"/>
        <v>0</v>
      </c>
      <c r="AD7890" s="23">
        <f t="shared" si="10380"/>
        <v>0</v>
      </c>
      <c r="AE7890" s="23">
        <f t="shared" ref="AE7890:AM7890" si="10403">SUM(AE7891,AE7895)</f>
        <v>0</v>
      </c>
      <c r="AF7890" s="23">
        <f t="shared" si="10403"/>
        <v>0</v>
      </c>
      <c r="AG7890" s="23">
        <f t="shared" si="10403"/>
        <v>0</v>
      </c>
      <c r="AH7890" s="23">
        <f t="shared" si="10403"/>
        <v>0</v>
      </c>
      <c r="AI7890" s="23">
        <f t="shared" si="10403"/>
        <v>0</v>
      </c>
      <c r="AJ7890" s="23">
        <f t="shared" si="10403"/>
        <v>0</v>
      </c>
      <c r="AK7890" s="23">
        <f t="shared" si="10403"/>
        <v>0</v>
      </c>
      <c r="AL7890" s="23">
        <f t="shared" si="10403"/>
        <v>0</v>
      </c>
      <c r="AM7890" s="23">
        <f t="shared" si="10403"/>
        <v>0</v>
      </c>
      <c r="AN7890" s="23">
        <f t="shared" si="10381"/>
        <v>0</v>
      </c>
      <c r="AO7890" s="23">
        <f t="shared" ref="AO7890:AR7890" si="10404">SUM(AO7891,AO7895)</f>
        <v>0</v>
      </c>
      <c r="AP7890" s="23">
        <f t="shared" si="10404"/>
        <v>0</v>
      </c>
      <c r="AQ7890" s="23">
        <f t="shared" si="10404"/>
        <v>0</v>
      </c>
      <c r="AR7890" s="23">
        <f t="shared" si="10404"/>
        <v>0</v>
      </c>
      <c r="AS7890" s="21">
        <f t="shared" si="10356"/>
        <v>0</v>
      </c>
      <c r="AT7890" s="21">
        <f t="shared" si="10356"/>
        <v>0</v>
      </c>
      <c r="AU7890" s="21">
        <f t="shared" si="10356"/>
        <v>0</v>
      </c>
      <c r="AV7890" s="21">
        <f t="shared" si="10356"/>
        <v>0</v>
      </c>
      <c r="AW7890" s="21">
        <f t="shared" si="10356"/>
        <v>0</v>
      </c>
    </row>
    <row r="7891" spans="1:49" ht="31.5" thickTop="1" thickBot="1" x14ac:dyDescent="0.3">
      <c r="A7891" s="18" t="s">
        <v>1</v>
      </c>
      <c r="B7891" s="36" t="s">
        <v>52</v>
      </c>
      <c r="C7891" s="23">
        <f t="shared" si="10390"/>
        <v>0</v>
      </c>
      <c r="D7891" s="23">
        <f t="shared" si="10377"/>
        <v>0</v>
      </c>
      <c r="E7891" s="23">
        <f t="shared" ref="E7891:M7891" si="10405">SUM(E7892:E7894)</f>
        <v>0</v>
      </c>
      <c r="F7891" s="23">
        <f t="shared" si="10405"/>
        <v>0</v>
      </c>
      <c r="G7891" s="23">
        <f t="shared" si="10405"/>
        <v>0</v>
      </c>
      <c r="H7891" s="23">
        <f t="shared" si="10405"/>
        <v>0</v>
      </c>
      <c r="I7891" s="23">
        <f t="shared" si="10405"/>
        <v>0</v>
      </c>
      <c r="J7891" s="23">
        <f t="shared" si="10405"/>
        <v>0</v>
      </c>
      <c r="K7891" s="23">
        <f t="shared" si="10405"/>
        <v>0</v>
      </c>
      <c r="L7891" s="23">
        <f t="shared" si="10405"/>
        <v>0</v>
      </c>
      <c r="M7891" s="23">
        <f t="shared" si="10405"/>
        <v>0</v>
      </c>
      <c r="N7891" s="23">
        <f t="shared" si="10378"/>
        <v>0</v>
      </c>
      <c r="O7891" s="23">
        <f>SUM(O7892:O7894)</f>
        <v>0</v>
      </c>
      <c r="P7891" s="23">
        <f>SUM(P7892:P7894)</f>
        <v>0</v>
      </c>
      <c r="Q7891" s="23">
        <f>SUM(Q7892:Q7894)</f>
        <v>0</v>
      </c>
      <c r="R7891" s="23">
        <f>SUM(R7892:R7894)</f>
        <v>0</v>
      </c>
      <c r="S7891" s="23">
        <f t="shared" si="10391"/>
        <v>0</v>
      </c>
      <c r="T7891" s="23">
        <f t="shared" si="10379"/>
        <v>0</v>
      </c>
      <c r="U7891" s="23">
        <f t="shared" ref="U7891:AB7891" si="10406">SUM(U7892:U7894)</f>
        <v>0</v>
      </c>
      <c r="V7891" s="23">
        <f t="shared" si="10406"/>
        <v>0</v>
      </c>
      <c r="W7891" s="23">
        <f t="shared" si="10406"/>
        <v>0</v>
      </c>
      <c r="X7891" s="23">
        <f t="shared" si="10406"/>
        <v>0</v>
      </c>
      <c r="Y7891" s="23">
        <f t="shared" si="10406"/>
        <v>0</v>
      </c>
      <c r="Z7891" s="23">
        <f t="shared" si="10406"/>
        <v>0</v>
      </c>
      <c r="AA7891" s="23">
        <f t="shared" si="10406"/>
        <v>0</v>
      </c>
      <c r="AB7891" s="23">
        <f t="shared" si="10406"/>
        <v>0</v>
      </c>
      <c r="AC7891" s="23">
        <f t="shared" si="10392"/>
        <v>0</v>
      </c>
      <c r="AD7891" s="23">
        <f t="shared" si="10380"/>
        <v>0</v>
      </c>
      <c r="AE7891" s="23">
        <f t="shared" ref="AE7891:AM7891" si="10407">SUM(AE7892:AE7894)</f>
        <v>0</v>
      </c>
      <c r="AF7891" s="23">
        <f t="shared" si="10407"/>
        <v>0</v>
      </c>
      <c r="AG7891" s="23">
        <f t="shared" si="10407"/>
        <v>0</v>
      </c>
      <c r="AH7891" s="23">
        <f t="shared" si="10407"/>
        <v>0</v>
      </c>
      <c r="AI7891" s="23">
        <f t="shared" si="10407"/>
        <v>0</v>
      </c>
      <c r="AJ7891" s="23">
        <f t="shared" si="10407"/>
        <v>0</v>
      </c>
      <c r="AK7891" s="23">
        <f t="shared" si="10407"/>
        <v>0</v>
      </c>
      <c r="AL7891" s="23">
        <f t="shared" si="10407"/>
        <v>0</v>
      </c>
      <c r="AM7891" s="23">
        <f t="shared" si="10407"/>
        <v>0</v>
      </c>
      <c r="AN7891" s="23">
        <f t="shared" si="10381"/>
        <v>0</v>
      </c>
      <c r="AO7891" s="23">
        <f t="shared" ref="AO7891:AR7891" si="10408">SUM(AO7892:AO7894)</f>
        <v>0</v>
      </c>
      <c r="AP7891" s="23">
        <f t="shared" si="10408"/>
        <v>0</v>
      </c>
      <c r="AQ7891" s="23">
        <f t="shared" si="10408"/>
        <v>0</v>
      </c>
      <c r="AR7891" s="23">
        <f t="shared" si="10408"/>
        <v>0</v>
      </c>
      <c r="AS7891" s="21">
        <f t="shared" si="10356"/>
        <v>0</v>
      </c>
      <c r="AT7891" s="21">
        <f t="shared" si="10356"/>
        <v>0</v>
      </c>
      <c r="AU7891" s="21">
        <f t="shared" si="10356"/>
        <v>0</v>
      </c>
      <c r="AV7891" s="21">
        <f t="shared" si="10356"/>
        <v>0</v>
      </c>
      <c r="AW7891" s="21">
        <f t="shared" si="10356"/>
        <v>0</v>
      </c>
    </row>
    <row r="7892" spans="1:49" ht="16.5" thickTop="1" thickBot="1" x14ac:dyDescent="0.3">
      <c r="A7892" s="18" t="s">
        <v>1</v>
      </c>
      <c r="B7892" s="37" t="s">
        <v>53</v>
      </c>
      <c r="C7892" s="23">
        <f t="shared" si="10390"/>
        <v>0</v>
      </c>
      <c r="D7892" s="23">
        <f t="shared" si="10377"/>
        <v>0</v>
      </c>
      <c r="E7892" s="23">
        <v>0</v>
      </c>
      <c r="F7892" s="23">
        <v>0</v>
      </c>
      <c r="G7892" s="23">
        <v>0</v>
      </c>
      <c r="H7892" s="23">
        <v>0</v>
      </c>
      <c r="I7892" s="23">
        <v>0</v>
      </c>
      <c r="J7892" s="23">
        <v>0</v>
      </c>
      <c r="K7892" s="23">
        <v>0</v>
      </c>
      <c r="L7892" s="23">
        <v>0</v>
      </c>
      <c r="M7892" s="23">
        <v>0</v>
      </c>
      <c r="N7892" s="23">
        <f t="shared" si="10378"/>
        <v>0</v>
      </c>
      <c r="O7892" s="23">
        <v>0</v>
      </c>
      <c r="P7892" s="23">
        <v>0</v>
      </c>
      <c r="Q7892" s="23">
        <v>0</v>
      </c>
      <c r="R7892" s="23">
        <v>0</v>
      </c>
      <c r="S7892" s="23">
        <f t="shared" si="10391"/>
        <v>0</v>
      </c>
      <c r="T7892" s="23">
        <f t="shared" si="10379"/>
        <v>0</v>
      </c>
      <c r="U7892" s="23">
        <v>0</v>
      </c>
      <c r="V7892" s="23">
        <v>0</v>
      </c>
      <c r="W7892" s="23">
        <v>0</v>
      </c>
      <c r="X7892" s="23">
        <v>0</v>
      </c>
      <c r="Y7892" s="23">
        <v>0</v>
      </c>
      <c r="Z7892" s="23">
        <v>0</v>
      </c>
      <c r="AA7892" s="23">
        <v>0</v>
      </c>
      <c r="AB7892" s="23">
        <v>0</v>
      </c>
      <c r="AC7892" s="23">
        <f t="shared" si="10392"/>
        <v>0</v>
      </c>
      <c r="AD7892" s="23">
        <f t="shared" si="10380"/>
        <v>0</v>
      </c>
      <c r="AE7892" s="23">
        <v>0</v>
      </c>
      <c r="AF7892" s="23">
        <v>0</v>
      </c>
      <c r="AG7892" s="23">
        <v>0</v>
      </c>
      <c r="AH7892" s="23">
        <v>0</v>
      </c>
      <c r="AI7892" s="23">
        <v>0</v>
      </c>
      <c r="AJ7892" s="23">
        <v>0</v>
      </c>
      <c r="AK7892" s="23">
        <v>0</v>
      </c>
      <c r="AL7892" s="23">
        <v>0</v>
      </c>
      <c r="AM7892" s="23">
        <v>0</v>
      </c>
      <c r="AN7892" s="23">
        <f t="shared" si="10381"/>
        <v>0</v>
      </c>
      <c r="AO7892" s="23">
        <v>0</v>
      </c>
      <c r="AP7892" s="23">
        <v>0</v>
      </c>
      <c r="AQ7892" s="23">
        <v>0</v>
      </c>
      <c r="AR7892" s="23">
        <v>0</v>
      </c>
      <c r="AS7892" s="21">
        <f t="shared" si="10356"/>
        <v>0</v>
      </c>
      <c r="AT7892" s="21">
        <f t="shared" si="10356"/>
        <v>0</v>
      </c>
      <c r="AU7892" s="21">
        <f t="shared" si="10356"/>
        <v>0</v>
      </c>
      <c r="AV7892" s="21">
        <f t="shared" si="10356"/>
        <v>0</v>
      </c>
      <c r="AW7892" s="21">
        <f t="shared" si="10356"/>
        <v>0</v>
      </c>
    </row>
    <row r="7893" spans="1:49" ht="16.5" thickTop="1" thickBot="1" x14ac:dyDescent="0.3">
      <c r="A7893" s="18" t="s">
        <v>1</v>
      </c>
      <c r="B7893" s="37" t="s">
        <v>61</v>
      </c>
      <c r="C7893" s="23">
        <f t="shared" si="10390"/>
        <v>0</v>
      </c>
      <c r="D7893" s="23">
        <f t="shared" si="10377"/>
        <v>0</v>
      </c>
      <c r="E7893" s="23">
        <v>0</v>
      </c>
      <c r="F7893" s="23">
        <v>0</v>
      </c>
      <c r="G7893" s="23">
        <v>0</v>
      </c>
      <c r="H7893" s="23">
        <v>0</v>
      </c>
      <c r="I7893" s="23">
        <v>0</v>
      </c>
      <c r="J7893" s="23">
        <v>0</v>
      </c>
      <c r="K7893" s="23">
        <v>0</v>
      </c>
      <c r="L7893" s="23">
        <v>0</v>
      </c>
      <c r="M7893" s="23">
        <v>0</v>
      </c>
      <c r="N7893" s="23">
        <f t="shared" si="10378"/>
        <v>0</v>
      </c>
      <c r="O7893" s="23">
        <v>0</v>
      </c>
      <c r="P7893" s="23">
        <v>0</v>
      </c>
      <c r="Q7893" s="23">
        <v>0</v>
      </c>
      <c r="R7893" s="23">
        <v>0</v>
      </c>
      <c r="S7893" s="23">
        <f t="shared" si="10391"/>
        <v>0</v>
      </c>
      <c r="T7893" s="23">
        <f t="shared" si="10379"/>
        <v>0</v>
      </c>
      <c r="U7893" s="23">
        <v>0</v>
      </c>
      <c r="V7893" s="23">
        <v>0</v>
      </c>
      <c r="W7893" s="23">
        <v>0</v>
      </c>
      <c r="X7893" s="23">
        <v>0</v>
      </c>
      <c r="Y7893" s="23">
        <v>0</v>
      </c>
      <c r="Z7893" s="23">
        <v>0</v>
      </c>
      <c r="AA7893" s="23">
        <v>0</v>
      </c>
      <c r="AB7893" s="23">
        <v>0</v>
      </c>
      <c r="AC7893" s="23">
        <f t="shared" si="10392"/>
        <v>0</v>
      </c>
      <c r="AD7893" s="23">
        <f t="shared" si="10380"/>
        <v>0</v>
      </c>
      <c r="AE7893" s="23">
        <v>0</v>
      </c>
      <c r="AF7893" s="23">
        <v>0</v>
      </c>
      <c r="AG7893" s="23">
        <v>0</v>
      </c>
      <c r="AH7893" s="23">
        <v>0</v>
      </c>
      <c r="AI7893" s="23">
        <v>0</v>
      </c>
      <c r="AJ7893" s="23">
        <v>0</v>
      </c>
      <c r="AK7893" s="23">
        <v>0</v>
      </c>
      <c r="AL7893" s="23">
        <v>0</v>
      </c>
      <c r="AM7893" s="23">
        <v>0</v>
      </c>
      <c r="AN7893" s="23">
        <f t="shared" si="10381"/>
        <v>0</v>
      </c>
      <c r="AO7893" s="23">
        <v>0</v>
      </c>
      <c r="AP7893" s="23">
        <v>0</v>
      </c>
      <c r="AQ7893" s="23">
        <v>0</v>
      </c>
      <c r="AR7893" s="23">
        <v>0</v>
      </c>
      <c r="AS7893" s="21">
        <f t="shared" si="10356"/>
        <v>0</v>
      </c>
      <c r="AT7893" s="21">
        <f t="shared" si="10356"/>
        <v>0</v>
      </c>
      <c r="AU7893" s="21">
        <f t="shared" si="10356"/>
        <v>0</v>
      </c>
      <c r="AV7893" s="21">
        <f t="shared" si="10356"/>
        <v>0</v>
      </c>
      <c r="AW7893" s="21">
        <f t="shared" si="10356"/>
        <v>0</v>
      </c>
    </row>
    <row r="7894" spans="1:49" ht="16.5" thickTop="1" thickBot="1" x14ac:dyDescent="0.3">
      <c r="A7894" s="18" t="s">
        <v>1</v>
      </c>
      <c r="B7894" s="37" t="s">
        <v>54</v>
      </c>
      <c r="C7894" s="23">
        <f t="shared" si="10390"/>
        <v>0</v>
      </c>
      <c r="D7894" s="23">
        <f t="shared" si="10377"/>
        <v>0</v>
      </c>
      <c r="E7894" s="23">
        <v>0</v>
      </c>
      <c r="F7894" s="23">
        <v>0</v>
      </c>
      <c r="G7894" s="23">
        <v>0</v>
      </c>
      <c r="H7894" s="23">
        <v>0</v>
      </c>
      <c r="I7894" s="23">
        <v>0</v>
      </c>
      <c r="J7894" s="23">
        <v>0</v>
      </c>
      <c r="K7894" s="23">
        <v>0</v>
      </c>
      <c r="L7894" s="23">
        <v>0</v>
      </c>
      <c r="M7894" s="23">
        <v>0</v>
      </c>
      <c r="N7894" s="23">
        <f t="shared" si="10378"/>
        <v>0</v>
      </c>
      <c r="O7894" s="23">
        <v>0</v>
      </c>
      <c r="P7894" s="23">
        <v>0</v>
      </c>
      <c r="Q7894" s="23">
        <v>0</v>
      </c>
      <c r="R7894" s="23">
        <v>0</v>
      </c>
      <c r="S7894" s="23">
        <f t="shared" si="10391"/>
        <v>0</v>
      </c>
      <c r="T7894" s="23">
        <f t="shared" si="10379"/>
        <v>0</v>
      </c>
      <c r="U7894" s="23">
        <v>0</v>
      </c>
      <c r="V7894" s="23">
        <v>0</v>
      </c>
      <c r="W7894" s="23">
        <v>0</v>
      </c>
      <c r="X7894" s="23">
        <v>0</v>
      </c>
      <c r="Y7894" s="23">
        <v>0</v>
      </c>
      <c r="Z7894" s="23">
        <v>0</v>
      </c>
      <c r="AA7894" s="23">
        <v>0</v>
      </c>
      <c r="AB7894" s="23">
        <v>0</v>
      </c>
      <c r="AC7894" s="23">
        <f t="shared" si="10392"/>
        <v>0</v>
      </c>
      <c r="AD7894" s="23">
        <f t="shared" si="10380"/>
        <v>0</v>
      </c>
      <c r="AE7894" s="23">
        <v>0</v>
      </c>
      <c r="AF7894" s="23">
        <v>0</v>
      </c>
      <c r="AG7894" s="23">
        <v>0</v>
      </c>
      <c r="AH7894" s="23">
        <v>0</v>
      </c>
      <c r="AI7894" s="23">
        <v>0</v>
      </c>
      <c r="AJ7894" s="23">
        <v>0</v>
      </c>
      <c r="AK7894" s="23">
        <v>0</v>
      </c>
      <c r="AL7894" s="23">
        <v>0</v>
      </c>
      <c r="AM7894" s="23">
        <v>0</v>
      </c>
      <c r="AN7894" s="23">
        <f t="shared" si="10381"/>
        <v>0</v>
      </c>
      <c r="AO7894" s="23">
        <v>0</v>
      </c>
      <c r="AP7894" s="23">
        <v>0</v>
      </c>
      <c r="AQ7894" s="23">
        <v>0</v>
      </c>
      <c r="AR7894" s="23">
        <v>0</v>
      </c>
      <c r="AS7894" s="21">
        <f t="shared" si="10356"/>
        <v>0</v>
      </c>
      <c r="AT7894" s="21">
        <f t="shared" si="10356"/>
        <v>0</v>
      </c>
      <c r="AU7894" s="21">
        <f t="shared" si="10356"/>
        <v>0</v>
      </c>
      <c r="AV7894" s="21">
        <f t="shared" si="10356"/>
        <v>0</v>
      </c>
      <c r="AW7894" s="21">
        <f t="shared" si="10356"/>
        <v>0</v>
      </c>
    </row>
    <row r="7895" spans="1:49" ht="31.5" thickTop="1" thickBot="1" x14ac:dyDescent="0.3">
      <c r="A7895" s="18" t="s">
        <v>1</v>
      </c>
      <c r="B7895" s="36" t="s">
        <v>55</v>
      </c>
      <c r="C7895" s="23">
        <f t="shared" si="10390"/>
        <v>0</v>
      </c>
      <c r="D7895" s="23">
        <f t="shared" si="10377"/>
        <v>0</v>
      </c>
      <c r="E7895" s="23">
        <v>0</v>
      </c>
      <c r="F7895" s="23">
        <v>0</v>
      </c>
      <c r="G7895" s="23">
        <v>0</v>
      </c>
      <c r="H7895" s="23">
        <v>0</v>
      </c>
      <c r="I7895" s="23">
        <v>0</v>
      </c>
      <c r="J7895" s="23">
        <v>0</v>
      </c>
      <c r="K7895" s="23">
        <v>0</v>
      </c>
      <c r="L7895" s="23">
        <v>0</v>
      </c>
      <c r="M7895" s="23">
        <v>0</v>
      </c>
      <c r="N7895" s="23">
        <f t="shared" si="10378"/>
        <v>0</v>
      </c>
      <c r="O7895" s="23">
        <v>0</v>
      </c>
      <c r="P7895" s="23">
        <v>0</v>
      </c>
      <c r="Q7895" s="23">
        <v>0</v>
      </c>
      <c r="R7895" s="23">
        <v>0</v>
      </c>
      <c r="S7895" s="23">
        <f t="shared" si="10391"/>
        <v>0</v>
      </c>
      <c r="T7895" s="23">
        <f t="shared" si="10379"/>
        <v>0</v>
      </c>
      <c r="U7895" s="23">
        <v>0</v>
      </c>
      <c r="V7895" s="23">
        <v>0</v>
      </c>
      <c r="W7895" s="23">
        <v>0</v>
      </c>
      <c r="X7895" s="23">
        <v>0</v>
      </c>
      <c r="Y7895" s="23">
        <v>0</v>
      </c>
      <c r="Z7895" s="23">
        <v>0</v>
      </c>
      <c r="AA7895" s="23">
        <v>0</v>
      </c>
      <c r="AB7895" s="23">
        <v>0</v>
      </c>
      <c r="AC7895" s="23">
        <f t="shared" si="10392"/>
        <v>0</v>
      </c>
      <c r="AD7895" s="23">
        <f t="shared" si="10380"/>
        <v>0</v>
      </c>
      <c r="AE7895" s="23">
        <v>0</v>
      </c>
      <c r="AF7895" s="23">
        <v>0</v>
      </c>
      <c r="AG7895" s="23">
        <v>0</v>
      </c>
      <c r="AH7895" s="23">
        <v>0</v>
      </c>
      <c r="AI7895" s="23">
        <v>0</v>
      </c>
      <c r="AJ7895" s="23">
        <v>0</v>
      </c>
      <c r="AK7895" s="23">
        <v>0</v>
      </c>
      <c r="AL7895" s="23">
        <v>0</v>
      </c>
      <c r="AM7895" s="23">
        <v>0</v>
      </c>
      <c r="AN7895" s="23">
        <f t="shared" si="10381"/>
        <v>0</v>
      </c>
      <c r="AO7895" s="23">
        <v>0</v>
      </c>
      <c r="AP7895" s="23">
        <v>0</v>
      </c>
      <c r="AQ7895" s="23">
        <v>0</v>
      </c>
      <c r="AR7895" s="23">
        <v>0</v>
      </c>
      <c r="AS7895" s="21">
        <f t="shared" si="10356"/>
        <v>0</v>
      </c>
      <c r="AT7895" s="21">
        <f t="shared" si="10356"/>
        <v>0</v>
      </c>
      <c r="AU7895" s="21">
        <f t="shared" si="10356"/>
        <v>0</v>
      </c>
      <c r="AV7895" s="21">
        <f t="shared" si="10356"/>
        <v>0</v>
      </c>
      <c r="AW7895" s="21">
        <f t="shared" si="10356"/>
        <v>0</v>
      </c>
    </row>
    <row r="7896" spans="1:49" ht="16.5" thickTop="1" thickBot="1" x14ac:dyDescent="0.3">
      <c r="A7896" s="18" t="s">
        <v>1</v>
      </c>
      <c r="B7896" s="35" t="s">
        <v>56</v>
      </c>
      <c r="C7896" s="23">
        <f t="shared" si="10390"/>
        <v>0</v>
      </c>
      <c r="D7896" s="23">
        <f t="shared" si="10377"/>
        <v>0</v>
      </c>
      <c r="E7896" s="23">
        <f t="shared" ref="E7896:M7896" si="10409">SUM(E7897,E7901)</f>
        <v>0</v>
      </c>
      <c r="F7896" s="23">
        <f t="shared" si="10409"/>
        <v>0</v>
      </c>
      <c r="G7896" s="23">
        <f t="shared" si="10409"/>
        <v>0</v>
      </c>
      <c r="H7896" s="23">
        <f t="shared" si="10409"/>
        <v>0</v>
      </c>
      <c r="I7896" s="23">
        <f t="shared" si="10409"/>
        <v>0</v>
      </c>
      <c r="J7896" s="23">
        <f t="shared" si="10409"/>
        <v>0</v>
      </c>
      <c r="K7896" s="23">
        <f t="shared" si="10409"/>
        <v>0</v>
      </c>
      <c r="L7896" s="23">
        <f t="shared" si="10409"/>
        <v>0</v>
      </c>
      <c r="M7896" s="23">
        <f t="shared" si="10409"/>
        <v>0</v>
      </c>
      <c r="N7896" s="23">
        <f t="shared" si="10378"/>
        <v>0</v>
      </c>
      <c r="O7896" s="23">
        <f>SUM(O7897,O7901)</f>
        <v>0</v>
      </c>
      <c r="P7896" s="23">
        <f>SUM(P7897,P7901)</f>
        <v>0</v>
      </c>
      <c r="Q7896" s="23">
        <f>SUM(Q7897,Q7901)</f>
        <v>0</v>
      </c>
      <c r="R7896" s="23">
        <f>SUM(R7897,R7901)</f>
        <v>0</v>
      </c>
      <c r="S7896" s="23">
        <f t="shared" si="10391"/>
        <v>0</v>
      </c>
      <c r="T7896" s="23">
        <f t="shared" si="10379"/>
        <v>0</v>
      </c>
      <c r="U7896" s="23">
        <f t="shared" ref="U7896:AB7896" si="10410">SUM(U7897,U7901)</f>
        <v>0</v>
      </c>
      <c r="V7896" s="23">
        <f t="shared" si="10410"/>
        <v>0</v>
      </c>
      <c r="W7896" s="23">
        <f t="shared" si="10410"/>
        <v>0</v>
      </c>
      <c r="X7896" s="23">
        <f t="shared" si="10410"/>
        <v>0</v>
      </c>
      <c r="Y7896" s="23">
        <f t="shared" si="10410"/>
        <v>0</v>
      </c>
      <c r="Z7896" s="23">
        <f t="shared" si="10410"/>
        <v>0</v>
      </c>
      <c r="AA7896" s="23">
        <f t="shared" si="10410"/>
        <v>0</v>
      </c>
      <c r="AB7896" s="23">
        <f t="shared" si="10410"/>
        <v>0</v>
      </c>
      <c r="AC7896" s="23">
        <f t="shared" si="10392"/>
        <v>0</v>
      </c>
      <c r="AD7896" s="23">
        <f t="shared" si="10380"/>
        <v>0</v>
      </c>
      <c r="AE7896" s="23">
        <f t="shared" ref="AE7896:AM7896" si="10411">SUM(AE7897,AE7901)</f>
        <v>0</v>
      </c>
      <c r="AF7896" s="23">
        <f t="shared" si="10411"/>
        <v>0</v>
      </c>
      <c r="AG7896" s="23">
        <f t="shared" si="10411"/>
        <v>0</v>
      </c>
      <c r="AH7896" s="23">
        <f t="shared" si="10411"/>
        <v>0</v>
      </c>
      <c r="AI7896" s="23">
        <f t="shared" si="10411"/>
        <v>0</v>
      </c>
      <c r="AJ7896" s="23">
        <f t="shared" si="10411"/>
        <v>0</v>
      </c>
      <c r="AK7896" s="23">
        <f t="shared" si="10411"/>
        <v>0</v>
      </c>
      <c r="AL7896" s="23">
        <f t="shared" si="10411"/>
        <v>0</v>
      </c>
      <c r="AM7896" s="23">
        <f t="shared" si="10411"/>
        <v>0</v>
      </c>
      <c r="AN7896" s="23">
        <f t="shared" si="10381"/>
        <v>0</v>
      </c>
      <c r="AO7896" s="23">
        <f t="shared" ref="AO7896:AR7896" si="10412">SUM(AO7897,AO7901)</f>
        <v>0</v>
      </c>
      <c r="AP7896" s="23">
        <f t="shared" si="10412"/>
        <v>0</v>
      </c>
      <c r="AQ7896" s="23">
        <f t="shared" si="10412"/>
        <v>0</v>
      </c>
      <c r="AR7896" s="23">
        <f t="shared" si="10412"/>
        <v>0</v>
      </c>
      <c r="AS7896" s="21">
        <f t="shared" si="10356"/>
        <v>0</v>
      </c>
      <c r="AT7896" s="21">
        <f t="shared" si="10356"/>
        <v>0</v>
      </c>
      <c r="AU7896" s="21">
        <f t="shared" si="10356"/>
        <v>0</v>
      </c>
      <c r="AV7896" s="21">
        <f t="shared" si="10356"/>
        <v>0</v>
      </c>
      <c r="AW7896" s="21">
        <f t="shared" si="10356"/>
        <v>0</v>
      </c>
    </row>
    <row r="7897" spans="1:49" ht="16.5" thickTop="1" thickBot="1" x14ac:dyDescent="0.3">
      <c r="A7897" s="18" t="s">
        <v>1</v>
      </c>
      <c r="B7897" s="36" t="s">
        <v>57</v>
      </c>
      <c r="C7897" s="23">
        <f t="shared" si="10390"/>
        <v>0</v>
      </c>
      <c r="D7897" s="23">
        <f t="shared" si="10377"/>
        <v>0</v>
      </c>
      <c r="E7897" s="23">
        <f t="shared" ref="E7897:M7897" si="10413">SUM(E7898:E7900)</f>
        <v>0</v>
      </c>
      <c r="F7897" s="23">
        <f t="shared" si="10413"/>
        <v>0</v>
      </c>
      <c r="G7897" s="23">
        <f t="shared" si="10413"/>
        <v>0</v>
      </c>
      <c r="H7897" s="23">
        <f t="shared" si="10413"/>
        <v>0</v>
      </c>
      <c r="I7897" s="23">
        <f t="shared" si="10413"/>
        <v>0</v>
      </c>
      <c r="J7897" s="23">
        <f t="shared" si="10413"/>
        <v>0</v>
      </c>
      <c r="K7897" s="23">
        <f t="shared" si="10413"/>
        <v>0</v>
      </c>
      <c r="L7897" s="23">
        <f t="shared" si="10413"/>
        <v>0</v>
      </c>
      <c r="M7897" s="23">
        <f t="shared" si="10413"/>
        <v>0</v>
      </c>
      <c r="N7897" s="23">
        <f t="shared" si="10378"/>
        <v>0</v>
      </c>
      <c r="O7897" s="23">
        <f>SUM(O7898:O7900)</f>
        <v>0</v>
      </c>
      <c r="P7897" s="23">
        <f>SUM(P7898:P7900)</f>
        <v>0</v>
      </c>
      <c r="Q7897" s="23">
        <f>SUM(Q7898:Q7900)</f>
        <v>0</v>
      </c>
      <c r="R7897" s="23">
        <f>SUM(R7898:R7900)</f>
        <v>0</v>
      </c>
      <c r="S7897" s="23">
        <f t="shared" si="10391"/>
        <v>0</v>
      </c>
      <c r="T7897" s="23">
        <f t="shared" si="10379"/>
        <v>0</v>
      </c>
      <c r="U7897" s="23">
        <f t="shared" ref="U7897:AB7897" si="10414">SUM(U7898:U7900)</f>
        <v>0</v>
      </c>
      <c r="V7897" s="23">
        <f t="shared" si="10414"/>
        <v>0</v>
      </c>
      <c r="W7897" s="23">
        <f t="shared" si="10414"/>
        <v>0</v>
      </c>
      <c r="X7897" s="23">
        <f t="shared" si="10414"/>
        <v>0</v>
      </c>
      <c r="Y7897" s="23">
        <f t="shared" si="10414"/>
        <v>0</v>
      </c>
      <c r="Z7897" s="23">
        <f t="shared" si="10414"/>
        <v>0</v>
      </c>
      <c r="AA7897" s="23">
        <f t="shared" si="10414"/>
        <v>0</v>
      </c>
      <c r="AB7897" s="23">
        <f t="shared" si="10414"/>
        <v>0</v>
      </c>
      <c r="AC7897" s="23">
        <f t="shared" si="10392"/>
        <v>0</v>
      </c>
      <c r="AD7897" s="23">
        <f t="shared" si="10380"/>
        <v>0</v>
      </c>
      <c r="AE7897" s="23">
        <f t="shared" ref="AE7897:AM7897" si="10415">SUM(AE7898:AE7900)</f>
        <v>0</v>
      </c>
      <c r="AF7897" s="23">
        <f t="shared" si="10415"/>
        <v>0</v>
      </c>
      <c r="AG7897" s="23">
        <f t="shared" si="10415"/>
        <v>0</v>
      </c>
      <c r="AH7897" s="23">
        <f t="shared" si="10415"/>
        <v>0</v>
      </c>
      <c r="AI7897" s="23">
        <f t="shared" si="10415"/>
        <v>0</v>
      </c>
      <c r="AJ7897" s="23">
        <f t="shared" si="10415"/>
        <v>0</v>
      </c>
      <c r="AK7897" s="23">
        <f t="shared" si="10415"/>
        <v>0</v>
      </c>
      <c r="AL7897" s="23">
        <f t="shared" si="10415"/>
        <v>0</v>
      </c>
      <c r="AM7897" s="23">
        <f t="shared" si="10415"/>
        <v>0</v>
      </c>
      <c r="AN7897" s="23">
        <f t="shared" si="10381"/>
        <v>0</v>
      </c>
      <c r="AO7897" s="23">
        <f t="shared" ref="AO7897:AR7897" si="10416">SUM(AO7898:AO7900)</f>
        <v>0</v>
      </c>
      <c r="AP7897" s="23">
        <f t="shared" si="10416"/>
        <v>0</v>
      </c>
      <c r="AQ7897" s="23">
        <f t="shared" si="10416"/>
        <v>0</v>
      </c>
      <c r="AR7897" s="23">
        <f t="shared" si="10416"/>
        <v>0</v>
      </c>
      <c r="AS7897" s="21">
        <f t="shared" si="10356"/>
        <v>0</v>
      </c>
      <c r="AT7897" s="21">
        <f t="shared" si="10356"/>
        <v>0</v>
      </c>
      <c r="AU7897" s="21">
        <f t="shared" si="10356"/>
        <v>0</v>
      </c>
      <c r="AV7897" s="21">
        <f t="shared" si="10356"/>
        <v>0</v>
      </c>
      <c r="AW7897" s="21">
        <f t="shared" si="10356"/>
        <v>0</v>
      </c>
    </row>
    <row r="7898" spans="1:49" ht="16.5" thickTop="1" thickBot="1" x14ac:dyDescent="0.3">
      <c r="A7898" s="18" t="s">
        <v>1</v>
      </c>
      <c r="B7898" s="37" t="s">
        <v>61</v>
      </c>
      <c r="C7898" s="23">
        <f t="shared" si="10390"/>
        <v>0</v>
      </c>
      <c r="D7898" s="23">
        <f t="shared" si="10377"/>
        <v>0</v>
      </c>
      <c r="E7898" s="23">
        <v>0</v>
      </c>
      <c r="F7898" s="23">
        <v>0</v>
      </c>
      <c r="G7898" s="23">
        <v>0</v>
      </c>
      <c r="H7898" s="23">
        <v>0</v>
      </c>
      <c r="I7898" s="23">
        <v>0</v>
      </c>
      <c r="J7898" s="23">
        <v>0</v>
      </c>
      <c r="K7898" s="23">
        <v>0</v>
      </c>
      <c r="L7898" s="23">
        <v>0</v>
      </c>
      <c r="M7898" s="23">
        <v>0</v>
      </c>
      <c r="N7898" s="23">
        <f t="shared" si="10378"/>
        <v>0</v>
      </c>
      <c r="O7898" s="23">
        <v>0</v>
      </c>
      <c r="P7898" s="23">
        <v>0</v>
      </c>
      <c r="Q7898" s="23">
        <v>0</v>
      </c>
      <c r="R7898" s="23">
        <v>0</v>
      </c>
      <c r="S7898" s="23">
        <f t="shared" si="10391"/>
        <v>0</v>
      </c>
      <c r="T7898" s="23">
        <f t="shared" si="10379"/>
        <v>0</v>
      </c>
      <c r="U7898" s="23">
        <v>0</v>
      </c>
      <c r="V7898" s="23">
        <v>0</v>
      </c>
      <c r="W7898" s="23">
        <v>0</v>
      </c>
      <c r="X7898" s="23">
        <v>0</v>
      </c>
      <c r="Y7898" s="23">
        <v>0</v>
      </c>
      <c r="Z7898" s="23">
        <v>0</v>
      </c>
      <c r="AA7898" s="23">
        <v>0</v>
      </c>
      <c r="AB7898" s="23">
        <v>0</v>
      </c>
      <c r="AC7898" s="23">
        <f t="shared" si="10392"/>
        <v>0</v>
      </c>
      <c r="AD7898" s="23">
        <f t="shared" si="10380"/>
        <v>0</v>
      </c>
      <c r="AE7898" s="23">
        <v>0</v>
      </c>
      <c r="AF7898" s="23">
        <v>0</v>
      </c>
      <c r="AG7898" s="23">
        <v>0</v>
      </c>
      <c r="AH7898" s="23">
        <v>0</v>
      </c>
      <c r="AI7898" s="23">
        <v>0</v>
      </c>
      <c r="AJ7898" s="23">
        <v>0</v>
      </c>
      <c r="AK7898" s="23">
        <v>0</v>
      </c>
      <c r="AL7898" s="23">
        <v>0</v>
      </c>
      <c r="AM7898" s="23">
        <v>0</v>
      </c>
      <c r="AN7898" s="23">
        <f t="shared" si="10381"/>
        <v>0</v>
      </c>
      <c r="AO7898" s="23">
        <v>0</v>
      </c>
      <c r="AP7898" s="23">
        <v>0</v>
      </c>
      <c r="AQ7898" s="23">
        <v>0</v>
      </c>
      <c r="AR7898" s="23">
        <v>0</v>
      </c>
      <c r="AS7898" s="21">
        <f t="shared" si="10356"/>
        <v>0</v>
      </c>
      <c r="AT7898" s="21">
        <f t="shared" si="10356"/>
        <v>0</v>
      </c>
      <c r="AU7898" s="21">
        <f t="shared" si="10356"/>
        <v>0</v>
      </c>
      <c r="AV7898" s="21">
        <f t="shared" si="10356"/>
        <v>0</v>
      </c>
      <c r="AW7898" s="21">
        <f t="shared" si="10356"/>
        <v>0</v>
      </c>
    </row>
    <row r="7899" spans="1:49" ht="16.5" thickTop="1" thickBot="1" x14ac:dyDescent="0.3">
      <c r="A7899" s="18" t="s">
        <v>1</v>
      </c>
      <c r="B7899" s="37" t="s">
        <v>53</v>
      </c>
      <c r="C7899" s="23">
        <f t="shared" si="10390"/>
        <v>0</v>
      </c>
      <c r="D7899" s="23">
        <f t="shared" si="10377"/>
        <v>0</v>
      </c>
      <c r="E7899" s="23">
        <v>0</v>
      </c>
      <c r="F7899" s="23">
        <v>0</v>
      </c>
      <c r="G7899" s="23">
        <v>0</v>
      </c>
      <c r="H7899" s="23">
        <v>0</v>
      </c>
      <c r="I7899" s="23">
        <v>0</v>
      </c>
      <c r="J7899" s="23">
        <v>0</v>
      </c>
      <c r="K7899" s="23">
        <v>0</v>
      </c>
      <c r="L7899" s="23">
        <v>0</v>
      </c>
      <c r="M7899" s="23">
        <v>0</v>
      </c>
      <c r="N7899" s="23">
        <f t="shared" si="10378"/>
        <v>0</v>
      </c>
      <c r="O7899" s="23">
        <v>0</v>
      </c>
      <c r="P7899" s="23">
        <v>0</v>
      </c>
      <c r="Q7899" s="23">
        <v>0</v>
      </c>
      <c r="R7899" s="23">
        <v>0</v>
      </c>
      <c r="S7899" s="23">
        <f t="shared" si="10391"/>
        <v>0</v>
      </c>
      <c r="T7899" s="23">
        <f t="shared" si="10379"/>
        <v>0</v>
      </c>
      <c r="U7899" s="23">
        <v>0</v>
      </c>
      <c r="V7899" s="23">
        <v>0</v>
      </c>
      <c r="W7899" s="23">
        <v>0</v>
      </c>
      <c r="X7899" s="23">
        <v>0</v>
      </c>
      <c r="Y7899" s="23">
        <v>0</v>
      </c>
      <c r="Z7899" s="23">
        <v>0</v>
      </c>
      <c r="AA7899" s="23">
        <v>0</v>
      </c>
      <c r="AB7899" s="23">
        <v>0</v>
      </c>
      <c r="AC7899" s="23">
        <f t="shared" si="10392"/>
        <v>0</v>
      </c>
      <c r="AD7899" s="23">
        <f t="shared" si="10380"/>
        <v>0</v>
      </c>
      <c r="AE7899" s="23">
        <v>0</v>
      </c>
      <c r="AF7899" s="23">
        <v>0</v>
      </c>
      <c r="AG7899" s="23">
        <v>0</v>
      </c>
      <c r="AH7899" s="23">
        <v>0</v>
      </c>
      <c r="AI7899" s="23">
        <v>0</v>
      </c>
      <c r="AJ7899" s="23">
        <v>0</v>
      </c>
      <c r="AK7899" s="23">
        <v>0</v>
      </c>
      <c r="AL7899" s="23">
        <v>0</v>
      </c>
      <c r="AM7899" s="23">
        <v>0</v>
      </c>
      <c r="AN7899" s="23">
        <f t="shared" si="10381"/>
        <v>0</v>
      </c>
      <c r="AO7899" s="23">
        <v>0</v>
      </c>
      <c r="AP7899" s="23">
        <v>0</v>
      </c>
      <c r="AQ7899" s="23">
        <v>0</v>
      </c>
      <c r="AR7899" s="23">
        <v>0</v>
      </c>
      <c r="AS7899" s="21">
        <f t="shared" si="10356"/>
        <v>0</v>
      </c>
      <c r="AT7899" s="21">
        <f t="shared" si="10356"/>
        <v>0</v>
      </c>
      <c r="AU7899" s="21">
        <f t="shared" si="10356"/>
        <v>0</v>
      </c>
      <c r="AV7899" s="21">
        <f t="shared" si="10356"/>
        <v>0</v>
      </c>
      <c r="AW7899" s="21">
        <f t="shared" si="10356"/>
        <v>0</v>
      </c>
    </row>
    <row r="7900" spans="1:49" ht="16.5" thickTop="1" thickBot="1" x14ac:dyDescent="0.3">
      <c r="A7900" s="18" t="s">
        <v>1</v>
      </c>
      <c r="B7900" s="37" t="s">
        <v>54</v>
      </c>
      <c r="C7900" s="23">
        <f t="shared" si="10390"/>
        <v>0</v>
      </c>
      <c r="D7900" s="23">
        <f t="shared" si="10377"/>
        <v>0</v>
      </c>
      <c r="E7900" s="23">
        <v>0</v>
      </c>
      <c r="F7900" s="23">
        <v>0</v>
      </c>
      <c r="G7900" s="23">
        <v>0</v>
      </c>
      <c r="H7900" s="23">
        <v>0</v>
      </c>
      <c r="I7900" s="23">
        <v>0</v>
      </c>
      <c r="J7900" s="23">
        <v>0</v>
      </c>
      <c r="K7900" s="23">
        <v>0</v>
      </c>
      <c r="L7900" s="23">
        <v>0</v>
      </c>
      <c r="M7900" s="23">
        <v>0</v>
      </c>
      <c r="N7900" s="23">
        <f t="shared" si="10378"/>
        <v>0</v>
      </c>
      <c r="O7900" s="23">
        <v>0</v>
      </c>
      <c r="P7900" s="23">
        <v>0</v>
      </c>
      <c r="Q7900" s="23">
        <v>0</v>
      </c>
      <c r="R7900" s="23">
        <v>0</v>
      </c>
      <c r="S7900" s="23">
        <f t="shared" si="10391"/>
        <v>0</v>
      </c>
      <c r="T7900" s="23">
        <f t="shared" si="10379"/>
        <v>0</v>
      </c>
      <c r="U7900" s="23">
        <v>0</v>
      </c>
      <c r="V7900" s="23">
        <v>0</v>
      </c>
      <c r="W7900" s="23">
        <v>0</v>
      </c>
      <c r="X7900" s="23">
        <v>0</v>
      </c>
      <c r="Y7900" s="23">
        <v>0</v>
      </c>
      <c r="Z7900" s="23">
        <v>0</v>
      </c>
      <c r="AA7900" s="23">
        <v>0</v>
      </c>
      <c r="AB7900" s="23">
        <v>0</v>
      </c>
      <c r="AC7900" s="23">
        <f t="shared" si="10392"/>
        <v>0</v>
      </c>
      <c r="AD7900" s="23">
        <f t="shared" si="10380"/>
        <v>0</v>
      </c>
      <c r="AE7900" s="23">
        <v>0</v>
      </c>
      <c r="AF7900" s="23">
        <v>0</v>
      </c>
      <c r="AG7900" s="23">
        <v>0</v>
      </c>
      <c r="AH7900" s="23">
        <v>0</v>
      </c>
      <c r="AI7900" s="23">
        <v>0</v>
      </c>
      <c r="AJ7900" s="23">
        <v>0</v>
      </c>
      <c r="AK7900" s="23">
        <v>0</v>
      </c>
      <c r="AL7900" s="23">
        <v>0</v>
      </c>
      <c r="AM7900" s="23">
        <v>0</v>
      </c>
      <c r="AN7900" s="23">
        <f t="shared" si="10381"/>
        <v>0</v>
      </c>
      <c r="AO7900" s="23">
        <v>0</v>
      </c>
      <c r="AP7900" s="23">
        <v>0</v>
      </c>
      <c r="AQ7900" s="23">
        <v>0</v>
      </c>
      <c r="AR7900" s="23">
        <v>0</v>
      </c>
      <c r="AS7900" s="21">
        <f t="shared" si="10356"/>
        <v>0</v>
      </c>
      <c r="AT7900" s="21">
        <f t="shared" si="10356"/>
        <v>0</v>
      </c>
      <c r="AU7900" s="21">
        <f t="shared" si="10356"/>
        <v>0</v>
      </c>
      <c r="AV7900" s="21">
        <f t="shared" si="10356"/>
        <v>0</v>
      </c>
      <c r="AW7900" s="21">
        <f t="shared" si="10356"/>
        <v>0</v>
      </c>
    </row>
    <row r="7901" spans="1:49" ht="31.5" thickTop="1" thickBot="1" x14ac:dyDescent="0.3">
      <c r="A7901" s="18" t="s">
        <v>1</v>
      </c>
      <c r="B7901" s="36" t="s">
        <v>60</v>
      </c>
      <c r="C7901" s="23">
        <f t="shared" si="10390"/>
        <v>0</v>
      </c>
      <c r="D7901" s="23">
        <f t="shared" si="10377"/>
        <v>0</v>
      </c>
      <c r="E7901" s="23">
        <v>0</v>
      </c>
      <c r="F7901" s="23">
        <v>0</v>
      </c>
      <c r="G7901" s="23">
        <v>0</v>
      </c>
      <c r="H7901" s="23">
        <v>0</v>
      </c>
      <c r="I7901" s="23">
        <v>0</v>
      </c>
      <c r="J7901" s="23">
        <v>0</v>
      </c>
      <c r="K7901" s="23">
        <v>0</v>
      </c>
      <c r="L7901" s="23">
        <v>0</v>
      </c>
      <c r="M7901" s="23">
        <v>0</v>
      </c>
      <c r="N7901" s="23">
        <f t="shared" si="10378"/>
        <v>0</v>
      </c>
      <c r="O7901" s="23">
        <v>0</v>
      </c>
      <c r="P7901" s="23">
        <v>0</v>
      </c>
      <c r="Q7901" s="23">
        <v>0</v>
      </c>
      <c r="R7901" s="23">
        <v>0</v>
      </c>
      <c r="S7901" s="23">
        <f t="shared" si="10391"/>
        <v>0</v>
      </c>
      <c r="T7901" s="23">
        <f t="shared" si="10379"/>
        <v>0</v>
      </c>
      <c r="U7901" s="23">
        <v>0</v>
      </c>
      <c r="V7901" s="23">
        <v>0</v>
      </c>
      <c r="W7901" s="23">
        <v>0</v>
      </c>
      <c r="X7901" s="23">
        <v>0</v>
      </c>
      <c r="Y7901" s="23">
        <v>0</v>
      </c>
      <c r="Z7901" s="23">
        <v>0</v>
      </c>
      <c r="AA7901" s="23">
        <v>0</v>
      </c>
      <c r="AB7901" s="23">
        <v>0</v>
      </c>
      <c r="AC7901" s="23">
        <f t="shared" si="10392"/>
        <v>0</v>
      </c>
      <c r="AD7901" s="23">
        <f t="shared" si="10380"/>
        <v>0</v>
      </c>
      <c r="AE7901" s="23">
        <v>0</v>
      </c>
      <c r="AF7901" s="23">
        <v>0</v>
      </c>
      <c r="AG7901" s="23">
        <v>0</v>
      </c>
      <c r="AH7901" s="23">
        <v>0</v>
      </c>
      <c r="AI7901" s="23">
        <v>0</v>
      </c>
      <c r="AJ7901" s="23">
        <v>0</v>
      </c>
      <c r="AK7901" s="23">
        <v>0</v>
      </c>
      <c r="AL7901" s="23">
        <v>0</v>
      </c>
      <c r="AM7901" s="23">
        <v>0</v>
      </c>
      <c r="AN7901" s="23">
        <f t="shared" si="10381"/>
        <v>0</v>
      </c>
      <c r="AO7901" s="23">
        <v>0</v>
      </c>
      <c r="AP7901" s="23">
        <v>0</v>
      </c>
      <c r="AQ7901" s="23">
        <v>0</v>
      </c>
      <c r="AR7901" s="23">
        <v>0</v>
      </c>
      <c r="AS7901" s="21">
        <f t="shared" si="10356"/>
        <v>0</v>
      </c>
      <c r="AT7901" s="21">
        <f t="shared" si="10356"/>
        <v>0</v>
      </c>
      <c r="AU7901" s="21">
        <f t="shared" si="10356"/>
        <v>0</v>
      </c>
      <c r="AV7901" s="21">
        <f t="shared" si="10356"/>
        <v>0</v>
      </c>
      <c r="AW7901" s="21">
        <f t="shared" si="10356"/>
        <v>0</v>
      </c>
    </row>
    <row r="7902" spans="1:49" ht="16.5" thickTop="1" thickBot="1" x14ac:dyDescent="0.3">
      <c r="A7902" s="18" t="s">
        <v>1</v>
      </c>
      <c r="B7902" s="24" t="s">
        <v>62</v>
      </c>
      <c r="C7902" s="23">
        <f t="shared" si="10390"/>
        <v>26999.741529999999</v>
      </c>
      <c r="D7902" s="23">
        <f t="shared" si="10377"/>
        <v>26999.741529999999</v>
      </c>
      <c r="E7902" s="23">
        <v>26999.741529999999</v>
      </c>
      <c r="F7902" s="23">
        <v>0</v>
      </c>
      <c r="G7902" s="23">
        <v>0</v>
      </c>
      <c r="H7902" s="23">
        <v>0</v>
      </c>
      <c r="I7902" s="23">
        <v>0</v>
      </c>
      <c r="J7902" s="23">
        <v>0</v>
      </c>
      <c r="K7902" s="23">
        <v>0</v>
      </c>
      <c r="L7902" s="23">
        <v>0</v>
      </c>
      <c r="M7902" s="23">
        <v>0</v>
      </c>
      <c r="N7902" s="23">
        <f t="shared" si="10378"/>
        <v>20000</v>
      </c>
      <c r="O7902" s="23">
        <v>20000</v>
      </c>
      <c r="P7902" s="23">
        <v>0</v>
      </c>
      <c r="Q7902" s="23">
        <v>0</v>
      </c>
      <c r="R7902" s="23">
        <v>0</v>
      </c>
      <c r="S7902" s="23">
        <f t="shared" si="10391"/>
        <v>20000</v>
      </c>
      <c r="T7902" s="23">
        <f t="shared" si="10379"/>
        <v>20000</v>
      </c>
      <c r="U7902" s="23">
        <v>20000</v>
      </c>
      <c r="V7902" s="23">
        <v>0</v>
      </c>
      <c r="W7902" s="23">
        <v>0</v>
      </c>
      <c r="X7902" s="23">
        <v>0</v>
      </c>
      <c r="Y7902" s="23">
        <v>0</v>
      </c>
      <c r="Z7902" s="23">
        <v>0</v>
      </c>
      <c r="AA7902" s="23">
        <v>0</v>
      </c>
      <c r="AB7902" s="23">
        <v>0</v>
      </c>
      <c r="AC7902" s="23">
        <f t="shared" si="10392"/>
        <v>10441.258589999999</v>
      </c>
      <c r="AD7902" s="23">
        <f t="shared" si="10380"/>
        <v>10441.258589999999</v>
      </c>
      <c r="AE7902" s="23">
        <v>10441.258589999999</v>
      </c>
      <c r="AF7902" s="23">
        <v>0</v>
      </c>
      <c r="AG7902" s="23">
        <v>0</v>
      </c>
      <c r="AH7902" s="23">
        <v>0</v>
      </c>
      <c r="AI7902" s="23">
        <v>0</v>
      </c>
      <c r="AJ7902" s="23">
        <v>0</v>
      </c>
      <c r="AK7902" s="23">
        <v>0</v>
      </c>
      <c r="AL7902" s="23">
        <v>0</v>
      </c>
      <c r="AM7902" s="23">
        <v>0</v>
      </c>
      <c r="AN7902" s="23">
        <f t="shared" si="10381"/>
        <v>0</v>
      </c>
      <c r="AO7902" s="23"/>
      <c r="AP7902" s="23">
        <v>0</v>
      </c>
      <c r="AQ7902" s="23">
        <v>0</v>
      </c>
      <c r="AR7902" s="23">
        <v>0</v>
      </c>
      <c r="AS7902" s="21">
        <f t="shared" si="10356"/>
        <v>20000</v>
      </c>
      <c r="AT7902" s="21">
        <f t="shared" si="10356"/>
        <v>20000</v>
      </c>
      <c r="AU7902" s="21">
        <f t="shared" si="10356"/>
        <v>0</v>
      </c>
      <c r="AV7902" s="21">
        <f t="shared" si="10356"/>
        <v>0</v>
      </c>
      <c r="AW7902" s="21">
        <f t="shared" si="10356"/>
        <v>0</v>
      </c>
    </row>
    <row r="7903" spans="1:49" ht="16.5" thickTop="1" thickBot="1" x14ac:dyDescent="0.3">
      <c r="A7903" s="18" t="s">
        <v>1</v>
      </c>
      <c r="B7903" s="24" t="s">
        <v>63</v>
      </c>
      <c r="C7903" s="23">
        <f t="shared" si="10390"/>
        <v>0</v>
      </c>
      <c r="D7903" s="23">
        <f t="shared" si="10377"/>
        <v>0</v>
      </c>
      <c r="E7903" s="23">
        <f t="shared" ref="E7903:M7903" si="10417">SUM(E7904:E7906)</f>
        <v>0</v>
      </c>
      <c r="F7903" s="23">
        <f t="shared" si="10417"/>
        <v>0</v>
      </c>
      <c r="G7903" s="23">
        <f t="shared" si="10417"/>
        <v>0</v>
      </c>
      <c r="H7903" s="23">
        <f t="shared" si="10417"/>
        <v>0</v>
      </c>
      <c r="I7903" s="23">
        <f t="shared" si="10417"/>
        <v>0</v>
      </c>
      <c r="J7903" s="23">
        <f t="shared" si="10417"/>
        <v>0</v>
      </c>
      <c r="K7903" s="23">
        <f t="shared" si="10417"/>
        <v>0</v>
      </c>
      <c r="L7903" s="23">
        <f t="shared" si="10417"/>
        <v>0</v>
      </c>
      <c r="M7903" s="23">
        <f t="shared" si="10417"/>
        <v>0</v>
      </c>
      <c r="N7903" s="23">
        <f t="shared" si="10378"/>
        <v>0</v>
      </c>
      <c r="O7903" s="23">
        <f>SUM(O7904:O7906)</f>
        <v>0</v>
      </c>
      <c r="P7903" s="23">
        <f>SUM(P7904:P7906)</f>
        <v>0</v>
      </c>
      <c r="Q7903" s="23">
        <f>SUM(Q7904:Q7906)</f>
        <v>0</v>
      </c>
      <c r="R7903" s="23">
        <f>SUM(R7904:R7906)</f>
        <v>0</v>
      </c>
      <c r="S7903" s="23">
        <f t="shared" si="10391"/>
        <v>0</v>
      </c>
      <c r="T7903" s="23">
        <f t="shared" si="10379"/>
        <v>0</v>
      </c>
      <c r="U7903" s="23">
        <f t="shared" ref="U7903:AB7903" si="10418">SUM(U7904:U7906)</f>
        <v>0</v>
      </c>
      <c r="V7903" s="23">
        <f t="shared" si="10418"/>
        <v>0</v>
      </c>
      <c r="W7903" s="23">
        <f t="shared" si="10418"/>
        <v>0</v>
      </c>
      <c r="X7903" s="23">
        <f t="shared" si="10418"/>
        <v>0</v>
      </c>
      <c r="Y7903" s="23">
        <f t="shared" si="10418"/>
        <v>0</v>
      </c>
      <c r="Z7903" s="23">
        <f t="shared" si="10418"/>
        <v>0</v>
      </c>
      <c r="AA7903" s="23">
        <f t="shared" si="10418"/>
        <v>0</v>
      </c>
      <c r="AB7903" s="23">
        <f t="shared" si="10418"/>
        <v>0</v>
      </c>
      <c r="AC7903" s="23">
        <f t="shared" si="10392"/>
        <v>0</v>
      </c>
      <c r="AD7903" s="23">
        <f t="shared" si="10380"/>
        <v>0</v>
      </c>
      <c r="AE7903" s="23">
        <f t="shared" ref="AE7903:AM7903" si="10419">SUM(AE7904:AE7906)</f>
        <v>0</v>
      </c>
      <c r="AF7903" s="23">
        <f t="shared" si="10419"/>
        <v>0</v>
      </c>
      <c r="AG7903" s="23">
        <f t="shared" si="10419"/>
        <v>0</v>
      </c>
      <c r="AH7903" s="23">
        <f t="shared" si="10419"/>
        <v>0</v>
      </c>
      <c r="AI7903" s="23">
        <f t="shared" si="10419"/>
        <v>0</v>
      </c>
      <c r="AJ7903" s="23">
        <f t="shared" si="10419"/>
        <v>0</v>
      </c>
      <c r="AK7903" s="23">
        <f t="shared" si="10419"/>
        <v>0</v>
      </c>
      <c r="AL7903" s="23">
        <f t="shared" si="10419"/>
        <v>0</v>
      </c>
      <c r="AM7903" s="23">
        <f t="shared" si="10419"/>
        <v>0</v>
      </c>
      <c r="AN7903" s="23">
        <f t="shared" si="10381"/>
        <v>0</v>
      </c>
      <c r="AO7903" s="23">
        <f t="shared" ref="AO7903:AR7903" si="10420">SUM(AO7904:AO7906)</f>
        <v>0</v>
      </c>
      <c r="AP7903" s="23">
        <f t="shared" si="10420"/>
        <v>0</v>
      </c>
      <c r="AQ7903" s="23">
        <f t="shared" si="10420"/>
        <v>0</v>
      </c>
      <c r="AR7903" s="23">
        <f t="shared" si="10420"/>
        <v>0</v>
      </c>
      <c r="AS7903" s="21">
        <f t="shared" si="10356"/>
        <v>0</v>
      </c>
      <c r="AT7903" s="21">
        <f t="shared" si="10356"/>
        <v>0</v>
      </c>
      <c r="AU7903" s="21">
        <f t="shared" si="10356"/>
        <v>0</v>
      </c>
      <c r="AV7903" s="21">
        <f t="shared" si="10356"/>
        <v>0</v>
      </c>
      <c r="AW7903" s="21">
        <f t="shared" si="10356"/>
        <v>0</v>
      </c>
    </row>
    <row r="7904" spans="1:49" ht="16.5" thickTop="1" thickBot="1" x14ac:dyDescent="0.3">
      <c r="A7904" s="18" t="s">
        <v>1</v>
      </c>
      <c r="B7904" s="25" t="s">
        <v>64</v>
      </c>
      <c r="C7904" s="23">
        <f t="shared" si="10390"/>
        <v>0</v>
      </c>
      <c r="D7904" s="23">
        <f t="shared" si="10377"/>
        <v>0</v>
      </c>
      <c r="E7904" s="23">
        <v>0</v>
      </c>
      <c r="F7904" s="23">
        <v>0</v>
      </c>
      <c r="G7904" s="23">
        <v>0</v>
      </c>
      <c r="H7904" s="23">
        <v>0</v>
      </c>
      <c r="I7904" s="23">
        <v>0</v>
      </c>
      <c r="J7904" s="23">
        <v>0</v>
      </c>
      <c r="K7904" s="23">
        <v>0</v>
      </c>
      <c r="L7904" s="23">
        <v>0</v>
      </c>
      <c r="M7904" s="23">
        <v>0</v>
      </c>
      <c r="N7904" s="23">
        <f t="shared" si="10378"/>
        <v>0</v>
      </c>
      <c r="O7904" s="23">
        <v>0</v>
      </c>
      <c r="P7904" s="23">
        <v>0</v>
      </c>
      <c r="Q7904" s="23">
        <v>0</v>
      </c>
      <c r="R7904" s="23">
        <v>0</v>
      </c>
      <c r="S7904" s="23">
        <f t="shared" si="10391"/>
        <v>0</v>
      </c>
      <c r="T7904" s="23">
        <f t="shared" si="10379"/>
        <v>0</v>
      </c>
      <c r="U7904" s="23">
        <v>0</v>
      </c>
      <c r="V7904" s="23">
        <v>0</v>
      </c>
      <c r="W7904" s="23">
        <v>0</v>
      </c>
      <c r="X7904" s="23">
        <v>0</v>
      </c>
      <c r="Y7904" s="23">
        <v>0</v>
      </c>
      <c r="Z7904" s="23">
        <v>0</v>
      </c>
      <c r="AA7904" s="23">
        <v>0</v>
      </c>
      <c r="AB7904" s="23">
        <v>0</v>
      </c>
      <c r="AC7904" s="23">
        <f t="shared" si="10392"/>
        <v>0</v>
      </c>
      <c r="AD7904" s="23">
        <f t="shared" si="10380"/>
        <v>0</v>
      </c>
      <c r="AE7904" s="23">
        <v>0</v>
      </c>
      <c r="AF7904" s="23">
        <v>0</v>
      </c>
      <c r="AG7904" s="23">
        <v>0</v>
      </c>
      <c r="AH7904" s="23">
        <v>0</v>
      </c>
      <c r="AI7904" s="23">
        <v>0</v>
      </c>
      <c r="AJ7904" s="23">
        <v>0</v>
      </c>
      <c r="AK7904" s="23">
        <v>0</v>
      </c>
      <c r="AL7904" s="23">
        <v>0</v>
      </c>
      <c r="AM7904" s="23">
        <v>0</v>
      </c>
      <c r="AN7904" s="23">
        <f t="shared" si="10381"/>
        <v>0</v>
      </c>
      <c r="AO7904" s="23">
        <v>0</v>
      </c>
      <c r="AP7904" s="23">
        <v>0</v>
      </c>
      <c r="AQ7904" s="23">
        <v>0</v>
      </c>
      <c r="AR7904" s="23">
        <v>0</v>
      </c>
      <c r="AS7904" s="21">
        <f t="shared" si="10356"/>
        <v>0</v>
      </c>
      <c r="AT7904" s="21">
        <f t="shared" si="10356"/>
        <v>0</v>
      </c>
      <c r="AU7904" s="21">
        <f t="shared" si="10356"/>
        <v>0</v>
      </c>
      <c r="AV7904" s="21">
        <f t="shared" si="10356"/>
        <v>0</v>
      </c>
      <c r="AW7904" s="21">
        <f t="shared" si="10356"/>
        <v>0</v>
      </c>
    </row>
    <row r="7905" spans="1:49" ht="31.5" thickTop="1" thickBot="1" x14ac:dyDescent="0.3">
      <c r="A7905" s="18" t="s">
        <v>1</v>
      </c>
      <c r="B7905" s="25" t="s">
        <v>65</v>
      </c>
      <c r="C7905" s="23">
        <f t="shared" si="10390"/>
        <v>0</v>
      </c>
      <c r="D7905" s="23">
        <f t="shared" si="10377"/>
        <v>0</v>
      </c>
      <c r="E7905" s="23">
        <v>0</v>
      </c>
      <c r="F7905" s="23">
        <v>0</v>
      </c>
      <c r="G7905" s="23">
        <v>0</v>
      </c>
      <c r="H7905" s="23">
        <v>0</v>
      </c>
      <c r="I7905" s="23">
        <v>0</v>
      </c>
      <c r="J7905" s="23">
        <v>0</v>
      </c>
      <c r="K7905" s="23">
        <v>0</v>
      </c>
      <c r="L7905" s="23">
        <v>0</v>
      </c>
      <c r="M7905" s="23">
        <v>0</v>
      </c>
      <c r="N7905" s="23">
        <f t="shared" si="10378"/>
        <v>0</v>
      </c>
      <c r="O7905" s="23">
        <v>0</v>
      </c>
      <c r="P7905" s="23">
        <v>0</v>
      </c>
      <c r="Q7905" s="23">
        <v>0</v>
      </c>
      <c r="R7905" s="23">
        <v>0</v>
      </c>
      <c r="S7905" s="23">
        <f t="shared" si="10391"/>
        <v>0</v>
      </c>
      <c r="T7905" s="23">
        <f t="shared" si="10379"/>
        <v>0</v>
      </c>
      <c r="U7905" s="23">
        <v>0</v>
      </c>
      <c r="V7905" s="23">
        <v>0</v>
      </c>
      <c r="W7905" s="23">
        <v>0</v>
      </c>
      <c r="X7905" s="23">
        <v>0</v>
      </c>
      <c r="Y7905" s="23">
        <v>0</v>
      </c>
      <c r="Z7905" s="23">
        <v>0</v>
      </c>
      <c r="AA7905" s="23">
        <v>0</v>
      </c>
      <c r="AB7905" s="23">
        <v>0</v>
      </c>
      <c r="AC7905" s="23">
        <f t="shared" si="10392"/>
        <v>0</v>
      </c>
      <c r="AD7905" s="23">
        <f t="shared" si="10380"/>
        <v>0</v>
      </c>
      <c r="AE7905" s="23">
        <v>0</v>
      </c>
      <c r="AF7905" s="23">
        <v>0</v>
      </c>
      <c r="AG7905" s="23">
        <v>0</v>
      </c>
      <c r="AH7905" s="23">
        <v>0</v>
      </c>
      <c r="AI7905" s="23">
        <v>0</v>
      </c>
      <c r="AJ7905" s="23">
        <v>0</v>
      </c>
      <c r="AK7905" s="23">
        <v>0</v>
      </c>
      <c r="AL7905" s="23">
        <v>0</v>
      </c>
      <c r="AM7905" s="23">
        <v>0</v>
      </c>
      <c r="AN7905" s="23">
        <f t="shared" si="10381"/>
        <v>0</v>
      </c>
      <c r="AO7905" s="23">
        <v>0</v>
      </c>
      <c r="AP7905" s="23">
        <v>0</v>
      </c>
      <c r="AQ7905" s="23">
        <v>0</v>
      </c>
      <c r="AR7905" s="23">
        <v>0</v>
      </c>
      <c r="AS7905" s="21">
        <f t="shared" si="10356"/>
        <v>0</v>
      </c>
      <c r="AT7905" s="21">
        <f t="shared" si="10356"/>
        <v>0</v>
      </c>
      <c r="AU7905" s="21">
        <f t="shared" si="10356"/>
        <v>0</v>
      </c>
      <c r="AV7905" s="21">
        <f t="shared" si="10356"/>
        <v>0</v>
      </c>
      <c r="AW7905" s="21">
        <f t="shared" si="10356"/>
        <v>0</v>
      </c>
    </row>
    <row r="7906" spans="1:49" ht="31.5" thickTop="1" thickBot="1" x14ac:dyDescent="0.3">
      <c r="A7906" s="18" t="s">
        <v>1</v>
      </c>
      <c r="B7906" s="25" t="s">
        <v>66</v>
      </c>
      <c r="C7906" s="23">
        <f t="shared" si="10390"/>
        <v>0</v>
      </c>
      <c r="D7906" s="23">
        <f t="shared" si="10377"/>
        <v>0</v>
      </c>
      <c r="E7906" s="23">
        <v>0</v>
      </c>
      <c r="F7906" s="23">
        <v>0</v>
      </c>
      <c r="G7906" s="23">
        <v>0</v>
      </c>
      <c r="H7906" s="23">
        <v>0</v>
      </c>
      <c r="I7906" s="23">
        <v>0</v>
      </c>
      <c r="J7906" s="23">
        <v>0</v>
      </c>
      <c r="K7906" s="23">
        <v>0</v>
      </c>
      <c r="L7906" s="23">
        <v>0</v>
      </c>
      <c r="M7906" s="23">
        <v>0</v>
      </c>
      <c r="N7906" s="23">
        <f t="shared" si="10378"/>
        <v>0</v>
      </c>
      <c r="O7906" s="23">
        <v>0</v>
      </c>
      <c r="P7906" s="23">
        <v>0</v>
      </c>
      <c r="Q7906" s="23">
        <v>0</v>
      </c>
      <c r="R7906" s="23">
        <v>0</v>
      </c>
      <c r="S7906" s="23">
        <f t="shared" si="10391"/>
        <v>0</v>
      </c>
      <c r="T7906" s="23">
        <f t="shared" si="10379"/>
        <v>0</v>
      </c>
      <c r="U7906" s="23">
        <v>0</v>
      </c>
      <c r="V7906" s="23">
        <v>0</v>
      </c>
      <c r="W7906" s="23">
        <v>0</v>
      </c>
      <c r="X7906" s="23">
        <v>0</v>
      </c>
      <c r="Y7906" s="23">
        <v>0</v>
      </c>
      <c r="Z7906" s="23">
        <v>0</v>
      </c>
      <c r="AA7906" s="23">
        <v>0</v>
      </c>
      <c r="AB7906" s="23">
        <v>0</v>
      </c>
      <c r="AC7906" s="23">
        <f t="shared" si="10392"/>
        <v>0</v>
      </c>
      <c r="AD7906" s="23">
        <f t="shared" si="10380"/>
        <v>0</v>
      </c>
      <c r="AE7906" s="23">
        <v>0</v>
      </c>
      <c r="AF7906" s="23">
        <v>0</v>
      </c>
      <c r="AG7906" s="23">
        <v>0</v>
      </c>
      <c r="AH7906" s="23">
        <v>0</v>
      </c>
      <c r="AI7906" s="23">
        <v>0</v>
      </c>
      <c r="AJ7906" s="23">
        <v>0</v>
      </c>
      <c r="AK7906" s="23">
        <v>0</v>
      </c>
      <c r="AL7906" s="23">
        <v>0</v>
      </c>
      <c r="AM7906" s="23">
        <v>0</v>
      </c>
      <c r="AN7906" s="23">
        <f t="shared" si="10381"/>
        <v>0</v>
      </c>
      <c r="AO7906" s="23">
        <v>0</v>
      </c>
      <c r="AP7906" s="23">
        <v>0</v>
      </c>
      <c r="AQ7906" s="23">
        <v>0</v>
      </c>
      <c r="AR7906" s="23">
        <v>0</v>
      </c>
      <c r="AS7906" s="21">
        <f t="shared" si="10356"/>
        <v>0</v>
      </c>
      <c r="AT7906" s="21">
        <f t="shared" si="10356"/>
        <v>0</v>
      </c>
      <c r="AU7906" s="21">
        <f t="shared" si="10356"/>
        <v>0</v>
      </c>
      <c r="AV7906" s="21">
        <f t="shared" si="10356"/>
        <v>0</v>
      </c>
      <c r="AW7906" s="21">
        <f t="shared" si="10356"/>
        <v>0</v>
      </c>
    </row>
    <row r="7907" spans="1:49" ht="16.5" thickTop="1" thickBot="1" x14ac:dyDescent="0.3">
      <c r="A7907" s="18" t="s">
        <v>1</v>
      </c>
      <c r="B7907" s="22" t="s">
        <v>67</v>
      </c>
      <c r="C7907" s="23">
        <f t="shared" si="10390"/>
        <v>0</v>
      </c>
      <c r="D7907" s="23">
        <f t="shared" si="10377"/>
        <v>0</v>
      </c>
      <c r="E7907" s="23">
        <v>0</v>
      </c>
      <c r="F7907" s="23">
        <v>0</v>
      </c>
      <c r="G7907" s="23">
        <v>0</v>
      </c>
      <c r="H7907" s="23">
        <v>0</v>
      </c>
      <c r="I7907" s="23">
        <v>0</v>
      </c>
      <c r="J7907" s="23">
        <v>0</v>
      </c>
      <c r="K7907" s="23">
        <v>0</v>
      </c>
      <c r="L7907" s="23">
        <v>0</v>
      </c>
      <c r="M7907" s="23">
        <v>0</v>
      </c>
      <c r="N7907" s="23">
        <f t="shared" si="10378"/>
        <v>0</v>
      </c>
      <c r="O7907" s="23">
        <v>0</v>
      </c>
      <c r="P7907" s="23">
        <v>0</v>
      </c>
      <c r="Q7907" s="23">
        <v>0</v>
      </c>
      <c r="R7907" s="23">
        <v>0</v>
      </c>
      <c r="S7907" s="23">
        <f t="shared" si="10391"/>
        <v>0</v>
      </c>
      <c r="T7907" s="23">
        <f t="shared" si="10379"/>
        <v>0</v>
      </c>
      <c r="U7907" s="23">
        <v>0</v>
      </c>
      <c r="V7907" s="23">
        <v>0</v>
      </c>
      <c r="W7907" s="23">
        <v>0</v>
      </c>
      <c r="X7907" s="23">
        <v>0</v>
      </c>
      <c r="Y7907" s="23">
        <v>0</v>
      </c>
      <c r="Z7907" s="23">
        <v>0</v>
      </c>
      <c r="AA7907" s="23">
        <v>0</v>
      </c>
      <c r="AB7907" s="23">
        <v>0</v>
      </c>
      <c r="AC7907" s="23">
        <f t="shared" si="10392"/>
        <v>0</v>
      </c>
      <c r="AD7907" s="23">
        <f t="shared" si="10380"/>
        <v>0</v>
      </c>
      <c r="AE7907" s="23">
        <v>0</v>
      </c>
      <c r="AF7907" s="23">
        <v>0</v>
      </c>
      <c r="AG7907" s="23">
        <v>0</v>
      </c>
      <c r="AH7907" s="23">
        <v>0</v>
      </c>
      <c r="AI7907" s="23">
        <v>0</v>
      </c>
      <c r="AJ7907" s="23">
        <v>0</v>
      </c>
      <c r="AK7907" s="23">
        <v>0</v>
      </c>
      <c r="AL7907" s="23">
        <v>0</v>
      </c>
      <c r="AM7907" s="23">
        <v>0</v>
      </c>
      <c r="AN7907" s="23">
        <f t="shared" si="10381"/>
        <v>0</v>
      </c>
      <c r="AO7907" s="23">
        <v>0</v>
      </c>
      <c r="AP7907" s="23">
        <v>0</v>
      </c>
      <c r="AQ7907" s="23">
        <v>0</v>
      </c>
      <c r="AR7907" s="23">
        <v>0</v>
      </c>
      <c r="AS7907" s="21">
        <f t="shared" si="10356"/>
        <v>0</v>
      </c>
      <c r="AT7907" s="21">
        <f t="shared" si="10356"/>
        <v>0</v>
      </c>
      <c r="AU7907" s="21">
        <f t="shared" si="10356"/>
        <v>0</v>
      </c>
      <c r="AV7907" s="21">
        <f t="shared" si="10356"/>
        <v>0</v>
      </c>
      <c r="AW7907" s="21">
        <f t="shared" si="10356"/>
        <v>0</v>
      </c>
    </row>
    <row r="7908" spans="1:49" ht="16.5" thickTop="1" thickBot="1" x14ac:dyDescent="0.3">
      <c r="A7908" s="18" t="s">
        <v>1</v>
      </c>
      <c r="B7908" s="22" t="s">
        <v>68</v>
      </c>
      <c r="C7908" s="23">
        <f t="shared" si="10390"/>
        <v>0</v>
      </c>
      <c r="D7908" s="23">
        <f t="shared" si="10377"/>
        <v>0</v>
      </c>
      <c r="E7908" s="23">
        <v>0</v>
      </c>
      <c r="F7908" s="23">
        <v>0</v>
      </c>
      <c r="G7908" s="23">
        <v>0</v>
      </c>
      <c r="H7908" s="23">
        <v>0</v>
      </c>
      <c r="I7908" s="23">
        <v>0</v>
      </c>
      <c r="J7908" s="23">
        <v>0</v>
      </c>
      <c r="K7908" s="23">
        <v>0</v>
      </c>
      <c r="L7908" s="23">
        <v>0</v>
      </c>
      <c r="M7908" s="23">
        <v>0</v>
      </c>
      <c r="N7908" s="23">
        <f t="shared" si="10378"/>
        <v>0</v>
      </c>
      <c r="O7908" s="23">
        <v>0</v>
      </c>
      <c r="P7908" s="23">
        <v>0</v>
      </c>
      <c r="Q7908" s="23">
        <v>0</v>
      </c>
      <c r="R7908" s="23">
        <v>0</v>
      </c>
      <c r="S7908" s="23">
        <f t="shared" si="10391"/>
        <v>0</v>
      </c>
      <c r="T7908" s="23">
        <f t="shared" si="10379"/>
        <v>0</v>
      </c>
      <c r="U7908" s="23">
        <v>0</v>
      </c>
      <c r="V7908" s="23">
        <v>0</v>
      </c>
      <c r="W7908" s="23">
        <v>0</v>
      </c>
      <c r="X7908" s="23">
        <v>0</v>
      </c>
      <c r="Y7908" s="23">
        <v>0</v>
      </c>
      <c r="Z7908" s="23">
        <v>0</v>
      </c>
      <c r="AA7908" s="23">
        <v>0</v>
      </c>
      <c r="AB7908" s="23">
        <v>0</v>
      </c>
      <c r="AC7908" s="23">
        <f t="shared" si="10392"/>
        <v>0</v>
      </c>
      <c r="AD7908" s="23">
        <f t="shared" si="10380"/>
        <v>0</v>
      </c>
      <c r="AE7908" s="23">
        <v>0</v>
      </c>
      <c r="AF7908" s="23">
        <v>0</v>
      </c>
      <c r="AG7908" s="23">
        <v>0</v>
      </c>
      <c r="AH7908" s="23">
        <v>0</v>
      </c>
      <c r="AI7908" s="23">
        <v>0</v>
      </c>
      <c r="AJ7908" s="23">
        <v>0</v>
      </c>
      <c r="AK7908" s="23">
        <v>0</v>
      </c>
      <c r="AL7908" s="23">
        <v>0</v>
      </c>
      <c r="AM7908" s="23">
        <v>0</v>
      </c>
      <c r="AN7908" s="23">
        <f t="shared" si="10381"/>
        <v>0</v>
      </c>
      <c r="AO7908" s="23">
        <v>0</v>
      </c>
      <c r="AP7908" s="23">
        <v>0</v>
      </c>
      <c r="AQ7908" s="23">
        <v>0</v>
      </c>
      <c r="AR7908" s="23">
        <v>0</v>
      </c>
      <c r="AS7908" s="21">
        <f t="shared" si="10356"/>
        <v>0</v>
      </c>
      <c r="AT7908" s="21">
        <f t="shared" si="10356"/>
        <v>0</v>
      </c>
      <c r="AU7908" s="21">
        <f t="shared" si="10356"/>
        <v>0</v>
      </c>
      <c r="AV7908" s="21">
        <f t="shared" si="10356"/>
        <v>0</v>
      </c>
      <c r="AW7908" s="21">
        <f t="shared" si="10356"/>
        <v>0</v>
      </c>
    </row>
    <row r="7909" spans="1:49" ht="16.5" thickTop="1" thickBot="1" x14ac:dyDescent="0.3">
      <c r="A7909" s="18" t="s">
        <v>1</v>
      </c>
      <c r="B7909" s="22" t="s">
        <v>69</v>
      </c>
      <c r="C7909" s="23">
        <f t="shared" si="10390"/>
        <v>0</v>
      </c>
      <c r="D7909" s="23">
        <f t="shared" si="10377"/>
        <v>0</v>
      </c>
      <c r="E7909" s="23">
        <f t="shared" ref="E7909:M7909" si="10421">SUM(E7910:E7911)</f>
        <v>0</v>
      </c>
      <c r="F7909" s="23">
        <f t="shared" si="10421"/>
        <v>0</v>
      </c>
      <c r="G7909" s="23">
        <f t="shared" si="10421"/>
        <v>0</v>
      </c>
      <c r="H7909" s="23">
        <f t="shared" si="10421"/>
        <v>0</v>
      </c>
      <c r="I7909" s="23">
        <f t="shared" si="10421"/>
        <v>0</v>
      </c>
      <c r="J7909" s="23">
        <f t="shared" si="10421"/>
        <v>0</v>
      </c>
      <c r="K7909" s="23">
        <f t="shared" si="10421"/>
        <v>0</v>
      </c>
      <c r="L7909" s="23">
        <f t="shared" si="10421"/>
        <v>0</v>
      </c>
      <c r="M7909" s="23">
        <f t="shared" si="10421"/>
        <v>0</v>
      </c>
      <c r="N7909" s="23">
        <f t="shared" si="10378"/>
        <v>0</v>
      </c>
      <c r="O7909" s="23">
        <f>SUM(O7910:O7911)</f>
        <v>0</v>
      </c>
      <c r="P7909" s="23">
        <f>SUM(P7910:P7911)</f>
        <v>0</v>
      </c>
      <c r="Q7909" s="23">
        <f>SUM(Q7910:Q7911)</f>
        <v>0</v>
      </c>
      <c r="R7909" s="23">
        <f>SUM(R7910:R7911)</f>
        <v>0</v>
      </c>
      <c r="S7909" s="23">
        <f t="shared" si="10391"/>
        <v>0</v>
      </c>
      <c r="T7909" s="23">
        <f t="shared" si="10379"/>
        <v>0</v>
      </c>
      <c r="U7909" s="23">
        <f t="shared" ref="U7909:AB7909" si="10422">SUM(U7910:U7911)</f>
        <v>0</v>
      </c>
      <c r="V7909" s="23">
        <f t="shared" si="10422"/>
        <v>0</v>
      </c>
      <c r="W7909" s="23">
        <f t="shared" si="10422"/>
        <v>0</v>
      </c>
      <c r="X7909" s="23">
        <f t="shared" si="10422"/>
        <v>0</v>
      </c>
      <c r="Y7909" s="23">
        <f t="shared" si="10422"/>
        <v>0</v>
      </c>
      <c r="Z7909" s="23">
        <f t="shared" si="10422"/>
        <v>0</v>
      </c>
      <c r="AA7909" s="23">
        <f t="shared" si="10422"/>
        <v>0</v>
      </c>
      <c r="AB7909" s="23">
        <f t="shared" si="10422"/>
        <v>0</v>
      </c>
      <c r="AC7909" s="23">
        <f t="shared" si="10392"/>
        <v>0</v>
      </c>
      <c r="AD7909" s="23">
        <f t="shared" si="10380"/>
        <v>0</v>
      </c>
      <c r="AE7909" s="23">
        <f t="shared" ref="AE7909:AM7909" si="10423">SUM(AE7910:AE7911)</f>
        <v>0</v>
      </c>
      <c r="AF7909" s="23">
        <f t="shared" si="10423"/>
        <v>0</v>
      </c>
      <c r="AG7909" s="23">
        <f t="shared" si="10423"/>
        <v>0</v>
      </c>
      <c r="AH7909" s="23">
        <f t="shared" si="10423"/>
        <v>0</v>
      </c>
      <c r="AI7909" s="23">
        <f t="shared" si="10423"/>
        <v>0</v>
      </c>
      <c r="AJ7909" s="23">
        <f t="shared" si="10423"/>
        <v>0</v>
      </c>
      <c r="AK7909" s="23">
        <f t="shared" si="10423"/>
        <v>0</v>
      </c>
      <c r="AL7909" s="23">
        <f t="shared" si="10423"/>
        <v>0</v>
      </c>
      <c r="AM7909" s="23">
        <f t="shared" si="10423"/>
        <v>0</v>
      </c>
      <c r="AN7909" s="23">
        <f t="shared" si="10381"/>
        <v>0</v>
      </c>
      <c r="AO7909" s="23">
        <f t="shared" ref="AO7909:AR7909" si="10424">SUM(AO7910:AO7911)</f>
        <v>0</v>
      </c>
      <c r="AP7909" s="23">
        <f t="shared" si="10424"/>
        <v>0</v>
      </c>
      <c r="AQ7909" s="23">
        <f t="shared" si="10424"/>
        <v>0</v>
      </c>
      <c r="AR7909" s="23">
        <f t="shared" si="10424"/>
        <v>0</v>
      </c>
      <c r="AS7909" s="21">
        <f t="shared" si="10356"/>
        <v>0</v>
      </c>
      <c r="AT7909" s="21">
        <f t="shared" si="10356"/>
        <v>0</v>
      </c>
      <c r="AU7909" s="21">
        <f t="shared" si="10356"/>
        <v>0</v>
      </c>
      <c r="AV7909" s="21">
        <f t="shared" si="10356"/>
        <v>0</v>
      </c>
      <c r="AW7909" s="21">
        <f t="shared" si="10356"/>
        <v>0</v>
      </c>
    </row>
    <row r="7910" spans="1:49" ht="16.5" thickTop="1" thickBot="1" x14ac:dyDescent="0.3">
      <c r="A7910" s="18" t="s">
        <v>1</v>
      </c>
      <c r="B7910" s="24" t="s">
        <v>70</v>
      </c>
      <c r="C7910" s="23">
        <f t="shared" si="10390"/>
        <v>0</v>
      </c>
      <c r="D7910" s="23">
        <f t="shared" si="10377"/>
        <v>0</v>
      </c>
      <c r="E7910" s="23">
        <v>0</v>
      </c>
      <c r="F7910" s="23">
        <v>0</v>
      </c>
      <c r="G7910" s="23">
        <v>0</v>
      </c>
      <c r="H7910" s="23">
        <v>0</v>
      </c>
      <c r="I7910" s="23">
        <v>0</v>
      </c>
      <c r="J7910" s="23">
        <v>0</v>
      </c>
      <c r="K7910" s="23">
        <v>0</v>
      </c>
      <c r="L7910" s="23">
        <v>0</v>
      </c>
      <c r="M7910" s="23">
        <v>0</v>
      </c>
      <c r="N7910" s="23">
        <f t="shared" si="10378"/>
        <v>0</v>
      </c>
      <c r="O7910" s="23">
        <v>0</v>
      </c>
      <c r="P7910" s="23">
        <v>0</v>
      </c>
      <c r="Q7910" s="23">
        <v>0</v>
      </c>
      <c r="R7910" s="23">
        <v>0</v>
      </c>
      <c r="S7910" s="23">
        <f t="shared" si="10391"/>
        <v>0</v>
      </c>
      <c r="T7910" s="23">
        <f t="shared" si="10379"/>
        <v>0</v>
      </c>
      <c r="U7910" s="23">
        <v>0</v>
      </c>
      <c r="V7910" s="23">
        <v>0</v>
      </c>
      <c r="W7910" s="23">
        <v>0</v>
      </c>
      <c r="X7910" s="23">
        <v>0</v>
      </c>
      <c r="Y7910" s="23">
        <v>0</v>
      </c>
      <c r="Z7910" s="23">
        <v>0</v>
      </c>
      <c r="AA7910" s="23">
        <v>0</v>
      </c>
      <c r="AB7910" s="23">
        <v>0</v>
      </c>
      <c r="AC7910" s="23">
        <f t="shared" si="10392"/>
        <v>0</v>
      </c>
      <c r="AD7910" s="23">
        <f t="shared" si="10380"/>
        <v>0</v>
      </c>
      <c r="AE7910" s="23">
        <v>0</v>
      </c>
      <c r="AF7910" s="23">
        <v>0</v>
      </c>
      <c r="AG7910" s="23">
        <v>0</v>
      </c>
      <c r="AH7910" s="23">
        <v>0</v>
      </c>
      <c r="AI7910" s="23">
        <v>0</v>
      </c>
      <c r="AJ7910" s="23">
        <v>0</v>
      </c>
      <c r="AK7910" s="23">
        <v>0</v>
      </c>
      <c r="AL7910" s="23">
        <v>0</v>
      </c>
      <c r="AM7910" s="23">
        <v>0</v>
      </c>
      <c r="AN7910" s="23">
        <f t="shared" si="10381"/>
        <v>0</v>
      </c>
      <c r="AO7910" s="23">
        <v>0</v>
      </c>
      <c r="AP7910" s="23">
        <v>0</v>
      </c>
      <c r="AQ7910" s="23">
        <v>0</v>
      </c>
      <c r="AR7910" s="23">
        <v>0</v>
      </c>
      <c r="AS7910" s="21">
        <f t="shared" si="10356"/>
        <v>0</v>
      </c>
      <c r="AT7910" s="21">
        <f t="shared" si="10356"/>
        <v>0</v>
      </c>
      <c r="AU7910" s="21">
        <f t="shared" si="10356"/>
        <v>0</v>
      </c>
      <c r="AV7910" s="21">
        <f t="shared" si="10356"/>
        <v>0</v>
      </c>
      <c r="AW7910" s="21">
        <f t="shared" si="10356"/>
        <v>0</v>
      </c>
    </row>
    <row r="7911" spans="1:49" ht="16.5" thickTop="1" thickBot="1" x14ac:dyDescent="0.3">
      <c r="A7911" s="18" t="s">
        <v>1</v>
      </c>
      <c r="B7911" s="24" t="s">
        <v>71</v>
      </c>
      <c r="C7911" s="23">
        <f t="shared" si="10390"/>
        <v>0</v>
      </c>
      <c r="D7911" s="23">
        <f t="shared" si="10377"/>
        <v>0</v>
      </c>
      <c r="E7911" s="23">
        <v>0</v>
      </c>
      <c r="F7911" s="23">
        <v>0</v>
      </c>
      <c r="G7911" s="23">
        <v>0</v>
      </c>
      <c r="H7911" s="23">
        <v>0</v>
      </c>
      <c r="I7911" s="23">
        <v>0</v>
      </c>
      <c r="J7911" s="23">
        <v>0</v>
      </c>
      <c r="K7911" s="23">
        <v>0</v>
      </c>
      <c r="L7911" s="23">
        <v>0</v>
      </c>
      <c r="M7911" s="23">
        <v>0</v>
      </c>
      <c r="N7911" s="23">
        <f t="shared" si="10378"/>
        <v>0</v>
      </c>
      <c r="O7911" s="23">
        <v>0</v>
      </c>
      <c r="P7911" s="23">
        <v>0</v>
      </c>
      <c r="Q7911" s="23">
        <v>0</v>
      </c>
      <c r="R7911" s="23">
        <v>0</v>
      </c>
      <c r="S7911" s="23">
        <f t="shared" si="10391"/>
        <v>0</v>
      </c>
      <c r="T7911" s="23">
        <f t="shared" si="10379"/>
        <v>0</v>
      </c>
      <c r="U7911" s="23">
        <v>0</v>
      </c>
      <c r="V7911" s="23">
        <v>0</v>
      </c>
      <c r="W7911" s="23">
        <v>0</v>
      </c>
      <c r="X7911" s="23">
        <v>0</v>
      </c>
      <c r="Y7911" s="23">
        <v>0</v>
      </c>
      <c r="Z7911" s="23">
        <v>0</v>
      </c>
      <c r="AA7911" s="23">
        <v>0</v>
      </c>
      <c r="AB7911" s="23">
        <v>0</v>
      </c>
      <c r="AC7911" s="23">
        <f t="shared" si="10392"/>
        <v>0</v>
      </c>
      <c r="AD7911" s="23">
        <f t="shared" si="10380"/>
        <v>0</v>
      </c>
      <c r="AE7911" s="23">
        <v>0</v>
      </c>
      <c r="AF7911" s="23">
        <v>0</v>
      </c>
      <c r="AG7911" s="23">
        <v>0</v>
      </c>
      <c r="AH7911" s="23">
        <v>0</v>
      </c>
      <c r="AI7911" s="23">
        <v>0</v>
      </c>
      <c r="AJ7911" s="23">
        <v>0</v>
      </c>
      <c r="AK7911" s="23">
        <v>0</v>
      </c>
      <c r="AL7911" s="23">
        <v>0</v>
      </c>
      <c r="AM7911" s="23">
        <v>0</v>
      </c>
      <c r="AN7911" s="23">
        <f t="shared" si="10381"/>
        <v>0</v>
      </c>
      <c r="AO7911" s="23">
        <v>0</v>
      </c>
      <c r="AP7911" s="23">
        <v>0</v>
      </c>
      <c r="AQ7911" s="23">
        <v>0</v>
      </c>
      <c r="AR7911" s="23">
        <v>0</v>
      </c>
      <c r="AS7911" s="21">
        <f t="shared" si="10356"/>
        <v>0</v>
      </c>
      <c r="AT7911" s="21">
        <f t="shared" si="10356"/>
        <v>0</v>
      </c>
      <c r="AU7911" s="21">
        <f t="shared" si="10356"/>
        <v>0</v>
      </c>
      <c r="AV7911" s="21">
        <f t="shared" si="10356"/>
        <v>0</v>
      </c>
      <c r="AW7911" s="21">
        <f t="shared" si="10356"/>
        <v>0</v>
      </c>
    </row>
    <row r="7912" spans="1:49" ht="31.5" thickTop="1" thickBot="1" x14ac:dyDescent="0.3">
      <c r="A7912" s="18" t="s">
        <v>288</v>
      </c>
      <c r="B7912" s="19" t="s">
        <v>289</v>
      </c>
      <c r="C7912" s="20">
        <f t="shared" si="10390"/>
        <v>649.28344000000004</v>
      </c>
      <c r="D7912" s="20">
        <f t="shared" si="10377"/>
        <v>649.28344000000004</v>
      </c>
      <c r="E7912" s="20">
        <f t="shared" ref="E7912:M7912" si="10425">SUM(E7914,E7974:E7976)</f>
        <v>649.28344000000004</v>
      </c>
      <c r="F7912" s="20">
        <f t="shared" si="10425"/>
        <v>0</v>
      </c>
      <c r="G7912" s="20">
        <f t="shared" si="10425"/>
        <v>0</v>
      </c>
      <c r="H7912" s="20">
        <f t="shared" si="10425"/>
        <v>0</v>
      </c>
      <c r="I7912" s="20">
        <f t="shared" si="10425"/>
        <v>0</v>
      </c>
      <c r="J7912" s="20">
        <f t="shared" si="10425"/>
        <v>0</v>
      </c>
      <c r="K7912" s="20">
        <f t="shared" si="10425"/>
        <v>0</v>
      </c>
      <c r="L7912" s="20">
        <f t="shared" si="10425"/>
        <v>0</v>
      </c>
      <c r="M7912" s="20">
        <f t="shared" si="10425"/>
        <v>0</v>
      </c>
      <c r="N7912" s="20">
        <f t="shared" si="10378"/>
        <v>1000</v>
      </c>
      <c r="O7912" s="20">
        <f>SUM(O7914,O7974:O7976)</f>
        <v>1000</v>
      </c>
      <c r="P7912" s="20">
        <f>SUM(P7914,P7974:P7976)</f>
        <v>0</v>
      </c>
      <c r="Q7912" s="20">
        <f>SUM(Q7914,Q7974:Q7976)</f>
        <v>0</v>
      </c>
      <c r="R7912" s="20">
        <f>SUM(R7914,R7974:R7976)</f>
        <v>0</v>
      </c>
      <c r="S7912" s="20">
        <f t="shared" si="10391"/>
        <v>1000</v>
      </c>
      <c r="T7912" s="20">
        <f t="shared" si="10379"/>
        <v>1000</v>
      </c>
      <c r="U7912" s="20">
        <f t="shared" ref="U7912:AB7912" si="10426">SUM(U7914,U7974:U7976)</f>
        <v>1000</v>
      </c>
      <c r="V7912" s="20">
        <f t="shared" si="10426"/>
        <v>0</v>
      </c>
      <c r="W7912" s="20">
        <f t="shared" si="10426"/>
        <v>0</v>
      </c>
      <c r="X7912" s="20">
        <f t="shared" si="10426"/>
        <v>0</v>
      </c>
      <c r="Y7912" s="20">
        <f t="shared" si="10426"/>
        <v>0</v>
      </c>
      <c r="Z7912" s="20">
        <f t="shared" si="10426"/>
        <v>0</v>
      </c>
      <c r="AA7912" s="20">
        <f t="shared" si="10426"/>
        <v>0</v>
      </c>
      <c r="AB7912" s="20">
        <f t="shared" si="10426"/>
        <v>0</v>
      </c>
      <c r="AC7912" s="20">
        <f t="shared" si="10392"/>
        <v>106.94251</v>
      </c>
      <c r="AD7912" s="20">
        <f t="shared" si="10380"/>
        <v>106.94251</v>
      </c>
      <c r="AE7912" s="20">
        <f t="shared" ref="AE7912:AM7912" si="10427">SUM(AE7914,AE7974:AE7976)</f>
        <v>106.94251</v>
      </c>
      <c r="AF7912" s="20">
        <f t="shared" si="10427"/>
        <v>0</v>
      </c>
      <c r="AG7912" s="20">
        <f t="shared" si="10427"/>
        <v>0</v>
      </c>
      <c r="AH7912" s="20">
        <f t="shared" si="10427"/>
        <v>0</v>
      </c>
      <c r="AI7912" s="20">
        <f t="shared" si="10427"/>
        <v>0</v>
      </c>
      <c r="AJ7912" s="20">
        <f t="shared" si="10427"/>
        <v>0</v>
      </c>
      <c r="AK7912" s="20">
        <f t="shared" si="10427"/>
        <v>0</v>
      </c>
      <c r="AL7912" s="20">
        <f t="shared" si="10427"/>
        <v>0</v>
      </c>
      <c r="AM7912" s="20">
        <f t="shared" si="10427"/>
        <v>0</v>
      </c>
      <c r="AN7912" s="20">
        <f t="shared" si="10381"/>
        <v>0</v>
      </c>
      <c r="AO7912" s="20">
        <f t="shared" ref="AO7912:AR7912" si="10428">SUM(AO7914,AO7974:AO7976)</f>
        <v>0</v>
      </c>
      <c r="AP7912" s="20">
        <f t="shared" si="10428"/>
        <v>0</v>
      </c>
      <c r="AQ7912" s="20">
        <f t="shared" si="10428"/>
        <v>0</v>
      </c>
      <c r="AR7912" s="20">
        <f t="shared" si="10428"/>
        <v>0</v>
      </c>
      <c r="AS7912" s="21">
        <f t="shared" si="10356"/>
        <v>1000</v>
      </c>
      <c r="AT7912" s="21">
        <f t="shared" si="10356"/>
        <v>1000</v>
      </c>
      <c r="AU7912" s="21">
        <f t="shared" si="10356"/>
        <v>0</v>
      </c>
      <c r="AV7912" s="21">
        <f t="shared" si="10356"/>
        <v>0</v>
      </c>
      <c r="AW7912" s="21">
        <f t="shared" si="10356"/>
        <v>0</v>
      </c>
    </row>
    <row r="7913" spans="1:49" ht="16.5" thickTop="1" thickBot="1" x14ac:dyDescent="0.3">
      <c r="A7913" s="18" t="s">
        <v>1</v>
      </c>
      <c r="B7913" s="22" t="s">
        <v>26</v>
      </c>
      <c r="C7913" s="23">
        <f t="shared" si="10390"/>
        <v>0</v>
      </c>
      <c r="D7913" s="23">
        <f t="shared" si="10377"/>
        <v>0</v>
      </c>
      <c r="E7913" s="23">
        <v>0</v>
      </c>
      <c r="F7913" s="23">
        <v>0</v>
      </c>
      <c r="G7913" s="23">
        <v>0</v>
      </c>
      <c r="H7913" s="23">
        <v>0</v>
      </c>
      <c r="I7913" s="23">
        <v>0</v>
      </c>
      <c r="J7913" s="23">
        <v>0</v>
      </c>
      <c r="K7913" s="23">
        <v>0</v>
      </c>
      <c r="L7913" s="23">
        <v>0</v>
      </c>
      <c r="M7913" s="23">
        <v>0</v>
      </c>
      <c r="N7913" s="23">
        <f t="shared" si="10378"/>
        <v>0</v>
      </c>
      <c r="O7913" s="23">
        <v>0</v>
      </c>
      <c r="P7913" s="23">
        <v>0</v>
      </c>
      <c r="Q7913" s="23">
        <v>0</v>
      </c>
      <c r="R7913" s="23">
        <v>0</v>
      </c>
      <c r="S7913" s="23">
        <f t="shared" si="10391"/>
        <v>0</v>
      </c>
      <c r="T7913" s="23">
        <f t="shared" si="10379"/>
        <v>0</v>
      </c>
      <c r="U7913" s="23">
        <v>0</v>
      </c>
      <c r="V7913" s="23">
        <v>0</v>
      </c>
      <c r="W7913" s="23">
        <v>0</v>
      </c>
      <c r="X7913" s="23">
        <v>0</v>
      </c>
      <c r="Y7913" s="23">
        <v>0</v>
      </c>
      <c r="Z7913" s="23">
        <v>0</v>
      </c>
      <c r="AA7913" s="23">
        <v>0</v>
      </c>
      <c r="AB7913" s="23">
        <v>0</v>
      </c>
      <c r="AC7913" s="23">
        <f t="shared" si="10392"/>
        <v>0</v>
      </c>
      <c r="AD7913" s="23">
        <f t="shared" si="10380"/>
        <v>0</v>
      </c>
      <c r="AE7913" s="23">
        <v>0</v>
      </c>
      <c r="AF7913" s="23">
        <v>0</v>
      </c>
      <c r="AG7913" s="23">
        <v>0</v>
      </c>
      <c r="AH7913" s="23">
        <v>0</v>
      </c>
      <c r="AI7913" s="23">
        <v>0</v>
      </c>
      <c r="AJ7913" s="23">
        <v>0</v>
      </c>
      <c r="AK7913" s="23">
        <v>0</v>
      </c>
      <c r="AL7913" s="23">
        <v>0</v>
      </c>
      <c r="AM7913" s="23">
        <v>0</v>
      </c>
      <c r="AN7913" s="23">
        <f t="shared" si="10381"/>
        <v>0</v>
      </c>
      <c r="AO7913" s="23">
        <v>0</v>
      </c>
      <c r="AP7913" s="23">
        <v>0</v>
      </c>
      <c r="AQ7913" s="23">
        <v>0</v>
      </c>
      <c r="AR7913" s="23">
        <v>0</v>
      </c>
      <c r="AS7913" s="21">
        <f t="shared" si="10356"/>
        <v>0</v>
      </c>
      <c r="AT7913" s="21">
        <f t="shared" si="10356"/>
        <v>0</v>
      </c>
      <c r="AU7913" s="21">
        <f t="shared" si="10356"/>
        <v>0</v>
      </c>
      <c r="AV7913" s="21">
        <f t="shared" si="10356"/>
        <v>0</v>
      </c>
      <c r="AW7913" s="21">
        <f t="shared" si="10356"/>
        <v>0</v>
      </c>
    </row>
    <row r="7914" spans="1:49" ht="16.5" thickTop="1" thickBot="1" x14ac:dyDescent="0.3">
      <c r="A7914" s="18" t="s">
        <v>1</v>
      </c>
      <c r="B7914" s="22" t="s">
        <v>27</v>
      </c>
      <c r="C7914" s="23">
        <f t="shared" si="10390"/>
        <v>649.28344000000004</v>
      </c>
      <c r="D7914" s="23">
        <f t="shared" si="10377"/>
        <v>649.28344000000004</v>
      </c>
      <c r="E7914" s="23">
        <f t="shared" ref="E7914:M7914" si="10429">SUM(E7915:E7917,E7921,E7929,E7969:E7970)</f>
        <v>649.28344000000004</v>
      </c>
      <c r="F7914" s="23">
        <f t="shared" si="10429"/>
        <v>0</v>
      </c>
      <c r="G7914" s="23">
        <f t="shared" si="10429"/>
        <v>0</v>
      </c>
      <c r="H7914" s="23">
        <f t="shared" si="10429"/>
        <v>0</v>
      </c>
      <c r="I7914" s="23">
        <f t="shared" si="10429"/>
        <v>0</v>
      </c>
      <c r="J7914" s="23">
        <f t="shared" si="10429"/>
        <v>0</v>
      </c>
      <c r="K7914" s="23">
        <f t="shared" si="10429"/>
        <v>0</v>
      </c>
      <c r="L7914" s="23">
        <f t="shared" si="10429"/>
        <v>0</v>
      </c>
      <c r="M7914" s="23">
        <f t="shared" si="10429"/>
        <v>0</v>
      </c>
      <c r="N7914" s="23">
        <f t="shared" si="10378"/>
        <v>1000</v>
      </c>
      <c r="O7914" s="23">
        <f>SUM(O7915:O7917,O7921,O7929,O7969:O7970)</f>
        <v>1000</v>
      </c>
      <c r="P7914" s="23">
        <f>SUM(P7915:P7917,P7921,P7929,P7969:P7970)</f>
        <v>0</v>
      </c>
      <c r="Q7914" s="23">
        <f>SUM(Q7915:Q7917,Q7921,Q7929,Q7969:Q7970)</f>
        <v>0</v>
      </c>
      <c r="R7914" s="23">
        <f>SUM(R7915:R7917,R7921,R7929,R7969:R7970)</f>
        <v>0</v>
      </c>
      <c r="S7914" s="23">
        <f t="shared" si="10391"/>
        <v>1000</v>
      </c>
      <c r="T7914" s="23">
        <f t="shared" si="10379"/>
        <v>1000</v>
      </c>
      <c r="U7914" s="23">
        <f t="shared" ref="U7914:AB7914" si="10430">SUM(U7915:U7917,U7921,U7929,U7969:U7970)</f>
        <v>1000</v>
      </c>
      <c r="V7914" s="23">
        <f t="shared" si="10430"/>
        <v>0</v>
      </c>
      <c r="W7914" s="23">
        <f t="shared" si="10430"/>
        <v>0</v>
      </c>
      <c r="X7914" s="23">
        <f t="shared" si="10430"/>
        <v>0</v>
      </c>
      <c r="Y7914" s="23">
        <f t="shared" si="10430"/>
        <v>0</v>
      </c>
      <c r="Z7914" s="23">
        <f t="shared" si="10430"/>
        <v>0</v>
      </c>
      <c r="AA7914" s="23">
        <f t="shared" si="10430"/>
        <v>0</v>
      </c>
      <c r="AB7914" s="23">
        <f t="shared" si="10430"/>
        <v>0</v>
      </c>
      <c r="AC7914" s="23">
        <f t="shared" si="10392"/>
        <v>106.94251</v>
      </c>
      <c r="AD7914" s="23">
        <f t="shared" si="10380"/>
        <v>106.94251</v>
      </c>
      <c r="AE7914" s="23">
        <f t="shared" ref="AE7914:AM7914" si="10431">SUM(AE7915:AE7917,AE7921,AE7929,AE7969:AE7970)</f>
        <v>106.94251</v>
      </c>
      <c r="AF7914" s="23">
        <f t="shared" si="10431"/>
        <v>0</v>
      </c>
      <c r="AG7914" s="23">
        <f t="shared" si="10431"/>
        <v>0</v>
      </c>
      <c r="AH7914" s="23">
        <f t="shared" si="10431"/>
        <v>0</v>
      </c>
      <c r="AI7914" s="23">
        <f t="shared" si="10431"/>
        <v>0</v>
      </c>
      <c r="AJ7914" s="23">
        <f t="shared" si="10431"/>
        <v>0</v>
      </c>
      <c r="AK7914" s="23">
        <f t="shared" si="10431"/>
        <v>0</v>
      </c>
      <c r="AL7914" s="23">
        <f t="shared" si="10431"/>
        <v>0</v>
      </c>
      <c r="AM7914" s="23">
        <f t="shared" si="10431"/>
        <v>0</v>
      </c>
      <c r="AN7914" s="23">
        <f t="shared" si="10381"/>
        <v>0</v>
      </c>
      <c r="AO7914" s="23">
        <f t="shared" ref="AO7914:AR7914" si="10432">SUM(AO7915:AO7917,AO7921,AO7929,AO7969:AO7970)</f>
        <v>0</v>
      </c>
      <c r="AP7914" s="23">
        <f t="shared" si="10432"/>
        <v>0</v>
      </c>
      <c r="AQ7914" s="23">
        <f t="shared" si="10432"/>
        <v>0</v>
      </c>
      <c r="AR7914" s="23">
        <f t="shared" si="10432"/>
        <v>0</v>
      </c>
      <c r="AS7914" s="21">
        <f t="shared" si="10356"/>
        <v>1000</v>
      </c>
      <c r="AT7914" s="21">
        <f t="shared" si="10356"/>
        <v>1000</v>
      </c>
      <c r="AU7914" s="21">
        <f t="shared" si="10356"/>
        <v>0</v>
      </c>
      <c r="AV7914" s="21">
        <f t="shared" si="10356"/>
        <v>0</v>
      </c>
      <c r="AW7914" s="21">
        <f t="shared" si="10356"/>
        <v>0</v>
      </c>
    </row>
    <row r="7915" spans="1:49" ht="16.5" thickTop="1" thickBot="1" x14ac:dyDescent="0.3">
      <c r="A7915" s="18" t="s">
        <v>1</v>
      </c>
      <c r="B7915" s="24" t="s">
        <v>28</v>
      </c>
      <c r="C7915" s="23">
        <f t="shared" si="10390"/>
        <v>0</v>
      </c>
      <c r="D7915" s="23">
        <f t="shared" si="10377"/>
        <v>0</v>
      </c>
      <c r="E7915" s="23">
        <v>0</v>
      </c>
      <c r="F7915" s="23">
        <v>0</v>
      </c>
      <c r="G7915" s="23">
        <v>0</v>
      </c>
      <c r="H7915" s="23">
        <v>0</v>
      </c>
      <c r="I7915" s="23">
        <v>0</v>
      </c>
      <c r="J7915" s="23">
        <v>0</v>
      </c>
      <c r="K7915" s="23">
        <v>0</v>
      </c>
      <c r="L7915" s="23">
        <v>0</v>
      </c>
      <c r="M7915" s="23">
        <v>0</v>
      </c>
      <c r="N7915" s="23">
        <f t="shared" si="10378"/>
        <v>0</v>
      </c>
      <c r="O7915" s="23">
        <v>0</v>
      </c>
      <c r="P7915" s="23">
        <v>0</v>
      </c>
      <c r="Q7915" s="23">
        <v>0</v>
      </c>
      <c r="R7915" s="23">
        <v>0</v>
      </c>
      <c r="S7915" s="23">
        <f t="shared" si="10391"/>
        <v>0</v>
      </c>
      <c r="T7915" s="23">
        <f t="shared" si="10379"/>
        <v>0</v>
      </c>
      <c r="U7915" s="23">
        <v>0</v>
      </c>
      <c r="V7915" s="23">
        <v>0</v>
      </c>
      <c r="W7915" s="23">
        <v>0</v>
      </c>
      <c r="X7915" s="23">
        <v>0</v>
      </c>
      <c r="Y7915" s="23">
        <v>0</v>
      </c>
      <c r="Z7915" s="23">
        <v>0</v>
      </c>
      <c r="AA7915" s="23">
        <v>0</v>
      </c>
      <c r="AB7915" s="23">
        <v>0</v>
      </c>
      <c r="AC7915" s="23">
        <f t="shared" si="10392"/>
        <v>0</v>
      </c>
      <c r="AD7915" s="23">
        <f t="shared" si="10380"/>
        <v>0</v>
      </c>
      <c r="AE7915" s="23">
        <v>0</v>
      </c>
      <c r="AF7915" s="23">
        <v>0</v>
      </c>
      <c r="AG7915" s="23">
        <v>0</v>
      </c>
      <c r="AH7915" s="23">
        <v>0</v>
      </c>
      <c r="AI7915" s="23">
        <v>0</v>
      </c>
      <c r="AJ7915" s="23">
        <v>0</v>
      </c>
      <c r="AK7915" s="23">
        <v>0</v>
      </c>
      <c r="AL7915" s="23">
        <v>0</v>
      </c>
      <c r="AM7915" s="23">
        <v>0</v>
      </c>
      <c r="AN7915" s="23">
        <f t="shared" si="10381"/>
        <v>0</v>
      </c>
      <c r="AO7915" s="23">
        <v>0</v>
      </c>
      <c r="AP7915" s="23">
        <v>0</v>
      </c>
      <c r="AQ7915" s="23">
        <v>0</v>
      </c>
      <c r="AR7915" s="23">
        <v>0</v>
      </c>
      <c r="AS7915" s="21">
        <f t="shared" si="10356"/>
        <v>0</v>
      </c>
      <c r="AT7915" s="21">
        <f t="shared" si="10356"/>
        <v>0</v>
      </c>
      <c r="AU7915" s="21">
        <f t="shared" si="10356"/>
        <v>0</v>
      </c>
      <c r="AV7915" s="21">
        <f t="shared" si="10356"/>
        <v>0</v>
      </c>
      <c r="AW7915" s="21">
        <f t="shared" si="10356"/>
        <v>0</v>
      </c>
    </row>
    <row r="7916" spans="1:49" ht="16.5" thickTop="1" thickBot="1" x14ac:dyDescent="0.3">
      <c r="A7916" s="18" t="s">
        <v>1</v>
      </c>
      <c r="B7916" s="24" t="s">
        <v>29</v>
      </c>
      <c r="C7916" s="23">
        <f t="shared" si="10390"/>
        <v>649.28344000000004</v>
      </c>
      <c r="D7916" s="23">
        <f t="shared" si="10377"/>
        <v>649.28344000000004</v>
      </c>
      <c r="E7916" s="23">
        <v>649.28344000000004</v>
      </c>
      <c r="F7916" s="23">
        <v>0</v>
      </c>
      <c r="G7916" s="23">
        <v>0</v>
      </c>
      <c r="H7916" s="23">
        <v>0</v>
      </c>
      <c r="I7916" s="23">
        <v>0</v>
      </c>
      <c r="J7916" s="23">
        <v>0</v>
      </c>
      <c r="K7916" s="23">
        <v>0</v>
      </c>
      <c r="L7916" s="23">
        <v>0</v>
      </c>
      <c r="M7916" s="23">
        <v>0</v>
      </c>
      <c r="N7916" s="23">
        <f t="shared" si="10378"/>
        <v>1000</v>
      </c>
      <c r="O7916" s="23">
        <v>1000</v>
      </c>
      <c r="P7916" s="23">
        <v>0</v>
      </c>
      <c r="Q7916" s="23">
        <v>0</v>
      </c>
      <c r="R7916" s="23">
        <v>0</v>
      </c>
      <c r="S7916" s="23">
        <f t="shared" si="10391"/>
        <v>1000</v>
      </c>
      <c r="T7916" s="23">
        <f t="shared" si="10379"/>
        <v>1000</v>
      </c>
      <c r="U7916" s="23">
        <v>1000</v>
      </c>
      <c r="V7916" s="23">
        <v>0</v>
      </c>
      <c r="W7916" s="23">
        <v>0</v>
      </c>
      <c r="X7916" s="23">
        <v>0</v>
      </c>
      <c r="Y7916" s="23">
        <v>0</v>
      </c>
      <c r="Z7916" s="23">
        <v>0</v>
      </c>
      <c r="AA7916" s="23">
        <v>0</v>
      </c>
      <c r="AB7916" s="23">
        <v>0</v>
      </c>
      <c r="AC7916" s="23">
        <f t="shared" si="10392"/>
        <v>106.94251</v>
      </c>
      <c r="AD7916" s="23">
        <f t="shared" si="10380"/>
        <v>106.94251</v>
      </c>
      <c r="AE7916" s="23">
        <v>106.94251</v>
      </c>
      <c r="AF7916" s="23">
        <v>0</v>
      </c>
      <c r="AG7916" s="23">
        <v>0</v>
      </c>
      <c r="AH7916" s="23">
        <v>0</v>
      </c>
      <c r="AI7916" s="23">
        <v>0</v>
      </c>
      <c r="AJ7916" s="23">
        <v>0</v>
      </c>
      <c r="AK7916" s="23">
        <v>0</v>
      </c>
      <c r="AL7916" s="23">
        <v>0</v>
      </c>
      <c r="AM7916" s="23">
        <v>0</v>
      </c>
      <c r="AN7916" s="23">
        <f t="shared" si="10381"/>
        <v>0</v>
      </c>
      <c r="AO7916" s="23">
        <v>0</v>
      </c>
      <c r="AP7916" s="23">
        <v>0</v>
      </c>
      <c r="AQ7916" s="23">
        <v>0</v>
      </c>
      <c r="AR7916" s="23">
        <v>0</v>
      </c>
      <c r="AS7916" s="21">
        <f t="shared" si="10356"/>
        <v>1000</v>
      </c>
      <c r="AT7916" s="21">
        <f t="shared" si="10356"/>
        <v>1000</v>
      </c>
      <c r="AU7916" s="21">
        <f t="shared" si="10356"/>
        <v>0</v>
      </c>
      <c r="AV7916" s="21">
        <f t="shared" si="10356"/>
        <v>0</v>
      </c>
      <c r="AW7916" s="21">
        <f t="shared" si="10356"/>
        <v>0</v>
      </c>
    </row>
    <row r="7917" spans="1:49" ht="16.5" thickTop="1" thickBot="1" x14ac:dyDescent="0.3">
      <c r="A7917" s="18" t="s">
        <v>1</v>
      </c>
      <c r="B7917" s="24" t="s">
        <v>30</v>
      </c>
      <c r="C7917" s="23">
        <f t="shared" si="10390"/>
        <v>0</v>
      </c>
      <c r="D7917" s="23">
        <f t="shared" si="10377"/>
        <v>0</v>
      </c>
      <c r="E7917" s="23">
        <f t="shared" ref="E7917:M7917" si="10433">SUM(E7918:E7920)</f>
        <v>0</v>
      </c>
      <c r="F7917" s="23">
        <f t="shared" si="10433"/>
        <v>0</v>
      </c>
      <c r="G7917" s="23">
        <f t="shared" si="10433"/>
        <v>0</v>
      </c>
      <c r="H7917" s="23">
        <f t="shared" si="10433"/>
        <v>0</v>
      </c>
      <c r="I7917" s="23">
        <f t="shared" si="10433"/>
        <v>0</v>
      </c>
      <c r="J7917" s="23">
        <f t="shared" si="10433"/>
        <v>0</v>
      </c>
      <c r="K7917" s="23">
        <f t="shared" si="10433"/>
        <v>0</v>
      </c>
      <c r="L7917" s="23">
        <f t="shared" si="10433"/>
        <v>0</v>
      </c>
      <c r="M7917" s="23">
        <f t="shared" si="10433"/>
        <v>0</v>
      </c>
      <c r="N7917" s="23">
        <f t="shared" si="10378"/>
        <v>0</v>
      </c>
      <c r="O7917" s="23">
        <f>SUM(O7918:O7920)</f>
        <v>0</v>
      </c>
      <c r="P7917" s="23">
        <f>SUM(P7918:P7920)</f>
        <v>0</v>
      </c>
      <c r="Q7917" s="23">
        <f>SUM(Q7918:Q7920)</f>
        <v>0</v>
      </c>
      <c r="R7917" s="23">
        <f>SUM(R7918:R7920)</f>
        <v>0</v>
      </c>
      <c r="S7917" s="23">
        <f t="shared" si="10391"/>
        <v>0</v>
      </c>
      <c r="T7917" s="23">
        <f t="shared" si="10379"/>
        <v>0</v>
      </c>
      <c r="U7917" s="23">
        <f t="shared" ref="U7917:AB7917" si="10434">SUM(U7918:U7920)</f>
        <v>0</v>
      </c>
      <c r="V7917" s="23">
        <f t="shared" si="10434"/>
        <v>0</v>
      </c>
      <c r="W7917" s="23">
        <f t="shared" si="10434"/>
        <v>0</v>
      </c>
      <c r="X7917" s="23">
        <f t="shared" si="10434"/>
        <v>0</v>
      </c>
      <c r="Y7917" s="23">
        <f t="shared" si="10434"/>
        <v>0</v>
      </c>
      <c r="Z7917" s="23">
        <f t="shared" si="10434"/>
        <v>0</v>
      </c>
      <c r="AA7917" s="23">
        <f t="shared" si="10434"/>
        <v>0</v>
      </c>
      <c r="AB7917" s="23">
        <f t="shared" si="10434"/>
        <v>0</v>
      </c>
      <c r="AC7917" s="23">
        <f t="shared" si="10392"/>
        <v>0</v>
      </c>
      <c r="AD7917" s="23">
        <f t="shared" si="10380"/>
        <v>0</v>
      </c>
      <c r="AE7917" s="23">
        <f t="shared" ref="AE7917:AM7917" si="10435">SUM(AE7918:AE7920)</f>
        <v>0</v>
      </c>
      <c r="AF7917" s="23">
        <f t="shared" si="10435"/>
        <v>0</v>
      </c>
      <c r="AG7917" s="23">
        <f t="shared" si="10435"/>
        <v>0</v>
      </c>
      <c r="AH7917" s="23">
        <f t="shared" si="10435"/>
        <v>0</v>
      </c>
      <c r="AI7917" s="23">
        <f t="shared" si="10435"/>
        <v>0</v>
      </c>
      <c r="AJ7917" s="23">
        <f t="shared" si="10435"/>
        <v>0</v>
      </c>
      <c r="AK7917" s="23">
        <f t="shared" si="10435"/>
        <v>0</v>
      </c>
      <c r="AL7917" s="23">
        <f t="shared" si="10435"/>
        <v>0</v>
      </c>
      <c r="AM7917" s="23">
        <f t="shared" si="10435"/>
        <v>0</v>
      </c>
      <c r="AN7917" s="23">
        <f t="shared" si="10381"/>
        <v>0</v>
      </c>
      <c r="AO7917" s="23">
        <f t="shared" ref="AO7917:AR7917" si="10436">SUM(AO7918:AO7920)</f>
        <v>0</v>
      </c>
      <c r="AP7917" s="23">
        <f t="shared" si="10436"/>
        <v>0</v>
      </c>
      <c r="AQ7917" s="23">
        <f t="shared" si="10436"/>
        <v>0</v>
      </c>
      <c r="AR7917" s="23">
        <f t="shared" si="10436"/>
        <v>0</v>
      </c>
      <c r="AS7917" s="21">
        <f t="shared" si="10356"/>
        <v>0</v>
      </c>
      <c r="AT7917" s="21">
        <f t="shared" si="10356"/>
        <v>0</v>
      </c>
      <c r="AU7917" s="21">
        <f t="shared" si="10356"/>
        <v>0</v>
      </c>
      <c r="AV7917" s="21">
        <f t="shared" si="10356"/>
        <v>0</v>
      </c>
      <c r="AW7917" s="21">
        <f t="shared" si="10356"/>
        <v>0</v>
      </c>
    </row>
    <row r="7918" spans="1:49" ht="16.5" thickTop="1" thickBot="1" x14ac:dyDescent="0.3">
      <c r="A7918" s="18" t="s">
        <v>1</v>
      </c>
      <c r="B7918" s="25" t="s">
        <v>31</v>
      </c>
      <c r="C7918" s="23">
        <f t="shared" si="10390"/>
        <v>0</v>
      </c>
      <c r="D7918" s="23">
        <f t="shared" si="10377"/>
        <v>0</v>
      </c>
      <c r="E7918" s="23">
        <v>0</v>
      </c>
      <c r="F7918" s="23">
        <v>0</v>
      </c>
      <c r="G7918" s="23">
        <v>0</v>
      </c>
      <c r="H7918" s="23">
        <v>0</v>
      </c>
      <c r="I7918" s="23">
        <v>0</v>
      </c>
      <c r="J7918" s="23">
        <v>0</v>
      </c>
      <c r="K7918" s="23">
        <v>0</v>
      </c>
      <c r="L7918" s="23">
        <v>0</v>
      </c>
      <c r="M7918" s="23">
        <v>0</v>
      </c>
      <c r="N7918" s="23">
        <f t="shared" si="10378"/>
        <v>0</v>
      </c>
      <c r="O7918" s="23">
        <v>0</v>
      </c>
      <c r="P7918" s="23">
        <v>0</v>
      </c>
      <c r="Q7918" s="23">
        <v>0</v>
      </c>
      <c r="R7918" s="23">
        <v>0</v>
      </c>
      <c r="S7918" s="23">
        <f t="shared" si="10391"/>
        <v>0</v>
      </c>
      <c r="T7918" s="23">
        <f t="shared" si="10379"/>
        <v>0</v>
      </c>
      <c r="U7918" s="23">
        <v>0</v>
      </c>
      <c r="V7918" s="23">
        <v>0</v>
      </c>
      <c r="W7918" s="23">
        <v>0</v>
      </c>
      <c r="X7918" s="23">
        <v>0</v>
      </c>
      <c r="Y7918" s="23">
        <v>0</v>
      </c>
      <c r="Z7918" s="23">
        <v>0</v>
      </c>
      <c r="AA7918" s="23">
        <v>0</v>
      </c>
      <c r="AB7918" s="23">
        <v>0</v>
      </c>
      <c r="AC7918" s="23">
        <f t="shared" si="10392"/>
        <v>0</v>
      </c>
      <c r="AD7918" s="23">
        <f t="shared" si="10380"/>
        <v>0</v>
      </c>
      <c r="AE7918" s="23">
        <v>0</v>
      </c>
      <c r="AF7918" s="23">
        <v>0</v>
      </c>
      <c r="AG7918" s="23">
        <v>0</v>
      </c>
      <c r="AH7918" s="23">
        <v>0</v>
      </c>
      <c r="AI7918" s="23">
        <v>0</v>
      </c>
      <c r="AJ7918" s="23">
        <v>0</v>
      </c>
      <c r="AK7918" s="23">
        <v>0</v>
      </c>
      <c r="AL7918" s="23">
        <v>0</v>
      </c>
      <c r="AM7918" s="23">
        <v>0</v>
      </c>
      <c r="AN7918" s="23">
        <f t="shared" si="10381"/>
        <v>0</v>
      </c>
      <c r="AO7918" s="23">
        <v>0</v>
      </c>
      <c r="AP7918" s="23">
        <v>0</v>
      </c>
      <c r="AQ7918" s="23">
        <v>0</v>
      </c>
      <c r="AR7918" s="23">
        <v>0</v>
      </c>
      <c r="AS7918" s="21">
        <f t="shared" si="10356"/>
        <v>0</v>
      </c>
      <c r="AT7918" s="21">
        <f t="shared" si="10356"/>
        <v>0</v>
      </c>
      <c r="AU7918" s="21">
        <f t="shared" si="10356"/>
        <v>0</v>
      </c>
      <c r="AV7918" s="21">
        <f t="shared" si="10356"/>
        <v>0</v>
      </c>
      <c r="AW7918" s="21">
        <f t="shared" si="10356"/>
        <v>0</v>
      </c>
    </row>
    <row r="7919" spans="1:49" ht="16.5" thickTop="1" thickBot="1" x14ac:dyDescent="0.3">
      <c r="A7919" s="18" t="s">
        <v>1</v>
      </c>
      <c r="B7919" s="25" t="s">
        <v>32</v>
      </c>
      <c r="C7919" s="23">
        <f t="shared" si="10390"/>
        <v>0</v>
      </c>
      <c r="D7919" s="23">
        <f t="shared" si="10377"/>
        <v>0</v>
      </c>
      <c r="E7919" s="23">
        <v>0</v>
      </c>
      <c r="F7919" s="23">
        <v>0</v>
      </c>
      <c r="G7919" s="23">
        <v>0</v>
      </c>
      <c r="H7919" s="23">
        <v>0</v>
      </c>
      <c r="I7919" s="23">
        <v>0</v>
      </c>
      <c r="J7919" s="23">
        <v>0</v>
      </c>
      <c r="K7919" s="23">
        <v>0</v>
      </c>
      <c r="L7919" s="23">
        <v>0</v>
      </c>
      <c r="M7919" s="23">
        <v>0</v>
      </c>
      <c r="N7919" s="23">
        <f t="shared" si="10378"/>
        <v>0</v>
      </c>
      <c r="O7919" s="23">
        <v>0</v>
      </c>
      <c r="P7919" s="23">
        <v>0</v>
      </c>
      <c r="Q7919" s="23">
        <v>0</v>
      </c>
      <c r="R7919" s="23">
        <v>0</v>
      </c>
      <c r="S7919" s="23">
        <f t="shared" si="10391"/>
        <v>0</v>
      </c>
      <c r="T7919" s="23">
        <f t="shared" si="10379"/>
        <v>0</v>
      </c>
      <c r="U7919" s="23">
        <v>0</v>
      </c>
      <c r="V7919" s="23">
        <v>0</v>
      </c>
      <c r="W7919" s="23">
        <v>0</v>
      </c>
      <c r="X7919" s="23">
        <v>0</v>
      </c>
      <c r="Y7919" s="23">
        <v>0</v>
      </c>
      <c r="Z7919" s="23">
        <v>0</v>
      </c>
      <c r="AA7919" s="23">
        <v>0</v>
      </c>
      <c r="AB7919" s="23">
        <v>0</v>
      </c>
      <c r="AC7919" s="23">
        <f t="shared" si="10392"/>
        <v>0</v>
      </c>
      <c r="AD7919" s="23">
        <f t="shared" si="10380"/>
        <v>0</v>
      </c>
      <c r="AE7919" s="23">
        <v>0</v>
      </c>
      <c r="AF7919" s="23">
        <v>0</v>
      </c>
      <c r="AG7919" s="23">
        <v>0</v>
      </c>
      <c r="AH7919" s="23">
        <v>0</v>
      </c>
      <c r="AI7919" s="23">
        <v>0</v>
      </c>
      <c r="AJ7919" s="23">
        <v>0</v>
      </c>
      <c r="AK7919" s="23">
        <v>0</v>
      </c>
      <c r="AL7919" s="23">
        <v>0</v>
      </c>
      <c r="AM7919" s="23">
        <v>0</v>
      </c>
      <c r="AN7919" s="23">
        <f t="shared" si="10381"/>
        <v>0</v>
      </c>
      <c r="AO7919" s="23">
        <v>0</v>
      </c>
      <c r="AP7919" s="23">
        <v>0</v>
      </c>
      <c r="AQ7919" s="23">
        <v>0</v>
      </c>
      <c r="AR7919" s="23">
        <v>0</v>
      </c>
      <c r="AS7919" s="21">
        <f t="shared" ref="AS7919:AW7982" si="10437">N7919+AN7919</f>
        <v>0</v>
      </c>
      <c r="AT7919" s="21">
        <f t="shared" si="10437"/>
        <v>0</v>
      </c>
      <c r="AU7919" s="21">
        <f t="shared" si="10437"/>
        <v>0</v>
      </c>
      <c r="AV7919" s="21">
        <f t="shared" si="10437"/>
        <v>0</v>
      </c>
      <c r="AW7919" s="21">
        <f t="shared" si="10437"/>
        <v>0</v>
      </c>
    </row>
    <row r="7920" spans="1:49" ht="31.5" thickTop="1" thickBot="1" x14ac:dyDescent="0.3">
      <c r="A7920" s="18" t="s">
        <v>1</v>
      </c>
      <c r="B7920" s="25" t="s">
        <v>33</v>
      </c>
      <c r="C7920" s="23">
        <f t="shared" si="10390"/>
        <v>0</v>
      </c>
      <c r="D7920" s="23">
        <f t="shared" si="10377"/>
        <v>0</v>
      </c>
      <c r="E7920" s="23">
        <v>0</v>
      </c>
      <c r="F7920" s="23">
        <v>0</v>
      </c>
      <c r="G7920" s="23">
        <v>0</v>
      </c>
      <c r="H7920" s="23">
        <v>0</v>
      </c>
      <c r="I7920" s="23">
        <v>0</v>
      </c>
      <c r="J7920" s="23">
        <v>0</v>
      </c>
      <c r="K7920" s="23">
        <v>0</v>
      </c>
      <c r="L7920" s="23">
        <v>0</v>
      </c>
      <c r="M7920" s="23">
        <v>0</v>
      </c>
      <c r="N7920" s="23">
        <f t="shared" si="10378"/>
        <v>0</v>
      </c>
      <c r="O7920" s="23">
        <v>0</v>
      </c>
      <c r="P7920" s="23">
        <v>0</v>
      </c>
      <c r="Q7920" s="23">
        <v>0</v>
      </c>
      <c r="R7920" s="23">
        <v>0</v>
      </c>
      <c r="S7920" s="23">
        <f t="shared" si="10391"/>
        <v>0</v>
      </c>
      <c r="T7920" s="23">
        <f t="shared" si="10379"/>
        <v>0</v>
      </c>
      <c r="U7920" s="23">
        <v>0</v>
      </c>
      <c r="V7920" s="23">
        <v>0</v>
      </c>
      <c r="W7920" s="23">
        <v>0</v>
      </c>
      <c r="X7920" s="23">
        <v>0</v>
      </c>
      <c r="Y7920" s="23">
        <v>0</v>
      </c>
      <c r="Z7920" s="23">
        <v>0</v>
      </c>
      <c r="AA7920" s="23">
        <v>0</v>
      </c>
      <c r="AB7920" s="23">
        <v>0</v>
      </c>
      <c r="AC7920" s="23">
        <f t="shared" si="10392"/>
        <v>0</v>
      </c>
      <c r="AD7920" s="23">
        <f t="shared" si="10380"/>
        <v>0</v>
      </c>
      <c r="AE7920" s="23">
        <v>0</v>
      </c>
      <c r="AF7920" s="23">
        <v>0</v>
      </c>
      <c r="AG7920" s="23">
        <v>0</v>
      </c>
      <c r="AH7920" s="23">
        <v>0</v>
      </c>
      <c r="AI7920" s="23">
        <v>0</v>
      </c>
      <c r="AJ7920" s="23">
        <v>0</v>
      </c>
      <c r="AK7920" s="23">
        <v>0</v>
      </c>
      <c r="AL7920" s="23">
        <v>0</v>
      </c>
      <c r="AM7920" s="23">
        <v>0</v>
      </c>
      <c r="AN7920" s="23">
        <f t="shared" si="10381"/>
        <v>0</v>
      </c>
      <c r="AO7920" s="23">
        <v>0</v>
      </c>
      <c r="AP7920" s="23">
        <v>0</v>
      </c>
      <c r="AQ7920" s="23">
        <v>0</v>
      </c>
      <c r="AR7920" s="23">
        <v>0</v>
      </c>
      <c r="AS7920" s="21">
        <f t="shared" si="10437"/>
        <v>0</v>
      </c>
      <c r="AT7920" s="21">
        <f t="shared" si="10437"/>
        <v>0</v>
      </c>
      <c r="AU7920" s="21">
        <f t="shared" si="10437"/>
        <v>0</v>
      </c>
      <c r="AV7920" s="21">
        <f t="shared" si="10437"/>
        <v>0</v>
      </c>
      <c r="AW7920" s="21">
        <f t="shared" si="10437"/>
        <v>0</v>
      </c>
    </row>
    <row r="7921" spans="1:49" ht="16.5" thickTop="1" thickBot="1" x14ac:dyDescent="0.3">
      <c r="A7921" s="18" t="s">
        <v>1</v>
      </c>
      <c r="B7921" s="24" t="s">
        <v>34</v>
      </c>
      <c r="C7921" s="23">
        <f t="shared" si="10390"/>
        <v>0</v>
      </c>
      <c r="D7921" s="23">
        <f t="shared" si="10377"/>
        <v>0</v>
      </c>
      <c r="E7921" s="23">
        <f t="shared" ref="E7921:M7921" si="10438">SUM(E7922,E7925,E7928)</f>
        <v>0</v>
      </c>
      <c r="F7921" s="23">
        <f t="shared" si="10438"/>
        <v>0</v>
      </c>
      <c r="G7921" s="23">
        <f t="shared" si="10438"/>
        <v>0</v>
      </c>
      <c r="H7921" s="23">
        <f t="shared" si="10438"/>
        <v>0</v>
      </c>
      <c r="I7921" s="23">
        <f t="shared" si="10438"/>
        <v>0</v>
      </c>
      <c r="J7921" s="23">
        <f t="shared" si="10438"/>
        <v>0</v>
      </c>
      <c r="K7921" s="23">
        <f t="shared" si="10438"/>
        <v>0</v>
      </c>
      <c r="L7921" s="23">
        <f t="shared" si="10438"/>
        <v>0</v>
      </c>
      <c r="M7921" s="23">
        <f t="shared" si="10438"/>
        <v>0</v>
      </c>
      <c r="N7921" s="23">
        <f t="shared" si="10378"/>
        <v>0</v>
      </c>
      <c r="O7921" s="23">
        <f>SUM(O7922,O7925,O7928)</f>
        <v>0</v>
      </c>
      <c r="P7921" s="23">
        <f>SUM(P7922,P7925,P7928)</f>
        <v>0</v>
      </c>
      <c r="Q7921" s="23">
        <f>SUM(Q7922,Q7925,Q7928)</f>
        <v>0</v>
      </c>
      <c r="R7921" s="23">
        <f>SUM(R7922,R7925,R7928)</f>
        <v>0</v>
      </c>
      <c r="S7921" s="23">
        <f t="shared" si="10391"/>
        <v>0</v>
      </c>
      <c r="T7921" s="23">
        <f t="shared" si="10379"/>
        <v>0</v>
      </c>
      <c r="U7921" s="23">
        <f t="shared" ref="U7921:AB7921" si="10439">SUM(U7922,U7925,U7928)</f>
        <v>0</v>
      </c>
      <c r="V7921" s="23">
        <f t="shared" si="10439"/>
        <v>0</v>
      </c>
      <c r="W7921" s="23">
        <f t="shared" si="10439"/>
        <v>0</v>
      </c>
      <c r="X7921" s="23">
        <f t="shared" si="10439"/>
        <v>0</v>
      </c>
      <c r="Y7921" s="23">
        <f t="shared" si="10439"/>
        <v>0</v>
      </c>
      <c r="Z7921" s="23">
        <f t="shared" si="10439"/>
        <v>0</v>
      </c>
      <c r="AA7921" s="23">
        <f t="shared" si="10439"/>
        <v>0</v>
      </c>
      <c r="AB7921" s="23">
        <f t="shared" si="10439"/>
        <v>0</v>
      </c>
      <c r="AC7921" s="23">
        <f t="shared" si="10392"/>
        <v>0</v>
      </c>
      <c r="AD7921" s="23">
        <f t="shared" si="10380"/>
        <v>0</v>
      </c>
      <c r="AE7921" s="23">
        <f t="shared" ref="AE7921:AM7921" si="10440">SUM(AE7922,AE7925,AE7928)</f>
        <v>0</v>
      </c>
      <c r="AF7921" s="23">
        <f t="shared" si="10440"/>
        <v>0</v>
      </c>
      <c r="AG7921" s="23">
        <f t="shared" si="10440"/>
        <v>0</v>
      </c>
      <c r="AH7921" s="23">
        <f t="shared" si="10440"/>
        <v>0</v>
      </c>
      <c r="AI7921" s="23">
        <f t="shared" si="10440"/>
        <v>0</v>
      </c>
      <c r="AJ7921" s="23">
        <f t="shared" si="10440"/>
        <v>0</v>
      </c>
      <c r="AK7921" s="23">
        <f t="shared" si="10440"/>
        <v>0</v>
      </c>
      <c r="AL7921" s="23">
        <f t="shared" si="10440"/>
        <v>0</v>
      </c>
      <c r="AM7921" s="23">
        <f t="shared" si="10440"/>
        <v>0</v>
      </c>
      <c r="AN7921" s="23">
        <f t="shared" si="10381"/>
        <v>0</v>
      </c>
      <c r="AO7921" s="23">
        <f t="shared" ref="AO7921:AR7921" si="10441">SUM(AO7922,AO7925,AO7928)</f>
        <v>0</v>
      </c>
      <c r="AP7921" s="23">
        <f t="shared" si="10441"/>
        <v>0</v>
      </c>
      <c r="AQ7921" s="23">
        <f t="shared" si="10441"/>
        <v>0</v>
      </c>
      <c r="AR7921" s="23">
        <f t="shared" si="10441"/>
        <v>0</v>
      </c>
      <c r="AS7921" s="21">
        <f t="shared" si="10437"/>
        <v>0</v>
      </c>
      <c r="AT7921" s="21">
        <f t="shared" si="10437"/>
        <v>0</v>
      </c>
      <c r="AU7921" s="21">
        <f t="shared" si="10437"/>
        <v>0</v>
      </c>
      <c r="AV7921" s="21">
        <f t="shared" si="10437"/>
        <v>0</v>
      </c>
      <c r="AW7921" s="21">
        <f t="shared" si="10437"/>
        <v>0</v>
      </c>
    </row>
    <row r="7922" spans="1:49" ht="16.5" thickTop="1" thickBot="1" x14ac:dyDescent="0.3">
      <c r="A7922" s="18" t="s">
        <v>1</v>
      </c>
      <c r="B7922" s="25" t="s">
        <v>35</v>
      </c>
      <c r="C7922" s="23">
        <f t="shared" si="10390"/>
        <v>0</v>
      </c>
      <c r="D7922" s="23">
        <f t="shared" si="10377"/>
        <v>0</v>
      </c>
      <c r="E7922" s="23">
        <f t="shared" ref="E7922:M7922" si="10442">SUM(E7923:E7924)</f>
        <v>0</v>
      </c>
      <c r="F7922" s="23">
        <f t="shared" si="10442"/>
        <v>0</v>
      </c>
      <c r="G7922" s="23">
        <f t="shared" si="10442"/>
        <v>0</v>
      </c>
      <c r="H7922" s="23">
        <f t="shared" si="10442"/>
        <v>0</v>
      </c>
      <c r="I7922" s="23">
        <f t="shared" si="10442"/>
        <v>0</v>
      </c>
      <c r="J7922" s="23">
        <f t="shared" si="10442"/>
        <v>0</v>
      </c>
      <c r="K7922" s="23">
        <f t="shared" si="10442"/>
        <v>0</v>
      </c>
      <c r="L7922" s="23">
        <f t="shared" si="10442"/>
        <v>0</v>
      </c>
      <c r="M7922" s="23">
        <f t="shared" si="10442"/>
        <v>0</v>
      </c>
      <c r="N7922" s="23">
        <f t="shared" si="10378"/>
        <v>0</v>
      </c>
      <c r="O7922" s="23">
        <f>SUM(O7923:O7924)</f>
        <v>0</v>
      </c>
      <c r="P7922" s="23">
        <f>SUM(P7923:P7924)</f>
        <v>0</v>
      </c>
      <c r="Q7922" s="23">
        <f>SUM(Q7923:Q7924)</f>
        <v>0</v>
      </c>
      <c r="R7922" s="23">
        <f>SUM(R7923:R7924)</f>
        <v>0</v>
      </c>
      <c r="S7922" s="23">
        <f t="shared" si="10391"/>
        <v>0</v>
      </c>
      <c r="T7922" s="23">
        <f t="shared" si="10379"/>
        <v>0</v>
      </c>
      <c r="U7922" s="23">
        <f t="shared" ref="U7922:AB7922" si="10443">SUM(U7923:U7924)</f>
        <v>0</v>
      </c>
      <c r="V7922" s="23">
        <f t="shared" si="10443"/>
        <v>0</v>
      </c>
      <c r="W7922" s="23">
        <f t="shared" si="10443"/>
        <v>0</v>
      </c>
      <c r="X7922" s="23">
        <f t="shared" si="10443"/>
        <v>0</v>
      </c>
      <c r="Y7922" s="23">
        <f t="shared" si="10443"/>
        <v>0</v>
      </c>
      <c r="Z7922" s="23">
        <f t="shared" si="10443"/>
        <v>0</v>
      </c>
      <c r="AA7922" s="23">
        <f t="shared" si="10443"/>
        <v>0</v>
      </c>
      <c r="AB7922" s="23">
        <f t="shared" si="10443"/>
        <v>0</v>
      </c>
      <c r="AC7922" s="23">
        <f t="shared" si="10392"/>
        <v>0</v>
      </c>
      <c r="AD7922" s="23">
        <f t="shared" si="10380"/>
        <v>0</v>
      </c>
      <c r="AE7922" s="23">
        <f t="shared" ref="AE7922:AM7922" si="10444">SUM(AE7923:AE7924)</f>
        <v>0</v>
      </c>
      <c r="AF7922" s="23">
        <f t="shared" si="10444"/>
        <v>0</v>
      </c>
      <c r="AG7922" s="23">
        <f t="shared" si="10444"/>
        <v>0</v>
      </c>
      <c r="AH7922" s="23">
        <f t="shared" si="10444"/>
        <v>0</v>
      </c>
      <c r="AI7922" s="23">
        <f t="shared" si="10444"/>
        <v>0</v>
      </c>
      <c r="AJ7922" s="23">
        <f t="shared" si="10444"/>
        <v>0</v>
      </c>
      <c r="AK7922" s="23">
        <f t="shared" si="10444"/>
        <v>0</v>
      </c>
      <c r="AL7922" s="23">
        <f t="shared" si="10444"/>
        <v>0</v>
      </c>
      <c r="AM7922" s="23">
        <f t="shared" si="10444"/>
        <v>0</v>
      </c>
      <c r="AN7922" s="23">
        <f t="shared" si="10381"/>
        <v>0</v>
      </c>
      <c r="AO7922" s="23">
        <f t="shared" ref="AO7922:AR7922" si="10445">SUM(AO7923:AO7924)</f>
        <v>0</v>
      </c>
      <c r="AP7922" s="23">
        <f t="shared" si="10445"/>
        <v>0</v>
      </c>
      <c r="AQ7922" s="23">
        <f t="shared" si="10445"/>
        <v>0</v>
      </c>
      <c r="AR7922" s="23">
        <f t="shared" si="10445"/>
        <v>0</v>
      </c>
      <c r="AS7922" s="21">
        <f t="shared" si="10437"/>
        <v>0</v>
      </c>
      <c r="AT7922" s="21">
        <f t="shared" si="10437"/>
        <v>0</v>
      </c>
      <c r="AU7922" s="21">
        <f t="shared" si="10437"/>
        <v>0</v>
      </c>
      <c r="AV7922" s="21">
        <f t="shared" si="10437"/>
        <v>0</v>
      </c>
      <c r="AW7922" s="21">
        <f t="shared" si="10437"/>
        <v>0</v>
      </c>
    </row>
    <row r="7923" spans="1:49" ht="16.5" thickTop="1" thickBot="1" x14ac:dyDescent="0.3">
      <c r="A7923" s="18" t="s">
        <v>1</v>
      </c>
      <c r="B7923" s="26" t="s">
        <v>36</v>
      </c>
      <c r="C7923" s="23">
        <f t="shared" si="10390"/>
        <v>0</v>
      </c>
      <c r="D7923" s="23">
        <f t="shared" si="10377"/>
        <v>0</v>
      </c>
      <c r="E7923" s="23">
        <v>0</v>
      </c>
      <c r="F7923" s="23">
        <v>0</v>
      </c>
      <c r="G7923" s="23">
        <v>0</v>
      </c>
      <c r="H7923" s="23">
        <v>0</v>
      </c>
      <c r="I7923" s="23">
        <v>0</v>
      </c>
      <c r="J7923" s="23">
        <v>0</v>
      </c>
      <c r="K7923" s="23">
        <v>0</v>
      </c>
      <c r="L7923" s="23">
        <v>0</v>
      </c>
      <c r="M7923" s="23">
        <v>0</v>
      </c>
      <c r="N7923" s="23">
        <f t="shared" si="10378"/>
        <v>0</v>
      </c>
      <c r="O7923" s="23">
        <v>0</v>
      </c>
      <c r="P7923" s="23">
        <v>0</v>
      </c>
      <c r="Q7923" s="23">
        <v>0</v>
      </c>
      <c r="R7923" s="23">
        <v>0</v>
      </c>
      <c r="S7923" s="23">
        <f t="shared" si="10391"/>
        <v>0</v>
      </c>
      <c r="T7923" s="23">
        <f t="shared" si="10379"/>
        <v>0</v>
      </c>
      <c r="U7923" s="23">
        <v>0</v>
      </c>
      <c r="V7923" s="23">
        <v>0</v>
      </c>
      <c r="W7923" s="23">
        <v>0</v>
      </c>
      <c r="X7923" s="23">
        <v>0</v>
      </c>
      <c r="Y7923" s="23">
        <v>0</v>
      </c>
      <c r="Z7923" s="23">
        <v>0</v>
      </c>
      <c r="AA7923" s="23">
        <v>0</v>
      </c>
      <c r="AB7923" s="23">
        <v>0</v>
      </c>
      <c r="AC7923" s="23">
        <f t="shared" si="10392"/>
        <v>0</v>
      </c>
      <c r="AD7923" s="23">
        <f t="shared" si="10380"/>
        <v>0</v>
      </c>
      <c r="AE7923" s="23">
        <v>0</v>
      </c>
      <c r="AF7923" s="23">
        <v>0</v>
      </c>
      <c r="AG7923" s="23">
        <v>0</v>
      </c>
      <c r="AH7923" s="23">
        <v>0</v>
      </c>
      <c r="AI7923" s="23">
        <v>0</v>
      </c>
      <c r="AJ7923" s="23">
        <v>0</v>
      </c>
      <c r="AK7923" s="23">
        <v>0</v>
      </c>
      <c r="AL7923" s="23">
        <v>0</v>
      </c>
      <c r="AM7923" s="23">
        <v>0</v>
      </c>
      <c r="AN7923" s="23">
        <f t="shared" si="10381"/>
        <v>0</v>
      </c>
      <c r="AO7923" s="23">
        <v>0</v>
      </c>
      <c r="AP7923" s="23">
        <v>0</v>
      </c>
      <c r="AQ7923" s="23">
        <v>0</v>
      </c>
      <c r="AR7923" s="23">
        <v>0</v>
      </c>
      <c r="AS7923" s="21">
        <f t="shared" si="10437"/>
        <v>0</v>
      </c>
      <c r="AT7923" s="21">
        <f t="shared" si="10437"/>
        <v>0</v>
      </c>
      <c r="AU7923" s="21">
        <f t="shared" si="10437"/>
        <v>0</v>
      </c>
      <c r="AV7923" s="21">
        <f t="shared" si="10437"/>
        <v>0</v>
      </c>
      <c r="AW7923" s="21">
        <f t="shared" si="10437"/>
        <v>0</v>
      </c>
    </row>
    <row r="7924" spans="1:49" ht="16.5" thickTop="1" thickBot="1" x14ac:dyDescent="0.3">
      <c r="A7924" s="18" t="s">
        <v>1</v>
      </c>
      <c r="B7924" s="26" t="s">
        <v>37</v>
      </c>
      <c r="C7924" s="23">
        <f t="shared" si="10390"/>
        <v>0</v>
      </c>
      <c r="D7924" s="23">
        <f t="shared" si="10377"/>
        <v>0</v>
      </c>
      <c r="E7924" s="23">
        <v>0</v>
      </c>
      <c r="F7924" s="23">
        <v>0</v>
      </c>
      <c r="G7924" s="23">
        <v>0</v>
      </c>
      <c r="H7924" s="23">
        <v>0</v>
      </c>
      <c r="I7924" s="23">
        <v>0</v>
      </c>
      <c r="J7924" s="23">
        <v>0</v>
      </c>
      <c r="K7924" s="23">
        <v>0</v>
      </c>
      <c r="L7924" s="23">
        <v>0</v>
      </c>
      <c r="M7924" s="23">
        <v>0</v>
      </c>
      <c r="N7924" s="23">
        <f t="shared" si="10378"/>
        <v>0</v>
      </c>
      <c r="O7924" s="23">
        <v>0</v>
      </c>
      <c r="P7924" s="23">
        <v>0</v>
      </c>
      <c r="Q7924" s="23">
        <v>0</v>
      </c>
      <c r="R7924" s="23">
        <v>0</v>
      </c>
      <c r="S7924" s="23">
        <f t="shared" si="10391"/>
        <v>0</v>
      </c>
      <c r="T7924" s="23">
        <f t="shared" si="10379"/>
        <v>0</v>
      </c>
      <c r="U7924" s="23">
        <v>0</v>
      </c>
      <c r="V7924" s="23">
        <v>0</v>
      </c>
      <c r="W7924" s="23">
        <v>0</v>
      </c>
      <c r="X7924" s="23">
        <v>0</v>
      </c>
      <c r="Y7924" s="23">
        <v>0</v>
      </c>
      <c r="Z7924" s="23">
        <v>0</v>
      </c>
      <c r="AA7924" s="23">
        <v>0</v>
      </c>
      <c r="AB7924" s="23">
        <v>0</v>
      </c>
      <c r="AC7924" s="23">
        <f t="shared" si="10392"/>
        <v>0</v>
      </c>
      <c r="AD7924" s="23">
        <f t="shared" si="10380"/>
        <v>0</v>
      </c>
      <c r="AE7924" s="23">
        <v>0</v>
      </c>
      <c r="AF7924" s="23">
        <v>0</v>
      </c>
      <c r="AG7924" s="23">
        <v>0</v>
      </c>
      <c r="AH7924" s="23">
        <v>0</v>
      </c>
      <c r="AI7924" s="23">
        <v>0</v>
      </c>
      <c r="AJ7924" s="23">
        <v>0</v>
      </c>
      <c r="AK7924" s="23">
        <v>0</v>
      </c>
      <c r="AL7924" s="23">
        <v>0</v>
      </c>
      <c r="AM7924" s="23">
        <v>0</v>
      </c>
      <c r="AN7924" s="23">
        <f t="shared" si="10381"/>
        <v>0</v>
      </c>
      <c r="AO7924" s="23">
        <v>0</v>
      </c>
      <c r="AP7924" s="23">
        <v>0</v>
      </c>
      <c r="AQ7924" s="23">
        <v>0</v>
      </c>
      <c r="AR7924" s="23">
        <v>0</v>
      </c>
      <c r="AS7924" s="21">
        <f t="shared" si="10437"/>
        <v>0</v>
      </c>
      <c r="AT7924" s="21">
        <f t="shared" si="10437"/>
        <v>0</v>
      </c>
      <c r="AU7924" s="21">
        <f t="shared" si="10437"/>
        <v>0</v>
      </c>
      <c r="AV7924" s="21">
        <f t="shared" si="10437"/>
        <v>0</v>
      </c>
      <c r="AW7924" s="21">
        <f t="shared" si="10437"/>
        <v>0</v>
      </c>
    </row>
    <row r="7925" spans="1:49" ht="16.5" thickTop="1" thickBot="1" x14ac:dyDescent="0.3">
      <c r="A7925" s="18" t="s">
        <v>1</v>
      </c>
      <c r="B7925" s="25" t="s">
        <v>38</v>
      </c>
      <c r="C7925" s="23">
        <f t="shared" si="10390"/>
        <v>0</v>
      </c>
      <c r="D7925" s="23">
        <f t="shared" si="10377"/>
        <v>0</v>
      </c>
      <c r="E7925" s="23">
        <f t="shared" ref="E7925:M7925" si="10446">SUM(E7926:E7927)</f>
        <v>0</v>
      </c>
      <c r="F7925" s="23">
        <f t="shared" si="10446"/>
        <v>0</v>
      </c>
      <c r="G7925" s="23">
        <f t="shared" si="10446"/>
        <v>0</v>
      </c>
      <c r="H7925" s="23">
        <f t="shared" si="10446"/>
        <v>0</v>
      </c>
      <c r="I7925" s="23">
        <f t="shared" si="10446"/>
        <v>0</v>
      </c>
      <c r="J7925" s="23">
        <f t="shared" si="10446"/>
        <v>0</v>
      </c>
      <c r="K7925" s="23">
        <f t="shared" si="10446"/>
        <v>0</v>
      </c>
      <c r="L7925" s="23">
        <f t="shared" si="10446"/>
        <v>0</v>
      </c>
      <c r="M7925" s="23">
        <f t="shared" si="10446"/>
        <v>0</v>
      </c>
      <c r="N7925" s="23">
        <f t="shared" si="10378"/>
        <v>0</v>
      </c>
      <c r="O7925" s="23">
        <f>SUM(O7926:O7927)</f>
        <v>0</v>
      </c>
      <c r="P7925" s="23">
        <f>SUM(P7926:P7927)</f>
        <v>0</v>
      </c>
      <c r="Q7925" s="23">
        <f>SUM(Q7926:Q7927)</f>
        <v>0</v>
      </c>
      <c r="R7925" s="23">
        <f>SUM(R7926:R7927)</f>
        <v>0</v>
      </c>
      <c r="S7925" s="23">
        <f t="shared" si="10391"/>
        <v>0</v>
      </c>
      <c r="T7925" s="23">
        <f t="shared" si="10379"/>
        <v>0</v>
      </c>
      <c r="U7925" s="23">
        <f t="shared" ref="U7925:AB7925" si="10447">SUM(U7926:U7927)</f>
        <v>0</v>
      </c>
      <c r="V7925" s="23">
        <f t="shared" si="10447"/>
        <v>0</v>
      </c>
      <c r="W7925" s="23">
        <f t="shared" si="10447"/>
        <v>0</v>
      </c>
      <c r="X7925" s="23">
        <f t="shared" si="10447"/>
        <v>0</v>
      </c>
      <c r="Y7925" s="23">
        <f t="shared" si="10447"/>
        <v>0</v>
      </c>
      <c r="Z7925" s="23">
        <f t="shared" si="10447"/>
        <v>0</v>
      </c>
      <c r="AA7925" s="23">
        <f t="shared" si="10447"/>
        <v>0</v>
      </c>
      <c r="AB7925" s="23">
        <f t="shared" si="10447"/>
        <v>0</v>
      </c>
      <c r="AC7925" s="23">
        <f t="shared" si="10392"/>
        <v>0</v>
      </c>
      <c r="AD7925" s="23">
        <f t="shared" si="10380"/>
        <v>0</v>
      </c>
      <c r="AE7925" s="23">
        <f t="shared" ref="AE7925:AM7925" si="10448">SUM(AE7926:AE7927)</f>
        <v>0</v>
      </c>
      <c r="AF7925" s="23">
        <f t="shared" si="10448"/>
        <v>0</v>
      </c>
      <c r="AG7925" s="23">
        <f t="shared" si="10448"/>
        <v>0</v>
      </c>
      <c r="AH7925" s="23">
        <f t="shared" si="10448"/>
        <v>0</v>
      </c>
      <c r="AI7925" s="23">
        <f t="shared" si="10448"/>
        <v>0</v>
      </c>
      <c r="AJ7925" s="23">
        <f t="shared" si="10448"/>
        <v>0</v>
      </c>
      <c r="AK7925" s="23">
        <f t="shared" si="10448"/>
        <v>0</v>
      </c>
      <c r="AL7925" s="23">
        <f t="shared" si="10448"/>
        <v>0</v>
      </c>
      <c r="AM7925" s="23">
        <f t="shared" si="10448"/>
        <v>0</v>
      </c>
      <c r="AN7925" s="23">
        <f t="shared" si="10381"/>
        <v>0</v>
      </c>
      <c r="AO7925" s="23">
        <f t="shared" ref="AO7925:AR7925" si="10449">SUM(AO7926:AO7927)</f>
        <v>0</v>
      </c>
      <c r="AP7925" s="23">
        <f t="shared" si="10449"/>
        <v>0</v>
      </c>
      <c r="AQ7925" s="23">
        <f t="shared" si="10449"/>
        <v>0</v>
      </c>
      <c r="AR7925" s="23">
        <f t="shared" si="10449"/>
        <v>0</v>
      </c>
      <c r="AS7925" s="21">
        <f t="shared" si="10437"/>
        <v>0</v>
      </c>
      <c r="AT7925" s="21">
        <f t="shared" si="10437"/>
        <v>0</v>
      </c>
      <c r="AU7925" s="21">
        <f t="shared" si="10437"/>
        <v>0</v>
      </c>
      <c r="AV7925" s="21">
        <f t="shared" si="10437"/>
        <v>0</v>
      </c>
      <c r="AW7925" s="21">
        <f t="shared" si="10437"/>
        <v>0</v>
      </c>
    </row>
    <row r="7926" spans="1:49" ht="16.5" thickTop="1" thickBot="1" x14ac:dyDescent="0.3">
      <c r="A7926" s="18" t="s">
        <v>1</v>
      </c>
      <c r="B7926" s="26" t="s">
        <v>39</v>
      </c>
      <c r="C7926" s="23">
        <f t="shared" si="10390"/>
        <v>0</v>
      </c>
      <c r="D7926" s="23">
        <f t="shared" si="10377"/>
        <v>0</v>
      </c>
      <c r="E7926" s="23">
        <v>0</v>
      </c>
      <c r="F7926" s="23">
        <v>0</v>
      </c>
      <c r="G7926" s="23">
        <v>0</v>
      </c>
      <c r="H7926" s="23">
        <v>0</v>
      </c>
      <c r="I7926" s="23">
        <v>0</v>
      </c>
      <c r="J7926" s="23">
        <v>0</v>
      </c>
      <c r="K7926" s="23">
        <v>0</v>
      </c>
      <c r="L7926" s="23">
        <v>0</v>
      </c>
      <c r="M7926" s="23">
        <v>0</v>
      </c>
      <c r="N7926" s="23">
        <f t="shared" si="10378"/>
        <v>0</v>
      </c>
      <c r="O7926" s="23">
        <v>0</v>
      </c>
      <c r="P7926" s="23">
        <v>0</v>
      </c>
      <c r="Q7926" s="23">
        <v>0</v>
      </c>
      <c r="R7926" s="23">
        <v>0</v>
      </c>
      <c r="S7926" s="23">
        <f t="shared" si="10391"/>
        <v>0</v>
      </c>
      <c r="T7926" s="23">
        <f t="shared" si="10379"/>
        <v>0</v>
      </c>
      <c r="U7926" s="23">
        <v>0</v>
      </c>
      <c r="V7926" s="23">
        <v>0</v>
      </c>
      <c r="W7926" s="23">
        <v>0</v>
      </c>
      <c r="X7926" s="23">
        <v>0</v>
      </c>
      <c r="Y7926" s="23">
        <v>0</v>
      </c>
      <c r="Z7926" s="23">
        <v>0</v>
      </c>
      <c r="AA7926" s="23">
        <v>0</v>
      </c>
      <c r="AB7926" s="23">
        <v>0</v>
      </c>
      <c r="AC7926" s="23">
        <f t="shared" si="10392"/>
        <v>0</v>
      </c>
      <c r="AD7926" s="23">
        <f t="shared" si="10380"/>
        <v>0</v>
      </c>
      <c r="AE7926" s="23">
        <v>0</v>
      </c>
      <c r="AF7926" s="23">
        <v>0</v>
      </c>
      <c r="AG7926" s="23">
        <v>0</v>
      </c>
      <c r="AH7926" s="23">
        <v>0</v>
      </c>
      <c r="AI7926" s="23">
        <v>0</v>
      </c>
      <c r="AJ7926" s="23">
        <v>0</v>
      </c>
      <c r="AK7926" s="23">
        <v>0</v>
      </c>
      <c r="AL7926" s="23">
        <v>0</v>
      </c>
      <c r="AM7926" s="23">
        <v>0</v>
      </c>
      <c r="AN7926" s="23">
        <f t="shared" si="10381"/>
        <v>0</v>
      </c>
      <c r="AO7926" s="23">
        <v>0</v>
      </c>
      <c r="AP7926" s="23">
        <v>0</v>
      </c>
      <c r="AQ7926" s="23">
        <v>0</v>
      </c>
      <c r="AR7926" s="23">
        <v>0</v>
      </c>
      <c r="AS7926" s="21">
        <f t="shared" si="10437"/>
        <v>0</v>
      </c>
      <c r="AT7926" s="21">
        <f t="shared" si="10437"/>
        <v>0</v>
      </c>
      <c r="AU7926" s="21">
        <f t="shared" si="10437"/>
        <v>0</v>
      </c>
      <c r="AV7926" s="21">
        <f t="shared" si="10437"/>
        <v>0</v>
      </c>
      <c r="AW7926" s="21">
        <f t="shared" si="10437"/>
        <v>0</v>
      </c>
    </row>
    <row r="7927" spans="1:49" ht="16.5" thickTop="1" thickBot="1" x14ac:dyDescent="0.3">
      <c r="A7927" s="18" t="s">
        <v>1</v>
      </c>
      <c r="B7927" s="26" t="s">
        <v>40</v>
      </c>
      <c r="C7927" s="23">
        <f t="shared" si="10390"/>
        <v>0</v>
      </c>
      <c r="D7927" s="23">
        <f t="shared" si="10377"/>
        <v>0</v>
      </c>
      <c r="E7927" s="23">
        <v>0</v>
      </c>
      <c r="F7927" s="23">
        <v>0</v>
      </c>
      <c r="G7927" s="23">
        <v>0</v>
      </c>
      <c r="H7927" s="23">
        <v>0</v>
      </c>
      <c r="I7927" s="23">
        <v>0</v>
      </c>
      <c r="J7927" s="23">
        <v>0</v>
      </c>
      <c r="K7927" s="23">
        <v>0</v>
      </c>
      <c r="L7927" s="23">
        <v>0</v>
      </c>
      <c r="M7927" s="23">
        <v>0</v>
      </c>
      <c r="N7927" s="23">
        <f t="shared" si="10378"/>
        <v>0</v>
      </c>
      <c r="O7927" s="23">
        <v>0</v>
      </c>
      <c r="P7927" s="23">
        <v>0</v>
      </c>
      <c r="Q7927" s="23">
        <v>0</v>
      </c>
      <c r="R7927" s="23">
        <v>0</v>
      </c>
      <c r="S7927" s="23">
        <f t="shared" si="10391"/>
        <v>0</v>
      </c>
      <c r="T7927" s="23">
        <f t="shared" si="10379"/>
        <v>0</v>
      </c>
      <c r="U7927" s="23">
        <v>0</v>
      </c>
      <c r="V7927" s="23">
        <v>0</v>
      </c>
      <c r="W7927" s="23">
        <v>0</v>
      </c>
      <c r="X7927" s="23">
        <v>0</v>
      </c>
      <c r="Y7927" s="23">
        <v>0</v>
      </c>
      <c r="Z7927" s="23">
        <v>0</v>
      </c>
      <c r="AA7927" s="23">
        <v>0</v>
      </c>
      <c r="AB7927" s="23">
        <v>0</v>
      </c>
      <c r="AC7927" s="23">
        <f t="shared" si="10392"/>
        <v>0</v>
      </c>
      <c r="AD7927" s="23">
        <f t="shared" si="10380"/>
        <v>0</v>
      </c>
      <c r="AE7927" s="23">
        <v>0</v>
      </c>
      <c r="AF7927" s="23">
        <v>0</v>
      </c>
      <c r="AG7927" s="23">
        <v>0</v>
      </c>
      <c r="AH7927" s="23">
        <v>0</v>
      </c>
      <c r="AI7927" s="23">
        <v>0</v>
      </c>
      <c r="AJ7927" s="23">
        <v>0</v>
      </c>
      <c r="AK7927" s="23">
        <v>0</v>
      </c>
      <c r="AL7927" s="23">
        <v>0</v>
      </c>
      <c r="AM7927" s="23">
        <v>0</v>
      </c>
      <c r="AN7927" s="23">
        <f t="shared" si="10381"/>
        <v>0</v>
      </c>
      <c r="AO7927" s="23">
        <v>0</v>
      </c>
      <c r="AP7927" s="23">
        <v>0</v>
      </c>
      <c r="AQ7927" s="23">
        <v>0</v>
      </c>
      <c r="AR7927" s="23">
        <v>0</v>
      </c>
      <c r="AS7927" s="21">
        <f t="shared" si="10437"/>
        <v>0</v>
      </c>
      <c r="AT7927" s="21">
        <f t="shared" si="10437"/>
        <v>0</v>
      </c>
      <c r="AU7927" s="21">
        <f t="shared" si="10437"/>
        <v>0</v>
      </c>
      <c r="AV7927" s="21">
        <f t="shared" si="10437"/>
        <v>0</v>
      </c>
      <c r="AW7927" s="21">
        <f t="shared" si="10437"/>
        <v>0</v>
      </c>
    </row>
    <row r="7928" spans="1:49" ht="16.5" thickTop="1" thickBot="1" x14ac:dyDescent="0.3">
      <c r="A7928" s="18" t="s">
        <v>1</v>
      </c>
      <c r="B7928" s="25" t="s">
        <v>41</v>
      </c>
      <c r="C7928" s="23">
        <f t="shared" si="10390"/>
        <v>0</v>
      </c>
      <c r="D7928" s="23">
        <f t="shared" si="10377"/>
        <v>0</v>
      </c>
      <c r="E7928" s="23">
        <v>0</v>
      </c>
      <c r="F7928" s="23">
        <v>0</v>
      </c>
      <c r="G7928" s="23">
        <v>0</v>
      </c>
      <c r="H7928" s="23">
        <v>0</v>
      </c>
      <c r="I7928" s="23">
        <v>0</v>
      </c>
      <c r="J7928" s="23">
        <v>0</v>
      </c>
      <c r="K7928" s="23">
        <v>0</v>
      </c>
      <c r="L7928" s="23">
        <v>0</v>
      </c>
      <c r="M7928" s="23">
        <v>0</v>
      </c>
      <c r="N7928" s="23">
        <f t="shared" si="10378"/>
        <v>0</v>
      </c>
      <c r="O7928" s="23">
        <v>0</v>
      </c>
      <c r="P7928" s="23">
        <v>0</v>
      </c>
      <c r="Q7928" s="23">
        <v>0</v>
      </c>
      <c r="R7928" s="23">
        <v>0</v>
      </c>
      <c r="S7928" s="23">
        <f t="shared" si="10391"/>
        <v>0</v>
      </c>
      <c r="T7928" s="23">
        <f t="shared" si="10379"/>
        <v>0</v>
      </c>
      <c r="U7928" s="23">
        <v>0</v>
      </c>
      <c r="V7928" s="23">
        <v>0</v>
      </c>
      <c r="W7928" s="23">
        <v>0</v>
      </c>
      <c r="X7928" s="23">
        <v>0</v>
      </c>
      <c r="Y7928" s="23">
        <v>0</v>
      </c>
      <c r="Z7928" s="23">
        <v>0</v>
      </c>
      <c r="AA7928" s="23">
        <v>0</v>
      </c>
      <c r="AB7928" s="23">
        <v>0</v>
      </c>
      <c r="AC7928" s="23">
        <f t="shared" si="10392"/>
        <v>0</v>
      </c>
      <c r="AD7928" s="23">
        <f t="shared" si="10380"/>
        <v>0</v>
      </c>
      <c r="AE7928" s="23">
        <v>0</v>
      </c>
      <c r="AF7928" s="23">
        <v>0</v>
      </c>
      <c r="AG7928" s="23">
        <v>0</v>
      </c>
      <c r="AH7928" s="23">
        <v>0</v>
      </c>
      <c r="AI7928" s="23">
        <v>0</v>
      </c>
      <c r="AJ7928" s="23">
        <v>0</v>
      </c>
      <c r="AK7928" s="23">
        <v>0</v>
      </c>
      <c r="AL7928" s="23">
        <v>0</v>
      </c>
      <c r="AM7928" s="23">
        <v>0</v>
      </c>
      <c r="AN7928" s="23">
        <f t="shared" si="10381"/>
        <v>0</v>
      </c>
      <c r="AO7928" s="23">
        <v>0</v>
      </c>
      <c r="AP7928" s="23">
        <v>0</v>
      </c>
      <c r="AQ7928" s="23">
        <v>0</v>
      </c>
      <c r="AR7928" s="23">
        <v>0</v>
      </c>
      <c r="AS7928" s="21">
        <f t="shared" si="10437"/>
        <v>0</v>
      </c>
      <c r="AT7928" s="21">
        <f t="shared" si="10437"/>
        <v>0</v>
      </c>
      <c r="AU7928" s="21">
        <f t="shared" si="10437"/>
        <v>0</v>
      </c>
      <c r="AV7928" s="21">
        <f t="shared" si="10437"/>
        <v>0</v>
      </c>
      <c r="AW7928" s="21">
        <f t="shared" si="10437"/>
        <v>0</v>
      </c>
    </row>
    <row r="7929" spans="1:49" ht="16.5" thickTop="1" thickBot="1" x14ac:dyDescent="0.3">
      <c r="A7929" s="18" t="s">
        <v>1</v>
      </c>
      <c r="B7929" s="24" t="s">
        <v>42</v>
      </c>
      <c r="C7929" s="23">
        <f t="shared" si="10390"/>
        <v>0</v>
      </c>
      <c r="D7929" s="23">
        <f t="shared" si="10377"/>
        <v>0</v>
      </c>
      <c r="E7929" s="23">
        <f t="shared" ref="E7929:M7929" si="10450">SUM(E7930,E7933,E7936)</f>
        <v>0</v>
      </c>
      <c r="F7929" s="23">
        <f t="shared" si="10450"/>
        <v>0</v>
      </c>
      <c r="G7929" s="23">
        <f t="shared" si="10450"/>
        <v>0</v>
      </c>
      <c r="H7929" s="23">
        <f t="shared" si="10450"/>
        <v>0</v>
      </c>
      <c r="I7929" s="23">
        <f t="shared" si="10450"/>
        <v>0</v>
      </c>
      <c r="J7929" s="23">
        <f t="shared" si="10450"/>
        <v>0</v>
      </c>
      <c r="K7929" s="23">
        <f t="shared" si="10450"/>
        <v>0</v>
      </c>
      <c r="L7929" s="23">
        <f t="shared" si="10450"/>
        <v>0</v>
      </c>
      <c r="M7929" s="23">
        <f t="shared" si="10450"/>
        <v>0</v>
      </c>
      <c r="N7929" s="23">
        <f t="shared" si="10378"/>
        <v>0</v>
      </c>
      <c r="O7929" s="23">
        <f>SUM(O7930,O7933,O7936)</f>
        <v>0</v>
      </c>
      <c r="P7929" s="23">
        <f>SUM(P7930,P7933,P7936)</f>
        <v>0</v>
      </c>
      <c r="Q7929" s="23">
        <f>SUM(Q7930,Q7933,Q7936)</f>
        <v>0</v>
      </c>
      <c r="R7929" s="23">
        <f>SUM(R7930,R7933,R7936)</f>
        <v>0</v>
      </c>
      <c r="S7929" s="23">
        <f t="shared" si="10391"/>
        <v>0</v>
      </c>
      <c r="T7929" s="23">
        <f t="shared" si="10379"/>
        <v>0</v>
      </c>
      <c r="U7929" s="23">
        <f t="shared" ref="U7929:AB7929" si="10451">SUM(U7930,U7933,U7936)</f>
        <v>0</v>
      </c>
      <c r="V7929" s="23">
        <f t="shared" si="10451"/>
        <v>0</v>
      </c>
      <c r="W7929" s="23">
        <f t="shared" si="10451"/>
        <v>0</v>
      </c>
      <c r="X7929" s="23">
        <f t="shared" si="10451"/>
        <v>0</v>
      </c>
      <c r="Y7929" s="23">
        <f t="shared" si="10451"/>
        <v>0</v>
      </c>
      <c r="Z7929" s="23">
        <f t="shared" si="10451"/>
        <v>0</v>
      </c>
      <c r="AA7929" s="23">
        <f t="shared" si="10451"/>
        <v>0</v>
      </c>
      <c r="AB7929" s="23">
        <f t="shared" si="10451"/>
        <v>0</v>
      </c>
      <c r="AC7929" s="23">
        <f t="shared" si="10392"/>
        <v>0</v>
      </c>
      <c r="AD7929" s="23">
        <f t="shared" si="10380"/>
        <v>0</v>
      </c>
      <c r="AE7929" s="23">
        <f t="shared" ref="AE7929:AM7929" si="10452">SUM(AE7930,AE7933,AE7936)</f>
        <v>0</v>
      </c>
      <c r="AF7929" s="23">
        <f t="shared" si="10452"/>
        <v>0</v>
      </c>
      <c r="AG7929" s="23">
        <f t="shared" si="10452"/>
        <v>0</v>
      </c>
      <c r="AH7929" s="23">
        <f t="shared" si="10452"/>
        <v>0</v>
      </c>
      <c r="AI7929" s="23">
        <f t="shared" si="10452"/>
        <v>0</v>
      </c>
      <c r="AJ7929" s="23">
        <f t="shared" si="10452"/>
        <v>0</v>
      </c>
      <c r="AK7929" s="23">
        <f t="shared" si="10452"/>
        <v>0</v>
      </c>
      <c r="AL7929" s="23">
        <f t="shared" si="10452"/>
        <v>0</v>
      </c>
      <c r="AM7929" s="23">
        <f t="shared" si="10452"/>
        <v>0</v>
      </c>
      <c r="AN7929" s="23">
        <f t="shared" si="10381"/>
        <v>0</v>
      </c>
      <c r="AO7929" s="23">
        <f t="shared" ref="AO7929:AR7929" si="10453">SUM(AO7930,AO7933,AO7936)</f>
        <v>0</v>
      </c>
      <c r="AP7929" s="23">
        <f t="shared" si="10453"/>
        <v>0</v>
      </c>
      <c r="AQ7929" s="23">
        <f t="shared" si="10453"/>
        <v>0</v>
      </c>
      <c r="AR7929" s="23">
        <f t="shared" si="10453"/>
        <v>0</v>
      </c>
      <c r="AS7929" s="21">
        <f t="shared" si="10437"/>
        <v>0</v>
      </c>
      <c r="AT7929" s="21">
        <f t="shared" si="10437"/>
        <v>0</v>
      </c>
      <c r="AU7929" s="21">
        <f t="shared" si="10437"/>
        <v>0</v>
      </c>
      <c r="AV7929" s="21">
        <f t="shared" si="10437"/>
        <v>0</v>
      </c>
      <c r="AW7929" s="21">
        <f t="shared" si="10437"/>
        <v>0</v>
      </c>
    </row>
    <row r="7930" spans="1:49" ht="16.5" thickTop="1" thickBot="1" x14ac:dyDescent="0.3">
      <c r="A7930" s="18" t="s">
        <v>1</v>
      </c>
      <c r="B7930" s="25" t="s">
        <v>43</v>
      </c>
      <c r="C7930" s="23">
        <f t="shared" si="10390"/>
        <v>0</v>
      </c>
      <c r="D7930" s="23">
        <f t="shared" si="10377"/>
        <v>0</v>
      </c>
      <c r="E7930" s="23">
        <f t="shared" ref="E7930:M7930" si="10454">SUM(E7931:E7932)</f>
        <v>0</v>
      </c>
      <c r="F7930" s="23">
        <f t="shared" si="10454"/>
        <v>0</v>
      </c>
      <c r="G7930" s="23">
        <f t="shared" si="10454"/>
        <v>0</v>
      </c>
      <c r="H7930" s="23">
        <f t="shared" si="10454"/>
        <v>0</v>
      </c>
      <c r="I7930" s="23">
        <f t="shared" si="10454"/>
        <v>0</v>
      </c>
      <c r="J7930" s="23">
        <f t="shared" si="10454"/>
        <v>0</v>
      </c>
      <c r="K7930" s="23">
        <f t="shared" si="10454"/>
        <v>0</v>
      </c>
      <c r="L7930" s="23">
        <f t="shared" si="10454"/>
        <v>0</v>
      </c>
      <c r="M7930" s="23">
        <f t="shared" si="10454"/>
        <v>0</v>
      </c>
      <c r="N7930" s="23">
        <f t="shared" si="10378"/>
        <v>0</v>
      </c>
      <c r="O7930" s="23">
        <f>SUM(O7931:O7932)</f>
        <v>0</v>
      </c>
      <c r="P7930" s="23">
        <f>SUM(P7931:P7932)</f>
        <v>0</v>
      </c>
      <c r="Q7930" s="23">
        <f>SUM(Q7931:Q7932)</f>
        <v>0</v>
      </c>
      <c r="R7930" s="23">
        <f>SUM(R7931:R7932)</f>
        <v>0</v>
      </c>
      <c r="S7930" s="23">
        <f t="shared" si="10391"/>
        <v>0</v>
      </c>
      <c r="T7930" s="23">
        <f t="shared" si="10379"/>
        <v>0</v>
      </c>
      <c r="U7930" s="23">
        <f t="shared" ref="U7930:AB7930" si="10455">SUM(U7931:U7932)</f>
        <v>0</v>
      </c>
      <c r="V7930" s="23">
        <f t="shared" si="10455"/>
        <v>0</v>
      </c>
      <c r="W7930" s="23">
        <f t="shared" si="10455"/>
        <v>0</v>
      </c>
      <c r="X7930" s="23">
        <f t="shared" si="10455"/>
        <v>0</v>
      </c>
      <c r="Y7930" s="23">
        <f t="shared" si="10455"/>
        <v>0</v>
      </c>
      <c r="Z7930" s="23">
        <f t="shared" si="10455"/>
        <v>0</v>
      </c>
      <c r="AA7930" s="23">
        <f t="shared" si="10455"/>
        <v>0</v>
      </c>
      <c r="AB7930" s="23">
        <f t="shared" si="10455"/>
        <v>0</v>
      </c>
      <c r="AC7930" s="23">
        <f t="shared" si="10392"/>
        <v>0</v>
      </c>
      <c r="AD7930" s="23">
        <f t="shared" si="10380"/>
        <v>0</v>
      </c>
      <c r="AE7930" s="23">
        <f t="shared" ref="AE7930:AM7930" si="10456">SUM(AE7931:AE7932)</f>
        <v>0</v>
      </c>
      <c r="AF7930" s="23">
        <f t="shared" si="10456"/>
        <v>0</v>
      </c>
      <c r="AG7930" s="23">
        <f t="shared" si="10456"/>
        <v>0</v>
      </c>
      <c r="AH7930" s="23">
        <f t="shared" si="10456"/>
        <v>0</v>
      </c>
      <c r="AI7930" s="23">
        <f t="shared" si="10456"/>
        <v>0</v>
      </c>
      <c r="AJ7930" s="23">
        <f t="shared" si="10456"/>
        <v>0</v>
      </c>
      <c r="AK7930" s="23">
        <f t="shared" si="10456"/>
        <v>0</v>
      </c>
      <c r="AL7930" s="23">
        <f t="shared" si="10456"/>
        <v>0</v>
      </c>
      <c r="AM7930" s="23">
        <f t="shared" si="10456"/>
        <v>0</v>
      </c>
      <c r="AN7930" s="23">
        <f t="shared" si="10381"/>
        <v>0</v>
      </c>
      <c r="AO7930" s="23">
        <f t="shared" ref="AO7930:AR7930" si="10457">SUM(AO7931:AO7932)</f>
        <v>0</v>
      </c>
      <c r="AP7930" s="23">
        <f t="shared" si="10457"/>
        <v>0</v>
      </c>
      <c r="AQ7930" s="23">
        <f t="shared" si="10457"/>
        <v>0</v>
      </c>
      <c r="AR7930" s="23">
        <f t="shared" si="10457"/>
        <v>0</v>
      </c>
      <c r="AS7930" s="21">
        <f t="shared" si="10437"/>
        <v>0</v>
      </c>
      <c r="AT7930" s="21">
        <f t="shared" si="10437"/>
        <v>0</v>
      </c>
      <c r="AU7930" s="21">
        <f t="shared" si="10437"/>
        <v>0</v>
      </c>
      <c r="AV7930" s="21">
        <f t="shared" si="10437"/>
        <v>0</v>
      </c>
      <c r="AW7930" s="21">
        <f t="shared" si="10437"/>
        <v>0</v>
      </c>
    </row>
    <row r="7931" spans="1:49" ht="16.5" thickTop="1" thickBot="1" x14ac:dyDescent="0.3">
      <c r="A7931" s="18" t="s">
        <v>1</v>
      </c>
      <c r="B7931" s="26" t="s">
        <v>44</v>
      </c>
      <c r="C7931" s="23">
        <f t="shared" si="10390"/>
        <v>0</v>
      </c>
      <c r="D7931" s="23">
        <f t="shared" si="10377"/>
        <v>0</v>
      </c>
      <c r="E7931" s="23">
        <v>0</v>
      </c>
      <c r="F7931" s="23">
        <v>0</v>
      </c>
      <c r="G7931" s="23">
        <v>0</v>
      </c>
      <c r="H7931" s="23">
        <v>0</v>
      </c>
      <c r="I7931" s="23">
        <v>0</v>
      </c>
      <c r="J7931" s="23">
        <v>0</v>
      </c>
      <c r="K7931" s="23">
        <v>0</v>
      </c>
      <c r="L7931" s="23">
        <v>0</v>
      </c>
      <c r="M7931" s="23">
        <v>0</v>
      </c>
      <c r="N7931" s="23">
        <f t="shared" si="10378"/>
        <v>0</v>
      </c>
      <c r="O7931" s="23">
        <v>0</v>
      </c>
      <c r="P7931" s="23">
        <v>0</v>
      </c>
      <c r="Q7931" s="23">
        <v>0</v>
      </c>
      <c r="R7931" s="23">
        <v>0</v>
      </c>
      <c r="S7931" s="23">
        <f t="shared" si="10391"/>
        <v>0</v>
      </c>
      <c r="T7931" s="23">
        <f t="shared" si="10379"/>
        <v>0</v>
      </c>
      <c r="U7931" s="23">
        <v>0</v>
      </c>
      <c r="V7931" s="23">
        <v>0</v>
      </c>
      <c r="W7931" s="23">
        <v>0</v>
      </c>
      <c r="X7931" s="23">
        <v>0</v>
      </c>
      <c r="Y7931" s="23">
        <v>0</v>
      </c>
      <c r="Z7931" s="23">
        <v>0</v>
      </c>
      <c r="AA7931" s="23">
        <v>0</v>
      </c>
      <c r="AB7931" s="23">
        <v>0</v>
      </c>
      <c r="AC7931" s="23">
        <f t="shared" si="10392"/>
        <v>0</v>
      </c>
      <c r="AD7931" s="23">
        <f t="shared" si="10380"/>
        <v>0</v>
      </c>
      <c r="AE7931" s="23">
        <v>0</v>
      </c>
      <c r="AF7931" s="23">
        <v>0</v>
      </c>
      <c r="AG7931" s="23">
        <v>0</v>
      </c>
      <c r="AH7931" s="23">
        <v>0</v>
      </c>
      <c r="AI7931" s="23">
        <v>0</v>
      </c>
      <c r="AJ7931" s="23">
        <v>0</v>
      </c>
      <c r="AK7931" s="23">
        <v>0</v>
      </c>
      <c r="AL7931" s="23">
        <v>0</v>
      </c>
      <c r="AM7931" s="23">
        <v>0</v>
      </c>
      <c r="AN7931" s="23">
        <f t="shared" si="10381"/>
        <v>0</v>
      </c>
      <c r="AO7931" s="23">
        <v>0</v>
      </c>
      <c r="AP7931" s="23">
        <v>0</v>
      </c>
      <c r="AQ7931" s="23">
        <v>0</v>
      </c>
      <c r="AR7931" s="23">
        <v>0</v>
      </c>
      <c r="AS7931" s="21">
        <f t="shared" si="10437"/>
        <v>0</v>
      </c>
      <c r="AT7931" s="21">
        <f t="shared" si="10437"/>
        <v>0</v>
      </c>
      <c r="AU7931" s="21">
        <f t="shared" si="10437"/>
        <v>0</v>
      </c>
      <c r="AV7931" s="21">
        <f t="shared" si="10437"/>
        <v>0</v>
      </c>
      <c r="AW7931" s="21">
        <f t="shared" si="10437"/>
        <v>0</v>
      </c>
    </row>
    <row r="7932" spans="1:49" ht="16.5" thickTop="1" thickBot="1" x14ac:dyDescent="0.3">
      <c r="A7932" s="18" t="s">
        <v>1</v>
      </c>
      <c r="B7932" s="26" t="s">
        <v>45</v>
      </c>
      <c r="C7932" s="23">
        <f t="shared" si="10390"/>
        <v>0</v>
      </c>
      <c r="D7932" s="23">
        <f t="shared" si="10377"/>
        <v>0</v>
      </c>
      <c r="E7932" s="23">
        <v>0</v>
      </c>
      <c r="F7932" s="23">
        <v>0</v>
      </c>
      <c r="G7932" s="23">
        <v>0</v>
      </c>
      <c r="H7932" s="23">
        <v>0</v>
      </c>
      <c r="I7932" s="23">
        <v>0</v>
      </c>
      <c r="J7932" s="23">
        <v>0</v>
      </c>
      <c r="K7932" s="23">
        <v>0</v>
      </c>
      <c r="L7932" s="23">
        <v>0</v>
      </c>
      <c r="M7932" s="23">
        <v>0</v>
      </c>
      <c r="N7932" s="23">
        <f t="shared" si="10378"/>
        <v>0</v>
      </c>
      <c r="O7932" s="23">
        <v>0</v>
      </c>
      <c r="P7932" s="23">
        <v>0</v>
      </c>
      <c r="Q7932" s="23">
        <v>0</v>
      </c>
      <c r="R7932" s="23">
        <v>0</v>
      </c>
      <c r="S7932" s="23">
        <f t="shared" si="10391"/>
        <v>0</v>
      </c>
      <c r="T7932" s="23">
        <f t="shared" si="10379"/>
        <v>0</v>
      </c>
      <c r="U7932" s="23">
        <v>0</v>
      </c>
      <c r="V7932" s="23">
        <v>0</v>
      </c>
      <c r="W7932" s="23">
        <v>0</v>
      </c>
      <c r="X7932" s="23">
        <v>0</v>
      </c>
      <c r="Y7932" s="23">
        <v>0</v>
      </c>
      <c r="Z7932" s="23">
        <v>0</v>
      </c>
      <c r="AA7932" s="23">
        <v>0</v>
      </c>
      <c r="AB7932" s="23">
        <v>0</v>
      </c>
      <c r="AC7932" s="23">
        <f t="shared" si="10392"/>
        <v>0</v>
      </c>
      <c r="AD7932" s="23">
        <f t="shared" si="10380"/>
        <v>0</v>
      </c>
      <c r="AE7932" s="23">
        <v>0</v>
      </c>
      <c r="AF7932" s="23">
        <v>0</v>
      </c>
      <c r="AG7932" s="23">
        <v>0</v>
      </c>
      <c r="AH7932" s="23">
        <v>0</v>
      </c>
      <c r="AI7932" s="23">
        <v>0</v>
      </c>
      <c r="AJ7932" s="23">
        <v>0</v>
      </c>
      <c r="AK7932" s="23">
        <v>0</v>
      </c>
      <c r="AL7932" s="23">
        <v>0</v>
      </c>
      <c r="AM7932" s="23">
        <v>0</v>
      </c>
      <c r="AN7932" s="23">
        <f t="shared" si="10381"/>
        <v>0</v>
      </c>
      <c r="AO7932" s="23">
        <v>0</v>
      </c>
      <c r="AP7932" s="23">
        <v>0</v>
      </c>
      <c r="AQ7932" s="23">
        <v>0</v>
      </c>
      <c r="AR7932" s="23">
        <v>0</v>
      </c>
      <c r="AS7932" s="21">
        <f t="shared" si="10437"/>
        <v>0</v>
      </c>
      <c r="AT7932" s="21">
        <f t="shared" si="10437"/>
        <v>0</v>
      </c>
      <c r="AU7932" s="21">
        <f t="shared" si="10437"/>
        <v>0</v>
      </c>
      <c r="AV7932" s="21">
        <f t="shared" si="10437"/>
        <v>0</v>
      </c>
      <c r="AW7932" s="21">
        <f t="shared" si="10437"/>
        <v>0</v>
      </c>
    </row>
    <row r="7933" spans="1:49" ht="16.5" thickTop="1" thickBot="1" x14ac:dyDescent="0.3">
      <c r="A7933" s="18" t="s">
        <v>1</v>
      </c>
      <c r="B7933" s="25" t="s">
        <v>46</v>
      </c>
      <c r="C7933" s="23">
        <f t="shared" si="10390"/>
        <v>0</v>
      </c>
      <c r="D7933" s="23">
        <f t="shared" si="10377"/>
        <v>0</v>
      </c>
      <c r="E7933" s="23">
        <f t="shared" ref="E7933:M7933" si="10458">SUM(E7934:E7935)</f>
        <v>0</v>
      </c>
      <c r="F7933" s="23">
        <f t="shared" si="10458"/>
        <v>0</v>
      </c>
      <c r="G7933" s="23">
        <f t="shared" si="10458"/>
        <v>0</v>
      </c>
      <c r="H7933" s="23">
        <f t="shared" si="10458"/>
        <v>0</v>
      </c>
      <c r="I7933" s="23">
        <f t="shared" si="10458"/>
        <v>0</v>
      </c>
      <c r="J7933" s="23">
        <f t="shared" si="10458"/>
        <v>0</v>
      </c>
      <c r="K7933" s="23">
        <f t="shared" si="10458"/>
        <v>0</v>
      </c>
      <c r="L7933" s="23">
        <f t="shared" si="10458"/>
        <v>0</v>
      </c>
      <c r="M7933" s="23">
        <f t="shared" si="10458"/>
        <v>0</v>
      </c>
      <c r="N7933" s="23">
        <f t="shared" si="10378"/>
        <v>0</v>
      </c>
      <c r="O7933" s="23">
        <f>SUM(O7934:O7935)</f>
        <v>0</v>
      </c>
      <c r="P7933" s="23">
        <f>SUM(P7934:P7935)</f>
        <v>0</v>
      </c>
      <c r="Q7933" s="23">
        <f>SUM(Q7934:Q7935)</f>
        <v>0</v>
      </c>
      <c r="R7933" s="23">
        <f>SUM(R7934:R7935)</f>
        <v>0</v>
      </c>
      <c r="S7933" s="23">
        <f t="shared" si="10391"/>
        <v>0</v>
      </c>
      <c r="T7933" s="23">
        <f t="shared" si="10379"/>
        <v>0</v>
      </c>
      <c r="U7933" s="23">
        <f t="shared" ref="U7933:AB7933" si="10459">SUM(U7934:U7935)</f>
        <v>0</v>
      </c>
      <c r="V7933" s="23">
        <f t="shared" si="10459"/>
        <v>0</v>
      </c>
      <c r="W7933" s="23">
        <f t="shared" si="10459"/>
        <v>0</v>
      </c>
      <c r="X7933" s="23">
        <f t="shared" si="10459"/>
        <v>0</v>
      </c>
      <c r="Y7933" s="23">
        <f t="shared" si="10459"/>
        <v>0</v>
      </c>
      <c r="Z7933" s="23">
        <f t="shared" si="10459"/>
        <v>0</v>
      </c>
      <c r="AA7933" s="23">
        <f t="shared" si="10459"/>
        <v>0</v>
      </c>
      <c r="AB7933" s="23">
        <f t="shared" si="10459"/>
        <v>0</v>
      </c>
      <c r="AC7933" s="23">
        <f t="shared" si="10392"/>
        <v>0</v>
      </c>
      <c r="AD7933" s="23">
        <f t="shared" si="10380"/>
        <v>0</v>
      </c>
      <c r="AE7933" s="23">
        <f t="shared" ref="AE7933:AM7933" si="10460">SUM(AE7934:AE7935)</f>
        <v>0</v>
      </c>
      <c r="AF7933" s="23">
        <f t="shared" si="10460"/>
        <v>0</v>
      </c>
      <c r="AG7933" s="23">
        <f t="shared" si="10460"/>
        <v>0</v>
      </c>
      <c r="AH7933" s="23">
        <f t="shared" si="10460"/>
        <v>0</v>
      </c>
      <c r="AI7933" s="23">
        <f t="shared" si="10460"/>
        <v>0</v>
      </c>
      <c r="AJ7933" s="23">
        <f t="shared" si="10460"/>
        <v>0</v>
      </c>
      <c r="AK7933" s="23">
        <f t="shared" si="10460"/>
        <v>0</v>
      </c>
      <c r="AL7933" s="23">
        <f t="shared" si="10460"/>
        <v>0</v>
      </c>
      <c r="AM7933" s="23">
        <f t="shared" si="10460"/>
        <v>0</v>
      </c>
      <c r="AN7933" s="23">
        <f t="shared" si="10381"/>
        <v>0</v>
      </c>
      <c r="AO7933" s="23">
        <f t="shared" ref="AO7933:AR7933" si="10461">SUM(AO7934:AO7935)</f>
        <v>0</v>
      </c>
      <c r="AP7933" s="23">
        <f t="shared" si="10461"/>
        <v>0</v>
      </c>
      <c r="AQ7933" s="23">
        <f t="shared" si="10461"/>
        <v>0</v>
      </c>
      <c r="AR7933" s="23">
        <f t="shared" si="10461"/>
        <v>0</v>
      </c>
      <c r="AS7933" s="21">
        <f t="shared" si="10437"/>
        <v>0</v>
      </c>
      <c r="AT7933" s="21">
        <f t="shared" si="10437"/>
        <v>0</v>
      </c>
      <c r="AU7933" s="21">
        <f t="shared" si="10437"/>
        <v>0</v>
      </c>
      <c r="AV7933" s="21">
        <f t="shared" si="10437"/>
        <v>0</v>
      </c>
      <c r="AW7933" s="21">
        <f t="shared" si="10437"/>
        <v>0</v>
      </c>
    </row>
    <row r="7934" spans="1:49" ht="16.5" thickTop="1" thickBot="1" x14ac:dyDescent="0.3">
      <c r="A7934" s="18" t="s">
        <v>1</v>
      </c>
      <c r="B7934" s="26" t="s">
        <v>44</v>
      </c>
      <c r="C7934" s="23">
        <f t="shared" si="10390"/>
        <v>0</v>
      </c>
      <c r="D7934" s="23">
        <f t="shared" si="10377"/>
        <v>0</v>
      </c>
      <c r="E7934" s="23">
        <v>0</v>
      </c>
      <c r="F7934" s="23">
        <v>0</v>
      </c>
      <c r="G7934" s="23">
        <v>0</v>
      </c>
      <c r="H7934" s="23">
        <v>0</v>
      </c>
      <c r="I7934" s="23">
        <v>0</v>
      </c>
      <c r="J7934" s="23">
        <v>0</v>
      </c>
      <c r="K7934" s="23">
        <v>0</v>
      </c>
      <c r="L7934" s="23">
        <v>0</v>
      </c>
      <c r="M7934" s="23">
        <v>0</v>
      </c>
      <c r="N7934" s="23">
        <f t="shared" si="10378"/>
        <v>0</v>
      </c>
      <c r="O7934" s="23">
        <v>0</v>
      </c>
      <c r="P7934" s="23">
        <v>0</v>
      </c>
      <c r="Q7934" s="23">
        <v>0</v>
      </c>
      <c r="R7934" s="23">
        <v>0</v>
      </c>
      <c r="S7934" s="23">
        <f t="shared" si="10391"/>
        <v>0</v>
      </c>
      <c r="T7934" s="23">
        <f t="shared" si="10379"/>
        <v>0</v>
      </c>
      <c r="U7934" s="23">
        <v>0</v>
      </c>
      <c r="V7934" s="23">
        <v>0</v>
      </c>
      <c r="W7934" s="23">
        <v>0</v>
      </c>
      <c r="X7934" s="23">
        <v>0</v>
      </c>
      <c r="Y7934" s="23">
        <v>0</v>
      </c>
      <c r="Z7934" s="23">
        <v>0</v>
      </c>
      <c r="AA7934" s="23">
        <v>0</v>
      </c>
      <c r="AB7934" s="23">
        <v>0</v>
      </c>
      <c r="AC7934" s="23">
        <f t="shared" si="10392"/>
        <v>0</v>
      </c>
      <c r="AD7934" s="23">
        <f t="shared" si="10380"/>
        <v>0</v>
      </c>
      <c r="AE7934" s="23">
        <v>0</v>
      </c>
      <c r="AF7934" s="23">
        <v>0</v>
      </c>
      <c r="AG7934" s="23">
        <v>0</v>
      </c>
      <c r="AH7934" s="23">
        <v>0</v>
      </c>
      <c r="AI7934" s="23">
        <v>0</v>
      </c>
      <c r="AJ7934" s="23">
        <v>0</v>
      </c>
      <c r="AK7934" s="23">
        <v>0</v>
      </c>
      <c r="AL7934" s="23">
        <v>0</v>
      </c>
      <c r="AM7934" s="23">
        <v>0</v>
      </c>
      <c r="AN7934" s="23">
        <f t="shared" si="10381"/>
        <v>0</v>
      </c>
      <c r="AO7934" s="23">
        <v>0</v>
      </c>
      <c r="AP7934" s="23">
        <v>0</v>
      </c>
      <c r="AQ7934" s="23">
        <v>0</v>
      </c>
      <c r="AR7934" s="23">
        <v>0</v>
      </c>
      <c r="AS7934" s="21">
        <f t="shared" si="10437"/>
        <v>0</v>
      </c>
      <c r="AT7934" s="21">
        <f t="shared" si="10437"/>
        <v>0</v>
      </c>
      <c r="AU7934" s="21">
        <f t="shared" si="10437"/>
        <v>0</v>
      </c>
      <c r="AV7934" s="21">
        <f t="shared" si="10437"/>
        <v>0</v>
      </c>
      <c r="AW7934" s="21">
        <f t="shared" si="10437"/>
        <v>0</v>
      </c>
    </row>
    <row r="7935" spans="1:49" ht="16.5" thickTop="1" thickBot="1" x14ac:dyDescent="0.3">
      <c r="A7935" s="18" t="s">
        <v>1</v>
      </c>
      <c r="B7935" s="26" t="s">
        <v>45</v>
      </c>
      <c r="C7935" s="23">
        <f t="shared" si="10390"/>
        <v>0</v>
      </c>
      <c r="D7935" s="23">
        <f t="shared" si="10377"/>
        <v>0</v>
      </c>
      <c r="E7935" s="23">
        <v>0</v>
      </c>
      <c r="F7935" s="23">
        <v>0</v>
      </c>
      <c r="G7935" s="23">
        <v>0</v>
      </c>
      <c r="H7935" s="23">
        <v>0</v>
      </c>
      <c r="I7935" s="23">
        <v>0</v>
      </c>
      <c r="J7935" s="23">
        <v>0</v>
      </c>
      <c r="K7935" s="23">
        <v>0</v>
      </c>
      <c r="L7935" s="23">
        <v>0</v>
      </c>
      <c r="M7935" s="23">
        <v>0</v>
      </c>
      <c r="N7935" s="23">
        <f t="shared" si="10378"/>
        <v>0</v>
      </c>
      <c r="O7935" s="23">
        <v>0</v>
      </c>
      <c r="P7935" s="23">
        <v>0</v>
      </c>
      <c r="Q7935" s="23">
        <v>0</v>
      </c>
      <c r="R7935" s="23">
        <v>0</v>
      </c>
      <c r="S7935" s="23">
        <f t="shared" si="10391"/>
        <v>0</v>
      </c>
      <c r="T7935" s="23">
        <f t="shared" si="10379"/>
        <v>0</v>
      </c>
      <c r="U7935" s="23">
        <v>0</v>
      </c>
      <c r="V7935" s="23">
        <v>0</v>
      </c>
      <c r="W7935" s="23">
        <v>0</v>
      </c>
      <c r="X7935" s="23">
        <v>0</v>
      </c>
      <c r="Y7935" s="23">
        <v>0</v>
      </c>
      <c r="Z7935" s="23">
        <v>0</v>
      </c>
      <c r="AA7935" s="23">
        <v>0</v>
      </c>
      <c r="AB7935" s="23">
        <v>0</v>
      </c>
      <c r="AC7935" s="23">
        <f t="shared" si="10392"/>
        <v>0</v>
      </c>
      <c r="AD7935" s="23">
        <f t="shared" si="10380"/>
        <v>0</v>
      </c>
      <c r="AE7935" s="23">
        <v>0</v>
      </c>
      <c r="AF7935" s="23">
        <v>0</v>
      </c>
      <c r="AG7935" s="23">
        <v>0</v>
      </c>
      <c r="AH7935" s="23">
        <v>0</v>
      </c>
      <c r="AI7935" s="23">
        <v>0</v>
      </c>
      <c r="AJ7935" s="23">
        <v>0</v>
      </c>
      <c r="AK7935" s="23">
        <v>0</v>
      </c>
      <c r="AL7935" s="23">
        <v>0</v>
      </c>
      <c r="AM7935" s="23">
        <v>0</v>
      </c>
      <c r="AN7935" s="23">
        <f t="shared" si="10381"/>
        <v>0</v>
      </c>
      <c r="AO7935" s="23">
        <v>0</v>
      </c>
      <c r="AP7935" s="23">
        <v>0</v>
      </c>
      <c r="AQ7935" s="23">
        <v>0</v>
      </c>
      <c r="AR7935" s="23">
        <v>0</v>
      </c>
      <c r="AS7935" s="21">
        <f t="shared" si="10437"/>
        <v>0</v>
      </c>
      <c r="AT7935" s="21">
        <f t="shared" si="10437"/>
        <v>0</v>
      </c>
      <c r="AU7935" s="21">
        <f t="shared" si="10437"/>
        <v>0</v>
      </c>
      <c r="AV7935" s="21">
        <f t="shared" si="10437"/>
        <v>0</v>
      </c>
      <c r="AW7935" s="21">
        <f t="shared" si="10437"/>
        <v>0</v>
      </c>
    </row>
    <row r="7936" spans="1:49" ht="16.5" thickTop="1" thickBot="1" x14ac:dyDescent="0.3">
      <c r="A7936" s="18" t="s">
        <v>1</v>
      </c>
      <c r="B7936" s="25" t="s">
        <v>47</v>
      </c>
      <c r="C7936" s="23">
        <f t="shared" si="10390"/>
        <v>0</v>
      </c>
      <c r="D7936" s="23">
        <f t="shared" si="10377"/>
        <v>0</v>
      </c>
      <c r="E7936" s="23">
        <f t="shared" ref="E7936:M7936" si="10462">SUM(E7937,E7953)</f>
        <v>0</v>
      </c>
      <c r="F7936" s="23">
        <f t="shared" si="10462"/>
        <v>0</v>
      </c>
      <c r="G7936" s="23">
        <f t="shared" si="10462"/>
        <v>0</v>
      </c>
      <c r="H7936" s="23">
        <f t="shared" si="10462"/>
        <v>0</v>
      </c>
      <c r="I7936" s="23">
        <f t="shared" si="10462"/>
        <v>0</v>
      </c>
      <c r="J7936" s="23">
        <f t="shared" si="10462"/>
        <v>0</v>
      </c>
      <c r="K7936" s="23">
        <f t="shared" si="10462"/>
        <v>0</v>
      </c>
      <c r="L7936" s="23">
        <f t="shared" si="10462"/>
        <v>0</v>
      </c>
      <c r="M7936" s="23">
        <f t="shared" si="10462"/>
        <v>0</v>
      </c>
      <c r="N7936" s="23">
        <f t="shared" si="10378"/>
        <v>0</v>
      </c>
      <c r="O7936" s="23">
        <f>SUM(O7937,O7953)</f>
        <v>0</v>
      </c>
      <c r="P7936" s="23">
        <f>SUM(P7937,P7953)</f>
        <v>0</v>
      </c>
      <c r="Q7936" s="23">
        <f>SUM(Q7937,Q7953)</f>
        <v>0</v>
      </c>
      <c r="R7936" s="23">
        <f>SUM(R7937,R7953)</f>
        <v>0</v>
      </c>
      <c r="S7936" s="23">
        <f t="shared" si="10391"/>
        <v>0</v>
      </c>
      <c r="T7936" s="23">
        <f t="shared" si="10379"/>
        <v>0</v>
      </c>
      <c r="U7936" s="23">
        <f t="shared" ref="U7936:AB7936" si="10463">SUM(U7937,U7953)</f>
        <v>0</v>
      </c>
      <c r="V7936" s="23">
        <f t="shared" si="10463"/>
        <v>0</v>
      </c>
      <c r="W7936" s="23">
        <f t="shared" si="10463"/>
        <v>0</v>
      </c>
      <c r="X7936" s="23">
        <f t="shared" si="10463"/>
        <v>0</v>
      </c>
      <c r="Y7936" s="23">
        <f t="shared" si="10463"/>
        <v>0</v>
      </c>
      <c r="Z7936" s="23">
        <f t="shared" si="10463"/>
        <v>0</v>
      </c>
      <c r="AA7936" s="23">
        <f t="shared" si="10463"/>
        <v>0</v>
      </c>
      <c r="AB7936" s="23">
        <f t="shared" si="10463"/>
        <v>0</v>
      </c>
      <c r="AC7936" s="23">
        <f t="shared" si="10392"/>
        <v>0</v>
      </c>
      <c r="AD7936" s="23">
        <f t="shared" si="10380"/>
        <v>0</v>
      </c>
      <c r="AE7936" s="23">
        <f t="shared" ref="AE7936:AM7936" si="10464">SUM(AE7937,AE7953)</f>
        <v>0</v>
      </c>
      <c r="AF7936" s="23">
        <f t="shared" si="10464"/>
        <v>0</v>
      </c>
      <c r="AG7936" s="23">
        <f t="shared" si="10464"/>
        <v>0</v>
      </c>
      <c r="AH7936" s="23">
        <f t="shared" si="10464"/>
        <v>0</v>
      </c>
      <c r="AI7936" s="23">
        <f t="shared" si="10464"/>
        <v>0</v>
      </c>
      <c r="AJ7936" s="23">
        <f t="shared" si="10464"/>
        <v>0</v>
      </c>
      <c r="AK7936" s="23">
        <f t="shared" si="10464"/>
        <v>0</v>
      </c>
      <c r="AL7936" s="23">
        <f t="shared" si="10464"/>
        <v>0</v>
      </c>
      <c r="AM7936" s="23">
        <f t="shared" si="10464"/>
        <v>0</v>
      </c>
      <c r="AN7936" s="23">
        <f t="shared" si="10381"/>
        <v>0</v>
      </c>
      <c r="AO7936" s="23">
        <f t="shared" ref="AO7936:AR7936" si="10465">SUM(AO7937,AO7953)</f>
        <v>0</v>
      </c>
      <c r="AP7936" s="23">
        <f t="shared" si="10465"/>
        <v>0</v>
      </c>
      <c r="AQ7936" s="23">
        <f t="shared" si="10465"/>
        <v>0</v>
      </c>
      <c r="AR7936" s="23">
        <f t="shared" si="10465"/>
        <v>0</v>
      </c>
      <c r="AS7936" s="21">
        <f t="shared" si="10437"/>
        <v>0</v>
      </c>
      <c r="AT7936" s="21">
        <f t="shared" si="10437"/>
        <v>0</v>
      </c>
      <c r="AU7936" s="21">
        <f t="shared" si="10437"/>
        <v>0</v>
      </c>
      <c r="AV7936" s="21">
        <f t="shared" si="10437"/>
        <v>0</v>
      </c>
      <c r="AW7936" s="21">
        <f t="shared" si="10437"/>
        <v>0</v>
      </c>
    </row>
    <row r="7937" spans="1:49" ht="16.5" thickTop="1" thickBot="1" x14ac:dyDescent="0.3">
      <c r="A7937" s="18" t="s">
        <v>1</v>
      </c>
      <c r="B7937" s="26" t="s">
        <v>44</v>
      </c>
      <c r="C7937" s="23">
        <f t="shared" si="10390"/>
        <v>0</v>
      </c>
      <c r="D7937" s="23">
        <f t="shared" si="10377"/>
        <v>0</v>
      </c>
      <c r="E7937" s="23">
        <f t="shared" ref="E7937:M7937" si="10466">SUM(E7938,E7941,E7946)</f>
        <v>0</v>
      </c>
      <c r="F7937" s="23">
        <f t="shared" si="10466"/>
        <v>0</v>
      </c>
      <c r="G7937" s="23">
        <f t="shared" si="10466"/>
        <v>0</v>
      </c>
      <c r="H7937" s="23">
        <f t="shared" si="10466"/>
        <v>0</v>
      </c>
      <c r="I7937" s="23">
        <f t="shared" si="10466"/>
        <v>0</v>
      </c>
      <c r="J7937" s="23">
        <f t="shared" si="10466"/>
        <v>0</v>
      </c>
      <c r="K7937" s="23">
        <f t="shared" si="10466"/>
        <v>0</v>
      </c>
      <c r="L7937" s="23">
        <f t="shared" si="10466"/>
        <v>0</v>
      </c>
      <c r="M7937" s="23">
        <f t="shared" si="10466"/>
        <v>0</v>
      </c>
      <c r="N7937" s="23">
        <f t="shared" si="10378"/>
        <v>0</v>
      </c>
      <c r="O7937" s="23">
        <f>SUM(O7938,O7941,O7946)</f>
        <v>0</v>
      </c>
      <c r="P7937" s="23">
        <f>SUM(P7938,P7941,P7946)</f>
        <v>0</v>
      </c>
      <c r="Q7937" s="23">
        <f>SUM(Q7938,Q7941,Q7946)</f>
        <v>0</v>
      </c>
      <c r="R7937" s="23">
        <f>SUM(R7938,R7941,R7946)</f>
        <v>0</v>
      </c>
      <c r="S7937" s="23">
        <f t="shared" si="10391"/>
        <v>0</v>
      </c>
      <c r="T7937" s="23">
        <f t="shared" si="10379"/>
        <v>0</v>
      </c>
      <c r="U7937" s="23">
        <f t="shared" ref="U7937:AB7937" si="10467">SUM(U7938,U7941,U7946)</f>
        <v>0</v>
      </c>
      <c r="V7937" s="23">
        <f t="shared" si="10467"/>
        <v>0</v>
      </c>
      <c r="W7937" s="23">
        <f t="shared" si="10467"/>
        <v>0</v>
      </c>
      <c r="X7937" s="23">
        <f t="shared" si="10467"/>
        <v>0</v>
      </c>
      <c r="Y7937" s="23">
        <f t="shared" si="10467"/>
        <v>0</v>
      </c>
      <c r="Z7937" s="23">
        <f t="shared" si="10467"/>
        <v>0</v>
      </c>
      <c r="AA7937" s="23">
        <f t="shared" si="10467"/>
        <v>0</v>
      </c>
      <c r="AB7937" s="23">
        <f t="shared" si="10467"/>
        <v>0</v>
      </c>
      <c r="AC7937" s="23">
        <f t="shared" si="10392"/>
        <v>0</v>
      </c>
      <c r="AD7937" s="23">
        <f t="shared" si="10380"/>
        <v>0</v>
      </c>
      <c r="AE7937" s="23">
        <f t="shared" ref="AE7937:AM7937" si="10468">SUM(AE7938,AE7941,AE7946)</f>
        <v>0</v>
      </c>
      <c r="AF7937" s="23">
        <f t="shared" si="10468"/>
        <v>0</v>
      </c>
      <c r="AG7937" s="23">
        <f t="shared" si="10468"/>
        <v>0</v>
      </c>
      <c r="AH7937" s="23">
        <f t="shared" si="10468"/>
        <v>0</v>
      </c>
      <c r="AI7937" s="23">
        <f t="shared" si="10468"/>
        <v>0</v>
      </c>
      <c r="AJ7937" s="23">
        <f t="shared" si="10468"/>
        <v>0</v>
      </c>
      <c r="AK7937" s="23">
        <f t="shared" si="10468"/>
        <v>0</v>
      </c>
      <c r="AL7937" s="23">
        <f t="shared" si="10468"/>
        <v>0</v>
      </c>
      <c r="AM7937" s="23">
        <f t="shared" si="10468"/>
        <v>0</v>
      </c>
      <c r="AN7937" s="23">
        <f t="shared" si="10381"/>
        <v>0</v>
      </c>
      <c r="AO7937" s="23">
        <f t="shared" ref="AO7937:AR7937" si="10469">SUM(AO7938,AO7941,AO7946)</f>
        <v>0</v>
      </c>
      <c r="AP7937" s="23">
        <f t="shared" si="10469"/>
        <v>0</v>
      </c>
      <c r="AQ7937" s="23">
        <f t="shared" si="10469"/>
        <v>0</v>
      </c>
      <c r="AR7937" s="23">
        <f t="shared" si="10469"/>
        <v>0</v>
      </c>
      <c r="AS7937" s="21">
        <f t="shared" si="10437"/>
        <v>0</v>
      </c>
      <c r="AT7937" s="21">
        <f t="shared" si="10437"/>
        <v>0</v>
      </c>
      <c r="AU7937" s="21">
        <f t="shared" si="10437"/>
        <v>0</v>
      </c>
      <c r="AV7937" s="21">
        <f t="shared" si="10437"/>
        <v>0</v>
      </c>
      <c r="AW7937" s="21">
        <f t="shared" si="10437"/>
        <v>0</v>
      </c>
    </row>
    <row r="7938" spans="1:49" ht="16.5" thickTop="1" thickBot="1" x14ac:dyDescent="0.3">
      <c r="A7938" s="18" t="s">
        <v>1</v>
      </c>
      <c r="B7938" s="35" t="s">
        <v>48</v>
      </c>
      <c r="C7938" s="23">
        <f t="shared" si="10390"/>
        <v>0</v>
      </c>
      <c r="D7938" s="23">
        <f t="shared" si="10377"/>
        <v>0</v>
      </c>
      <c r="E7938" s="23">
        <f t="shared" ref="E7938:M7938" si="10470">SUM(E7939:E7940)</f>
        <v>0</v>
      </c>
      <c r="F7938" s="23">
        <f t="shared" si="10470"/>
        <v>0</v>
      </c>
      <c r="G7938" s="23">
        <f t="shared" si="10470"/>
        <v>0</v>
      </c>
      <c r="H7938" s="23">
        <f t="shared" si="10470"/>
        <v>0</v>
      </c>
      <c r="I7938" s="23">
        <f t="shared" si="10470"/>
        <v>0</v>
      </c>
      <c r="J7938" s="23">
        <f t="shared" si="10470"/>
        <v>0</v>
      </c>
      <c r="K7938" s="23">
        <f t="shared" si="10470"/>
        <v>0</v>
      </c>
      <c r="L7938" s="23">
        <f t="shared" si="10470"/>
        <v>0</v>
      </c>
      <c r="M7938" s="23">
        <f t="shared" si="10470"/>
        <v>0</v>
      </c>
      <c r="N7938" s="23">
        <f t="shared" si="10378"/>
        <v>0</v>
      </c>
      <c r="O7938" s="23">
        <f>SUM(O7939:O7940)</f>
        <v>0</v>
      </c>
      <c r="P7938" s="23">
        <f>SUM(P7939:P7940)</f>
        <v>0</v>
      </c>
      <c r="Q7938" s="23">
        <f>SUM(Q7939:Q7940)</f>
        <v>0</v>
      </c>
      <c r="R7938" s="23">
        <f>SUM(R7939:R7940)</f>
        <v>0</v>
      </c>
      <c r="S7938" s="23">
        <f t="shared" si="10391"/>
        <v>0</v>
      </c>
      <c r="T7938" s="23">
        <f t="shared" si="10379"/>
        <v>0</v>
      </c>
      <c r="U7938" s="23">
        <f t="shared" ref="U7938:AB7938" si="10471">SUM(U7939:U7940)</f>
        <v>0</v>
      </c>
      <c r="V7938" s="23">
        <f t="shared" si="10471"/>
        <v>0</v>
      </c>
      <c r="W7938" s="23">
        <f t="shared" si="10471"/>
        <v>0</v>
      </c>
      <c r="X7938" s="23">
        <f t="shared" si="10471"/>
        <v>0</v>
      </c>
      <c r="Y7938" s="23">
        <f t="shared" si="10471"/>
        <v>0</v>
      </c>
      <c r="Z7938" s="23">
        <f t="shared" si="10471"/>
        <v>0</v>
      </c>
      <c r="AA7938" s="23">
        <f t="shared" si="10471"/>
        <v>0</v>
      </c>
      <c r="AB7938" s="23">
        <f t="shared" si="10471"/>
        <v>0</v>
      </c>
      <c r="AC7938" s="23">
        <f t="shared" si="10392"/>
        <v>0</v>
      </c>
      <c r="AD7938" s="23">
        <f t="shared" si="10380"/>
        <v>0</v>
      </c>
      <c r="AE7938" s="23">
        <f t="shared" ref="AE7938:AM7938" si="10472">SUM(AE7939:AE7940)</f>
        <v>0</v>
      </c>
      <c r="AF7938" s="23">
        <f t="shared" si="10472"/>
        <v>0</v>
      </c>
      <c r="AG7938" s="23">
        <f t="shared" si="10472"/>
        <v>0</v>
      </c>
      <c r="AH7938" s="23">
        <f t="shared" si="10472"/>
        <v>0</v>
      </c>
      <c r="AI7938" s="23">
        <f t="shared" si="10472"/>
        <v>0</v>
      </c>
      <c r="AJ7938" s="23">
        <f t="shared" si="10472"/>
        <v>0</v>
      </c>
      <c r="AK7938" s="23">
        <f t="shared" si="10472"/>
        <v>0</v>
      </c>
      <c r="AL7938" s="23">
        <f t="shared" si="10472"/>
        <v>0</v>
      </c>
      <c r="AM7938" s="23">
        <f t="shared" si="10472"/>
        <v>0</v>
      </c>
      <c r="AN7938" s="23">
        <f t="shared" si="10381"/>
        <v>0</v>
      </c>
      <c r="AO7938" s="23">
        <f t="shared" ref="AO7938:AR7938" si="10473">SUM(AO7939:AO7940)</f>
        <v>0</v>
      </c>
      <c r="AP7938" s="23">
        <f t="shared" si="10473"/>
        <v>0</v>
      </c>
      <c r="AQ7938" s="23">
        <f t="shared" si="10473"/>
        <v>0</v>
      </c>
      <c r="AR7938" s="23">
        <f t="shared" si="10473"/>
        <v>0</v>
      </c>
      <c r="AS7938" s="21">
        <f t="shared" si="10437"/>
        <v>0</v>
      </c>
      <c r="AT7938" s="21">
        <f t="shared" si="10437"/>
        <v>0</v>
      </c>
      <c r="AU7938" s="21">
        <f t="shared" si="10437"/>
        <v>0</v>
      </c>
      <c r="AV7938" s="21">
        <f t="shared" si="10437"/>
        <v>0</v>
      </c>
      <c r="AW7938" s="21">
        <f t="shared" si="10437"/>
        <v>0</v>
      </c>
    </row>
    <row r="7939" spans="1:49" ht="16.5" thickTop="1" thickBot="1" x14ac:dyDescent="0.3">
      <c r="A7939" s="18" t="s">
        <v>1</v>
      </c>
      <c r="B7939" s="36" t="s">
        <v>49</v>
      </c>
      <c r="C7939" s="23">
        <f t="shared" si="10390"/>
        <v>0</v>
      </c>
      <c r="D7939" s="23">
        <f t="shared" si="10377"/>
        <v>0</v>
      </c>
      <c r="E7939" s="23">
        <v>0</v>
      </c>
      <c r="F7939" s="23">
        <v>0</v>
      </c>
      <c r="G7939" s="23">
        <v>0</v>
      </c>
      <c r="H7939" s="23">
        <v>0</v>
      </c>
      <c r="I7939" s="23">
        <v>0</v>
      </c>
      <c r="J7939" s="23">
        <v>0</v>
      </c>
      <c r="K7939" s="23">
        <v>0</v>
      </c>
      <c r="L7939" s="23">
        <v>0</v>
      </c>
      <c r="M7939" s="23">
        <v>0</v>
      </c>
      <c r="N7939" s="23">
        <f t="shared" si="10378"/>
        <v>0</v>
      </c>
      <c r="O7939" s="23">
        <v>0</v>
      </c>
      <c r="P7939" s="23">
        <v>0</v>
      </c>
      <c r="Q7939" s="23">
        <v>0</v>
      </c>
      <c r="R7939" s="23">
        <v>0</v>
      </c>
      <c r="S7939" s="23">
        <f t="shared" si="10391"/>
        <v>0</v>
      </c>
      <c r="T7939" s="23">
        <f t="shared" si="10379"/>
        <v>0</v>
      </c>
      <c r="U7939" s="23">
        <v>0</v>
      </c>
      <c r="V7939" s="23">
        <v>0</v>
      </c>
      <c r="W7939" s="23">
        <v>0</v>
      </c>
      <c r="X7939" s="23">
        <v>0</v>
      </c>
      <c r="Y7939" s="23">
        <v>0</v>
      </c>
      <c r="Z7939" s="23">
        <v>0</v>
      </c>
      <c r="AA7939" s="23">
        <v>0</v>
      </c>
      <c r="AB7939" s="23">
        <v>0</v>
      </c>
      <c r="AC7939" s="23">
        <f t="shared" si="10392"/>
        <v>0</v>
      </c>
      <c r="AD7939" s="23">
        <f t="shared" si="10380"/>
        <v>0</v>
      </c>
      <c r="AE7939" s="23">
        <v>0</v>
      </c>
      <c r="AF7939" s="23">
        <v>0</v>
      </c>
      <c r="AG7939" s="23">
        <v>0</v>
      </c>
      <c r="AH7939" s="23">
        <v>0</v>
      </c>
      <c r="AI7939" s="23">
        <v>0</v>
      </c>
      <c r="AJ7939" s="23">
        <v>0</v>
      </c>
      <c r="AK7939" s="23">
        <v>0</v>
      </c>
      <c r="AL7939" s="23">
        <v>0</v>
      </c>
      <c r="AM7939" s="23">
        <v>0</v>
      </c>
      <c r="AN7939" s="23">
        <f t="shared" si="10381"/>
        <v>0</v>
      </c>
      <c r="AO7939" s="23">
        <v>0</v>
      </c>
      <c r="AP7939" s="23">
        <v>0</v>
      </c>
      <c r="AQ7939" s="23">
        <v>0</v>
      </c>
      <c r="AR7939" s="23">
        <v>0</v>
      </c>
      <c r="AS7939" s="21">
        <f t="shared" si="10437"/>
        <v>0</v>
      </c>
      <c r="AT7939" s="21">
        <f t="shared" si="10437"/>
        <v>0</v>
      </c>
      <c r="AU7939" s="21">
        <f t="shared" si="10437"/>
        <v>0</v>
      </c>
      <c r="AV7939" s="21">
        <f t="shared" si="10437"/>
        <v>0</v>
      </c>
      <c r="AW7939" s="21">
        <f t="shared" si="10437"/>
        <v>0</v>
      </c>
    </row>
    <row r="7940" spans="1:49" ht="16.5" thickTop="1" thickBot="1" x14ac:dyDescent="0.3">
      <c r="A7940" s="18" t="s">
        <v>1</v>
      </c>
      <c r="B7940" s="36" t="s">
        <v>50</v>
      </c>
      <c r="C7940" s="23">
        <f t="shared" si="10390"/>
        <v>0</v>
      </c>
      <c r="D7940" s="23">
        <f t="shared" si="10377"/>
        <v>0</v>
      </c>
      <c r="E7940" s="23">
        <v>0</v>
      </c>
      <c r="F7940" s="23">
        <v>0</v>
      </c>
      <c r="G7940" s="23">
        <v>0</v>
      </c>
      <c r="H7940" s="23">
        <v>0</v>
      </c>
      <c r="I7940" s="23">
        <v>0</v>
      </c>
      <c r="J7940" s="23">
        <v>0</v>
      </c>
      <c r="K7940" s="23">
        <v>0</v>
      </c>
      <c r="L7940" s="23">
        <v>0</v>
      </c>
      <c r="M7940" s="23">
        <v>0</v>
      </c>
      <c r="N7940" s="23">
        <f t="shared" si="10378"/>
        <v>0</v>
      </c>
      <c r="O7940" s="23">
        <v>0</v>
      </c>
      <c r="P7940" s="23">
        <v>0</v>
      </c>
      <c r="Q7940" s="23">
        <v>0</v>
      </c>
      <c r="R7940" s="23">
        <v>0</v>
      </c>
      <c r="S7940" s="23">
        <f t="shared" si="10391"/>
        <v>0</v>
      </c>
      <c r="T7940" s="23">
        <f t="shared" si="10379"/>
        <v>0</v>
      </c>
      <c r="U7940" s="23">
        <v>0</v>
      </c>
      <c r="V7940" s="23">
        <v>0</v>
      </c>
      <c r="W7940" s="23">
        <v>0</v>
      </c>
      <c r="X7940" s="23">
        <v>0</v>
      </c>
      <c r="Y7940" s="23">
        <v>0</v>
      </c>
      <c r="Z7940" s="23">
        <v>0</v>
      </c>
      <c r="AA7940" s="23">
        <v>0</v>
      </c>
      <c r="AB7940" s="23">
        <v>0</v>
      </c>
      <c r="AC7940" s="23">
        <f t="shared" si="10392"/>
        <v>0</v>
      </c>
      <c r="AD7940" s="23">
        <f t="shared" si="10380"/>
        <v>0</v>
      </c>
      <c r="AE7940" s="23">
        <v>0</v>
      </c>
      <c r="AF7940" s="23">
        <v>0</v>
      </c>
      <c r="AG7940" s="23">
        <v>0</v>
      </c>
      <c r="AH7940" s="23">
        <v>0</v>
      </c>
      <c r="AI7940" s="23">
        <v>0</v>
      </c>
      <c r="AJ7940" s="23">
        <v>0</v>
      </c>
      <c r="AK7940" s="23">
        <v>0</v>
      </c>
      <c r="AL7940" s="23">
        <v>0</v>
      </c>
      <c r="AM7940" s="23">
        <v>0</v>
      </c>
      <c r="AN7940" s="23">
        <f t="shared" si="10381"/>
        <v>0</v>
      </c>
      <c r="AO7940" s="23">
        <v>0</v>
      </c>
      <c r="AP7940" s="23">
        <v>0</v>
      </c>
      <c r="AQ7940" s="23">
        <v>0</v>
      </c>
      <c r="AR7940" s="23">
        <v>0</v>
      </c>
      <c r="AS7940" s="21">
        <f t="shared" si="10437"/>
        <v>0</v>
      </c>
      <c r="AT7940" s="21">
        <f t="shared" si="10437"/>
        <v>0</v>
      </c>
      <c r="AU7940" s="21">
        <f t="shared" si="10437"/>
        <v>0</v>
      </c>
      <c r="AV7940" s="21">
        <f t="shared" si="10437"/>
        <v>0</v>
      </c>
      <c r="AW7940" s="21">
        <f t="shared" si="10437"/>
        <v>0</v>
      </c>
    </row>
    <row r="7941" spans="1:49" ht="16.5" thickTop="1" thickBot="1" x14ac:dyDescent="0.3">
      <c r="A7941" s="18" t="s">
        <v>1</v>
      </c>
      <c r="B7941" s="35" t="s">
        <v>51</v>
      </c>
      <c r="C7941" s="23">
        <f t="shared" si="10390"/>
        <v>0</v>
      </c>
      <c r="D7941" s="23">
        <f t="shared" si="10377"/>
        <v>0</v>
      </c>
      <c r="E7941" s="23">
        <f t="shared" ref="E7941:M7941" si="10474">SUM(E7942,E7945)</f>
        <v>0</v>
      </c>
      <c r="F7941" s="23">
        <f t="shared" si="10474"/>
        <v>0</v>
      </c>
      <c r="G7941" s="23">
        <f t="shared" si="10474"/>
        <v>0</v>
      </c>
      <c r="H7941" s="23">
        <f t="shared" si="10474"/>
        <v>0</v>
      </c>
      <c r="I7941" s="23">
        <f t="shared" si="10474"/>
        <v>0</v>
      </c>
      <c r="J7941" s="23">
        <f t="shared" si="10474"/>
        <v>0</v>
      </c>
      <c r="K7941" s="23">
        <f t="shared" si="10474"/>
        <v>0</v>
      </c>
      <c r="L7941" s="23">
        <f t="shared" si="10474"/>
        <v>0</v>
      </c>
      <c r="M7941" s="23">
        <f t="shared" si="10474"/>
        <v>0</v>
      </c>
      <c r="N7941" s="23">
        <f t="shared" si="10378"/>
        <v>0</v>
      </c>
      <c r="O7941" s="23">
        <f>SUM(O7942,O7945)</f>
        <v>0</v>
      </c>
      <c r="P7941" s="23">
        <f>SUM(P7942,P7945)</f>
        <v>0</v>
      </c>
      <c r="Q7941" s="23">
        <f>SUM(Q7942,Q7945)</f>
        <v>0</v>
      </c>
      <c r="R7941" s="23">
        <f>SUM(R7942,R7945)</f>
        <v>0</v>
      </c>
      <c r="S7941" s="23">
        <f t="shared" si="10391"/>
        <v>0</v>
      </c>
      <c r="T7941" s="23">
        <f t="shared" si="10379"/>
        <v>0</v>
      </c>
      <c r="U7941" s="23">
        <f t="shared" ref="U7941:AB7941" si="10475">SUM(U7942,U7945)</f>
        <v>0</v>
      </c>
      <c r="V7941" s="23">
        <f t="shared" si="10475"/>
        <v>0</v>
      </c>
      <c r="W7941" s="23">
        <f t="shared" si="10475"/>
        <v>0</v>
      </c>
      <c r="X7941" s="23">
        <f t="shared" si="10475"/>
        <v>0</v>
      </c>
      <c r="Y7941" s="23">
        <f t="shared" si="10475"/>
        <v>0</v>
      </c>
      <c r="Z7941" s="23">
        <f t="shared" si="10475"/>
        <v>0</v>
      </c>
      <c r="AA7941" s="23">
        <f t="shared" si="10475"/>
        <v>0</v>
      </c>
      <c r="AB7941" s="23">
        <f t="shared" si="10475"/>
        <v>0</v>
      </c>
      <c r="AC7941" s="23">
        <f t="shared" si="10392"/>
        <v>0</v>
      </c>
      <c r="AD7941" s="23">
        <f t="shared" si="10380"/>
        <v>0</v>
      </c>
      <c r="AE7941" s="23">
        <f t="shared" ref="AE7941:AM7941" si="10476">SUM(AE7942,AE7945)</f>
        <v>0</v>
      </c>
      <c r="AF7941" s="23">
        <f t="shared" si="10476"/>
        <v>0</v>
      </c>
      <c r="AG7941" s="23">
        <f t="shared" si="10476"/>
        <v>0</v>
      </c>
      <c r="AH7941" s="23">
        <f t="shared" si="10476"/>
        <v>0</v>
      </c>
      <c r="AI7941" s="23">
        <f t="shared" si="10476"/>
        <v>0</v>
      </c>
      <c r="AJ7941" s="23">
        <f t="shared" si="10476"/>
        <v>0</v>
      </c>
      <c r="AK7941" s="23">
        <f t="shared" si="10476"/>
        <v>0</v>
      </c>
      <c r="AL7941" s="23">
        <f t="shared" si="10476"/>
        <v>0</v>
      </c>
      <c r="AM7941" s="23">
        <f t="shared" si="10476"/>
        <v>0</v>
      </c>
      <c r="AN7941" s="23">
        <f t="shared" si="10381"/>
        <v>0</v>
      </c>
      <c r="AO7941" s="23">
        <f t="shared" ref="AO7941:AR7941" si="10477">SUM(AO7942,AO7945)</f>
        <v>0</v>
      </c>
      <c r="AP7941" s="23">
        <f t="shared" si="10477"/>
        <v>0</v>
      </c>
      <c r="AQ7941" s="23">
        <f t="shared" si="10477"/>
        <v>0</v>
      </c>
      <c r="AR7941" s="23">
        <f t="shared" si="10477"/>
        <v>0</v>
      </c>
      <c r="AS7941" s="21">
        <f t="shared" si="10437"/>
        <v>0</v>
      </c>
      <c r="AT7941" s="21">
        <f t="shared" si="10437"/>
        <v>0</v>
      </c>
      <c r="AU7941" s="21">
        <f t="shared" si="10437"/>
        <v>0</v>
      </c>
      <c r="AV7941" s="21">
        <f t="shared" si="10437"/>
        <v>0</v>
      </c>
      <c r="AW7941" s="21">
        <f t="shared" si="10437"/>
        <v>0</v>
      </c>
    </row>
    <row r="7942" spans="1:49" ht="31.5" thickTop="1" thickBot="1" x14ac:dyDescent="0.3">
      <c r="A7942" s="18" t="s">
        <v>1</v>
      </c>
      <c r="B7942" s="36" t="s">
        <v>52</v>
      </c>
      <c r="C7942" s="23">
        <f t="shared" si="10390"/>
        <v>0</v>
      </c>
      <c r="D7942" s="23">
        <f t="shared" ref="D7942:D8005" si="10478">E7942+F7942+G7942+H7942+I7942</f>
        <v>0</v>
      </c>
      <c r="E7942" s="23">
        <f t="shared" ref="E7942:M7942" si="10479">SUM(E7943:E7944)</f>
        <v>0</v>
      </c>
      <c r="F7942" s="23">
        <f t="shared" si="10479"/>
        <v>0</v>
      </c>
      <c r="G7942" s="23">
        <f t="shared" si="10479"/>
        <v>0</v>
      </c>
      <c r="H7942" s="23">
        <f t="shared" si="10479"/>
        <v>0</v>
      </c>
      <c r="I7942" s="23">
        <f t="shared" si="10479"/>
        <v>0</v>
      </c>
      <c r="J7942" s="23">
        <f t="shared" si="10479"/>
        <v>0</v>
      </c>
      <c r="K7942" s="23">
        <f t="shared" si="10479"/>
        <v>0</v>
      </c>
      <c r="L7942" s="23">
        <f t="shared" si="10479"/>
        <v>0</v>
      </c>
      <c r="M7942" s="23">
        <f t="shared" si="10479"/>
        <v>0</v>
      </c>
      <c r="N7942" s="23">
        <f t="shared" ref="N7942:N8005" si="10480">SUM(O7942:Q7942)</f>
        <v>0</v>
      </c>
      <c r="O7942" s="23">
        <f>SUM(O7943:O7944)</f>
        <v>0</v>
      </c>
      <c r="P7942" s="23">
        <f>SUM(P7943:P7944)</f>
        <v>0</v>
      </c>
      <c r="Q7942" s="23">
        <f>SUM(Q7943:Q7944)</f>
        <v>0</v>
      </c>
      <c r="R7942" s="23">
        <f>SUM(R7943:R7944)</f>
        <v>0</v>
      </c>
      <c r="S7942" s="23">
        <f t="shared" si="10391"/>
        <v>0</v>
      </c>
      <c r="T7942" s="23">
        <f t="shared" ref="T7942:T8005" si="10481">U7942+Y7942+V7942+W7942+X7942</f>
        <v>0</v>
      </c>
      <c r="U7942" s="23">
        <f t="shared" ref="U7942:AB7942" si="10482">SUM(U7943:U7944)</f>
        <v>0</v>
      </c>
      <c r="V7942" s="23">
        <f t="shared" si="10482"/>
        <v>0</v>
      </c>
      <c r="W7942" s="23">
        <f t="shared" si="10482"/>
        <v>0</v>
      </c>
      <c r="X7942" s="23">
        <f t="shared" si="10482"/>
        <v>0</v>
      </c>
      <c r="Y7942" s="23">
        <f t="shared" si="10482"/>
        <v>0</v>
      </c>
      <c r="Z7942" s="23">
        <f t="shared" si="10482"/>
        <v>0</v>
      </c>
      <c r="AA7942" s="23">
        <f t="shared" si="10482"/>
        <v>0</v>
      </c>
      <c r="AB7942" s="23">
        <f t="shared" si="10482"/>
        <v>0</v>
      </c>
      <c r="AC7942" s="23">
        <f t="shared" si="10392"/>
        <v>0</v>
      </c>
      <c r="AD7942" s="23">
        <f t="shared" ref="AD7942:AD8005" si="10483">AE7942+AF7942+AG7942+AH7942+AI7942</f>
        <v>0</v>
      </c>
      <c r="AE7942" s="23">
        <f t="shared" ref="AE7942:AM7942" si="10484">SUM(AE7943:AE7944)</f>
        <v>0</v>
      </c>
      <c r="AF7942" s="23">
        <f t="shared" si="10484"/>
        <v>0</v>
      </c>
      <c r="AG7942" s="23">
        <f t="shared" si="10484"/>
        <v>0</v>
      </c>
      <c r="AH7942" s="23">
        <f t="shared" si="10484"/>
        <v>0</v>
      </c>
      <c r="AI7942" s="23">
        <f t="shared" si="10484"/>
        <v>0</v>
      </c>
      <c r="AJ7942" s="23">
        <f t="shared" si="10484"/>
        <v>0</v>
      </c>
      <c r="AK7942" s="23">
        <f t="shared" si="10484"/>
        <v>0</v>
      </c>
      <c r="AL7942" s="23">
        <f t="shared" si="10484"/>
        <v>0</v>
      </c>
      <c r="AM7942" s="23">
        <f t="shared" si="10484"/>
        <v>0</v>
      </c>
      <c r="AN7942" s="23">
        <f t="shared" ref="AN7942:AN8005" si="10485">SUM(AO7942:AQ7942)</f>
        <v>0</v>
      </c>
      <c r="AO7942" s="23">
        <f t="shared" ref="AO7942:AR7942" si="10486">SUM(AO7943:AO7944)</f>
        <v>0</v>
      </c>
      <c r="AP7942" s="23">
        <f t="shared" si="10486"/>
        <v>0</v>
      </c>
      <c r="AQ7942" s="23">
        <f t="shared" si="10486"/>
        <v>0</v>
      </c>
      <c r="AR7942" s="23">
        <f t="shared" si="10486"/>
        <v>0</v>
      </c>
      <c r="AS7942" s="21">
        <f t="shared" si="10437"/>
        <v>0</v>
      </c>
      <c r="AT7942" s="21">
        <f t="shared" si="10437"/>
        <v>0</v>
      </c>
      <c r="AU7942" s="21">
        <f t="shared" si="10437"/>
        <v>0</v>
      </c>
      <c r="AV7942" s="21">
        <f t="shared" si="10437"/>
        <v>0</v>
      </c>
      <c r="AW7942" s="21">
        <f t="shared" si="10437"/>
        <v>0</v>
      </c>
    </row>
    <row r="7943" spans="1:49" ht="16.5" thickTop="1" thickBot="1" x14ac:dyDescent="0.3">
      <c r="A7943" s="18" t="s">
        <v>1</v>
      </c>
      <c r="B7943" s="37" t="s">
        <v>53</v>
      </c>
      <c r="C7943" s="23">
        <f t="shared" si="10390"/>
        <v>0</v>
      </c>
      <c r="D7943" s="23">
        <f t="shared" si="10478"/>
        <v>0</v>
      </c>
      <c r="E7943" s="23">
        <v>0</v>
      </c>
      <c r="F7943" s="23">
        <v>0</v>
      </c>
      <c r="G7943" s="23">
        <v>0</v>
      </c>
      <c r="H7943" s="23">
        <v>0</v>
      </c>
      <c r="I7943" s="23">
        <v>0</v>
      </c>
      <c r="J7943" s="23">
        <v>0</v>
      </c>
      <c r="K7943" s="23">
        <v>0</v>
      </c>
      <c r="L7943" s="23">
        <v>0</v>
      </c>
      <c r="M7943" s="23">
        <v>0</v>
      </c>
      <c r="N7943" s="23">
        <f t="shared" si="10480"/>
        <v>0</v>
      </c>
      <c r="O7943" s="23">
        <v>0</v>
      </c>
      <c r="P7943" s="23">
        <v>0</v>
      </c>
      <c r="Q7943" s="23">
        <v>0</v>
      </c>
      <c r="R7943" s="23">
        <v>0</v>
      </c>
      <c r="S7943" s="23">
        <f t="shared" si="10391"/>
        <v>0</v>
      </c>
      <c r="T7943" s="23">
        <f t="shared" si="10481"/>
        <v>0</v>
      </c>
      <c r="U7943" s="23">
        <v>0</v>
      </c>
      <c r="V7943" s="23">
        <v>0</v>
      </c>
      <c r="W7943" s="23">
        <v>0</v>
      </c>
      <c r="X7943" s="23">
        <v>0</v>
      </c>
      <c r="Y7943" s="23">
        <v>0</v>
      </c>
      <c r="Z7943" s="23">
        <v>0</v>
      </c>
      <c r="AA7943" s="23">
        <v>0</v>
      </c>
      <c r="AB7943" s="23">
        <v>0</v>
      </c>
      <c r="AC7943" s="23">
        <f t="shared" si="10392"/>
        <v>0</v>
      </c>
      <c r="AD7943" s="23">
        <f t="shared" si="10483"/>
        <v>0</v>
      </c>
      <c r="AE7943" s="23">
        <v>0</v>
      </c>
      <c r="AF7943" s="23">
        <v>0</v>
      </c>
      <c r="AG7943" s="23">
        <v>0</v>
      </c>
      <c r="AH7943" s="23">
        <v>0</v>
      </c>
      <c r="AI7943" s="23">
        <v>0</v>
      </c>
      <c r="AJ7943" s="23">
        <v>0</v>
      </c>
      <c r="AK7943" s="23">
        <v>0</v>
      </c>
      <c r="AL7943" s="23">
        <v>0</v>
      </c>
      <c r="AM7943" s="23">
        <v>0</v>
      </c>
      <c r="AN7943" s="23">
        <f t="shared" si="10485"/>
        <v>0</v>
      </c>
      <c r="AO7943" s="23">
        <v>0</v>
      </c>
      <c r="AP7943" s="23">
        <v>0</v>
      </c>
      <c r="AQ7943" s="23">
        <v>0</v>
      </c>
      <c r="AR7943" s="23">
        <v>0</v>
      </c>
      <c r="AS7943" s="21">
        <f t="shared" si="10437"/>
        <v>0</v>
      </c>
      <c r="AT7943" s="21">
        <f t="shared" si="10437"/>
        <v>0</v>
      </c>
      <c r="AU7943" s="21">
        <f t="shared" si="10437"/>
        <v>0</v>
      </c>
      <c r="AV7943" s="21">
        <f t="shared" si="10437"/>
        <v>0</v>
      </c>
      <c r="AW7943" s="21">
        <f t="shared" si="10437"/>
        <v>0</v>
      </c>
    </row>
    <row r="7944" spans="1:49" ht="16.5" thickTop="1" thickBot="1" x14ac:dyDescent="0.3">
      <c r="A7944" s="18" t="s">
        <v>1</v>
      </c>
      <c r="B7944" s="37" t="s">
        <v>54</v>
      </c>
      <c r="C7944" s="23">
        <f t="shared" si="10390"/>
        <v>0</v>
      </c>
      <c r="D7944" s="23">
        <f t="shared" si="10478"/>
        <v>0</v>
      </c>
      <c r="E7944" s="23">
        <v>0</v>
      </c>
      <c r="F7944" s="23">
        <v>0</v>
      </c>
      <c r="G7944" s="23">
        <v>0</v>
      </c>
      <c r="H7944" s="23">
        <v>0</v>
      </c>
      <c r="I7944" s="23">
        <v>0</v>
      </c>
      <c r="J7944" s="23">
        <v>0</v>
      </c>
      <c r="K7944" s="23">
        <v>0</v>
      </c>
      <c r="L7944" s="23">
        <v>0</v>
      </c>
      <c r="M7944" s="23">
        <v>0</v>
      </c>
      <c r="N7944" s="23">
        <f t="shared" si="10480"/>
        <v>0</v>
      </c>
      <c r="O7944" s="23">
        <v>0</v>
      </c>
      <c r="P7944" s="23">
        <v>0</v>
      </c>
      <c r="Q7944" s="23">
        <v>0</v>
      </c>
      <c r="R7944" s="23">
        <v>0</v>
      </c>
      <c r="S7944" s="23">
        <f t="shared" si="10391"/>
        <v>0</v>
      </c>
      <c r="T7944" s="23">
        <f t="shared" si="10481"/>
        <v>0</v>
      </c>
      <c r="U7944" s="23">
        <v>0</v>
      </c>
      <c r="V7944" s="23">
        <v>0</v>
      </c>
      <c r="W7944" s="23">
        <v>0</v>
      </c>
      <c r="X7944" s="23">
        <v>0</v>
      </c>
      <c r="Y7944" s="23">
        <v>0</v>
      </c>
      <c r="Z7944" s="23">
        <v>0</v>
      </c>
      <c r="AA7944" s="23">
        <v>0</v>
      </c>
      <c r="AB7944" s="23">
        <v>0</v>
      </c>
      <c r="AC7944" s="23">
        <f t="shared" si="10392"/>
        <v>0</v>
      </c>
      <c r="AD7944" s="23">
        <f t="shared" si="10483"/>
        <v>0</v>
      </c>
      <c r="AE7944" s="23">
        <v>0</v>
      </c>
      <c r="AF7944" s="23">
        <v>0</v>
      </c>
      <c r="AG7944" s="23">
        <v>0</v>
      </c>
      <c r="AH7944" s="23">
        <v>0</v>
      </c>
      <c r="AI7944" s="23">
        <v>0</v>
      </c>
      <c r="AJ7944" s="23">
        <v>0</v>
      </c>
      <c r="AK7944" s="23">
        <v>0</v>
      </c>
      <c r="AL7944" s="23">
        <v>0</v>
      </c>
      <c r="AM7944" s="23">
        <v>0</v>
      </c>
      <c r="AN7944" s="23">
        <f t="shared" si="10485"/>
        <v>0</v>
      </c>
      <c r="AO7944" s="23">
        <v>0</v>
      </c>
      <c r="AP7944" s="23">
        <v>0</v>
      </c>
      <c r="AQ7944" s="23">
        <v>0</v>
      </c>
      <c r="AR7944" s="23">
        <v>0</v>
      </c>
      <c r="AS7944" s="21">
        <f t="shared" si="10437"/>
        <v>0</v>
      </c>
      <c r="AT7944" s="21">
        <f t="shared" si="10437"/>
        <v>0</v>
      </c>
      <c r="AU7944" s="21">
        <f t="shared" si="10437"/>
        <v>0</v>
      </c>
      <c r="AV7944" s="21">
        <f t="shared" si="10437"/>
        <v>0</v>
      </c>
      <c r="AW7944" s="21">
        <f t="shared" si="10437"/>
        <v>0</v>
      </c>
    </row>
    <row r="7945" spans="1:49" ht="31.5" thickTop="1" thickBot="1" x14ac:dyDescent="0.3">
      <c r="A7945" s="18" t="s">
        <v>1</v>
      </c>
      <c r="B7945" s="36" t="s">
        <v>55</v>
      </c>
      <c r="C7945" s="23">
        <f t="shared" si="10390"/>
        <v>0</v>
      </c>
      <c r="D7945" s="23">
        <f t="shared" si="10478"/>
        <v>0</v>
      </c>
      <c r="E7945" s="23">
        <v>0</v>
      </c>
      <c r="F7945" s="23">
        <v>0</v>
      </c>
      <c r="G7945" s="23">
        <v>0</v>
      </c>
      <c r="H7945" s="23">
        <v>0</v>
      </c>
      <c r="I7945" s="23">
        <v>0</v>
      </c>
      <c r="J7945" s="23">
        <v>0</v>
      </c>
      <c r="K7945" s="23">
        <v>0</v>
      </c>
      <c r="L7945" s="23">
        <v>0</v>
      </c>
      <c r="M7945" s="23">
        <v>0</v>
      </c>
      <c r="N7945" s="23">
        <f t="shared" si="10480"/>
        <v>0</v>
      </c>
      <c r="O7945" s="23">
        <v>0</v>
      </c>
      <c r="P7945" s="23">
        <v>0</v>
      </c>
      <c r="Q7945" s="23">
        <v>0</v>
      </c>
      <c r="R7945" s="23">
        <v>0</v>
      </c>
      <c r="S7945" s="23">
        <f t="shared" si="10391"/>
        <v>0</v>
      </c>
      <c r="T7945" s="23">
        <f t="shared" si="10481"/>
        <v>0</v>
      </c>
      <c r="U7945" s="23">
        <v>0</v>
      </c>
      <c r="V7945" s="23">
        <v>0</v>
      </c>
      <c r="W7945" s="23">
        <v>0</v>
      </c>
      <c r="X7945" s="23">
        <v>0</v>
      </c>
      <c r="Y7945" s="23">
        <v>0</v>
      </c>
      <c r="Z7945" s="23">
        <v>0</v>
      </c>
      <c r="AA7945" s="23">
        <v>0</v>
      </c>
      <c r="AB7945" s="23">
        <v>0</v>
      </c>
      <c r="AC7945" s="23">
        <f t="shared" si="10392"/>
        <v>0</v>
      </c>
      <c r="AD7945" s="23">
        <f t="shared" si="10483"/>
        <v>0</v>
      </c>
      <c r="AE7945" s="23">
        <v>0</v>
      </c>
      <c r="AF7945" s="23">
        <v>0</v>
      </c>
      <c r="AG7945" s="23">
        <v>0</v>
      </c>
      <c r="AH7945" s="23">
        <v>0</v>
      </c>
      <c r="AI7945" s="23">
        <v>0</v>
      </c>
      <c r="AJ7945" s="23">
        <v>0</v>
      </c>
      <c r="AK7945" s="23">
        <v>0</v>
      </c>
      <c r="AL7945" s="23">
        <v>0</v>
      </c>
      <c r="AM7945" s="23">
        <v>0</v>
      </c>
      <c r="AN7945" s="23">
        <f t="shared" si="10485"/>
        <v>0</v>
      </c>
      <c r="AO7945" s="23">
        <v>0</v>
      </c>
      <c r="AP7945" s="23">
        <v>0</v>
      </c>
      <c r="AQ7945" s="23">
        <v>0</v>
      </c>
      <c r="AR7945" s="23">
        <v>0</v>
      </c>
      <c r="AS7945" s="21">
        <f t="shared" si="10437"/>
        <v>0</v>
      </c>
      <c r="AT7945" s="21">
        <f t="shared" si="10437"/>
        <v>0</v>
      </c>
      <c r="AU7945" s="21">
        <f t="shared" si="10437"/>
        <v>0</v>
      </c>
      <c r="AV7945" s="21">
        <f t="shared" si="10437"/>
        <v>0</v>
      </c>
      <c r="AW7945" s="21">
        <f t="shared" si="10437"/>
        <v>0</v>
      </c>
    </row>
    <row r="7946" spans="1:49" ht="16.5" thickTop="1" thickBot="1" x14ac:dyDescent="0.3">
      <c r="A7946" s="18" t="s">
        <v>1</v>
      </c>
      <c r="B7946" s="35" t="s">
        <v>56</v>
      </c>
      <c r="C7946" s="23">
        <f t="shared" ref="C7946:C8009" si="10487">SUM(E7946:L7946)</f>
        <v>0</v>
      </c>
      <c r="D7946" s="23">
        <f t="shared" si="10478"/>
        <v>0</v>
      </c>
      <c r="E7946" s="23">
        <f t="shared" ref="E7946:M7946" si="10488">SUM(E7947,E7952)</f>
        <v>0</v>
      </c>
      <c r="F7946" s="23">
        <f t="shared" si="10488"/>
        <v>0</v>
      </c>
      <c r="G7946" s="23">
        <f t="shared" si="10488"/>
        <v>0</v>
      </c>
      <c r="H7946" s="23">
        <f t="shared" si="10488"/>
        <v>0</v>
      </c>
      <c r="I7946" s="23">
        <f t="shared" si="10488"/>
        <v>0</v>
      </c>
      <c r="J7946" s="23">
        <f t="shared" si="10488"/>
        <v>0</v>
      </c>
      <c r="K7946" s="23">
        <f t="shared" si="10488"/>
        <v>0</v>
      </c>
      <c r="L7946" s="23">
        <f t="shared" si="10488"/>
        <v>0</v>
      </c>
      <c r="M7946" s="23">
        <f t="shared" si="10488"/>
        <v>0</v>
      </c>
      <c r="N7946" s="23">
        <f t="shared" si="10480"/>
        <v>0</v>
      </c>
      <c r="O7946" s="23">
        <f>SUM(O7947,O7952)</f>
        <v>0</v>
      </c>
      <c r="P7946" s="23">
        <f>SUM(P7947,P7952)</f>
        <v>0</v>
      </c>
      <c r="Q7946" s="23">
        <f>SUM(Q7947,Q7952)</f>
        <v>0</v>
      </c>
      <c r="R7946" s="23">
        <f>SUM(R7947,R7952)</f>
        <v>0</v>
      </c>
      <c r="S7946" s="23">
        <f t="shared" ref="S7946:S8009" si="10489">SUM(U7946:AA7946)</f>
        <v>0</v>
      </c>
      <c r="T7946" s="23">
        <f t="shared" si="10481"/>
        <v>0</v>
      </c>
      <c r="U7946" s="23">
        <f t="shared" ref="U7946:AB7946" si="10490">SUM(U7947,U7952)</f>
        <v>0</v>
      </c>
      <c r="V7946" s="23">
        <f t="shared" si="10490"/>
        <v>0</v>
      </c>
      <c r="W7946" s="23">
        <f t="shared" si="10490"/>
        <v>0</v>
      </c>
      <c r="X7946" s="23">
        <f t="shared" si="10490"/>
        <v>0</v>
      </c>
      <c r="Y7946" s="23">
        <f t="shared" si="10490"/>
        <v>0</v>
      </c>
      <c r="Z7946" s="23">
        <f t="shared" si="10490"/>
        <v>0</v>
      </c>
      <c r="AA7946" s="23">
        <f t="shared" si="10490"/>
        <v>0</v>
      </c>
      <c r="AB7946" s="23">
        <f t="shared" si="10490"/>
        <v>0</v>
      </c>
      <c r="AC7946" s="23">
        <f t="shared" ref="AC7946:AC8009" si="10491">SUM(AE7946:AL7946)</f>
        <v>0</v>
      </c>
      <c r="AD7946" s="23">
        <f t="shared" si="10483"/>
        <v>0</v>
      </c>
      <c r="AE7946" s="23">
        <f t="shared" ref="AE7946:AM7946" si="10492">SUM(AE7947,AE7952)</f>
        <v>0</v>
      </c>
      <c r="AF7946" s="23">
        <f t="shared" si="10492"/>
        <v>0</v>
      </c>
      <c r="AG7946" s="23">
        <f t="shared" si="10492"/>
        <v>0</v>
      </c>
      <c r="AH7946" s="23">
        <f t="shared" si="10492"/>
        <v>0</v>
      </c>
      <c r="AI7946" s="23">
        <f t="shared" si="10492"/>
        <v>0</v>
      </c>
      <c r="AJ7946" s="23">
        <f t="shared" si="10492"/>
        <v>0</v>
      </c>
      <c r="AK7946" s="23">
        <f t="shared" si="10492"/>
        <v>0</v>
      </c>
      <c r="AL7946" s="23">
        <f t="shared" si="10492"/>
        <v>0</v>
      </c>
      <c r="AM7946" s="23">
        <f t="shared" si="10492"/>
        <v>0</v>
      </c>
      <c r="AN7946" s="23">
        <f t="shared" si="10485"/>
        <v>0</v>
      </c>
      <c r="AO7946" s="23">
        <f t="shared" ref="AO7946:AR7946" si="10493">SUM(AO7947,AO7952)</f>
        <v>0</v>
      </c>
      <c r="AP7946" s="23">
        <f t="shared" si="10493"/>
        <v>0</v>
      </c>
      <c r="AQ7946" s="23">
        <f t="shared" si="10493"/>
        <v>0</v>
      </c>
      <c r="AR7946" s="23">
        <f t="shared" si="10493"/>
        <v>0</v>
      </c>
      <c r="AS7946" s="21">
        <f t="shared" si="10437"/>
        <v>0</v>
      </c>
      <c r="AT7946" s="21">
        <f t="shared" si="10437"/>
        <v>0</v>
      </c>
      <c r="AU7946" s="21">
        <f t="shared" si="10437"/>
        <v>0</v>
      </c>
      <c r="AV7946" s="21">
        <f t="shared" si="10437"/>
        <v>0</v>
      </c>
      <c r="AW7946" s="21">
        <f t="shared" si="10437"/>
        <v>0</v>
      </c>
    </row>
    <row r="7947" spans="1:49" ht="16.5" thickTop="1" thickBot="1" x14ac:dyDescent="0.3">
      <c r="A7947" s="18" t="s">
        <v>1</v>
      </c>
      <c r="B7947" s="36" t="s">
        <v>57</v>
      </c>
      <c r="C7947" s="23">
        <f t="shared" si="10487"/>
        <v>0</v>
      </c>
      <c r="D7947" s="23">
        <f t="shared" si="10478"/>
        <v>0</v>
      </c>
      <c r="E7947" s="23">
        <f t="shared" ref="E7947:M7947" si="10494">SUM(E7948:E7951)</f>
        <v>0</v>
      </c>
      <c r="F7947" s="23">
        <f t="shared" si="10494"/>
        <v>0</v>
      </c>
      <c r="G7947" s="23">
        <f t="shared" si="10494"/>
        <v>0</v>
      </c>
      <c r="H7947" s="23">
        <f t="shared" si="10494"/>
        <v>0</v>
      </c>
      <c r="I7947" s="23">
        <f t="shared" si="10494"/>
        <v>0</v>
      </c>
      <c r="J7947" s="23">
        <f t="shared" si="10494"/>
        <v>0</v>
      </c>
      <c r="K7947" s="23">
        <f t="shared" si="10494"/>
        <v>0</v>
      </c>
      <c r="L7947" s="23">
        <f t="shared" si="10494"/>
        <v>0</v>
      </c>
      <c r="M7947" s="23">
        <f t="shared" si="10494"/>
        <v>0</v>
      </c>
      <c r="N7947" s="23">
        <f t="shared" si="10480"/>
        <v>0</v>
      </c>
      <c r="O7947" s="23">
        <f>SUM(O7948:O7951)</f>
        <v>0</v>
      </c>
      <c r="P7947" s="23">
        <f>SUM(P7948:P7951)</f>
        <v>0</v>
      </c>
      <c r="Q7947" s="23">
        <f>SUM(Q7948:Q7951)</f>
        <v>0</v>
      </c>
      <c r="R7947" s="23">
        <f>SUM(R7948:R7951)</f>
        <v>0</v>
      </c>
      <c r="S7947" s="23">
        <f t="shared" si="10489"/>
        <v>0</v>
      </c>
      <c r="T7947" s="23">
        <f t="shared" si="10481"/>
        <v>0</v>
      </c>
      <c r="U7947" s="23">
        <f t="shared" ref="U7947:AB7947" si="10495">SUM(U7948:U7951)</f>
        <v>0</v>
      </c>
      <c r="V7947" s="23">
        <f t="shared" si="10495"/>
        <v>0</v>
      </c>
      <c r="W7947" s="23">
        <f t="shared" si="10495"/>
        <v>0</v>
      </c>
      <c r="X7947" s="23">
        <f t="shared" si="10495"/>
        <v>0</v>
      </c>
      <c r="Y7947" s="23">
        <f t="shared" si="10495"/>
        <v>0</v>
      </c>
      <c r="Z7947" s="23">
        <f t="shared" si="10495"/>
        <v>0</v>
      </c>
      <c r="AA7947" s="23">
        <f t="shared" si="10495"/>
        <v>0</v>
      </c>
      <c r="AB7947" s="23">
        <f t="shared" si="10495"/>
        <v>0</v>
      </c>
      <c r="AC7947" s="23">
        <f t="shared" si="10491"/>
        <v>0</v>
      </c>
      <c r="AD7947" s="23">
        <f t="shared" si="10483"/>
        <v>0</v>
      </c>
      <c r="AE7947" s="23">
        <f t="shared" ref="AE7947:AM7947" si="10496">SUM(AE7948:AE7951)</f>
        <v>0</v>
      </c>
      <c r="AF7947" s="23">
        <f t="shared" si="10496"/>
        <v>0</v>
      </c>
      <c r="AG7947" s="23">
        <f t="shared" si="10496"/>
        <v>0</v>
      </c>
      <c r="AH7947" s="23">
        <f t="shared" si="10496"/>
        <v>0</v>
      </c>
      <c r="AI7947" s="23">
        <f t="shared" si="10496"/>
        <v>0</v>
      </c>
      <c r="AJ7947" s="23">
        <f t="shared" si="10496"/>
        <v>0</v>
      </c>
      <c r="AK7947" s="23">
        <f t="shared" si="10496"/>
        <v>0</v>
      </c>
      <c r="AL7947" s="23">
        <f t="shared" si="10496"/>
        <v>0</v>
      </c>
      <c r="AM7947" s="23">
        <f t="shared" si="10496"/>
        <v>0</v>
      </c>
      <c r="AN7947" s="23">
        <f t="shared" si="10485"/>
        <v>0</v>
      </c>
      <c r="AO7947" s="23">
        <f t="shared" ref="AO7947:AR7947" si="10497">SUM(AO7948:AO7951)</f>
        <v>0</v>
      </c>
      <c r="AP7947" s="23">
        <f t="shared" si="10497"/>
        <v>0</v>
      </c>
      <c r="AQ7947" s="23">
        <f t="shared" si="10497"/>
        <v>0</v>
      </c>
      <c r="AR7947" s="23">
        <f t="shared" si="10497"/>
        <v>0</v>
      </c>
      <c r="AS7947" s="21">
        <f t="shared" si="10437"/>
        <v>0</v>
      </c>
      <c r="AT7947" s="21">
        <f t="shared" si="10437"/>
        <v>0</v>
      </c>
      <c r="AU7947" s="21">
        <f t="shared" si="10437"/>
        <v>0</v>
      </c>
      <c r="AV7947" s="21">
        <f t="shared" si="10437"/>
        <v>0</v>
      </c>
      <c r="AW7947" s="21">
        <f t="shared" si="10437"/>
        <v>0</v>
      </c>
    </row>
    <row r="7948" spans="1:49" ht="16.5" thickTop="1" thickBot="1" x14ac:dyDescent="0.3">
      <c r="A7948" s="18" t="s">
        <v>1</v>
      </c>
      <c r="B7948" s="37" t="s">
        <v>58</v>
      </c>
      <c r="C7948" s="23">
        <f t="shared" si="10487"/>
        <v>0</v>
      </c>
      <c r="D7948" s="23">
        <f t="shared" si="10478"/>
        <v>0</v>
      </c>
      <c r="E7948" s="23">
        <v>0</v>
      </c>
      <c r="F7948" s="23">
        <v>0</v>
      </c>
      <c r="G7948" s="23">
        <v>0</v>
      </c>
      <c r="H7948" s="23">
        <v>0</v>
      </c>
      <c r="I7948" s="23">
        <v>0</v>
      </c>
      <c r="J7948" s="23">
        <v>0</v>
      </c>
      <c r="K7948" s="23">
        <v>0</v>
      </c>
      <c r="L7948" s="23">
        <v>0</v>
      </c>
      <c r="M7948" s="23">
        <v>0</v>
      </c>
      <c r="N7948" s="23">
        <f t="shared" si="10480"/>
        <v>0</v>
      </c>
      <c r="O7948" s="23">
        <v>0</v>
      </c>
      <c r="P7948" s="23">
        <v>0</v>
      </c>
      <c r="Q7948" s="23">
        <v>0</v>
      </c>
      <c r="R7948" s="23">
        <v>0</v>
      </c>
      <c r="S7948" s="23">
        <f t="shared" si="10489"/>
        <v>0</v>
      </c>
      <c r="T7948" s="23">
        <f t="shared" si="10481"/>
        <v>0</v>
      </c>
      <c r="U7948" s="23">
        <v>0</v>
      </c>
      <c r="V7948" s="23">
        <v>0</v>
      </c>
      <c r="W7948" s="23">
        <v>0</v>
      </c>
      <c r="X7948" s="23">
        <v>0</v>
      </c>
      <c r="Y7948" s="23">
        <v>0</v>
      </c>
      <c r="Z7948" s="23">
        <v>0</v>
      </c>
      <c r="AA7948" s="23">
        <v>0</v>
      </c>
      <c r="AB7948" s="23">
        <v>0</v>
      </c>
      <c r="AC7948" s="23">
        <f t="shared" si="10491"/>
        <v>0</v>
      </c>
      <c r="AD7948" s="23">
        <f t="shared" si="10483"/>
        <v>0</v>
      </c>
      <c r="AE7948" s="23">
        <v>0</v>
      </c>
      <c r="AF7948" s="23">
        <v>0</v>
      </c>
      <c r="AG7948" s="23">
        <v>0</v>
      </c>
      <c r="AH7948" s="23">
        <v>0</v>
      </c>
      <c r="AI7948" s="23">
        <v>0</v>
      </c>
      <c r="AJ7948" s="23">
        <v>0</v>
      </c>
      <c r="AK7948" s="23">
        <v>0</v>
      </c>
      <c r="AL7948" s="23">
        <v>0</v>
      </c>
      <c r="AM7948" s="23">
        <v>0</v>
      </c>
      <c r="AN7948" s="23">
        <f t="shared" si="10485"/>
        <v>0</v>
      </c>
      <c r="AO7948" s="23">
        <v>0</v>
      </c>
      <c r="AP7948" s="23">
        <v>0</v>
      </c>
      <c r="AQ7948" s="23">
        <v>0</v>
      </c>
      <c r="AR7948" s="23">
        <v>0</v>
      </c>
      <c r="AS7948" s="21">
        <f t="shared" si="10437"/>
        <v>0</v>
      </c>
      <c r="AT7948" s="21">
        <f t="shared" si="10437"/>
        <v>0</v>
      </c>
      <c r="AU7948" s="21">
        <f t="shared" si="10437"/>
        <v>0</v>
      </c>
      <c r="AV7948" s="21">
        <f t="shared" si="10437"/>
        <v>0</v>
      </c>
      <c r="AW7948" s="21">
        <f t="shared" si="10437"/>
        <v>0</v>
      </c>
    </row>
    <row r="7949" spans="1:49" ht="16.5" thickTop="1" thickBot="1" x14ac:dyDescent="0.3">
      <c r="A7949" s="18" t="s">
        <v>1</v>
      </c>
      <c r="B7949" s="37" t="s">
        <v>59</v>
      </c>
      <c r="C7949" s="23">
        <f t="shared" si="10487"/>
        <v>0</v>
      </c>
      <c r="D7949" s="23">
        <f t="shared" si="10478"/>
        <v>0</v>
      </c>
      <c r="E7949" s="23">
        <v>0</v>
      </c>
      <c r="F7949" s="23">
        <v>0</v>
      </c>
      <c r="G7949" s="23">
        <v>0</v>
      </c>
      <c r="H7949" s="23">
        <v>0</v>
      </c>
      <c r="I7949" s="23">
        <v>0</v>
      </c>
      <c r="J7949" s="23">
        <v>0</v>
      </c>
      <c r="K7949" s="23">
        <v>0</v>
      </c>
      <c r="L7949" s="23">
        <v>0</v>
      </c>
      <c r="M7949" s="23">
        <v>0</v>
      </c>
      <c r="N7949" s="23">
        <f t="shared" si="10480"/>
        <v>0</v>
      </c>
      <c r="O7949" s="23">
        <v>0</v>
      </c>
      <c r="P7949" s="23">
        <v>0</v>
      </c>
      <c r="Q7949" s="23">
        <v>0</v>
      </c>
      <c r="R7949" s="23">
        <v>0</v>
      </c>
      <c r="S7949" s="23">
        <f t="shared" si="10489"/>
        <v>0</v>
      </c>
      <c r="T7949" s="23">
        <f t="shared" si="10481"/>
        <v>0</v>
      </c>
      <c r="U7949" s="23">
        <v>0</v>
      </c>
      <c r="V7949" s="23">
        <v>0</v>
      </c>
      <c r="W7949" s="23">
        <v>0</v>
      </c>
      <c r="X7949" s="23">
        <v>0</v>
      </c>
      <c r="Y7949" s="23">
        <v>0</v>
      </c>
      <c r="Z7949" s="23">
        <v>0</v>
      </c>
      <c r="AA7949" s="23">
        <v>0</v>
      </c>
      <c r="AB7949" s="23">
        <v>0</v>
      </c>
      <c r="AC7949" s="23">
        <f t="shared" si="10491"/>
        <v>0</v>
      </c>
      <c r="AD7949" s="23">
        <f t="shared" si="10483"/>
        <v>0</v>
      </c>
      <c r="AE7949" s="23">
        <v>0</v>
      </c>
      <c r="AF7949" s="23">
        <v>0</v>
      </c>
      <c r="AG7949" s="23">
        <v>0</v>
      </c>
      <c r="AH7949" s="23">
        <v>0</v>
      </c>
      <c r="AI7949" s="23">
        <v>0</v>
      </c>
      <c r="AJ7949" s="23">
        <v>0</v>
      </c>
      <c r="AK7949" s="23">
        <v>0</v>
      </c>
      <c r="AL7949" s="23">
        <v>0</v>
      </c>
      <c r="AM7949" s="23">
        <v>0</v>
      </c>
      <c r="AN7949" s="23">
        <f t="shared" si="10485"/>
        <v>0</v>
      </c>
      <c r="AO7949" s="23">
        <v>0</v>
      </c>
      <c r="AP7949" s="23">
        <v>0</v>
      </c>
      <c r="AQ7949" s="23">
        <v>0</v>
      </c>
      <c r="AR7949" s="23">
        <v>0</v>
      </c>
      <c r="AS7949" s="21">
        <f t="shared" si="10437"/>
        <v>0</v>
      </c>
      <c r="AT7949" s="21">
        <f t="shared" si="10437"/>
        <v>0</v>
      </c>
      <c r="AU7949" s="21">
        <f t="shared" si="10437"/>
        <v>0</v>
      </c>
      <c r="AV7949" s="21">
        <f t="shared" si="10437"/>
        <v>0</v>
      </c>
      <c r="AW7949" s="21">
        <f t="shared" si="10437"/>
        <v>0</v>
      </c>
    </row>
    <row r="7950" spans="1:49" ht="16.5" thickTop="1" thickBot="1" x14ac:dyDescent="0.3">
      <c r="A7950" s="18" t="s">
        <v>1</v>
      </c>
      <c r="B7950" s="37" t="s">
        <v>53</v>
      </c>
      <c r="C7950" s="23">
        <f t="shared" si="10487"/>
        <v>0</v>
      </c>
      <c r="D7950" s="23">
        <f t="shared" si="10478"/>
        <v>0</v>
      </c>
      <c r="E7950" s="23">
        <v>0</v>
      </c>
      <c r="F7950" s="23">
        <v>0</v>
      </c>
      <c r="G7950" s="23">
        <v>0</v>
      </c>
      <c r="H7950" s="23">
        <v>0</v>
      </c>
      <c r="I7950" s="23">
        <v>0</v>
      </c>
      <c r="J7950" s="23">
        <v>0</v>
      </c>
      <c r="K7950" s="23">
        <v>0</v>
      </c>
      <c r="L7950" s="23">
        <v>0</v>
      </c>
      <c r="M7950" s="23">
        <v>0</v>
      </c>
      <c r="N7950" s="23">
        <f t="shared" si="10480"/>
        <v>0</v>
      </c>
      <c r="O7950" s="23">
        <v>0</v>
      </c>
      <c r="P7950" s="23">
        <v>0</v>
      </c>
      <c r="Q7950" s="23">
        <v>0</v>
      </c>
      <c r="R7950" s="23">
        <v>0</v>
      </c>
      <c r="S7950" s="23">
        <f t="shared" si="10489"/>
        <v>0</v>
      </c>
      <c r="T7950" s="23">
        <f t="shared" si="10481"/>
        <v>0</v>
      </c>
      <c r="U7950" s="23">
        <v>0</v>
      </c>
      <c r="V7950" s="23">
        <v>0</v>
      </c>
      <c r="W7950" s="23">
        <v>0</v>
      </c>
      <c r="X7950" s="23">
        <v>0</v>
      </c>
      <c r="Y7950" s="23">
        <v>0</v>
      </c>
      <c r="Z7950" s="23">
        <v>0</v>
      </c>
      <c r="AA7950" s="23">
        <v>0</v>
      </c>
      <c r="AB7950" s="23">
        <v>0</v>
      </c>
      <c r="AC7950" s="23">
        <f t="shared" si="10491"/>
        <v>0</v>
      </c>
      <c r="AD7950" s="23">
        <f t="shared" si="10483"/>
        <v>0</v>
      </c>
      <c r="AE7950" s="23">
        <v>0</v>
      </c>
      <c r="AF7950" s="23">
        <v>0</v>
      </c>
      <c r="AG7950" s="23">
        <v>0</v>
      </c>
      <c r="AH7950" s="23">
        <v>0</v>
      </c>
      <c r="AI7950" s="23">
        <v>0</v>
      </c>
      <c r="AJ7950" s="23">
        <v>0</v>
      </c>
      <c r="AK7950" s="23">
        <v>0</v>
      </c>
      <c r="AL7950" s="23">
        <v>0</v>
      </c>
      <c r="AM7950" s="23">
        <v>0</v>
      </c>
      <c r="AN7950" s="23">
        <f t="shared" si="10485"/>
        <v>0</v>
      </c>
      <c r="AO7950" s="23">
        <v>0</v>
      </c>
      <c r="AP7950" s="23">
        <v>0</v>
      </c>
      <c r="AQ7950" s="23">
        <v>0</v>
      </c>
      <c r="AR7950" s="23">
        <v>0</v>
      </c>
      <c r="AS7950" s="21">
        <f t="shared" si="10437"/>
        <v>0</v>
      </c>
      <c r="AT7950" s="21">
        <f t="shared" si="10437"/>
        <v>0</v>
      </c>
      <c r="AU7950" s="21">
        <f t="shared" si="10437"/>
        <v>0</v>
      </c>
      <c r="AV7950" s="21">
        <f t="shared" si="10437"/>
        <v>0</v>
      </c>
      <c r="AW7950" s="21">
        <f t="shared" si="10437"/>
        <v>0</v>
      </c>
    </row>
    <row r="7951" spans="1:49" ht="16.5" thickTop="1" thickBot="1" x14ac:dyDescent="0.3">
      <c r="A7951" s="18" t="s">
        <v>1</v>
      </c>
      <c r="B7951" s="37" t="s">
        <v>54</v>
      </c>
      <c r="C7951" s="23">
        <f t="shared" si="10487"/>
        <v>0</v>
      </c>
      <c r="D7951" s="23">
        <f t="shared" si="10478"/>
        <v>0</v>
      </c>
      <c r="E7951" s="23">
        <v>0</v>
      </c>
      <c r="F7951" s="23">
        <v>0</v>
      </c>
      <c r="G7951" s="23">
        <v>0</v>
      </c>
      <c r="H7951" s="23">
        <v>0</v>
      </c>
      <c r="I7951" s="23">
        <v>0</v>
      </c>
      <c r="J7951" s="23">
        <v>0</v>
      </c>
      <c r="K7951" s="23">
        <v>0</v>
      </c>
      <c r="L7951" s="23">
        <v>0</v>
      </c>
      <c r="M7951" s="23">
        <v>0</v>
      </c>
      <c r="N7951" s="23">
        <f t="shared" si="10480"/>
        <v>0</v>
      </c>
      <c r="O7951" s="23">
        <v>0</v>
      </c>
      <c r="P7951" s="23">
        <v>0</v>
      </c>
      <c r="Q7951" s="23">
        <v>0</v>
      </c>
      <c r="R7951" s="23">
        <v>0</v>
      </c>
      <c r="S7951" s="23">
        <f t="shared" si="10489"/>
        <v>0</v>
      </c>
      <c r="T7951" s="23">
        <f t="shared" si="10481"/>
        <v>0</v>
      </c>
      <c r="U7951" s="23">
        <v>0</v>
      </c>
      <c r="V7951" s="23">
        <v>0</v>
      </c>
      <c r="W7951" s="23">
        <v>0</v>
      </c>
      <c r="X7951" s="23">
        <v>0</v>
      </c>
      <c r="Y7951" s="23">
        <v>0</v>
      </c>
      <c r="Z7951" s="23">
        <v>0</v>
      </c>
      <c r="AA7951" s="23">
        <v>0</v>
      </c>
      <c r="AB7951" s="23">
        <v>0</v>
      </c>
      <c r="AC7951" s="23">
        <f t="shared" si="10491"/>
        <v>0</v>
      </c>
      <c r="AD7951" s="23">
        <f t="shared" si="10483"/>
        <v>0</v>
      </c>
      <c r="AE7951" s="23">
        <v>0</v>
      </c>
      <c r="AF7951" s="23">
        <v>0</v>
      </c>
      <c r="AG7951" s="23">
        <v>0</v>
      </c>
      <c r="AH7951" s="23">
        <v>0</v>
      </c>
      <c r="AI7951" s="23">
        <v>0</v>
      </c>
      <c r="AJ7951" s="23">
        <v>0</v>
      </c>
      <c r="AK7951" s="23">
        <v>0</v>
      </c>
      <c r="AL7951" s="23">
        <v>0</v>
      </c>
      <c r="AM7951" s="23">
        <v>0</v>
      </c>
      <c r="AN7951" s="23">
        <f t="shared" si="10485"/>
        <v>0</v>
      </c>
      <c r="AO7951" s="23">
        <v>0</v>
      </c>
      <c r="AP7951" s="23">
        <v>0</v>
      </c>
      <c r="AQ7951" s="23">
        <v>0</v>
      </c>
      <c r="AR7951" s="23">
        <v>0</v>
      </c>
      <c r="AS7951" s="21">
        <f t="shared" si="10437"/>
        <v>0</v>
      </c>
      <c r="AT7951" s="21">
        <f t="shared" si="10437"/>
        <v>0</v>
      </c>
      <c r="AU7951" s="21">
        <f t="shared" si="10437"/>
        <v>0</v>
      </c>
      <c r="AV7951" s="21">
        <f t="shared" si="10437"/>
        <v>0</v>
      </c>
      <c r="AW7951" s="21">
        <f t="shared" si="10437"/>
        <v>0</v>
      </c>
    </row>
    <row r="7952" spans="1:49" ht="31.5" thickTop="1" thickBot="1" x14ac:dyDescent="0.3">
      <c r="A7952" s="18" t="s">
        <v>1</v>
      </c>
      <c r="B7952" s="36" t="s">
        <v>60</v>
      </c>
      <c r="C7952" s="23">
        <f t="shared" si="10487"/>
        <v>0</v>
      </c>
      <c r="D7952" s="23">
        <f t="shared" si="10478"/>
        <v>0</v>
      </c>
      <c r="E7952" s="23">
        <v>0</v>
      </c>
      <c r="F7952" s="23">
        <v>0</v>
      </c>
      <c r="G7952" s="23">
        <v>0</v>
      </c>
      <c r="H7952" s="23">
        <v>0</v>
      </c>
      <c r="I7952" s="23">
        <v>0</v>
      </c>
      <c r="J7952" s="23">
        <v>0</v>
      </c>
      <c r="K7952" s="23">
        <v>0</v>
      </c>
      <c r="L7952" s="23">
        <v>0</v>
      </c>
      <c r="M7952" s="23">
        <v>0</v>
      </c>
      <c r="N7952" s="23">
        <f t="shared" si="10480"/>
        <v>0</v>
      </c>
      <c r="O7952" s="23">
        <v>0</v>
      </c>
      <c r="P7952" s="23">
        <v>0</v>
      </c>
      <c r="Q7952" s="23">
        <v>0</v>
      </c>
      <c r="R7952" s="23">
        <v>0</v>
      </c>
      <c r="S7952" s="23">
        <f t="shared" si="10489"/>
        <v>0</v>
      </c>
      <c r="T7952" s="23">
        <f t="shared" si="10481"/>
        <v>0</v>
      </c>
      <c r="U7952" s="23">
        <v>0</v>
      </c>
      <c r="V7952" s="23">
        <v>0</v>
      </c>
      <c r="W7952" s="23">
        <v>0</v>
      </c>
      <c r="X7952" s="23">
        <v>0</v>
      </c>
      <c r="Y7952" s="23">
        <v>0</v>
      </c>
      <c r="Z7952" s="23">
        <v>0</v>
      </c>
      <c r="AA7952" s="23">
        <v>0</v>
      </c>
      <c r="AB7952" s="23">
        <v>0</v>
      </c>
      <c r="AC7952" s="23">
        <f t="shared" si="10491"/>
        <v>0</v>
      </c>
      <c r="AD7952" s="23">
        <f t="shared" si="10483"/>
        <v>0</v>
      </c>
      <c r="AE7952" s="23">
        <v>0</v>
      </c>
      <c r="AF7952" s="23">
        <v>0</v>
      </c>
      <c r="AG7952" s="23">
        <v>0</v>
      </c>
      <c r="AH7952" s="23">
        <v>0</v>
      </c>
      <c r="AI7952" s="23">
        <v>0</v>
      </c>
      <c r="AJ7952" s="23">
        <v>0</v>
      </c>
      <c r="AK7952" s="23">
        <v>0</v>
      </c>
      <c r="AL7952" s="23">
        <v>0</v>
      </c>
      <c r="AM7952" s="23">
        <v>0</v>
      </c>
      <c r="AN7952" s="23">
        <f t="shared" si="10485"/>
        <v>0</v>
      </c>
      <c r="AO7952" s="23">
        <v>0</v>
      </c>
      <c r="AP7952" s="23">
        <v>0</v>
      </c>
      <c r="AQ7952" s="23">
        <v>0</v>
      </c>
      <c r="AR7952" s="23">
        <v>0</v>
      </c>
      <c r="AS7952" s="21">
        <f t="shared" si="10437"/>
        <v>0</v>
      </c>
      <c r="AT7952" s="21">
        <f t="shared" si="10437"/>
        <v>0</v>
      </c>
      <c r="AU7952" s="21">
        <f t="shared" si="10437"/>
        <v>0</v>
      </c>
      <c r="AV7952" s="21">
        <f t="shared" si="10437"/>
        <v>0</v>
      </c>
      <c r="AW7952" s="21">
        <f t="shared" si="10437"/>
        <v>0</v>
      </c>
    </row>
    <row r="7953" spans="1:49" ht="16.5" thickTop="1" thickBot="1" x14ac:dyDescent="0.3">
      <c r="A7953" s="18" t="s">
        <v>1</v>
      </c>
      <c r="B7953" s="26" t="s">
        <v>45</v>
      </c>
      <c r="C7953" s="23">
        <f t="shared" si="10487"/>
        <v>0</v>
      </c>
      <c r="D7953" s="23">
        <f t="shared" si="10478"/>
        <v>0</v>
      </c>
      <c r="E7953" s="23">
        <f t="shared" ref="E7953:M7953" si="10498">SUM(E7954,E7957,E7963)</f>
        <v>0</v>
      </c>
      <c r="F7953" s="23">
        <f t="shared" si="10498"/>
        <v>0</v>
      </c>
      <c r="G7953" s="23">
        <f t="shared" si="10498"/>
        <v>0</v>
      </c>
      <c r="H7953" s="23">
        <f t="shared" si="10498"/>
        <v>0</v>
      </c>
      <c r="I7953" s="23">
        <f t="shared" si="10498"/>
        <v>0</v>
      </c>
      <c r="J7953" s="23">
        <f t="shared" si="10498"/>
        <v>0</v>
      </c>
      <c r="K7953" s="23">
        <f t="shared" si="10498"/>
        <v>0</v>
      </c>
      <c r="L7953" s="23">
        <f t="shared" si="10498"/>
        <v>0</v>
      </c>
      <c r="M7953" s="23">
        <f t="shared" si="10498"/>
        <v>0</v>
      </c>
      <c r="N7953" s="23">
        <f t="shared" si="10480"/>
        <v>0</v>
      </c>
      <c r="O7953" s="23">
        <f>SUM(O7954,O7957,O7963)</f>
        <v>0</v>
      </c>
      <c r="P7953" s="23">
        <f>SUM(P7954,P7957,P7963)</f>
        <v>0</v>
      </c>
      <c r="Q7953" s="23">
        <f>SUM(Q7954,Q7957,Q7963)</f>
        <v>0</v>
      </c>
      <c r="R7953" s="23">
        <f>SUM(R7954,R7957,R7963)</f>
        <v>0</v>
      </c>
      <c r="S7953" s="23">
        <f t="shared" si="10489"/>
        <v>0</v>
      </c>
      <c r="T7953" s="23">
        <f t="shared" si="10481"/>
        <v>0</v>
      </c>
      <c r="U7953" s="23">
        <f t="shared" ref="U7953:AB7953" si="10499">SUM(U7954,U7957,U7963)</f>
        <v>0</v>
      </c>
      <c r="V7953" s="23">
        <f t="shared" si="10499"/>
        <v>0</v>
      </c>
      <c r="W7953" s="23">
        <f t="shared" si="10499"/>
        <v>0</v>
      </c>
      <c r="X7953" s="23">
        <f t="shared" si="10499"/>
        <v>0</v>
      </c>
      <c r="Y7953" s="23">
        <f t="shared" si="10499"/>
        <v>0</v>
      </c>
      <c r="Z7953" s="23">
        <f t="shared" si="10499"/>
        <v>0</v>
      </c>
      <c r="AA7953" s="23">
        <f t="shared" si="10499"/>
        <v>0</v>
      </c>
      <c r="AB7953" s="23">
        <f t="shared" si="10499"/>
        <v>0</v>
      </c>
      <c r="AC7953" s="23">
        <f t="shared" si="10491"/>
        <v>0</v>
      </c>
      <c r="AD7953" s="23">
        <f t="shared" si="10483"/>
        <v>0</v>
      </c>
      <c r="AE7953" s="23">
        <f t="shared" ref="AE7953:AM7953" si="10500">SUM(AE7954,AE7957,AE7963)</f>
        <v>0</v>
      </c>
      <c r="AF7953" s="23">
        <f t="shared" si="10500"/>
        <v>0</v>
      </c>
      <c r="AG7953" s="23">
        <f t="shared" si="10500"/>
        <v>0</v>
      </c>
      <c r="AH7953" s="23">
        <f t="shared" si="10500"/>
        <v>0</v>
      </c>
      <c r="AI7953" s="23">
        <f t="shared" si="10500"/>
        <v>0</v>
      </c>
      <c r="AJ7953" s="23">
        <f t="shared" si="10500"/>
        <v>0</v>
      </c>
      <c r="AK7953" s="23">
        <f t="shared" si="10500"/>
        <v>0</v>
      </c>
      <c r="AL7953" s="23">
        <f t="shared" si="10500"/>
        <v>0</v>
      </c>
      <c r="AM7953" s="23">
        <f t="shared" si="10500"/>
        <v>0</v>
      </c>
      <c r="AN7953" s="23">
        <f t="shared" si="10485"/>
        <v>0</v>
      </c>
      <c r="AO7953" s="23">
        <f t="shared" ref="AO7953:AR7953" si="10501">SUM(AO7954,AO7957,AO7963)</f>
        <v>0</v>
      </c>
      <c r="AP7953" s="23">
        <f t="shared" si="10501"/>
        <v>0</v>
      </c>
      <c r="AQ7953" s="23">
        <f t="shared" si="10501"/>
        <v>0</v>
      </c>
      <c r="AR7953" s="23">
        <f t="shared" si="10501"/>
        <v>0</v>
      </c>
      <c r="AS7953" s="21">
        <f t="shared" si="10437"/>
        <v>0</v>
      </c>
      <c r="AT7953" s="21">
        <f t="shared" si="10437"/>
        <v>0</v>
      </c>
      <c r="AU7953" s="21">
        <f t="shared" si="10437"/>
        <v>0</v>
      </c>
      <c r="AV7953" s="21">
        <f t="shared" si="10437"/>
        <v>0</v>
      </c>
      <c r="AW7953" s="21">
        <f t="shared" si="10437"/>
        <v>0</v>
      </c>
    </row>
    <row r="7954" spans="1:49" ht="16.5" thickTop="1" thickBot="1" x14ac:dyDescent="0.3">
      <c r="A7954" s="18" t="s">
        <v>1</v>
      </c>
      <c r="B7954" s="35" t="s">
        <v>48</v>
      </c>
      <c r="C7954" s="23">
        <f t="shared" si="10487"/>
        <v>0</v>
      </c>
      <c r="D7954" s="23">
        <f t="shared" si="10478"/>
        <v>0</v>
      </c>
      <c r="E7954" s="23">
        <f t="shared" ref="E7954:M7954" si="10502">SUM(E7955:E7956)</f>
        <v>0</v>
      </c>
      <c r="F7954" s="23">
        <f t="shared" si="10502"/>
        <v>0</v>
      </c>
      <c r="G7954" s="23">
        <f t="shared" si="10502"/>
        <v>0</v>
      </c>
      <c r="H7954" s="23">
        <f t="shared" si="10502"/>
        <v>0</v>
      </c>
      <c r="I7954" s="23">
        <f t="shared" si="10502"/>
        <v>0</v>
      </c>
      <c r="J7954" s="23">
        <f t="shared" si="10502"/>
        <v>0</v>
      </c>
      <c r="K7954" s="23">
        <f t="shared" si="10502"/>
        <v>0</v>
      </c>
      <c r="L7954" s="23">
        <f t="shared" si="10502"/>
        <v>0</v>
      </c>
      <c r="M7954" s="23">
        <f t="shared" si="10502"/>
        <v>0</v>
      </c>
      <c r="N7954" s="23">
        <f t="shared" si="10480"/>
        <v>0</v>
      </c>
      <c r="O7954" s="23">
        <f>SUM(O7955:O7956)</f>
        <v>0</v>
      </c>
      <c r="P7954" s="23">
        <f>SUM(P7955:P7956)</f>
        <v>0</v>
      </c>
      <c r="Q7954" s="23">
        <f>SUM(Q7955:Q7956)</f>
        <v>0</v>
      </c>
      <c r="R7954" s="23">
        <f>SUM(R7955:R7956)</f>
        <v>0</v>
      </c>
      <c r="S7954" s="23">
        <f t="shared" si="10489"/>
        <v>0</v>
      </c>
      <c r="T7954" s="23">
        <f t="shared" si="10481"/>
        <v>0</v>
      </c>
      <c r="U7954" s="23">
        <f t="shared" ref="U7954:AB7954" si="10503">SUM(U7955:U7956)</f>
        <v>0</v>
      </c>
      <c r="V7954" s="23">
        <f t="shared" si="10503"/>
        <v>0</v>
      </c>
      <c r="W7954" s="23">
        <f t="shared" si="10503"/>
        <v>0</v>
      </c>
      <c r="X7954" s="23">
        <f t="shared" si="10503"/>
        <v>0</v>
      </c>
      <c r="Y7954" s="23">
        <f t="shared" si="10503"/>
        <v>0</v>
      </c>
      <c r="Z7954" s="23">
        <f t="shared" si="10503"/>
        <v>0</v>
      </c>
      <c r="AA7954" s="23">
        <f t="shared" si="10503"/>
        <v>0</v>
      </c>
      <c r="AB7954" s="23">
        <f t="shared" si="10503"/>
        <v>0</v>
      </c>
      <c r="AC7954" s="23">
        <f t="shared" si="10491"/>
        <v>0</v>
      </c>
      <c r="AD7954" s="23">
        <f t="shared" si="10483"/>
        <v>0</v>
      </c>
      <c r="AE7954" s="23">
        <f t="shared" ref="AE7954:AM7954" si="10504">SUM(AE7955:AE7956)</f>
        <v>0</v>
      </c>
      <c r="AF7954" s="23">
        <f t="shared" si="10504"/>
        <v>0</v>
      </c>
      <c r="AG7954" s="23">
        <f t="shared" si="10504"/>
        <v>0</v>
      </c>
      <c r="AH7954" s="23">
        <f t="shared" si="10504"/>
        <v>0</v>
      </c>
      <c r="AI7954" s="23">
        <f t="shared" si="10504"/>
        <v>0</v>
      </c>
      <c r="AJ7954" s="23">
        <f t="shared" si="10504"/>
        <v>0</v>
      </c>
      <c r="AK7954" s="23">
        <f t="shared" si="10504"/>
        <v>0</v>
      </c>
      <c r="AL7954" s="23">
        <f t="shared" si="10504"/>
        <v>0</v>
      </c>
      <c r="AM7954" s="23">
        <f t="shared" si="10504"/>
        <v>0</v>
      </c>
      <c r="AN7954" s="23">
        <f t="shared" si="10485"/>
        <v>0</v>
      </c>
      <c r="AO7954" s="23">
        <f t="shared" ref="AO7954:AR7954" si="10505">SUM(AO7955:AO7956)</f>
        <v>0</v>
      </c>
      <c r="AP7954" s="23">
        <f t="shared" si="10505"/>
        <v>0</v>
      </c>
      <c r="AQ7954" s="23">
        <f t="shared" si="10505"/>
        <v>0</v>
      </c>
      <c r="AR7954" s="23">
        <f t="shared" si="10505"/>
        <v>0</v>
      </c>
      <c r="AS7954" s="21">
        <f t="shared" si="10437"/>
        <v>0</v>
      </c>
      <c r="AT7954" s="21">
        <f t="shared" si="10437"/>
        <v>0</v>
      </c>
      <c r="AU7954" s="21">
        <f t="shared" si="10437"/>
        <v>0</v>
      </c>
      <c r="AV7954" s="21">
        <f t="shared" si="10437"/>
        <v>0</v>
      </c>
      <c r="AW7954" s="21">
        <f t="shared" si="10437"/>
        <v>0</v>
      </c>
    </row>
    <row r="7955" spans="1:49" ht="16.5" thickTop="1" thickBot="1" x14ac:dyDescent="0.3">
      <c r="A7955" s="18" t="s">
        <v>1</v>
      </c>
      <c r="B7955" s="36" t="s">
        <v>49</v>
      </c>
      <c r="C7955" s="23">
        <f t="shared" si="10487"/>
        <v>0</v>
      </c>
      <c r="D7955" s="23">
        <f t="shared" si="10478"/>
        <v>0</v>
      </c>
      <c r="E7955" s="23">
        <v>0</v>
      </c>
      <c r="F7955" s="23">
        <v>0</v>
      </c>
      <c r="G7955" s="23">
        <v>0</v>
      </c>
      <c r="H7955" s="23">
        <v>0</v>
      </c>
      <c r="I7955" s="23">
        <v>0</v>
      </c>
      <c r="J7955" s="23">
        <v>0</v>
      </c>
      <c r="K7955" s="23">
        <v>0</v>
      </c>
      <c r="L7955" s="23">
        <v>0</v>
      </c>
      <c r="M7955" s="23">
        <v>0</v>
      </c>
      <c r="N7955" s="23">
        <f t="shared" si="10480"/>
        <v>0</v>
      </c>
      <c r="O7955" s="23">
        <v>0</v>
      </c>
      <c r="P7955" s="23">
        <v>0</v>
      </c>
      <c r="Q7955" s="23">
        <v>0</v>
      </c>
      <c r="R7955" s="23">
        <v>0</v>
      </c>
      <c r="S7955" s="23">
        <f t="shared" si="10489"/>
        <v>0</v>
      </c>
      <c r="T7955" s="23">
        <f t="shared" si="10481"/>
        <v>0</v>
      </c>
      <c r="U7955" s="23">
        <v>0</v>
      </c>
      <c r="V7955" s="23">
        <v>0</v>
      </c>
      <c r="W7955" s="23">
        <v>0</v>
      </c>
      <c r="X7955" s="23">
        <v>0</v>
      </c>
      <c r="Y7955" s="23">
        <v>0</v>
      </c>
      <c r="Z7955" s="23">
        <v>0</v>
      </c>
      <c r="AA7955" s="23">
        <v>0</v>
      </c>
      <c r="AB7955" s="23">
        <v>0</v>
      </c>
      <c r="AC7955" s="23">
        <f t="shared" si="10491"/>
        <v>0</v>
      </c>
      <c r="AD7955" s="23">
        <f t="shared" si="10483"/>
        <v>0</v>
      </c>
      <c r="AE7955" s="23">
        <v>0</v>
      </c>
      <c r="AF7955" s="23">
        <v>0</v>
      </c>
      <c r="AG7955" s="23">
        <v>0</v>
      </c>
      <c r="AH7955" s="23">
        <v>0</v>
      </c>
      <c r="AI7955" s="23">
        <v>0</v>
      </c>
      <c r="AJ7955" s="23">
        <v>0</v>
      </c>
      <c r="AK7955" s="23">
        <v>0</v>
      </c>
      <c r="AL7955" s="23">
        <v>0</v>
      </c>
      <c r="AM7955" s="23">
        <v>0</v>
      </c>
      <c r="AN7955" s="23">
        <f t="shared" si="10485"/>
        <v>0</v>
      </c>
      <c r="AO7955" s="23">
        <v>0</v>
      </c>
      <c r="AP7955" s="23">
        <v>0</v>
      </c>
      <c r="AQ7955" s="23">
        <v>0</v>
      </c>
      <c r="AR7955" s="23">
        <v>0</v>
      </c>
      <c r="AS7955" s="21">
        <f t="shared" si="10437"/>
        <v>0</v>
      </c>
      <c r="AT7955" s="21">
        <f t="shared" si="10437"/>
        <v>0</v>
      </c>
      <c r="AU7955" s="21">
        <f t="shared" si="10437"/>
        <v>0</v>
      </c>
      <c r="AV7955" s="21">
        <f t="shared" si="10437"/>
        <v>0</v>
      </c>
      <c r="AW7955" s="21">
        <f t="shared" si="10437"/>
        <v>0</v>
      </c>
    </row>
    <row r="7956" spans="1:49" ht="16.5" thickTop="1" thickBot="1" x14ac:dyDescent="0.3">
      <c r="A7956" s="18" t="s">
        <v>1</v>
      </c>
      <c r="B7956" s="36" t="s">
        <v>50</v>
      </c>
      <c r="C7956" s="23">
        <f t="shared" si="10487"/>
        <v>0</v>
      </c>
      <c r="D7956" s="23">
        <f t="shared" si="10478"/>
        <v>0</v>
      </c>
      <c r="E7956" s="23">
        <v>0</v>
      </c>
      <c r="F7956" s="23">
        <v>0</v>
      </c>
      <c r="G7956" s="23">
        <v>0</v>
      </c>
      <c r="H7956" s="23">
        <v>0</v>
      </c>
      <c r="I7956" s="23">
        <v>0</v>
      </c>
      <c r="J7956" s="23">
        <v>0</v>
      </c>
      <c r="K7956" s="23">
        <v>0</v>
      </c>
      <c r="L7956" s="23">
        <v>0</v>
      </c>
      <c r="M7956" s="23">
        <v>0</v>
      </c>
      <c r="N7956" s="23">
        <f t="shared" si="10480"/>
        <v>0</v>
      </c>
      <c r="O7956" s="23">
        <v>0</v>
      </c>
      <c r="P7956" s="23">
        <v>0</v>
      </c>
      <c r="Q7956" s="23">
        <v>0</v>
      </c>
      <c r="R7956" s="23">
        <v>0</v>
      </c>
      <c r="S7956" s="23">
        <f t="shared" si="10489"/>
        <v>0</v>
      </c>
      <c r="T7956" s="23">
        <f t="shared" si="10481"/>
        <v>0</v>
      </c>
      <c r="U7956" s="23">
        <v>0</v>
      </c>
      <c r="V7956" s="23">
        <v>0</v>
      </c>
      <c r="W7956" s="23">
        <v>0</v>
      </c>
      <c r="X7956" s="23">
        <v>0</v>
      </c>
      <c r="Y7956" s="23">
        <v>0</v>
      </c>
      <c r="Z7956" s="23">
        <v>0</v>
      </c>
      <c r="AA7956" s="23">
        <v>0</v>
      </c>
      <c r="AB7956" s="23">
        <v>0</v>
      </c>
      <c r="AC7956" s="23">
        <f t="shared" si="10491"/>
        <v>0</v>
      </c>
      <c r="AD7956" s="23">
        <f t="shared" si="10483"/>
        <v>0</v>
      </c>
      <c r="AE7956" s="23">
        <v>0</v>
      </c>
      <c r="AF7956" s="23">
        <v>0</v>
      </c>
      <c r="AG7956" s="23">
        <v>0</v>
      </c>
      <c r="AH7956" s="23">
        <v>0</v>
      </c>
      <c r="AI7956" s="23">
        <v>0</v>
      </c>
      <c r="AJ7956" s="23">
        <v>0</v>
      </c>
      <c r="AK7956" s="23">
        <v>0</v>
      </c>
      <c r="AL7956" s="23">
        <v>0</v>
      </c>
      <c r="AM7956" s="23">
        <v>0</v>
      </c>
      <c r="AN7956" s="23">
        <f t="shared" si="10485"/>
        <v>0</v>
      </c>
      <c r="AO7956" s="23">
        <v>0</v>
      </c>
      <c r="AP7956" s="23">
        <v>0</v>
      </c>
      <c r="AQ7956" s="23">
        <v>0</v>
      </c>
      <c r="AR7956" s="23">
        <v>0</v>
      </c>
      <c r="AS7956" s="21">
        <f t="shared" si="10437"/>
        <v>0</v>
      </c>
      <c r="AT7956" s="21">
        <f t="shared" si="10437"/>
        <v>0</v>
      </c>
      <c r="AU7956" s="21">
        <f t="shared" si="10437"/>
        <v>0</v>
      </c>
      <c r="AV7956" s="21">
        <f t="shared" si="10437"/>
        <v>0</v>
      </c>
      <c r="AW7956" s="21">
        <f t="shared" si="10437"/>
        <v>0</v>
      </c>
    </row>
    <row r="7957" spans="1:49" ht="16.5" thickTop="1" thickBot="1" x14ac:dyDescent="0.3">
      <c r="A7957" s="18" t="s">
        <v>1</v>
      </c>
      <c r="B7957" s="35" t="s">
        <v>51</v>
      </c>
      <c r="C7957" s="23">
        <f t="shared" si="10487"/>
        <v>0</v>
      </c>
      <c r="D7957" s="23">
        <f t="shared" si="10478"/>
        <v>0</v>
      </c>
      <c r="E7957" s="23">
        <f t="shared" ref="E7957:M7957" si="10506">SUM(E7958,E7962)</f>
        <v>0</v>
      </c>
      <c r="F7957" s="23">
        <f t="shared" si="10506"/>
        <v>0</v>
      </c>
      <c r="G7957" s="23">
        <f t="shared" si="10506"/>
        <v>0</v>
      </c>
      <c r="H7957" s="23">
        <f t="shared" si="10506"/>
        <v>0</v>
      </c>
      <c r="I7957" s="23">
        <f t="shared" si="10506"/>
        <v>0</v>
      </c>
      <c r="J7957" s="23">
        <f t="shared" si="10506"/>
        <v>0</v>
      </c>
      <c r="K7957" s="23">
        <f t="shared" si="10506"/>
        <v>0</v>
      </c>
      <c r="L7957" s="23">
        <f t="shared" si="10506"/>
        <v>0</v>
      </c>
      <c r="M7957" s="23">
        <f t="shared" si="10506"/>
        <v>0</v>
      </c>
      <c r="N7957" s="23">
        <f t="shared" si="10480"/>
        <v>0</v>
      </c>
      <c r="O7957" s="23">
        <f>SUM(O7958,O7962)</f>
        <v>0</v>
      </c>
      <c r="P7957" s="23">
        <f>SUM(P7958,P7962)</f>
        <v>0</v>
      </c>
      <c r="Q7957" s="23">
        <f>SUM(Q7958,Q7962)</f>
        <v>0</v>
      </c>
      <c r="R7957" s="23">
        <f>SUM(R7958,R7962)</f>
        <v>0</v>
      </c>
      <c r="S7957" s="23">
        <f t="shared" si="10489"/>
        <v>0</v>
      </c>
      <c r="T7957" s="23">
        <f t="shared" si="10481"/>
        <v>0</v>
      </c>
      <c r="U7957" s="23">
        <f t="shared" ref="U7957:AB7957" si="10507">SUM(U7958,U7962)</f>
        <v>0</v>
      </c>
      <c r="V7957" s="23">
        <f t="shared" si="10507"/>
        <v>0</v>
      </c>
      <c r="W7957" s="23">
        <f t="shared" si="10507"/>
        <v>0</v>
      </c>
      <c r="X7957" s="23">
        <f t="shared" si="10507"/>
        <v>0</v>
      </c>
      <c r="Y7957" s="23">
        <f t="shared" si="10507"/>
        <v>0</v>
      </c>
      <c r="Z7957" s="23">
        <f t="shared" si="10507"/>
        <v>0</v>
      </c>
      <c r="AA7957" s="23">
        <f t="shared" si="10507"/>
        <v>0</v>
      </c>
      <c r="AB7957" s="23">
        <f t="shared" si="10507"/>
        <v>0</v>
      </c>
      <c r="AC7957" s="23">
        <f t="shared" si="10491"/>
        <v>0</v>
      </c>
      <c r="AD7957" s="23">
        <f t="shared" si="10483"/>
        <v>0</v>
      </c>
      <c r="AE7957" s="23">
        <f t="shared" ref="AE7957:AM7957" si="10508">SUM(AE7958,AE7962)</f>
        <v>0</v>
      </c>
      <c r="AF7957" s="23">
        <f t="shared" si="10508"/>
        <v>0</v>
      </c>
      <c r="AG7957" s="23">
        <f t="shared" si="10508"/>
        <v>0</v>
      </c>
      <c r="AH7957" s="23">
        <f t="shared" si="10508"/>
        <v>0</v>
      </c>
      <c r="AI7957" s="23">
        <f t="shared" si="10508"/>
        <v>0</v>
      </c>
      <c r="AJ7957" s="23">
        <f t="shared" si="10508"/>
        <v>0</v>
      </c>
      <c r="AK7957" s="23">
        <f t="shared" si="10508"/>
        <v>0</v>
      </c>
      <c r="AL7957" s="23">
        <f t="shared" si="10508"/>
        <v>0</v>
      </c>
      <c r="AM7957" s="23">
        <f t="shared" si="10508"/>
        <v>0</v>
      </c>
      <c r="AN7957" s="23">
        <f t="shared" si="10485"/>
        <v>0</v>
      </c>
      <c r="AO7957" s="23">
        <f t="shared" ref="AO7957:AR7957" si="10509">SUM(AO7958,AO7962)</f>
        <v>0</v>
      </c>
      <c r="AP7957" s="23">
        <f t="shared" si="10509"/>
        <v>0</v>
      </c>
      <c r="AQ7957" s="23">
        <f t="shared" si="10509"/>
        <v>0</v>
      </c>
      <c r="AR7957" s="23">
        <f t="shared" si="10509"/>
        <v>0</v>
      </c>
      <c r="AS7957" s="21">
        <f t="shared" si="10437"/>
        <v>0</v>
      </c>
      <c r="AT7957" s="21">
        <f t="shared" si="10437"/>
        <v>0</v>
      </c>
      <c r="AU7957" s="21">
        <f t="shared" si="10437"/>
        <v>0</v>
      </c>
      <c r="AV7957" s="21">
        <f t="shared" si="10437"/>
        <v>0</v>
      </c>
      <c r="AW7957" s="21">
        <f t="shared" si="10437"/>
        <v>0</v>
      </c>
    </row>
    <row r="7958" spans="1:49" ht="31.5" thickTop="1" thickBot="1" x14ac:dyDescent="0.3">
      <c r="A7958" s="18" t="s">
        <v>1</v>
      </c>
      <c r="B7958" s="36" t="s">
        <v>52</v>
      </c>
      <c r="C7958" s="23">
        <f t="shared" si="10487"/>
        <v>0</v>
      </c>
      <c r="D7958" s="23">
        <f t="shared" si="10478"/>
        <v>0</v>
      </c>
      <c r="E7958" s="23">
        <f t="shared" ref="E7958:M7958" si="10510">SUM(E7959:E7961)</f>
        <v>0</v>
      </c>
      <c r="F7958" s="23">
        <f t="shared" si="10510"/>
        <v>0</v>
      </c>
      <c r="G7958" s="23">
        <f t="shared" si="10510"/>
        <v>0</v>
      </c>
      <c r="H7958" s="23">
        <f t="shared" si="10510"/>
        <v>0</v>
      </c>
      <c r="I7958" s="23">
        <f t="shared" si="10510"/>
        <v>0</v>
      </c>
      <c r="J7958" s="23">
        <f t="shared" si="10510"/>
        <v>0</v>
      </c>
      <c r="K7958" s="23">
        <f t="shared" si="10510"/>
        <v>0</v>
      </c>
      <c r="L7958" s="23">
        <f t="shared" si="10510"/>
        <v>0</v>
      </c>
      <c r="M7958" s="23">
        <f t="shared" si="10510"/>
        <v>0</v>
      </c>
      <c r="N7958" s="23">
        <f t="shared" si="10480"/>
        <v>0</v>
      </c>
      <c r="O7958" s="23">
        <f>SUM(O7959:O7961)</f>
        <v>0</v>
      </c>
      <c r="P7958" s="23">
        <f>SUM(P7959:P7961)</f>
        <v>0</v>
      </c>
      <c r="Q7958" s="23">
        <f>SUM(Q7959:Q7961)</f>
        <v>0</v>
      </c>
      <c r="R7958" s="23">
        <f>SUM(R7959:R7961)</f>
        <v>0</v>
      </c>
      <c r="S7958" s="23">
        <f t="shared" si="10489"/>
        <v>0</v>
      </c>
      <c r="T7958" s="23">
        <f t="shared" si="10481"/>
        <v>0</v>
      </c>
      <c r="U7958" s="23">
        <f t="shared" ref="U7958:AB7958" si="10511">SUM(U7959:U7961)</f>
        <v>0</v>
      </c>
      <c r="V7958" s="23">
        <f t="shared" si="10511"/>
        <v>0</v>
      </c>
      <c r="W7958" s="23">
        <f t="shared" si="10511"/>
        <v>0</v>
      </c>
      <c r="X7958" s="23">
        <f t="shared" si="10511"/>
        <v>0</v>
      </c>
      <c r="Y7958" s="23">
        <f t="shared" si="10511"/>
        <v>0</v>
      </c>
      <c r="Z7958" s="23">
        <f t="shared" si="10511"/>
        <v>0</v>
      </c>
      <c r="AA7958" s="23">
        <f t="shared" si="10511"/>
        <v>0</v>
      </c>
      <c r="AB7958" s="23">
        <f t="shared" si="10511"/>
        <v>0</v>
      </c>
      <c r="AC7958" s="23">
        <f t="shared" si="10491"/>
        <v>0</v>
      </c>
      <c r="AD7958" s="23">
        <f t="shared" si="10483"/>
        <v>0</v>
      </c>
      <c r="AE7958" s="23">
        <f t="shared" ref="AE7958:AM7958" si="10512">SUM(AE7959:AE7961)</f>
        <v>0</v>
      </c>
      <c r="AF7958" s="23">
        <f t="shared" si="10512"/>
        <v>0</v>
      </c>
      <c r="AG7958" s="23">
        <f t="shared" si="10512"/>
        <v>0</v>
      </c>
      <c r="AH7958" s="23">
        <f t="shared" si="10512"/>
        <v>0</v>
      </c>
      <c r="AI7958" s="23">
        <f t="shared" si="10512"/>
        <v>0</v>
      </c>
      <c r="AJ7958" s="23">
        <f t="shared" si="10512"/>
        <v>0</v>
      </c>
      <c r="AK7958" s="23">
        <f t="shared" si="10512"/>
        <v>0</v>
      </c>
      <c r="AL7958" s="23">
        <f t="shared" si="10512"/>
        <v>0</v>
      </c>
      <c r="AM7958" s="23">
        <f t="shared" si="10512"/>
        <v>0</v>
      </c>
      <c r="AN7958" s="23">
        <f t="shared" si="10485"/>
        <v>0</v>
      </c>
      <c r="AO7958" s="23">
        <f t="shared" ref="AO7958:AR7958" si="10513">SUM(AO7959:AO7961)</f>
        <v>0</v>
      </c>
      <c r="AP7958" s="23">
        <f t="shared" si="10513"/>
        <v>0</v>
      </c>
      <c r="AQ7958" s="23">
        <f t="shared" si="10513"/>
        <v>0</v>
      </c>
      <c r="AR7958" s="23">
        <f t="shared" si="10513"/>
        <v>0</v>
      </c>
      <c r="AS7958" s="21">
        <f t="shared" si="10437"/>
        <v>0</v>
      </c>
      <c r="AT7958" s="21">
        <f t="shared" si="10437"/>
        <v>0</v>
      </c>
      <c r="AU7958" s="21">
        <f t="shared" si="10437"/>
        <v>0</v>
      </c>
      <c r="AV7958" s="21">
        <f t="shared" si="10437"/>
        <v>0</v>
      </c>
      <c r="AW7958" s="21">
        <f t="shared" si="10437"/>
        <v>0</v>
      </c>
    </row>
    <row r="7959" spans="1:49" ht="16.5" thickTop="1" thickBot="1" x14ac:dyDescent="0.3">
      <c r="A7959" s="18" t="s">
        <v>1</v>
      </c>
      <c r="B7959" s="37" t="s">
        <v>53</v>
      </c>
      <c r="C7959" s="23">
        <f t="shared" si="10487"/>
        <v>0</v>
      </c>
      <c r="D7959" s="23">
        <f t="shared" si="10478"/>
        <v>0</v>
      </c>
      <c r="E7959" s="23">
        <v>0</v>
      </c>
      <c r="F7959" s="23">
        <v>0</v>
      </c>
      <c r="G7959" s="23">
        <v>0</v>
      </c>
      <c r="H7959" s="23">
        <v>0</v>
      </c>
      <c r="I7959" s="23">
        <v>0</v>
      </c>
      <c r="J7959" s="23">
        <v>0</v>
      </c>
      <c r="K7959" s="23">
        <v>0</v>
      </c>
      <c r="L7959" s="23">
        <v>0</v>
      </c>
      <c r="M7959" s="23">
        <v>0</v>
      </c>
      <c r="N7959" s="23">
        <f t="shared" si="10480"/>
        <v>0</v>
      </c>
      <c r="O7959" s="23">
        <v>0</v>
      </c>
      <c r="P7959" s="23">
        <v>0</v>
      </c>
      <c r="Q7959" s="23">
        <v>0</v>
      </c>
      <c r="R7959" s="23">
        <v>0</v>
      </c>
      <c r="S7959" s="23">
        <f t="shared" si="10489"/>
        <v>0</v>
      </c>
      <c r="T7959" s="23">
        <f t="shared" si="10481"/>
        <v>0</v>
      </c>
      <c r="U7959" s="23">
        <v>0</v>
      </c>
      <c r="V7959" s="23">
        <v>0</v>
      </c>
      <c r="W7959" s="23">
        <v>0</v>
      </c>
      <c r="X7959" s="23">
        <v>0</v>
      </c>
      <c r="Y7959" s="23">
        <v>0</v>
      </c>
      <c r="Z7959" s="23">
        <v>0</v>
      </c>
      <c r="AA7959" s="23">
        <v>0</v>
      </c>
      <c r="AB7959" s="23">
        <v>0</v>
      </c>
      <c r="AC7959" s="23">
        <f t="shared" si="10491"/>
        <v>0</v>
      </c>
      <c r="AD7959" s="23">
        <f t="shared" si="10483"/>
        <v>0</v>
      </c>
      <c r="AE7959" s="23">
        <v>0</v>
      </c>
      <c r="AF7959" s="23">
        <v>0</v>
      </c>
      <c r="AG7959" s="23">
        <v>0</v>
      </c>
      <c r="AH7959" s="23">
        <v>0</v>
      </c>
      <c r="AI7959" s="23">
        <v>0</v>
      </c>
      <c r="AJ7959" s="23">
        <v>0</v>
      </c>
      <c r="AK7959" s="23">
        <v>0</v>
      </c>
      <c r="AL7959" s="23">
        <v>0</v>
      </c>
      <c r="AM7959" s="23">
        <v>0</v>
      </c>
      <c r="AN7959" s="23">
        <f t="shared" si="10485"/>
        <v>0</v>
      </c>
      <c r="AO7959" s="23">
        <v>0</v>
      </c>
      <c r="AP7959" s="23">
        <v>0</v>
      </c>
      <c r="AQ7959" s="23">
        <v>0</v>
      </c>
      <c r="AR7959" s="23">
        <v>0</v>
      </c>
      <c r="AS7959" s="21">
        <f t="shared" si="10437"/>
        <v>0</v>
      </c>
      <c r="AT7959" s="21">
        <f t="shared" si="10437"/>
        <v>0</v>
      </c>
      <c r="AU7959" s="21">
        <f t="shared" si="10437"/>
        <v>0</v>
      </c>
      <c r="AV7959" s="21">
        <f t="shared" si="10437"/>
        <v>0</v>
      </c>
      <c r="AW7959" s="21">
        <f t="shared" si="10437"/>
        <v>0</v>
      </c>
    </row>
    <row r="7960" spans="1:49" ht="16.5" thickTop="1" thickBot="1" x14ac:dyDescent="0.3">
      <c r="A7960" s="18" t="s">
        <v>1</v>
      </c>
      <c r="B7960" s="37" t="s">
        <v>61</v>
      </c>
      <c r="C7960" s="23">
        <f t="shared" si="10487"/>
        <v>0</v>
      </c>
      <c r="D7960" s="23">
        <f t="shared" si="10478"/>
        <v>0</v>
      </c>
      <c r="E7960" s="23">
        <v>0</v>
      </c>
      <c r="F7960" s="23">
        <v>0</v>
      </c>
      <c r="G7960" s="23">
        <v>0</v>
      </c>
      <c r="H7960" s="23">
        <v>0</v>
      </c>
      <c r="I7960" s="23">
        <v>0</v>
      </c>
      <c r="J7960" s="23">
        <v>0</v>
      </c>
      <c r="K7960" s="23">
        <v>0</v>
      </c>
      <c r="L7960" s="23">
        <v>0</v>
      </c>
      <c r="M7960" s="23">
        <v>0</v>
      </c>
      <c r="N7960" s="23">
        <f t="shared" si="10480"/>
        <v>0</v>
      </c>
      <c r="O7960" s="23">
        <v>0</v>
      </c>
      <c r="P7960" s="23">
        <v>0</v>
      </c>
      <c r="Q7960" s="23">
        <v>0</v>
      </c>
      <c r="R7960" s="23">
        <v>0</v>
      </c>
      <c r="S7960" s="23">
        <f t="shared" si="10489"/>
        <v>0</v>
      </c>
      <c r="T7960" s="23">
        <f t="shared" si="10481"/>
        <v>0</v>
      </c>
      <c r="U7960" s="23">
        <v>0</v>
      </c>
      <c r="V7960" s="23">
        <v>0</v>
      </c>
      <c r="W7960" s="23">
        <v>0</v>
      </c>
      <c r="X7960" s="23">
        <v>0</v>
      </c>
      <c r="Y7960" s="23">
        <v>0</v>
      </c>
      <c r="Z7960" s="23">
        <v>0</v>
      </c>
      <c r="AA7960" s="23">
        <v>0</v>
      </c>
      <c r="AB7960" s="23">
        <v>0</v>
      </c>
      <c r="AC7960" s="23">
        <f t="shared" si="10491"/>
        <v>0</v>
      </c>
      <c r="AD7960" s="23">
        <f t="shared" si="10483"/>
        <v>0</v>
      </c>
      <c r="AE7960" s="23">
        <v>0</v>
      </c>
      <c r="AF7960" s="23">
        <v>0</v>
      </c>
      <c r="AG7960" s="23">
        <v>0</v>
      </c>
      <c r="AH7960" s="23">
        <v>0</v>
      </c>
      <c r="AI7960" s="23">
        <v>0</v>
      </c>
      <c r="AJ7960" s="23">
        <v>0</v>
      </c>
      <c r="AK7960" s="23">
        <v>0</v>
      </c>
      <c r="AL7960" s="23">
        <v>0</v>
      </c>
      <c r="AM7960" s="23">
        <v>0</v>
      </c>
      <c r="AN7960" s="23">
        <f t="shared" si="10485"/>
        <v>0</v>
      </c>
      <c r="AO7960" s="23">
        <v>0</v>
      </c>
      <c r="AP7960" s="23">
        <v>0</v>
      </c>
      <c r="AQ7960" s="23">
        <v>0</v>
      </c>
      <c r="AR7960" s="23">
        <v>0</v>
      </c>
      <c r="AS7960" s="21">
        <f t="shared" si="10437"/>
        <v>0</v>
      </c>
      <c r="AT7960" s="21">
        <f t="shared" si="10437"/>
        <v>0</v>
      </c>
      <c r="AU7960" s="21">
        <f t="shared" si="10437"/>
        <v>0</v>
      </c>
      <c r="AV7960" s="21">
        <f t="shared" si="10437"/>
        <v>0</v>
      </c>
      <c r="AW7960" s="21">
        <f t="shared" si="10437"/>
        <v>0</v>
      </c>
    </row>
    <row r="7961" spans="1:49" ht="16.5" thickTop="1" thickBot="1" x14ac:dyDescent="0.3">
      <c r="A7961" s="18" t="s">
        <v>1</v>
      </c>
      <c r="B7961" s="37" t="s">
        <v>54</v>
      </c>
      <c r="C7961" s="23">
        <f t="shared" si="10487"/>
        <v>0</v>
      </c>
      <c r="D7961" s="23">
        <f t="shared" si="10478"/>
        <v>0</v>
      </c>
      <c r="E7961" s="23">
        <v>0</v>
      </c>
      <c r="F7961" s="23">
        <v>0</v>
      </c>
      <c r="G7961" s="23">
        <v>0</v>
      </c>
      <c r="H7961" s="23">
        <v>0</v>
      </c>
      <c r="I7961" s="23">
        <v>0</v>
      </c>
      <c r="J7961" s="23">
        <v>0</v>
      </c>
      <c r="K7961" s="23">
        <v>0</v>
      </c>
      <c r="L7961" s="23">
        <v>0</v>
      </c>
      <c r="M7961" s="23">
        <v>0</v>
      </c>
      <c r="N7961" s="23">
        <f t="shared" si="10480"/>
        <v>0</v>
      </c>
      <c r="O7961" s="23">
        <v>0</v>
      </c>
      <c r="P7961" s="23">
        <v>0</v>
      </c>
      <c r="Q7961" s="23">
        <v>0</v>
      </c>
      <c r="R7961" s="23">
        <v>0</v>
      </c>
      <c r="S7961" s="23">
        <f t="shared" si="10489"/>
        <v>0</v>
      </c>
      <c r="T7961" s="23">
        <f t="shared" si="10481"/>
        <v>0</v>
      </c>
      <c r="U7961" s="23">
        <v>0</v>
      </c>
      <c r="V7961" s="23">
        <v>0</v>
      </c>
      <c r="W7961" s="23">
        <v>0</v>
      </c>
      <c r="X7961" s="23">
        <v>0</v>
      </c>
      <c r="Y7961" s="23">
        <v>0</v>
      </c>
      <c r="Z7961" s="23">
        <v>0</v>
      </c>
      <c r="AA7961" s="23">
        <v>0</v>
      </c>
      <c r="AB7961" s="23">
        <v>0</v>
      </c>
      <c r="AC7961" s="23">
        <f t="shared" si="10491"/>
        <v>0</v>
      </c>
      <c r="AD7961" s="23">
        <f t="shared" si="10483"/>
        <v>0</v>
      </c>
      <c r="AE7961" s="23">
        <v>0</v>
      </c>
      <c r="AF7961" s="23">
        <v>0</v>
      </c>
      <c r="AG7961" s="23">
        <v>0</v>
      </c>
      <c r="AH7961" s="23">
        <v>0</v>
      </c>
      <c r="AI7961" s="23">
        <v>0</v>
      </c>
      <c r="AJ7961" s="23">
        <v>0</v>
      </c>
      <c r="AK7961" s="23">
        <v>0</v>
      </c>
      <c r="AL7961" s="23">
        <v>0</v>
      </c>
      <c r="AM7961" s="23">
        <v>0</v>
      </c>
      <c r="AN7961" s="23">
        <f t="shared" si="10485"/>
        <v>0</v>
      </c>
      <c r="AO7961" s="23">
        <v>0</v>
      </c>
      <c r="AP7961" s="23">
        <v>0</v>
      </c>
      <c r="AQ7961" s="23">
        <v>0</v>
      </c>
      <c r="AR7961" s="23">
        <v>0</v>
      </c>
      <c r="AS7961" s="21">
        <f t="shared" si="10437"/>
        <v>0</v>
      </c>
      <c r="AT7961" s="21">
        <f t="shared" si="10437"/>
        <v>0</v>
      </c>
      <c r="AU7961" s="21">
        <f t="shared" si="10437"/>
        <v>0</v>
      </c>
      <c r="AV7961" s="21">
        <f t="shared" si="10437"/>
        <v>0</v>
      </c>
      <c r="AW7961" s="21">
        <f t="shared" si="10437"/>
        <v>0</v>
      </c>
    </row>
    <row r="7962" spans="1:49" ht="31.5" thickTop="1" thickBot="1" x14ac:dyDescent="0.3">
      <c r="A7962" s="18" t="s">
        <v>1</v>
      </c>
      <c r="B7962" s="36" t="s">
        <v>55</v>
      </c>
      <c r="C7962" s="23">
        <f t="shared" si="10487"/>
        <v>0</v>
      </c>
      <c r="D7962" s="23">
        <f t="shared" si="10478"/>
        <v>0</v>
      </c>
      <c r="E7962" s="23">
        <v>0</v>
      </c>
      <c r="F7962" s="23">
        <v>0</v>
      </c>
      <c r="G7962" s="23">
        <v>0</v>
      </c>
      <c r="H7962" s="23">
        <v>0</v>
      </c>
      <c r="I7962" s="23">
        <v>0</v>
      </c>
      <c r="J7962" s="23">
        <v>0</v>
      </c>
      <c r="K7962" s="23">
        <v>0</v>
      </c>
      <c r="L7962" s="23">
        <v>0</v>
      </c>
      <c r="M7962" s="23">
        <v>0</v>
      </c>
      <c r="N7962" s="23">
        <f t="shared" si="10480"/>
        <v>0</v>
      </c>
      <c r="O7962" s="23">
        <v>0</v>
      </c>
      <c r="P7962" s="23">
        <v>0</v>
      </c>
      <c r="Q7962" s="23">
        <v>0</v>
      </c>
      <c r="R7962" s="23">
        <v>0</v>
      </c>
      <c r="S7962" s="23">
        <f t="shared" si="10489"/>
        <v>0</v>
      </c>
      <c r="T7962" s="23">
        <f t="shared" si="10481"/>
        <v>0</v>
      </c>
      <c r="U7962" s="23">
        <v>0</v>
      </c>
      <c r="V7962" s="23">
        <v>0</v>
      </c>
      <c r="W7962" s="23">
        <v>0</v>
      </c>
      <c r="X7962" s="23">
        <v>0</v>
      </c>
      <c r="Y7962" s="23">
        <v>0</v>
      </c>
      <c r="Z7962" s="23">
        <v>0</v>
      </c>
      <c r="AA7962" s="23">
        <v>0</v>
      </c>
      <c r="AB7962" s="23">
        <v>0</v>
      </c>
      <c r="AC7962" s="23">
        <f t="shared" si="10491"/>
        <v>0</v>
      </c>
      <c r="AD7962" s="23">
        <f t="shared" si="10483"/>
        <v>0</v>
      </c>
      <c r="AE7962" s="23">
        <v>0</v>
      </c>
      <c r="AF7962" s="23">
        <v>0</v>
      </c>
      <c r="AG7962" s="23">
        <v>0</v>
      </c>
      <c r="AH7962" s="23">
        <v>0</v>
      </c>
      <c r="AI7962" s="23">
        <v>0</v>
      </c>
      <c r="AJ7962" s="23">
        <v>0</v>
      </c>
      <c r="AK7962" s="23">
        <v>0</v>
      </c>
      <c r="AL7962" s="23">
        <v>0</v>
      </c>
      <c r="AM7962" s="23">
        <v>0</v>
      </c>
      <c r="AN7962" s="23">
        <f t="shared" si="10485"/>
        <v>0</v>
      </c>
      <c r="AO7962" s="23">
        <v>0</v>
      </c>
      <c r="AP7962" s="23">
        <v>0</v>
      </c>
      <c r="AQ7962" s="23">
        <v>0</v>
      </c>
      <c r="AR7962" s="23">
        <v>0</v>
      </c>
      <c r="AS7962" s="21">
        <f t="shared" si="10437"/>
        <v>0</v>
      </c>
      <c r="AT7962" s="21">
        <f t="shared" si="10437"/>
        <v>0</v>
      </c>
      <c r="AU7962" s="21">
        <f t="shared" si="10437"/>
        <v>0</v>
      </c>
      <c r="AV7962" s="21">
        <f t="shared" si="10437"/>
        <v>0</v>
      </c>
      <c r="AW7962" s="21">
        <f t="shared" si="10437"/>
        <v>0</v>
      </c>
    </row>
    <row r="7963" spans="1:49" ht="16.5" thickTop="1" thickBot="1" x14ac:dyDescent="0.3">
      <c r="A7963" s="18" t="s">
        <v>1</v>
      </c>
      <c r="B7963" s="35" t="s">
        <v>56</v>
      </c>
      <c r="C7963" s="23">
        <f t="shared" si="10487"/>
        <v>0</v>
      </c>
      <c r="D7963" s="23">
        <f t="shared" si="10478"/>
        <v>0</v>
      </c>
      <c r="E7963" s="23">
        <f t="shared" ref="E7963:M7963" si="10514">SUM(E7964,E7968)</f>
        <v>0</v>
      </c>
      <c r="F7963" s="23">
        <f t="shared" si="10514"/>
        <v>0</v>
      </c>
      <c r="G7963" s="23">
        <f t="shared" si="10514"/>
        <v>0</v>
      </c>
      <c r="H7963" s="23">
        <f t="shared" si="10514"/>
        <v>0</v>
      </c>
      <c r="I7963" s="23">
        <f t="shared" si="10514"/>
        <v>0</v>
      </c>
      <c r="J7963" s="23">
        <f t="shared" si="10514"/>
        <v>0</v>
      </c>
      <c r="K7963" s="23">
        <f t="shared" si="10514"/>
        <v>0</v>
      </c>
      <c r="L7963" s="23">
        <f t="shared" si="10514"/>
        <v>0</v>
      </c>
      <c r="M7963" s="23">
        <f t="shared" si="10514"/>
        <v>0</v>
      </c>
      <c r="N7963" s="23">
        <f t="shared" si="10480"/>
        <v>0</v>
      </c>
      <c r="O7963" s="23">
        <f>SUM(O7964,O7968)</f>
        <v>0</v>
      </c>
      <c r="P7963" s="23">
        <f>SUM(P7964,P7968)</f>
        <v>0</v>
      </c>
      <c r="Q7963" s="23">
        <f>SUM(Q7964,Q7968)</f>
        <v>0</v>
      </c>
      <c r="R7963" s="23">
        <f>SUM(R7964,R7968)</f>
        <v>0</v>
      </c>
      <c r="S7963" s="23">
        <f t="shared" si="10489"/>
        <v>0</v>
      </c>
      <c r="T7963" s="23">
        <f t="shared" si="10481"/>
        <v>0</v>
      </c>
      <c r="U7963" s="23">
        <f t="shared" ref="U7963:AB7963" si="10515">SUM(U7964,U7968)</f>
        <v>0</v>
      </c>
      <c r="V7963" s="23">
        <f t="shared" si="10515"/>
        <v>0</v>
      </c>
      <c r="W7963" s="23">
        <f t="shared" si="10515"/>
        <v>0</v>
      </c>
      <c r="X7963" s="23">
        <f t="shared" si="10515"/>
        <v>0</v>
      </c>
      <c r="Y7963" s="23">
        <f t="shared" si="10515"/>
        <v>0</v>
      </c>
      <c r="Z7963" s="23">
        <f t="shared" si="10515"/>
        <v>0</v>
      </c>
      <c r="AA7963" s="23">
        <f t="shared" si="10515"/>
        <v>0</v>
      </c>
      <c r="AB7963" s="23">
        <f t="shared" si="10515"/>
        <v>0</v>
      </c>
      <c r="AC7963" s="23">
        <f t="shared" si="10491"/>
        <v>0</v>
      </c>
      <c r="AD7963" s="23">
        <f t="shared" si="10483"/>
        <v>0</v>
      </c>
      <c r="AE7963" s="23">
        <f t="shared" ref="AE7963:AM7963" si="10516">SUM(AE7964,AE7968)</f>
        <v>0</v>
      </c>
      <c r="AF7963" s="23">
        <f t="shared" si="10516"/>
        <v>0</v>
      </c>
      <c r="AG7963" s="23">
        <f t="shared" si="10516"/>
        <v>0</v>
      </c>
      <c r="AH7963" s="23">
        <f t="shared" si="10516"/>
        <v>0</v>
      </c>
      <c r="AI7963" s="23">
        <f t="shared" si="10516"/>
        <v>0</v>
      </c>
      <c r="AJ7963" s="23">
        <f t="shared" si="10516"/>
        <v>0</v>
      </c>
      <c r="AK7963" s="23">
        <f t="shared" si="10516"/>
        <v>0</v>
      </c>
      <c r="AL7963" s="23">
        <f t="shared" si="10516"/>
        <v>0</v>
      </c>
      <c r="AM7963" s="23">
        <f t="shared" si="10516"/>
        <v>0</v>
      </c>
      <c r="AN7963" s="23">
        <f t="shared" si="10485"/>
        <v>0</v>
      </c>
      <c r="AO7963" s="23">
        <f t="shared" ref="AO7963:AR7963" si="10517">SUM(AO7964,AO7968)</f>
        <v>0</v>
      </c>
      <c r="AP7963" s="23">
        <f t="shared" si="10517"/>
        <v>0</v>
      </c>
      <c r="AQ7963" s="23">
        <f t="shared" si="10517"/>
        <v>0</v>
      </c>
      <c r="AR7963" s="23">
        <f t="shared" si="10517"/>
        <v>0</v>
      </c>
      <c r="AS7963" s="21">
        <f t="shared" si="10437"/>
        <v>0</v>
      </c>
      <c r="AT7963" s="21">
        <f t="shared" si="10437"/>
        <v>0</v>
      </c>
      <c r="AU7963" s="21">
        <f t="shared" si="10437"/>
        <v>0</v>
      </c>
      <c r="AV7963" s="21">
        <f t="shared" si="10437"/>
        <v>0</v>
      </c>
      <c r="AW7963" s="21">
        <f t="shared" si="10437"/>
        <v>0</v>
      </c>
    </row>
    <row r="7964" spans="1:49" ht="16.5" thickTop="1" thickBot="1" x14ac:dyDescent="0.3">
      <c r="A7964" s="18" t="s">
        <v>1</v>
      </c>
      <c r="B7964" s="36" t="s">
        <v>57</v>
      </c>
      <c r="C7964" s="23">
        <f t="shared" si="10487"/>
        <v>0</v>
      </c>
      <c r="D7964" s="23">
        <f t="shared" si="10478"/>
        <v>0</v>
      </c>
      <c r="E7964" s="23">
        <f t="shared" ref="E7964:M7964" si="10518">SUM(E7965:E7967)</f>
        <v>0</v>
      </c>
      <c r="F7964" s="23">
        <f t="shared" si="10518"/>
        <v>0</v>
      </c>
      <c r="G7964" s="23">
        <f t="shared" si="10518"/>
        <v>0</v>
      </c>
      <c r="H7964" s="23">
        <f t="shared" si="10518"/>
        <v>0</v>
      </c>
      <c r="I7964" s="23">
        <f t="shared" si="10518"/>
        <v>0</v>
      </c>
      <c r="J7964" s="23">
        <f t="shared" si="10518"/>
        <v>0</v>
      </c>
      <c r="K7964" s="23">
        <f t="shared" si="10518"/>
        <v>0</v>
      </c>
      <c r="L7964" s="23">
        <f t="shared" si="10518"/>
        <v>0</v>
      </c>
      <c r="M7964" s="23">
        <f t="shared" si="10518"/>
        <v>0</v>
      </c>
      <c r="N7964" s="23">
        <f t="shared" si="10480"/>
        <v>0</v>
      </c>
      <c r="O7964" s="23">
        <f>SUM(O7965:O7967)</f>
        <v>0</v>
      </c>
      <c r="P7964" s="23">
        <f>SUM(P7965:P7967)</f>
        <v>0</v>
      </c>
      <c r="Q7964" s="23">
        <f>SUM(Q7965:Q7967)</f>
        <v>0</v>
      </c>
      <c r="R7964" s="23">
        <f>SUM(R7965:R7967)</f>
        <v>0</v>
      </c>
      <c r="S7964" s="23">
        <f t="shared" si="10489"/>
        <v>0</v>
      </c>
      <c r="T7964" s="23">
        <f t="shared" si="10481"/>
        <v>0</v>
      </c>
      <c r="U7964" s="23">
        <f t="shared" ref="U7964:AB7964" si="10519">SUM(U7965:U7967)</f>
        <v>0</v>
      </c>
      <c r="V7964" s="23">
        <f t="shared" si="10519"/>
        <v>0</v>
      </c>
      <c r="W7964" s="23">
        <f t="shared" si="10519"/>
        <v>0</v>
      </c>
      <c r="X7964" s="23">
        <f t="shared" si="10519"/>
        <v>0</v>
      </c>
      <c r="Y7964" s="23">
        <f t="shared" si="10519"/>
        <v>0</v>
      </c>
      <c r="Z7964" s="23">
        <f t="shared" si="10519"/>
        <v>0</v>
      </c>
      <c r="AA7964" s="23">
        <f t="shared" si="10519"/>
        <v>0</v>
      </c>
      <c r="AB7964" s="23">
        <f t="shared" si="10519"/>
        <v>0</v>
      </c>
      <c r="AC7964" s="23">
        <f t="shared" si="10491"/>
        <v>0</v>
      </c>
      <c r="AD7964" s="23">
        <f t="shared" si="10483"/>
        <v>0</v>
      </c>
      <c r="AE7964" s="23">
        <f t="shared" ref="AE7964:AM7964" si="10520">SUM(AE7965:AE7967)</f>
        <v>0</v>
      </c>
      <c r="AF7964" s="23">
        <f t="shared" si="10520"/>
        <v>0</v>
      </c>
      <c r="AG7964" s="23">
        <f t="shared" si="10520"/>
        <v>0</v>
      </c>
      <c r="AH7964" s="23">
        <f t="shared" si="10520"/>
        <v>0</v>
      </c>
      <c r="AI7964" s="23">
        <f t="shared" si="10520"/>
        <v>0</v>
      </c>
      <c r="AJ7964" s="23">
        <f t="shared" si="10520"/>
        <v>0</v>
      </c>
      <c r="AK7964" s="23">
        <f t="shared" si="10520"/>
        <v>0</v>
      </c>
      <c r="AL7964" s="23">
        <f t="shared" si="10520"/>
        <v>0</v>
      </c>
      <c r="AM7964" s="23">
        <f t="shared" si="10520"/>
        <v>0</v>
      </c>
      <c r="AN7964" s="23">
        <f t="shared" si="10485"/>
        <v>0</v>
      </c>
      <c r="AO7964" s="23">
        <f t="shared" ref="AO7964:AR7964" si="10521">SUM(AO7965:AO7967)</f>
        <v>0</v>
      </c>
      <c r="AP7964" s="23">
        <f t="shared" si="10521"/>
        <v>0</v>
      </c>
      <c r="AQ7964" s="23">
        <f t="shared" si="10521"/>
        <v>0</v>
      </c>
      <c r="AR7964" s="23">
        <f t="shared" si="10521"/>
        <v>0</v>
      </c>
      <c r="AS7964" s="21">
        <f t="shared" si="10437"/>
        <v>0</v>
      </c>
      <c r="AT7964" s="21">
        <f t="shared" si="10437"/>
        <v>0</v>
      </c>
      <c r="AU7964" s="21">
        <f t="shared" si="10437"/>
        <v>0</v>
      </c>
      <c r="AV7964" s="21">
        <f t="shared" si="10437"/>
        <v>0</v>
      </c>
      <c r="AW7964" s="21">
        <f t="shared" si="10437"/>
        <v>0</v>
      </c>
    </row>
    <row r="7965" spans="1:49" ht="16.5" thickTop="1" thickBot="1" x14ac:dyDescent="0.3">
      <c r="A7965" s="18" t="s">
        <v>1</v>
      </c>
      <c r="B7965" s="37" t="s">
        <v>61</v>
      </c>
      <c r="C7965" s="23">
        <f t="shared" si="10487"/>
        <v>0</v>
      </c>
      <c r="D7965" s="23">
        <f t="shared" si="10478"/>
        <v>0</v>
      </c>
      <c r="E7965" s="23">
        <v>0</v>
      </c>
      <c r="F7965" s="23">
        <v>0</v>
      </c>
      <c r="G7965" s="23">
        <v>0</v>
      </c>
      <c r="H7965" s="23">
        <v>0</v>
      </c>
      <c r="I7965" s="23">
        <v>0</v>
      </c>
      <c r="J7965" s="23">
        <v>0</v>
      </c>
      <c r="K7965" s="23">
        <v>0</v>
      </c>
      <c r="L7965" s="23">
        <v>0</v>
      </c>
      <c r="M7965" s="23">
        <v>0</v>
      </c>
      <c r="N7965" s="23">
        <f t="shared" si="10480"/>
        <v>0</v>
      </c>
      <c r="O7965" s="23">
        <v>0</v>
      </c>
      <c r="P7965" s="23">
        <v>0</v>
      </c>
      <c r="Q7965" s="23">
        <v>0</v>
      </c>
      <c r="R7965" s="23">
        <v>0</v>
      </c>
      <c r="S7965" s="23">
        <f t="shared" si="10489"/>
        <v>0</v>
      </c>
      <c r="T7965" s="23">
        <f t="shared" si="10481"/>
        <v>0</v>
      </c>
      <c r="U7965" s="23">
        <v>0</v>
      </c>
      <c r="V7965" s="23">
        <v>0</v>
      </c>
      <c r="W7965" s="23">
        <v>0</v>
      </c>
      <c r="X7965" s="23">
        <v>0</v>
      </c>
      <c r="Y7965" s="23">
        <v>0</v>
      </c>
      <c r="Z7965" s="23">
        <v>0</v>
      </c>
      <c r="AA7965" s="23">
        <v>0</v>
      </c>
      <c r="AB7965" s="23">
        <v>0</v>
      </c>
      <c r="AC7965" s="23">
        <f t="shared" si="10491"/>
        <v>0</v>
      </c>
      <c r="AD7965" s="23">
        <f t="shared" si="10483"/>
        <v>0</v>
      </c>
      <c r="AE7965" s="23">
        <v>0</v>
      </c>
      <c r="AF7965" s="23">
        <v>0</v>
      </c>
      <c r="AG7965" s="23">
        <v>0</v>
      </c>
      <c r="AH7965" s="23">
        <v>0</v>
      </c>
      <c r="AI7965" s="23">
        <v>0</v>
      </c>
      <c r="AJ7965" s="23">
        <v>0</v>
      </c>
      <c r="AK7965" s="23">
        <v>0</v>
      </c>
      <c r="AL7965" s="23">
        <v>0</v>
      </c>
      <c r="AM7965" s="23">
        <v>0</v>
      </c>
      <c r="AN7965" s="23">
        <f t="shared" si="10485"/>
        <v>0</v>
      </c>
      <c r="AO7965" s="23">
        <v>0</v>
      </c>
      <c r="AP7965" s="23">
        <v>0</v>
      </c>
      <c r="AQ7965" s="23">
        <v>0</v>
      </c>
      <c r="AR7965" s="23">
        <v>0</v>
      </c>
      <c r="AS7965" s="21">
        <f t="shared" si="10437"/>
        <v>0</v>
      </c>
      <c r="AT7965" s="21">
        <f t="shared" si="10437"/>
        <v>0</v>
      </c>
      <c r="AU7965" s="21">
        <f t="shared" si="10437"/>
        <v>0</v>
      </c>
      <c r="AV7965" s="21">
        <f t="shared" si="10437"/>
        <v>0</v>
      </c>
      <c r="AW7965" s="21">
        <f t="shared" si="10437"/>
        <v>0</v>
      </c>
    </row>
    <row r="7966" spans="1:49" ht="16.5" thickTop="1" thickBot="1" x14ac:dyDescent="0.3">
      <c r="A7966" s="18" t="s">
        <v>1</v>
      </c>
      <c r="B7966" s="37" t="s">
        <v>53</v>
      </c>
      <c r="C7966" s="23">
        <f t="shared" si="10487"/>
        <v>0</v>
      </c>
      <c r="D7966" s="23">
        <f t="shared" si="10478"/>
        <v>0</v>
      </c>
      <c r="E7966" s="23">
        <v>0</v>
      </c>
      <c r="F7966" s="23">
        <v>0</v>
      </c>
      <c r="G7966" s="23">
        <v>0</v>
      </c>
      <c r="H7966" s="23">
        <v>0</v>
      </c>
      <c r="I7966" s="23">
        <v>0</v>
      </c>
      <c r="J7966" s="23">
        <v>0</v>
      </c>
      <c r="K7966" s="23">
        <v>0</v>
      </c>
      <c r="L7966" s="23">
        <v>0</v>
      </c>
      <c r="M7966" s="23">
        <v>0</v>
      </c>
      <c r="N7966" s="23">
        <f t="shared" si="10480"/>
        <v>0</v>
      </c>
      <c r="O7966" s="23">
        <v>0</v>
      </c>
      <c r="P7966" s="23">
        <v>0</v>
      </c>
      <c r="Q7966" s="23">
        <v>0</v>
      </c>
      <c r="R7966" s="23">
        <v>0</v>
      </c>
      <c r="S7966" s="23">
        <f t="shared" si="10489"/>
        <v>0</v>
      </c>
      <c r="T7966" s="23">
        <f t="shared" si="10481"/>
        <v>0</v>
      </c>
      <c r="U7966" s="23">
        <v>0</v>
      </c>
      <c r="V7966" s="23">
        <v>0</v>
      </c>
      <c r="W7966" s="23">
        <v>0</v>
      </c>
      <c r="X7966" s="23">
        <v>0</v>
      </c>
      <c r="Y7966" s="23">
        <v>0</v>
      </c>
      <c r="Z7966" s="23">
        <v>0</v>
      </c>
      <c r="AA7966" s="23">
        <v>0</v>
      </c>
      <c r="AB7966" s="23">
        <v>0</v>
      </c>
      <c r="AC7966" s="23">
        <f t="shared" si="10491"/>
        <v>0</v>
      </c>
      <c r="AD7966" s="23">
        <f t="shared" si="10483"/>
        <v>0</v>
      </c>
      <c r="AE7966" s="23">
        <v>0</v>
      </c>
      <c r="AF7966" s="23">
        <v>0</v>
      </c>
      <c r="AG7966" s="23">
        <v>0</v>
      </c>
      <c r="AH7966" s="23">
        <v>0</v>
      </c>
      <c r="AI7966" s="23">
        <v>0</v>
      </c>
      <c r="AJ7966" s="23">
        <v>0</v>
      </c>
      <c r="AK7966" s="23">
        <v>0</v>
      </c>
      <c r="AL7966" s="23">
        <v>0</v>
      </c>
      <c r="AM7966" s="23">
        <v>0</v>
      </c>
      <c r="AN7966" s="23">
        <f t="shared" si="10485"/>
        <v>0</v>
      </c>
      <c r="AO7966" s="23">
        <v>0</v>
      </c>
      <c r="AP7966" s="23">
        <v>0</v>
      </c>
      <c r="AQ7966" s="23">
        <v>0</v>
      </c>
      <c r="AR7966" s="23">
        <v>0</v>
      </c>
      <c r="AS7966" s="21">
        <f t="shared" si="10437"/>
        <v>0</v>
      </c>
      <c r="AT7966" s="21">
        <f t="shared" si="10437"/>
        <v>0</v>
      </c>
      <c r="AU7966" s="21">
        <f t="shared" si="10437"/>
        <v>0</v>
      </c>
      <c r="AV7966" s="21">
        <f t="shared" si="10437"/>
        <v>0</v>
      </c>
      <c r="AW7966" s="21">
        <f t="shared" si="10437"/>
        <v>0</v>
      </c>
    </row>
    <row r="7967" spans="1:49" ht="16.5" thickTop="1" thickBot="1" x14ac:dyDescent="0.3">
      <c r="A7967" s="18" t="s">
        <v>1</v>
      </c>
      <c r="B7967" s="37" t="s">
        <v>54</v>
      </c>
      <c r="C7967" s="23">
        <f t="shared" si="10487"/>
        <v>0</v>
      </c>
      <c r="D7967" s="23">
        <f t="shared" si="10478"/>
        <v>0</v>
      </c>
      <c r="E7967" s="23">
        <v>0</v>
      </c>
      <c r="F7967" s="23">
        <v>0</v>
      </c>
      <c r="G7967" s="23">
        <v>0</v>
      </c>
      <c r="H7967" s="23">
        <v>0</v>
      </c>
      <c r="I7967" s="23">
        <v>0</v>
      </c>
      <c r="J7967" s="23">
        <v>0</v>
      </c>
      <c r="K7967" s="23">
        <v>0</v>
      </c>
      <c r="L7967" s="23">
        <v>0</v>
      </c>
      <c r="M7967" s="23">
        <v>0</v>
      </c>
      <c r="N7967" s="23">
        <f t="shared" si="10480"/>
        <v>0</v>
      </c>
      <c r="O7967" s="23">
        <v>0</v>
      </c>
      <c r="P7967" s="23">
        <v>0</v>
      </c>
      <c r="Q7967" s="23">
        <v>0</v>
      </c>
      <c r="R7967" s="23">
        <v>0</v>
      </c>
      <c r="S7967" s="23">
        <f t="shared" si="10489"/>
        <v>0</v>
      </c>
      <c r="T7967" s="23">
        <f t="shared" si="10481"/>
        <v>0</v>
      </c>
      <c r="U7967" s="23">
        <v>0</v>
      </c>
      <c r="V7967" s="23">
        <v>0</v>
      </c>
      <c r="W7967" s="23">
        <v>0</v>
      </c>
      <c r="X7967" s="23">
        <v>0</v>
      </c>
      <c r="Y7967" s="23">
        <v>0</v>
      </c>
      <c r="Z7967" s="23">
        <v>0</v>
      </c>
      <c r="AA7967" s="23">
        <v>0</v>
      </c>
      <c r="AB7967" s="23">
        <v>0</v>
      </c>
      <c r="AC7967" s="23">
        <f t="shared" si="10491"/>
        <v>0</v>
      </c>
      <c r="AD7967" s="23">
        <f t="shared" si="10483"/>
        <v>0</v>
      </c>
      <c r="AE7967" s="23">
        <v>0</v>
      </c>
      <c r="AF7967" s="23">
        <v>0</v>
      </c>
      <c r="AG7967" s="23">
        <v>0</v>
      </c>
      <c r="AH7967" s="23">
        <v>0</v>
      </c>
      <c r="AI7967" s="23">
        <v>0</v>
      </c>
      <c r="AJ7967" s="23">
        <v>0</v>
      </c>
      <c r="AK7967" s="23">
        <v>0</v>
      </c>
      <c r="AL7967" s="23">
        <v>0</v>
      </c>
      <c r="AM7967" s="23">
        <v>0</v>
      </c>
      <c r="AN7967" s="23">
        <f t="shared" si="10485"/>
        <v>0</v>
      </c>
      <c r="AO7967" s="23">
        <v>0</v>
      </c>
      <c r="AP7967" s="23">
        <v>0</v>
      </c>
      <c r="AQ7967" s="23">
        <v>0</v>
      </c>
      <c r="AR7967" s="23">
        <v>0</v>
      </c>
      <c r="AS7967" s="21">
        <f t="shared" si="10437"/>
        <v>0</v>
      </c>
      <c r="AT7967" s="21">
        <f t="shared" si="10437"/>
        <v>0</v>
      </c>
      <c r="AU7967" s="21">
        <f t="shared" si="10437"/>
        <v>0</v>
      </c>
      <c r="AV7967" s="21">
        <f t="shared" si="10437"/>
        <v>0</v>
      </c>
      <c r="AW7967" s="21">
        <f t="shared" si="10437"/>
        <v>0</v>
      </c>
    </row>
    <row r="7968" spans="1:49" ht="31.5" thickTop="1" thickBot="1" x14ac:dyDescent="0.3">
      <c r="A7968" s="18" t="s">
        <v>1</v>
      </c>
      <c r="B7968" s="36" t="s">
        <v>60</v>
      </c>
      <c r="C7968" s="23">
        <f t="shared" si="10487"/>
        <v>0</v>
      </c>
      <c r="D7968" s="23">
        <f t="shared" si="10478"/>
        <v>0</v>
      </c>
      <c r="E7968" s="23">
        <v>0</v>
      </c>
      <c r="F7968" s="23">
        <v>0</v>
      </c>
      <c r="G7968" s="23">
        <v>0</v>
      </c>
      <c r="H7968" s="23">
        <v>0</v>
      </c>
      <c r="I7968" s="23">
        <v>0</v>
      </c>
      <c r="J7968" s="23">
        <v>0</v>
      </c>
      <c r="K7968" s="23">
        <v>0</v>
      </c>
      <c r="L7968" s="23">
        <v>0</v>
      </c>
      <c r="M7968" s="23">
        <v>0</v>
      </c>
      <c r="N7968" s="23">
        <f t="shared" si="10480"/>
        <v>0</v>
      </c>
      <c r="O7968" s="23">
        <v>0</v>
      </c>
      <c r="P7968" s="23">
        <v>0</v>
      </c>
      <c r="Q7968" s="23">
        <v>0</v>
      </c>
      <c r="R7968" s="23">
        <v>0</v>
      </c>
      <c r="S7968" s="23">
        <f t="shared" si="10489"/>
        <v>0</v>
      </c>
      <c r="T7968" s="23">
        <f t="shared" si="10481"/>
        <v>0</v>
      </c>
      <c r="U7968" s="23">
        <v>0</v>
      </c>
      <c r="V7968" s="23">
        <v>0</v>
      </c>
      <c r="W7968" s="23">
        <v>0</v>
      </c>
      <c r="X7968" s="23">
        <v>0</v>
      </c>
      <c r="Y7968" s="23">
        <v>0</v>
      </c>
      <c r="Z7968" s="23">
        <v>0</v>
      </c>
      <c r="AA7968" s="23">
        <v>0</v>
      </c>
      <c r="AB7968" s="23">
        <v>0</v>
      </c>
      <c r="AC7968" s="23">
        <f t="shared" si="10491"/>
        <v>0</v>
      </c>
      <c r="AD7968" s="23">
        <f t="shared" si="10483"/>
        <v>0</v>
      </c>
      <c r="AE7968" s="23">
        <v>0</v>
      </c>
      <c r="AF7968" s="23">
        <v>0</v>
      </c>
      <c r="AG7968" s="23">
        <v>0</v>
      </c>
      <c r="AH7968" s="23">
        <v>0</v>
      </c>
      <c r="AI7968" s="23">
        <v>0</v>
      </c>
      <c r="AJ7968" s="23">
        <v>0</v>
      </c>
      <c r="AK7968" s="23">
        <v>0</v>
      </c>
      <c r="AL7968" s="23">
        <v>0</v>
      </c>
      <c r="AM7968" s="23">
        <v>0</v>
      </c>
      <c r="AN7968" s="23">
        <f t="shared" si="10485"/>
        <v>0</v>
      </c>
      <c r="AO7968" s="23">
        <v>0</v>
      </c>
      <c r="AP7968" s="23">
        <v>0</v>
      </c>
      <c r="AQ7968" s="23">
        <v>0</v>
      </c>
      <c r="AR7968" s="23">
        <v>0</v>
      </c>
      <c r="AS7968" s="21">
        <f t="shared" si="10437"/>
        <v>0</v>
      </c>
      <c r="AT7968" s="21">
        <f t="shared" si="10437"/>
        <v>0</v>
      </c>
      <c r="AU7968" s="21">
        <f t="shared" si="10437"/>
        <v>0</v>
      </c>
      <c r="AV7968" s="21">
        <f t="shared" si="10437"/>
        <v>0</v>
      </c>
      <c r="AW7968" s="21">
        <f t="shared" si="10437"/>
        <v>0</v>
      </c>
    </row>
    <row r="7969" spans="1:49" ht="16.5" thickTop="1" thickBot="1" x14ac:dyDescent="0.3">
      <c r="A7969" s="18" t="s">
        <v>1</v>
      </c>
      <c r="B7969" s="24" t="s">
        <v>62</v>
      </c>
      <c r="C7969" s="23">
        <f t="shared" si="10487"/>
        <v>0</v>
      </c>
      <c r="D7969" s="23">
        <f t="shared" si="10478"/>
        <v>0</v>
      </c>
      <c r="E7969" s="23">
        <v>0</v>
      </c>
      <c r="F7969" s="23">
        <v>0</v>
      </c>
      <c r="G7969" s="23">
        <v>0</v>
      </c>
      <c r="H7969" s="23">
        <v>0</v>
      </c>
      <c r="I7969" s="23">
        <v>0</v>
      </c>
      <c r="J7969" s="23">
        <v>0</v>
      </c>
      <c r="K7969" s="23">
        <v>0</v>
      </c>
      <c r="L7969" s="23">
        <v>0</v>
      </c>
      <c r="M7969" s="23">
        <v>0</v>
      </c>
      <c r="N7969" s="23">
        <f t="shared" si="10480"/>
        <v>0</v>
      </c>
      <c r="O7969" s="23">
        <v>0</v>
      </c>
      <c r="P7969" s="23">
        <v>0</v>
      </c>
      <c r="Q7969" s="23">
        <v>0</v>
      </c>
      <c r="R7969" s="23">
        <v>0</v>
      </c>
      <c r="S7969" s="23">
        <f t="shared" si="10489"/>
        <v>0</v>
      </c>
      <c r="T7969" s="23">
        <f t="shared" si="10481"/>
        <v>0</v>
      </c>
      <c r="U7969" s="23">
        <v>0</v>
      </c>
      <c r="V7969" s="23">
        <v>0</v>
      </c>
      <c r="W7969" s="23">
        <v>0</v>
      </c>
      <c r="X7969" s="23">
        <v>0</v>
      </c>
      <c r="Y7969" s="23">
        <v>0</v>
      </c>
      <c r="Z7969" s="23">
        <v>0</v>
      </c>
      <c r="AA7969" s="23">
        <v>0</v>
      </c>
      <c r="AB7969" s="23">
        <v>0</v>
      </c>
      <c r="AC7969" s="23">
        <f t="shared" si="10491"/>
        <v>0</v>
      </c>
      <c r="AD7969" s="23">
        <f t="shared" si="10483"/>
        <v>0</v>
      </c>
      <c r="AE7969" s="23">
        <v>0</v>
      </c>
      <c r="AF7969" s="23">
        <v>0</v>
      </c>
      <c r="AG7969" s="23">
        <v>0</v>
      </c>
      <c r="AH7969" s="23">
        <v>0</v>
      </c>
      <c r="AI7969" s="23">
        <v>0</v>
      </c>
      <c r="AJ7969" s="23">
        <v>0</v>
      </c>
      <c r="AK7969" s="23">
        <v>0</v>
      </c>
      <c r="AL7969" s="23">
        <v>0</v>
      </c>
      <c r="AM7969" s="23">
        <v>0</v>
      </c>
      <c r="AN7969" s="23">
        <f t="shared" si="10485"/>
        <v>0</v>
      </c>
      <c r="AO7969" s="23">
        <v>0</v>
      </c>
      <c r="AP7969" s="23">
        <v>0</v>
      </c>
      <c r="AQ7969" s="23">
        <v>0</v>
      </c>
      <c r="AR7969" s="23">
        <v>0</v>
      </c>
      <c r="AS7969" s="21">
        <f t="shared" si="10437"/>
        <v>0</v>
      </c>
      <c r="AT7969" s="21">
        <f t="shared" si="10437"/>
        <v>0</v>
      </c>
      <c r="AU7969" s="21">
        <f t="shared" si="10437"/>
        <v>0</v>
      </c>
      <c r="AV7969" s="21">
        <f t="shared" si="10437"/>
        <v>0</v>
      </c>
      <c r="AW7969" s="21">
        <f t="shared" si="10437"/>
        <v>0</v>
      </c>
    </row>
    <row r="7970" spans="1:49" ht="16.5" thickTop="1" thickBot="1" x14ac:dyDescent="0.3">
      <c r="A7970" s="18" t="s">
        <v>1</v>
      </c>
      <c r="B7970" s="24" t="s">
        <v>63</v>
      </c>
      <c r="C7970" s="23">
        <f t="shared" si="10487"/>
        <v>0</v>
      </c>
      <c r="D7970" s="23">
        <f t="shared" si="10478"/>
        <v>0</v>
      </c>
      <c r="E7970" s="23">
        <f t="shared" ref="E7970:M7970" si="10522">SUM(E7971:E7973)</f>
        <v>0</v>
      </c>
      <c r="F7970" s="23">
        <f t="shared" si="10522"/>
        <v>0</v>
      </c>
      <c r="G7970" s="23">
        <f t="shared" si="10522"/>
        <v>0</v>
      </c>
      <c r="H7970" s="23">
        <f t="shared" si="10522"/>
        <v>0</v>
      </c>
      <c r="I7970" s="23">
        <f t="shared" si="10522"/>
        <v>0</v>
      </c>
      <c r="J7970" s="23">
        <f t="shared" si="10522"/>
        <v>0</v>
      </c>
      <c r="K7970" s="23">
        <f t="shared" si="10522"/>
        <v>0</v>
      </c>
      <c r="L7970" s="23">
        <f t="shared" si="10522"/>
        <v>0</v>
      </c>
      <c r="M7970" s="23">
        <f t="shared" si="10522"/>
        <v>0</v>
      </c>
      <c r="N7970" s="23">
        <f t="shared" si="10480"/>
        <v>0</v>
      </c>
      <c r="O7970" s="23">
        <f>SUM(O7971:O7973)</f>
        <v>0</v>
      </c>
      <c r="P7970" s="23">
        <f>SUM(P7971:P7973)</f>
        <v>0</v>
      </c>
      <c r="Q7970" s="23">
        <f>SUM(Q7971:Q7973)</f>
        <v>0</v>
      </c>
      <c r="R7970" s="23">
        <f>SUM(R7971:R7973)</f>
        <v>0</v>
      </c>
      <c r="S7970" s="23">
        <f t="shared" si="10489"/>
        <v>0</v>
      </c>
      <c r="T7970" s="23">
        <f t="shared" si="10481"/>
        <v>0</v>
      </c>
      <c r="U7970" s="23">
        <f t="shared" ref="U7970:AB7970" si="10523">SUM(U7971:U7973)</f>
        <v>0</v>
      </c>
      <c r="V7970" s="23">
        <f t="shared" si="10523"/>
        <v>0</v>
      </c>
      <c r="W7970" s="23">
        <f t="shared" si="10523"/>
        <v>0</v>
      </c>
      <c r="X7970" s="23">
        <f t="shared" si="10523"/>
        <v>0</v>
      </c>
      <c r="Y7970" s="23">
        <f t="shared" si="10523"/>
        <v>0</v>
      </c>
      <c r="Z7970" s="23">
        <f t="shared" si="10523"/>
        <v>0</v>
      </c>
      <c r="AA7970" s="23">
        <f t="shared" si="10523"/>
        <v>0</v>
      </c>
      <c r="AB7970" s="23">
        <f t="shared" si="10523"/>
        <v>0</v>
      </c>
      <c r="AC7970" s="23">
        <f t="shared" si="10491"/>
        <v>0</v>
      </c>
      <c r="AD7970" s="23">
        <f t="shared" si="10483"/>
        <v>0</v>
      </c>
      <c r="AE7970" s="23">
        <f t="shared" ref="AE7970:AM7970" si="10524">SUM(AE7971:AE7973)</f>
        <v>0</v>
      </c>
      <c r="AF7970" s="23">
        <f t="shared" si="10524"/>
        <v>0</v>
      </c>
      <c r="AG7970" s="23">
        <f t="shared" si="10524"/>
        <v>0</v>
      </c>
      <c r="AH7970" s="23">
        <f t="shared" si="10524"/>
        <v>0</v>
      </c>
      <c r="AI7970" s="23">
        <f t="shared" si="10524"/>
        <v>0</v>
      </c>
      <c r="AJ7970" s="23">
        <f t="shared" si="10524"/>
        <v>0</v>
      </c>
      <c r="AK7970" s="23">
        <f t="shared" si="10524"/>
        <v>0</v>
      </c>
      <c r="AL7970" s="23">
        <f t="shared" si="10524"/>
        <v>0</v>
      </c>
      <c r="AM7970" s="23">
        <f t="shared" si="10524"/>
        <v>0</v>
      </c>
      <c r="AN7970" s="23">
        <f t="shared" si="10485"/>
        <v>0</v>
      </c>
      <c r="AO7970" s="23">
        <f t="shared" ref="AO7970:AR7970" si="10525">SUM(AO7971:AO7973)</f>
        <v>0</v>
      </c>
      <c r="AP7970" s="23">
        <f t="shared" si="10525"/>
        <v>0</v>
      </c>
      <c r="AQ7970" s="23">
        <f t="shared" si="10525"/>
        <v>0</v>
      </c>
      <c r="AR7970" s="23">
        <f t="shared" si="10525"/>
        <v>0</v>
      </c>
      <c r="AS7970" s="21">
        <f t="shared" ref="AS7970:AW8033" si="10526">N7970+AN7970</f>
        <v>0</v>
      </c>
      <c r="AT7970" s="21">
        <f t="shared" si="10526"/>
        <v>0</v>
      </c>
      <c r="AU7970" s="21">
        <f t="shared" si="10526"/>
        <v>0</v>
      </c>
      <c r="AV7970" s="21">
        <f t="shared" si="10526"/>
        <v>0</v>
      </c>
      <c r="AW7970" s="21">
        <f t="shared" si="10526"/>
        <v>0</v>
      </c>
    </row>
    <row r="7971" spans="1:49" ht="16.5" thickTop="1" thickBot="1" x14ac:dyDescent="0.3">
      <c r="A7971" s="18" t="s">
        <v>1</v>
      </c>
      <c r="B7971" s="25" t="s">
        <v>64</v>
      </c>
      <c r="C7971" s="23">
        <f t="shared" si="10487"/>
        <v>0</v>
      </c>
      <c r="D7971" s="23">
        <f t="shared" si="10478"/>
        <v>0</v>
      </c>
      <c r="E7971" s="23">
        <v>0</v>
      </c>
      <c r="F7971" s="23">
        <v>0</v>
      </c>
      <c r="G7971" s="23">
        <v>0</v>
      </c>
      <c r="H7971" s="23">
        <v>0</v>
      </c>
      <c r="I7971" s="23">
        <v>0</v>
      </c>
      <c r="J7971" s="23">
        <v>0</v>
      </c>
      <c r="K7971" s="23">
        <v>0</v>
      </c>
      <c r="L7971" s="23">
        <v>0</v>
      </c>
      <c r="M7971" s="23">
        <v>0</v>
      </c>
      <c r="N7971" s="23">
        <f t="shared" si="10480"/>
        <v>0</v>
      </c>
      <c r="O7971" s="23">
        <v>0</v>
      </c>
      <c r="P7971" s="23">
        <v>0</v>
      </c>
      <c r="Q7971" s="23">
        <v>0</v>
      </c>
      <c r="R7971" s="23">
        <v>0</v>
      </c>
      <c r="S7971" s="23">
        <f t="shared" si="10489"/>
        <v>0</v>
      </c>
      <c r="T7971" s="23">
        <f t="shared" si="10481"/>
        <v>0</v>
      </c>
      <c r="U7971" s="23">
        <v>0</v>
      </c>
      <c r="V7971" s="23">
        <v>0</v>
      </c>
      <c r="W7971" s="23">
        <v>0</v>
      </c>
      <c r="X7971" s="23">
        <v>0</v>
      </c>
      <c r="Y7971" s="23">
        <v>0</v>
      </c>
      <c r="Z7971" s="23">
        <v>0</v>
      </c>
      <c r="AA7971" s="23">
        <v>0</v>
      </c>
      <c r="AB7971" s="23">
        <v>0</v>
      </c>
      <c r="AC7971" s="23">
        <f t="shared" si="10491"/>
        <v>0</v>
      </c>
      <c r="AD7971" s="23">
        <f t="shared" si="10483"/>
        <v>0</v>
      </c>
      <c r="AE7971" s="23">
        <v>0</v>
      </c>
      <c r="AF7971" s="23">
        <v>0</v>
      </c>
      <c r="AG7971" s="23">
        <v>0</v>
      </c>
      <c r="AH7971" s="23">
        <v>0</v>
      </c>
      <c r="AI7971" s="23">
        <v>0</v>
      </c>
      <c r="AJ7971" s="23">
        <v>0</v>
      </c>
      <c r="AK7971" s="23">
        <v>0</v>
      </c>
      <c r="AL7971" s="23">
        <v>0</v>
      </c>
      <c r="AM7971" s="23">
        <v>0</v>
      </c>
      <c r="AN7971" s="23">
        <f t="shared" si="10485"/>
        <v>0</v>
      </c>
      <c r="AO7971" s="23">
        <v>0</v>
      </c>
      <c r="AP7971" s="23">
        <v>0</v>
      </c>
      <c r="AQ7971" s="23">
        <v>0</v>
      </c>
      <c r="AR7971" s="23">
        <v>0</v>
      </c>
      <c r="AS7971" s="21">
        <f t="shared" si="10526"/>
        <v>0</v>
      </c>
      <c r="AT7971" s="21">
        <f t="shared" si="10526"/>
        <v>0</v>
      </c>
      <c r="AU7971" s="21">
        <f t="shared" si="10526"/>
        <v>0</v>
      </c>
      <c r="AV7971" s="21">
        <f t="shared" si="10526"/>
        <v>0</v>
      </c>
      <c r="AW7971" s="21">
        <f t="shared" si="10526"/>
        <v>0</v>
      </c>
    </row>
    <row r="7972" spans="1:49" ht="31.5" thickTop="1" thickBot="1" x14ac:dyDescent="0.3">
      <c r="A7972" s="18" t="s">
        <v>1</v>
      </c>
      <c r="B7972" s="25" t="s">
        <v>65</v>
      </c>
      <c r="C7972" s="23">
        <f t="shared" si="10487"/>
        <v>0</v>
      </c>
      <c r="D7972" s="23">
        <f t="shared" si="10478"/>
        <v>0</v>
      </c>
      <c r="E7972" s="23">
        <v>0</v>
      </c>
      <c r="F7972" s="23">
        <v>0</v>
      </c>
      <c r="G7972" s="23">
        <v>0</v>
      </c>
      <c r="H7972" s="23">
        <v>0</v>
      </c>
      <c r="I7972" s="23">
        <v>0</v>
      </c>
      <c r="J7972" s="23">
        <v>0</v>
      </c>
      <c r="K7972" s="23">
        <v>0</v>
      </c>
      <c r="L7972" s="23">
        <v>0</v>
      </c>
      <c r="M7972" s="23">
        <v>0</v>
      </c>
      <c r="N7972" s="23">
        <f t="shared" si="10480"/>
        <v>0</v>
      </c>
      <c r="O7972" s="23">
        <v>0</v>
      </c>
      <c r="P7972" s="23">
        <v>0</v>
      </c>
      <c r="Q7972" s="23">
        <v>0</v>
      </c>
      <c r="R7972" s="23">
        <v>0</v>
      </c>
      <c r="S7972" s="23">
        <f t="shared" si="10489"/>
        <v>0</v>
      </c>
      <c r="T7972" s="23">
        <f t="shared" si="10481"/>
        <v>0</v>
      </c>
      <c r="U7972" s="23">
        <v>0</v>
      </c>
      <c r="V7972" s="23">
        <v>0</v>
      </c>
      <c r="W7972" s="23">
        <v>0</v>
      </c>
      <c r="X7972" s="23">
        <v>0</v>
      </c>
      <c r="Y7972" s="23">
        <v>0</v>
      </c>
      <c r="Z7972" s="23">
        <v>0</v>
      </c>
      <c r="AA7972" s="23">
        <v>0</v>
      </c>
      <c r="AB7972" s="23">
        <v>0</v>
      </c>
      <c r="AC7972" s="23">
        <f t="shared" si="10491"/>
        <v>0</v>
      </c>
      <c r="AD7972" s="23">
        <f t="shared" si="10483"/>
        <v>0</v>
      </c>
      <c r="AE7972" s="23">
        <v>0</v>
      </c>
      <c r="AF7972" s="23">
        <v>0</v>
      </c>
      <c r="AG7972" s="23">
        <v>0</v>
      </c>
      <c r="AH7972" s="23">
        <v>0</v>
      </c>
      <c r="AI7972" s="23">
        <v>0</v>
      </c>
      <c r="AJ7972" s="23">
        <v>0</v>
      </c>
      <c r="AK7972" s="23">
        <v>0</v>
      </c>
      <c r="AL7972" s="23">
        <v>0</v>
      </c>
      <c r="AM7972" s="23">
        <v>0</v>
      </c>
      <c r="AN7972" s="23">
        <f t="shared" si="10485"/>
        <v>0</v>
      </c>
      <c r="AO7972" s="23">
        <v>0</v>
      </c>
      <c r="AP7972" s="23">
        <v>0</v>
      </c>
      <c r="AQ7972" s="23">
        <v>0</v>
      </c>
      <c r="AR7972" s="23">
        <v>0</v>
      </c>
      <c r="AS7972" s="21">
        <f t="shared" si="10526"/>
        <v>0</v>
      </c>
      <c r="AT7972" s="21">
        <f t="shared" si="10526"/>
        <v>0</v>
      </c>
      <c r="AU7972" s="21">
        <f t="shared" si="10526"/>
        <v>0</v>
      </c>
      <c r="AV7972" s="21">
        <f t="shared" si="10526"/>
        <v>0</v>
      </c>
      <c r="AW7972" s="21">
        <f t="shared" si="10526"/>
        <v>0</v>
      </c>
    </row>
    <row r="7973" spans="1:49" ht="31.5" thickTop="1" thickBot="1" x14ac:dyDescent="0.3">
      <c r="A7973" s="18" t="s">
        <v>1</v>
      </c>
      <c r="B7973" s="25" t="s">
        <v>66</v>
      </c>
      <c r="C7973" s="23">
        <f t="shared" si="10487"/>
        <v>0</v>
      </c>
      <c r="D7973" s="23">
        <f t="shared" si="10478"/>
        <v>0</v>
      </c>
      <c r="E7973" s="23">
        <v>0</v>
      </c>
      <c r="F7973" s="23">
        <v>0</v>
      </c>
      <c r="G7973" s="23">
        <v>0</v>
      </c>
      <c r="H7973" s="23">
        <v>0</v>
      </c>
      <c r="I7973" s="23">
        <v>0</v>
      </c>
      <c r="J7973" s="23">
        <v>0</v>
      </c>
      <c r="K7973" s="23">
        <v>0</v>
      </c>
      <c r="L7973" s="23">
        <v>0</v>
      </c>
      <c r="M7973" s="23">
        <v>0</v>
      </c>
      <c r="N7973" s="23">
        <f t="shared" si="10480"/>
        <v>0</v>
      </c>
      <c r="O7973" s="23">
        <v>0</v>
      </c>
      <c r="P7973" s="23">
        <v>0</v>
      </c>
      <c r="Q7973" s="23">
        <v>0</v>
      </c>
      <c r="R7973" s="23">
        <v>0</v>
      </c>
      <c r="S7973" s="23">
        <f t="shared" si="10489"/>
        <v>0</v>
      </c>
      <c r="T7973" s="23">
        <f t="shared" si="10481"/>
        <v>0</v>
      </c>
      <c r="U7973" s="23">
        <v>0</v>
      </c>
      <c r="V7973" s="23">
        <v>0</v>
      </c>
      <c r="W7973" s="23">
        <v>0</v>
      </c>
      <c r="X7973" s="23">
        <v>0</v>
      </c>
      <c r="Y7973" s="23">
        <v>0</v>
      </c>
      <c r="Z7973" s="23">
        <v>0</v>
      </c>
      <c r="AA7973" s="23">
        <v>0</v>
      </c>
      <c r="AB7973" s="23">
        <v>0</v>
      </c>
      <c r="AC7973" s="23">
        <f t="shared" si="10491"/>
        <v>0</v>
      </c>
      <c r="AD7973" s="23">
        <f t="shared" si="10483"/>
        <v>0</v>
      </c>
      <c r="AE7973" s="23">
        <v>0</v>
      </c>
      <c r="AF7973" s="23">
        <v>0</v>
      </c>
      <c r="AG7973" s="23">
        <v>0</v>
      </c>
      <c r="AH7973" s="23">
        <v>0</v>
      </c>
      <c r="AI7973" s="23">
        <v>0</v>
      </c>
      <c r="AJ7973" s="23">
        <v>0</v>
      </c>
      <c r="AK7973" s="23">
        <v>0</v>
      </c>
      <c r="AL7973" s="23">
        <v>0</v>
      </c>
      <c r="AM7973" s="23">
        <v>0</v>
      </c>
      <c r="AN7973" s="23">
        <f t="shared" si="10485"/>
        <v>0</v>
      </c>
      <c r="AO7973" s="23">
        <v>0</v>
      </c>
      <c r="AP7973" s="23">
        <v>0</v>
      </c>
      <c r="AQ7973" s="23">
        <v>0</v>
      </c>
      <c r="AR7973" s="23">
        <v>0</v>
      </c>
      <c r="AS7973" s="21">
        <f t="shared" si="10526"/>
        <v>0</v>
      </c>
      <c r="AT7973" s="21">
        <f t="shared" si="10526"/>
        <v>0</v>
      </c>
      <c r="AU7973" s="21">
        <f t="shared" si="10526"/>
        <v>0</v>
      </c>
      <c r="AV7973" s="21">
        <f t="shared" si="10526"/>
        <v>0</v>
      </c>
      <c r="AW7973" s="21">
        <f t="shared" si="10526"/>
        <v>0</v>
      </c>
    </row>
    <row r="7974" spans="1:49" ht="16.5" thickTop="1" thickBot="1" x14ac:dyDescent="0.3">
      <c r="A7974" s="18" t="s">
        <v>1</v>
      </c>
      <c r="B7974" s="22" t="s">
        <v>67</v>
      </c>
      <c r="C7974" s="23">
        <f t="shared" si="10487"/>
        <v>0</v>
      </c>
      <c r="D7974" s="23">
        <f t="shared" si="10478"/>
        <v>0</v>
      </c>
      <c r="E7974" s="23">
        <v>0</v>
      </c>
      <c r="F7974" s="23">
        <v>0</v>
      </c>
      <c r="G7974" s="23">
        <v>0</v>
      </c>
      <c r="H7974" s="23">
        <v>0</v>
      </c>
      <c r="I7974" s="23">
        <v>0</v>
      </c>
      <c r="J7974" s="23">
        <v>0</v>
      </c>
      <c r="K7974" s="23">
        <v>0</v>
      </c>
      <c r="L7974" s="23">
        <v>0</v>
      </c>
      <c r="M7974" s="23">
        <v>0</v>
      </c>
      <c r="N7974" s="23">
        <f t="shared" si="10480"/>
        <v>0</v>
      </c>
      <c r="O7974" s="23">
        <v>0</v>
      </c>
      <c r="P7974" s="23">
        <v>0</v>
      </c>
      <c r="Q7974" s="23">
        <v>0</v>
      </c>
      <c r="R7974" s="23">
        <v>0</v>
      </c>
      <c r="S7974" s="23">
        <f t="shared" si="10489"/>
        <v>0</v>
      </c>
      <c r="T7974" s="23">
        <f t="shared" si="10481"/>
        <v>0</v>
      </c>
      <c r="U7974" s="23">
        <v>0</v>
      </c>
      <c r="V7974" s="23">
        <v>0</v>
      </c>
      <c r="W7974" s="23">
        <v>0</v>
      </c>
      <c r="X7974" s="23">
        <v>0</v>
      </c>
      <c r="Y7974" s="23">
        <v>0</v>
      </c>
      <c r="Z7974" s="23">
        <v>0</v>
      </c>
      <c r="AA7974" s="23">
        <v>0</v>
      </c>
      <c r="AB7974" s="23">
        <v>0</v>
      </c>
      <c r="AC7974" s="23">
        <f t="shared" si="10491"/>
        <v>0</v>
      </c>
      <c r="AD7974" s="23">
        <f t="shared" si="10483"/>
        <v>0</v>
      </c>
      <c r="AE7974" s="23">
        <v>0</v>
      </c>
      <c r="AF7974" s="23">
        <v>0</v>
      </c>
      <c r="AG7974" s="23">
        <v>0</v>
      </c>
      <c r="AH7974" s="23">
        <v>0</v>
      </c>
      <c r="AI7974" s="23">
        <v>0</v>
      </c>
      <c r="AJ7974" s="23">
        <v>0</v>
      </c>
      <c r="AK7974" s="23">
        <v>0</v>
      </c>
      <c r="AL7974" s="23">
        <v>0</v>
      </c>
      <c r="AM7974" s="23">
        <v>0</v>
      </c>
      <c r="AN7974" s="23">
        <f t="shared" si="10485"/>
        <v>0</v>
      </c>
      <c r="AO7974" s="23">
        <v>0</v>
      </c>
      <c r="AP7974" s="23">
        <v>0</v>
      </c>
      <c r="AQ7974" s="23">
        <v>0</v>
      </c>
      <c r="AR7974" s="23">
        <v>0</v>
      </c>
      <c r="AS7974" s="21">
        <f t="shared" si="10526"/>
        <v>0</v>
      </c>
      <c r="AT7974" s="21">
        <f t="shared" si="10526"/>
        <v>0</v>
      </c>
      <c r="AU7974" s="21">
        <f t="shared" si="10526"/>
        <v>0</v>
      </c>
      <c r="AV7974" s="21">
        <f t="shared" si="10526"/>
        <v>0</v>
      </c>
      <c r="AW7974" s="21">
        <f t="shared" si="10526"/>
        <v>0</v>
      </c>
    </row>
    <row r="7975" spans="1:49" ht="16.5" thickTop="1" thickBot="1" x14ac:dyDescent="0.3">
      <c r="A7975" s="18" t="s">
        <v>1</v>
      </c>
      <c r="B7975" s="22" t="s">
        <v>68</v>
      </c>
      <c r="C7975" s="23">
        <f t="shared" si="10487"/>
        <v>0</v>
      </c>
      <c r="D7975" s="23">
        <f t="shared" si="10478"/>
        <v>0</v>
      </c>
      <c r="E7975" s="23">
        <v>0</v>
      </c>
      <c r="F7975" s="23">
        <v>0</v>
      </c>
      <c r="G7975" s="23">
        <v>0</v>
      </c>
      <c r="H7975" s="23">
        <v>0</v>
      </c>
      <c r="I7975" s="23">
        <v>0</v>
      </c>
      <c r="J7975" s="23">
        <v>0</v>
      </c>
      <c r="K7975" s="23">
        <v>0</v>
      </c>
      <c r="L7975" s="23">
        <v>0</v>
      </c>
      <c r="M7975" s="23">
        <v>0</v>
      </c>
      <c r="N7975" s="23">
        <f t="shared" si="10480"/>
        <v>0</v>
      </c>
      <c r="O7975" s="23">
        <v>0</v>
      </c>
      <c r="P7975" s="23">
        <v>0</v>
      </c>
      <c r="Q7975" s="23">
        <v>0</v>
      </c>
      <c r="R7975" s="23">
        <v>0</v>
      </c>
      <c r="S7975" s="23">
        <f t="shared" si="10489"/>
        <v>0</v>
      </c>
      <c r="T7975" s="23">
        <f t="shared" si="10481"/>
        <v>0</v>
      </c>
      <c r="U7975" s="23">
        <v>0</v>
      </c>
      <c r="V7975" s="23">
        <v>0</v>
      </c>
      <c r="W7975" s="23">
        <v>0</v>
      </c>
      <c r="X7975" s="23">
        <v>0</v>
      </c>
      <c r="Y7975" s="23">
        <v>0</v>
      </c>
      <c r="Z7975" s="23">
        <v>0</v>
      </c>
      <c r="AA7975" s="23">
        <v>0</v>
      </c>
      <c r="AB7975" s="23">
        <v>0</v>
      </c>
      <c r="AC7975" s="23">
        <f t="shared" si="10491"/>
        <v>0</v>
      </c>
      <c r="AD7975" s="23">
        <f t="shared" si="10483"/>
        <v>0</v>
      </c>
      <c r="AE7975" s="23">
        <v>0</v>
      </c>
      <c r="AF7975" s="23">
        <v>0</v>
      </c>
      <c r="AG7975" s="23">
        <v>0</v>
      </c>
      <c r="AH7975" s="23">
        <v>0</v>
      </c>
      <c r="AI7975" s="23">
        <v>0</v>
      </c>
      <c r="AJ7975" s="23">
        <v>0</v>
      </c>
      <c r="AK7975" s="23">
        <v>0</v>
      </c>
      <c r="AL7975" s="23">
        <v>0</v>
      </c>
      <c r="AM7975" s="23">
        <v>0</v>
      </c>
      <c r="AN7975" s="23">
        <f t="shared" si="10485"/>
        <v>0</v>
      </c>
      <c r="AO7975" s="23">
        <v>0</v>
      </c>
      <c r="AP7975" s="23">
        <v>0</v>
      </c>
      <c r="AQ7975" s="23">
        <v>0</v>
      </c>
      <c r="AR7975" s="23">
        <v>0</v>
      </c>
      <c r="AS7975" s="21">
        <f t="shared" si="10526"/>
        <v>0</v>
      </c>
      <c r="AT7975" s="21">
        <f t="shared" si="10526"/>
        <v>0</v>
      </c>
      <c r="AU7975" s="21">
        <f t="shared" si="10526"/>
        <v>0</v>
      </c>
      <c r="AV7975" s="21">
        <f t="shared" si="10526"/>
        <v>0</v>
      </c>
      <c r="AW7975" s="21">
        <f t="shared" si="10526"/>
        <v>0</v>
      </c>
    </row>
    <row r="7976" spans="1:49" ht="16.5" thickTop="1" thickBot="1" x14ac:dyDescent="0.3">
      <c r="A7976" s="18" t="s">
        <v>1</v>
      </c>
      <c r="B7976" s="22" t="s">
        <v>69</v>
      </c>
      <c r="C7976" s="23">
        <f t="shared" si="10487"/>
        <v>0</v>
      </c>
      <c r="D7976" s="23">
        <f t="shared" si="10478"/>
        <v>0</v>
      </c>
      <c r="E7976" s="23">
        <f t="shared" ref="E7976:M7976" si="10527">SUM(E7977:E7978)</f>
        <v>0</v>
      </c>
      <c r="F7976" s="23">
        <f t="shared" si="10527"/>
        <v>0</v>
      </c>
      <c r="G7976" s="23">
        <f t="shared" si="10527"/>
        <v>0</v>
      </c>
      <c r="H7976" s="23">
        <f t="shared" si="10527"/>
        <v>0</v>
      </c>
      <c r="I7976" s="23">
        <f t="shared" si="10527"/>
        <v>0</v>
      </c>
      <c r="J7976" s="23">
        <f t="shared" si="10527"/>
        <v>0</v>
      </c>
      <c r="K7976" s="23">
        <f t="shared" si="10527"/>
        <v>0</v>
      </c>
      <c r="L7976" s="23">
        <f t="shared" si="10527"/>
        <v>0</v>
      </c>
      <c r="M7976" s="23">
        <f t="shared" si="10527"/>
        <v>0</v>
      </c>
      <c r="N7976" s="23">
        <f t="shared" si="10480"/>
        <v>0</v>
      </c>
      <c r="O7976" s="23">
        <f>SUM(O7977:O7978)</f>
        <v>0</v>
      </c>
      <c r="P7976" s="23">
        <f>SUM(P7977:P7978)</f>
        <v>0</v>
      </c>
      <c r="Q7976" s="23">
        <f>SUM(Q7977:Q7978)</f>
        <v>0</v>
      </c>
      <c r="R7976" s="23">
        <f>SUM(R7977:R7978)</f>
        <v>0</v>
      </c>
      <c r="S7976" s="23">
        <f t="shared" si="10489"/>
        <v>0</v>
      </c>
      <c r="T7976" s="23">
        <f t="shared" si="10481"/>
        <v>0</v>
      </c>
      <c r="U7976" s="23">
        <f t="shared" ref="U7976:AB7976" si="10528">SUM(U7977:U7978)</f>
        <v>0</v>
      </c>
      <c r="V7976" s="23">
        <f t="shared" si="10528"/>
        <v>0</v>
      </c>
      <c r="W7976" s="23">
        <f t="shared" si="10528"/>
        <v>0</v>
      </c>
      <c r="X7976" s="23">
        <f t="shared" si="10528"/>
        <v>0</v>
      </c>
      <c r="Y7976" s="23">
        <f t="shared" si="10528"/>
        <v>0</v>
      </c>
      <c r="Z7976" s="23">
        <f t="shared" si="10528"/>
        <v>0</v>
      </c>
      <c r="AA7976" s="23">
        <f t="shared" si="10528"/>
        <v>0</v>
      </c>
      <c r="AB7976" s="23">
        <f t="shared" si="10528"/>
        <v>0</v>
      </c>
      <c r="AC7976" s="23">
        <f t="shared" si="10491"/>
        <v>0</v>
      </c>
      <c r="AD7976" s="23">
        <f t="shared" si="10483"/>
        <v>0</v>
      </c>
      <c r="AE7976" s="23">
        <f t="shared" ref="AE7976:AM7976" si="10529">SUM(AE7977:AE7978)</f>
        <v>0</v>
      </c>
      <c r="AF7976" s="23">
        <f t="shared" si="10529"/>
        <v>0</v>
      </c>
      <c r="AG7976" s="23">
        <f t="shared" si="10529"/>
        <v>0</v>
      </c>
      <c r="AH7976" s="23">
        <f t="shared" si="10529"/>
        <v>0</v>
      </c>
      <c r="AI7976" s="23">
        <f t="shared" si="10529"/>
        <v>0</v>
      </c>
      <c r="AJ7976" s="23">
        <f t="shared" si="10529"/>
        <v>0</v>
      </c>
      <c r="AK7976" s="23">
        <f t="shared" si="10529"/>
        <v>0</v>
      </c>
      <c r="AL7976" s="23">
        <f t="shared" si="10529"/>
        <v>0</v>
      </c>
      <c r="AM7976" s="23">
        <f t="shared" si="10529"/>
        <v>0</v>
      </c>
      <c r="AN7976" s="23">
        <f t="shared" si="10485"/>
        <v>0</v>
      </c>
      <c r="AO7976" s="23">
        <f t="shared" ref="AO7976:AR7976" si="10530">SUM(AO7977:AO7978)</f>
        <v>0</v>
      </c>
      <c r="AP7976" s="23">
        <f t="shared" si="10530"/>
        <v>0</v>
      </c>
      <c r="AQ7976" s="23">
        <f t="shared" si="10530"/>
        <v>0</v>
      </c>
      <c r="AR7976" s="23">
        <f t="shared" si="10530"/>
        <v>0</v>
      </c>
      <c r="AS7976" s="21">
        <f t="shared" si="10526"/>
        <v>0</v>
      </c>
      <c r="AT7976" s="21">
        <f t="shared" si="10526"/>
        <v>0</v>
      </c>
      <c r="AU7976" s="21">
        <f t="shared" si="10526"/>
        <v>0</v>
      </c>
      <c r="AV7976" s="21">
        <f t="shared" si="10526"/>
        <v>0</v>
      </c>
      <c r="AW7976" s="21">
        <f t="shared" si="10526"/>
        <v>0</v>
      </c>
    </row>
    <row r="7977" spans="1:49" ht="16.5" thickTop="1" thickBot="1" x14ac:dyDescent="0.3">
      <c r="A7977" s="18" t="s">
        <v>1</v>
      </c>
      <c r="B7977" s="24" t="s">
        <v>70</v>
      </c>
      <c r="C7977" s="23">
        <f t="shared" si="10487"/>
        <v>0</v>
      </c>
      <c r="D7977" s="23">
        <f t="shared" si="10478"/>
        <v>0</v>
      </c>
      <c r="E7977" s="23">
        <v>0</v>
      </c>
      <c r="F7977" s="23">
        <v>0</v>
      </c>
      <c r="G7977" s="23">
        <v>0</v>
      </c>
      <c r="H7977" s="23">
        <v>0</v>
      </c>
      <c r="I7977" s="23">
        <v>0</v>
      </c>
      <c r="J7977" s="23">
        <v>0</v>
      </c>
      <c r="K7977" s="23">
        <v>0</v>
      </c>
      <c r="L7977" s="23">
        <v>0</v>
      </c>
      <c r="M7977" s="23">
        <v>0</v>
      </c>
      <c r="N7977" s="23">
        <f t="shared" si="10480"/>
        <v>0</v>
      </c>
      <c r="O7977" s="23">
        <v>0</v>
      </c>
      <c r="P7977" s="23">
        <v>0</v>
      </c>
      <c r="Q7977" s="23">
        <v>0</v>
      </c>
      <c r="R7977" s="23">
        <v>0</v>
      </c>
      <c r="S7977" s="23">
        <f t="shared" si="10489"/>
        <v>0</v>
      </c>
      <c r="T7977" s="23">
        <f t="shared" si="10481"/>
        <v>0</v>
      </c>
      <c r="U7977" s="23">
        <v>0</v>
      </c>
      <c r="V7977" s="23">
        <v>0</v>
      </c>
      <c r="W7977" s="23">
        <v>0</v>
      </c>
      <c r="X7977" s="23">
        <v>0</v>
      </c>
      <c r="Y7977" s="23">
        <v>0</v>
      </c>
      <c r="Z7977" s="23">
        <v>0</v>
      </c>
      <c r="AA7977" s="23">
        <v>0</v>
      </c>
      <c r="AB7977" s="23">
        <v>0</v>
      </c>
      <c r="AC7977" s="23">
        <f t="shared" si="10491"/>
        <v>0</v>
      </c>
      <c r="AD7977" s="23">
        <f t="shared" si="10483"/>
        <v>0</v>
      </c>
      <c r="AE7977" s="23">
        <v>0</v>
      </c>
      <c r="AF7977" s="23">
        <v>0</v>
      </c>
      <c r="AG7977" s="23">
        <v>0</v>
      </c>
      <c r="AH7977" s="23">
        <v>0</v>
      </c>
      <c r="AI7977" s="23">
        <v>0</v>
      </c>
      <c r="AJ7977" s="23">
        <v>0</v>
      </c>
      <c r="AK7977" s="23">
        <v>0</v>
      </c>
      <c r="AL7977" s="23">
        <v>0</v>
      </c>
      <c r="AM7977" s="23">
        <v>0</v>
      </c>
      <c r="AN7977" s="23">
        <f t="shared" si="10485"/>
        <v>0</v>
      </c>
      <c r="AO7977" s="23">
        <v>0</v>
      </c>
      <c r="AP7977" s="23">
        <v>0</v>
      </c>
      <c r="AQ7977" s="23">
        <v>0</v>
      </c>
      <c r="AR7977" s="23">
        <v>0</v>
      </c>
      <c r="AS7977" s="21">
        <f t="shared" si="10526"/>
        <v>0</v>
      </c>
      <c r="AT7977" s="21">
        <f t="shared" si="10526"/>
        <v>0</v>
      </c>
      <c r="AU7977" s="21">
        <f t="shared" si="10526"/>
        <v>0</v>
      </c>
      <c r="AV7977" s="21">
        <f t="shared" si="10526"/>
        <v>0</v>
      </c>
      <c r="AW7977" s="21">
        <f t="shared" si="10526"/>
        <v>0</v>
      </c>
    </row>
    <row r="7978" spans="1:49" ht="16.5" thickTop="1" thickBot="1" x14ac:dyDescent="0.3">
      <c r="A7978" s="18" t="s">
        <v>1</v>
      </c>
      <c r="B7978" s="24" t="s">
        <v>71</v>
      </c>
      <c r="C7978" s="23">
        <f t="shared" si="10487"/>
        <v>0</v>
      </c>
      <c r="D7978" s="23">
        <f t="shared" si="10478"/>
        <v>0</v>
      </c>
      <c r="E7978" s="23">
        <v>0</v>
      </c>
      <c r="F7978" s="23">
        <v>0</v>
      </c>
      <c r="G7978" s="23">
        <v>0</v>
      </c>
      <c r="H7978" s="23">
        <v>0</v>
      </c>
      <c r="I7978" s="23">
        <v>0</v>
      </c>
      <c r="J7978" s="23">
        <v>0</v>
      </c>
      <c r="K7978" s="23">
        <v>0</v>
      </c>
      <c r="L7978" s="23">
        <v>0</v>
      </c>
      <c r="M7978" s="23">
        <v>0</v>
      </c>
      <c r="N7978" s="23">
        <f t="shared" si="10480"/>
        <v>0</v>
      </c>
      <c r="O7978" s="23">
        <v>0</v>
      </c>
      <c r="P7978" s="23">
        <v>0</v>
      </c>
      <c r="Q7978" s="23">
        <v>0</v>
      </c>
      <c r="R7978" s="23">
        <v>0</v>
      </c>
      <c r="S7978" s="23">
        <f t="shared" si="10489"/>
        <v>0</v>
      </c>
      <c r="T7978" s="23">
        <f t="shared" si="10481"/>
        <v>0</v>
      </c>
      <c r="U7978" s="23">
        <v>0</v>
      </c>
      <c r="V7978" s="23">
        <v>0</v>
      </c>
      <c r="W7978" s="23">
        <v>0</v>
      </c>
      <c r="X7978" s="23">
        <v>0</v>
      </c>
      <c r="Y7978" s="23">
        <v>0</v>
      </c>
      <c r="Z7978" s="23">
        <v>0</v>
      </c>
      <c r="AA7978" s="23">
        <v>0</v>
      </c>
      <c r="AB7978" s="23">
        <v>0</v>
      </c>
      <c r="AC7978" s="23">
        <f t="shared" si="10491"/>
        <v>0</v>
      </c>
      <c r="AD7978" s="23">
        <f t="shared" si="10483"/>
        <v>0</v>
      </c>
      <c r="AE7978" s="23">
        <v>0</v>
      </c>
      <c r="AF7978" s="23">
        <v>0</v>
      </c>
      <c r="AG7978" s="23">
        <v>0</v>
      </c>
      <c r="AH7978" s="23">
        <v>0</v>
      </c>
      <c r="AI7978" s="23">
        <v>0</v>
      </c>
      <c r="AJ7978" s="23">
        <v>0</v>
      </c>
      <c r="AK7978" s="23">
        <v>0</v>
      </c>
      <c r="AL7978" s="23">
        <v>0</v>
      </c>
      <c r="AM7978" s="23">
        <v>0</v>
      </c>
      <c r="AN7978" s="23">
        <f t="shared" si="10485"/>
        <v>0</v>
      </c>
      <c r="AO7978" s="23">
        <v>0</v>
      </c>
      <c r="AP7978" s="23">
        <v>0</v>
      </c>
      <c r="AQ7978" s="23">
        <v>0</v>
      </c>
      <c r="AR7978" s="23">
        <v>0</v>
      </c>
      <c r="AS7978" s="21">
        <f t="shared" si="10526"/>
        <v>0</v>
      </c>
      <c r="AT7978" s="21">
        <f t="shared" si="10526"/>
        <v>0</v>
      </c>
      <c r="AU7978" s="21">
        <f t="shared" si="10526"/>
        <v>0</v>
      </c>
      <c r="AV7978" s="21">
        <f t="shared" si="10526"/>
        <v>0</v>
      </c>
      <c r="AW7978" s="21">
        <f t="shared" si="10526"/>
        <v>0</v>
      </c>
    </row>
    <row r="7979" spans="1:49" ht="31.5" thickTop="1" thickBot="1" x14ac:dyDescent="0.3">
      <c r="A7979" s="18" t="s">
        <v>290</v>
      </c>
      <c r="B7979" s="19" t="s">
        <v>291</v>
      </c>
      <c r="C7979" s="20">
        <f t="shared" si="10487"/>
        <v>7204.3294100000003</v>
      </c>
      <c r="D7979" s="20">
        <f t="shared" si="10478"/>
        <v>7204.3294100000003</v>
      </c>
      <c r="E7979" s="20">
        <f t="shared" ref="E7979:M7979" si="10531">SUM(E7981,E8041:E8043)</f>
        <v>7204.3294100000003</v>
      </c>
      <c r="F7979" s="20">
        <f t="shared" si="10531"/>
        <v>0</v>
      </c>
      <c r="G7979" s="20">
        <f t="shared" si="10531"/>
        <v>0</v>
      </c>
      <c r="H7979" s="20">
        <f t="shared" si="10531"/>
        <v>0</v>
      </c>
      <c r="I7979" s="20">
        <f t="shared" si="10531"/>
        <v>0</v>
      </c>
      <c r="J7979" s="20">
        <f t="shared" si="10531"/>
        <v>0</v>
      </c>
      <c r="K7979" s="20">
        <f t="shared" si="10531"/>
        <v>0</v>
      </c>
      <c r="L7979" s="20">
        <f t="shared" si="10531"/>
        <v>0</v>
      </c>
      <c r="M7979" s="20">
        <f t="shared" si="10531"/>
        <v>0</v>
      </c>
      <c r="N7979" s="20">
        <f t="shared" si="10480"/>
        <v>0</v>
      </c>
      <c r="O7979" s="20">
        <f>SUM(O7981,O8041:O8043)</f>
        <v>0</v>
      </c>
      <c r="P7979" s="20">
        <f>SUM(P7981,P8041:P8043)</f>
        <v>0</v>
      </c>
      <c r="Q7979" s="20">
        <f>SUM(Q7981,Q8041:Q8043)</f>
        <v>0</v>
      </c>
      <c r="R7979" s="20">
        <f>SUM(R7981,R8041:R8043)</f>
        <v>0</v>
      </c>
      <c r="S7979" s="20">
        <f t="shared" si="10489"/>
        <v>0</v>
      </c>
      <c r="T7979" s="20">
        <f t="shared" si="10481"/>
        <v>0</v>
      </c>
      <c r="U7979" s="20">
        <f t="shared" ref="U7979:AB7979" si="10532">SUM(U7981,U8041:U8043)</f>
        <v>0</v>
      </c>
      <c r="V7979" s="20">
        <f t="shared" si="10532"/>
        <v>0</v>
      </c>
      <c r="W7979" s="20">
        <f t="shared" si="10532"/>
        <v>0</v>
      </c>
      <c r="X7979" s="20">
        <f t="shared" si="10532"/>
        <v>0</v>
      </c>
      <c r="Y7979" s="20">
        <f t="shared" si="10532"/>
        <v>0</v>
      </c>
      <c r="Z7979" s="20">
        <f t="shared" si="10532"/>
        <v>0</v>
      </c>
      <c r="AA7979" s="20">
        <f t="shared" si="10532"/>
        <v>0</v>
      </c>
      <c r="AB7979" s="20">
        <f t="shared" si="10532"/>
        <v>0</v>
      </c>
      <c r="AC7979" s="20">
        <f t="shared" si="10491"/>
        <v>0</v>
      </c>
      <c r="AD7979" s="20">
        <f t="shared" si="10483"/>
        <v>0</v>
      </c>
      <c r="AE7979" s="20">
        <f t="shared" ref="AE7979:AM7979" si="10533">SUM(AE7981,AE8041:AE8043)</f>
        <v>0</v>
      </c>
      <c r="AF7979" s="20">
        <f t="shared" si="10533"/>
        <v>0</v>
      </c>
      <c r="AG7979" s="20">
        <f t="shared" si="10533"/>
        <v>0</v>
      </c>
      <c r="AH7979" s="20">
        <f t="shared" si="10533"/>
        <v>0</v>
      </c>
      <c r="AI7979" s="20">
        <f t="shared" si="10533"/>
        <v>0</v>
      </c>
      <c r="AJ7979" s="20">
        <f t="shared" si="10533"/>
        <v>0</v>
      </c>
      <c r="AK7979" s="20">
        <f t="shared" si="10533"/>
        <v>0</v>
      </c>
      <c r="AL7979" s="20">
        <f t="shared" si="10533"/>
        <v>0</v>
      </c>
      <c r="AM7979" s="20">
        <f t="shared" si="10533"/>
        <v>0</v>
      </c>
      <c r="AN7979" s="20">
        <f t="shared" si="10485"/>
        <v>0</v>
      </c>
      <c r="AO7979" s="20">
        <f t="shared" ref="AO7979:AR7979" si="10534">SUM(AO7981,AO8041:AO8043)</f>
        <v>0</v>
      </c>
      <c r="AP7979" s="20">
        <f t="shared" si="10534"/>
        <v>0</v>
      </c>
      <c r="AQ7979" s="20">
        <f t="shared" si="10534"/>
        <v>0</v>
      </c>
      <c r="AR7979" s="20">
        <f t="shared" si="10534"/>
        <v>0</v>
      </c>
      <c r="AS7979" s="21">
        <f t="shared" si="10526"/>
        <v>0</v>
      </c>
      <c r="AT7979" s="21">
        <f t="shared" si="10526"/>
        <v>0</v>
      </c>
      <c r="AU7979" s="21">
        <f t="shared" si="10526"/>
        <v>0</v>
      </c>
      <c r="AV7979" s="21">
        <f t="shared" si="10526"/>
        <v>0</v>
      </c>
      <c r="AW7979" s="21">
        <f t="shared" si="10526"/>
        <v>0</v>
      </c>
    </row>
    <row r="7980" spans="1:49" ht="16.5" thickTop="1" thickBot="1" x14ac:dyDescent="0.3">
      <c r="A7980" s="18" t="s">
        <v>1</v>
      </c>
      <c r="B7980" s="22" t="s">
        <v>26</v>
      </c>
      <c r="C7980" s="23">
        <f t="shared" si="10487"/>
        <v>0</v>
      </c>
      <c r="D7980" s="23">
        <f t="shared" si="10478"/>
        <v>0</v>
      </c>
      <c r="E7980" s="23">
        <v>0</v>
      </c>
      <c r="F7980" s="23">
        <v>0</v>
      </c>
      <c r="G7980" s="23">
        <v>0</v>
      </c>
      <c r="H7980" s="23">
        <v>0</v>
      </c>
      <c r="I7980" s="23">
        <v>0</v>
      </c>
      <c r="J7980" s="23">
        <v>0</v>
      </c>
      <c r="K7980" s="23">
        <v>0</v>
      </c>
      <c r="L7980" s="23">
        <v>0</v>
      </c>
      <c r="M7980" s="23">
        <v>0</v>
      </c>
      <c r="N7980" s="23">
        <f t="shared" si="10480"/>
        <v>0</v>
      </c>
      <c r="O7980" s="23">
        <v>0</v>
      </c>
      <c r="P7980" s="23">
        <v>0</v>
      </c>
      <c r="Q7980" s="23">
        <v>0</v>
      </c>
      <c r="R7980" s="23">
        <v>0</v>
      </c>
      <c r="S7980" s="23">
        <f t="shared" si="10489"/>
        <v>0</v>
      </c>
      <c r="T7980" s="23">
        <f t="shared" si="10481"/>
        <v>0</v>
      </c>
      <c r="U7980" s="23">
        <v>0</v>
      </c>
      <c r="V7980" s="23">
        <v>0</v>
      </c>
      <c r="W7980" s="23">
        <v>0</v>
      </c>
      <c r="X7980" s="23">
        <v>0</v>
      </c>
      <c r="Y7980" s="23">
        <v>0</v>
      </c>
      <c r="Z7980" s="23">
        <v>0</v>
      </c>
      <c r="AA7980" s="23">
        <v>0</v>
      </c>
      <c r="AB7980" s="23">
        <v>0</v>
      </c>
      <c r="AC7980" s="23">
        <f t="shared" si="10491"/>
        <v>0</v>
      </c>
      <c r="AD7980" s="23">
        <f t="shared" si="10483"/>
        <v>0</v>
      </c>
      <c r="AE7980" s="23">
        <v>0</v>
      </c>
      <c r="AF7980" s="23">
        <v>0</v>
      </c>
      <c r="AG7980" s="23">
        <v>0</v>
      </c>
      <c r="AH7980" s="23">
        <v>0</v>
      </c>
      <c r="AI7980" s="23">
        <v>0</v>
      </c>
      <c r="AJ7980" s="23">
        <v>0</v>
      </c>
      <c r="AK7980" s="23">
        <v>0</v>
      </c>
      <c r="AL7980" s="23">
        <v>0</v>
      </c>
      <c r="AM7980" s="23">
        <v>0</v>
      </c>
      <c r="AN7980" s="23">
        <f t="shared" si="10485"/>
        <v>0</v>
      </c>
      <c r="AO7980" s="23">
        <v>0</v>
      </c>
      <c r="AP7980" s="23">
        <v>0</v>
      </c>
      <c r="AQ7980" s="23">
        <v>0</v>
      </c>
      <c r="AR7980" s="23">
        <v>0</v>
      </c>
      <c r="AS7980" s="21">
        <f t="shared" si="10526"/>
        <v>0</v>
      </c>
      <c r="AT7980" s="21">
        <f t="shared" si="10526"/>
        <v>0</v>
      </c>
      <c r="AU7980" s="21">
        <f t="shared" si="10526"/>
        <v>0</v>
      </c>
      <c r="AV7980" s="21">
        <f t="shared" si="10526"/>
        <v>0</v>
      </c>
      <c r="AW7980" s="21">
        <f t="shared" si="10526"/>
        <v>0</v>
      </c>
    </row>
    <row r="7981" spans="1:49" ht="16.5" thickTop="1" thickBot="1" x14ac:dyDescent="0.3">
      <c r="A7981" s="18" t="s">
        <v>1</v>
      </c>
      <c r="B7981" s="22" t="s">
        <v>27</v>
      </c>
      <c r="C7981" s="23">
        <f t="shared" si="10487"/>
        <v>7180.7294099999999</v>
      </c>
      <c r="D7981" s="23">
        <f t="shared" si="10478"/>
        <v>7180.7294099999999</v>
      </c>
      <c r="E7981" s="23">
        <f t="shared" ref="E7981:M7981" si="10535">SUM(E7982:E7984,E7988,E7996,E8036:E8037)</f>
        <v>7180.7294099999999</v>
      </c>
      <c r="F7981" s="23">
        <f t="shared" si="10535"/>
        <v>0</v>
      </c>
      <c r="G7981" s="23">
        <f t="shared" si="10535"/>
        <v>0</v>
      </c>
      <c r="H7981" s="23">
        <f t="shared" si="10535"/>
        <v>0</v>
      </c>
      <c r="I7981" s="23">
        <f t="shared" si="10535"/>
        <v>0</v>
      </c>
      <c r="J7981" s="23">
        <f t="shared" si="10535"/>
        <v>0</v>
      </c>
      <c r="K7981" s="23">
        <f t="shared" si="10535"/>
        <v>0</v>
      </c>
      <c r="L7981" s="23">
        <f t="shared" si="10535"/>
        <v>0</v>
      </c>
      <c r="M7981" s="23">
        <f t="shared" si="10535"/>
        <v>0</v>
      </c>
      <c r="N7981" s="23">
        <f t="shared" si="10480"/>
        <v>0</v>
      </c>
      <c r="O7981" s="23">
        <f>SUM(O7982:O7984,O7988,O7996,O8036:O8037)</f>
        <v>0</v>
      </c>
      <c r="P7981" s="23">
        <f>SUM(P7982:P7984,P7988,P7996,P8036:P8037)</f>
        <v>0</v>
      </c>
      <c r="Q7981" s="23">
        <f>SUM(Q7982:Q7984,Q7988,Q7996,Q8036:Q8037)</f>
        <v>0</v>
      </c>
      <c r="R7981" s="23">
        <f>SUM(R7982:R7984,R7988,R7996,R8036:R8037)</f>
        <v>0</v>
      </c>
      <c r="S7981" s="23">
        <f t="shared" si="10489"/>
        <v>0</v>
      </c>
      <c r="T7981" s="23">
        <f t="shared" si="10481"/>
        <v>0</v>
      </c>
      <c r="U7981" s="23">
        <f t="shared" ref="U7981:AB7981" si="10536">SUM(U7982:U7984,U7988,U7996,U8036:U8037)</f>
        <v>0</v>
      </c>
      <c r="V7981" s="23">
        <f t="shared" si="10536"/>
        <v>0</v>
      </c>
      <c r="W7981" s="23">
        <f t="shared" si="10536"/>
        <v>0</v>
      </c>
      <c r="X7981" s="23">
        <f t="shared" si="10536"/>
        <v>0</v>
      </c>
      <c r="Y7981" s="23">
        <f t="shared" si="10536"/>
        <v>0</v>
      </c>
      <c r="Z7981" s="23">
        <f t="shared" si="10536"/>
        <v>0</v>
      </c>
      <c r="AA7981" s="23">
        <f t="shared" si="10536"/>
        <v>0</v>
      </c>
      <c r="AB7981" s="23">
        <f t="shared" si="10536"/>
        <v>0</v>
      </c>
      <c r="AC7981" s="23">
        <f t="shared" si="10491"/>
        <v>0</v>
      </c>
      <c r="AD7981" s="23">
        <f t="shared" si="10483"/>
        <v>0</v>
      </c>
      <c r="AE7981" s="23">
        <f t="shared" ref="AE7981:AM7981" si="10537">SUM(AE7982:AE7984,AE7988,AE7996,AE8036:AE8037)</f>
        <v>0</v>
      </c>
      <c r="AF7981" s="23">
        <f t="shared" si="10537"/>
        <v>0</v>
      </c>
      <c r="AG7981" s="23">
        <f t="shared" si="10537"/>
        <v>0</v>
      </c>
      <c r="AH7981" s="23">
        <f t="shared" si="10537"/>
        <v>0</v>
      </c>
      <c r="AI7981" s="23">
        <f t="shared" si="10537"/>
        <v>0</v>
      </c>
      <c r="AJ7981" s="23">
        <f t="shared" si="10537"/>
        <v>0</v>
      </c>
      <c r="AK7981" s="23">
        <f t="shared" si="10537"/>
        <v>0</v>
      </c>
      <c r="AL7981" s="23">
        <f t="shared" si="10537"/>
        <v>0</v>
      </c>
      <c r="AM7981" s="23">
        <f t="shared" si="10537"/>
        <v>0</v>
      </c>
      <c r="AN7981" s="23">
        <f t="shared" si="10485"/>
        <v>0</v>
      </c>
      <c r="AO7981" s="23">
        <f t="shared" ref="AO7981:AR7981" si="10538">SUM(AO7982:AO7984,AO7988,AO7996,AO8036:AO8037)</f>
        <v>0</v>
      </c>
      <c r="AP7981" s="23">
        <f t="shared" si="10538"/>
        <v>0</v>
      </c>
      <c r="AQ7981" s="23">
        <f t="shared" si="10538"/>
        <v>0</v>
      </c>
      <c r="AR7981" s="23">
        <f t="shared" si="10538"/>
        <v>0</v>
      </c>
      <c r="AS7981" s="21">
        <f t="shared" si="10526"/>
        <v>0</v>
      </c>
      <c r="AT7981" s="21">
        <f t="shared" si="10526"/>
        <v>0</v>
      </c>
      <c r="AU7981" s="21">
        <f t="shared" si="10526"/>
        <v>0</v>
      </c>
      <c r="AV7981" s="21">
        <f t="shared" si="10526"/>
        <v>0</v>
      </c>
      <c r="AW7981" s="21">
        <f t="shared" si="10526"/>
        <v>0</v>
      </c>
    </row>
    <row r="7982" spans="1:49" ht="16.5" thickTop="1" thickBot="1" x14ac:dyDescent="0.3">
      <c r="A7982" s="18" t="s">
        <v>1</v>
      </c>
      <c r="B7982" s="24" t="s">
        <v>28</v>
      </c>
      <c r="C7982" s="23">
        <f t="shared" si="10487"/>
        <v>0</v>
      </c>
      <c r="D7982" s="23">
        <f t="shared" si="10478"/>
        <v>0</v>
      </c>
      <c r="E7982" s="23">
        <v>0</v>
      </c>
      <c r="F7982" s="23">
        <v>0</v>
      </c>
      <c r="G7982" s="23">
        <v>0</v>
      </c>
      <c r="H7982" s="23">
        <v>0</v>
      </c>
      <c r="I7982" s="23">
        <v>0</v>
      </c>
      <c r="J7982" s="23">
        <v>0</v>
      </c>
      <c r="K7982" s="23">
        <v>0</v>
      </c>
      <c r="L7982" s="23">
        <v>0</v>
      </c>
      <c r="M7982" s="23">
        <v>0</v>
      </c>
      <c r="N7982" s="23">
        <f t="shared" si="10480"/>
        <v>0</v>
      </c>
      <c r="O7982" s="23">
        <v>0</v>
      </c>
      <c r="P7982" s="23">
        <v>0</v>
      </c>
      <c r="Q7982" s="23">
        <v>0</v>
      </c>
      <c r="R7982" s="23">
        <v>0</v>
      </c>
      <c r="S7982" s="23">
        <f t="shared" si="10489"/>
        <v>0</v>
      </c>
      <c r="T7982" s="23">
        <f t="shared" si="10481"/>
        <v>0</v>
      </c>
      <c r="U7982" s="23">
        <v>0</v>
      </c>
      <c r="V7982" s="23">
        <v>0</v>
      </c>
      <c r="W7982" s="23">
        <v>0</v>
      </c>
      <c r="X7982" s="23">
        <v>0</v>
      </c>
      <c r="Y7982" s="23">
        <v>0</v>
      </c>
      <c r="Z7982" s="23">
        <v>0</v>
      </c>
      <c r="AA7982" s="23">
        <v>0</v>
      </c>
      <c r="AB7982" s="23">
        <v>0</v>
      </c>
      <c r="AC7982" s="23">
        <f t="shared" si="10491"/>
        <v>0</v>
      </c>
      <c r="AD7982" s="23">
        <f t="shared" si="10483"/>
        <v>0</v>
      </c>
      <c r="AE7982" s="23">
        <v>0</v>
      </c>
      <c r="AF7982" s="23">
        <v>0</v>
      </c>
      <c r="AG7982" s="23">
        <v>0</v>
      </c>
      <c r="AH7982" s="23">
        <v>0</v>
      </c>
      <c r="AI7982" s="23">
        <v>0</v>
      </c>
      <c r="AJ7982" s="23">
        <v>0</v>
      </c>
      <c r="AK7982" s="23">
        <v>0</v>
      </c>
      <c r="AL7982" s="23">
        <v>0</v>
      </c>
      <c r="AM7982" s="23">
        <v>0</v>
      </c>
      <c r="AN7982" s="23">
        <f t="shared" si="10485"/>
        <v>0</v>
      </c>
      <c r="AO7982" s="23">
        <v>0</v>
      </c>
      <c r="AP7982" s="23">
        <v>0</v>
      </c>
      <c r="AQ7982" s="23">
        <v>0</v>
      </c>
      <c r="AR7982" s="23">
        <v>0</v>
      </c>
      <c r="AS7982" s="21">
        <f t="shared" si="10526"/>
        <v>0</v>
      </c>
      <c r="AT7982" s="21">
        <f t="shared" si="10526"/>
        <v>0</v>
      </c>
      <c r="AU7982" s="21">
        <f t="shared" si="10526"/>
        <v>0</v>
      </c>
      <c r="AV7982" s="21">
        <f t="shared" si="10526"/>
        <v>0</v>
      </c>
      <c r="AW7982" s="21">
        <f t="shared" si="10526"/>
        <v>0</v>
      </c>
    </row>
    <row r="7983" spans="1:49" ht="16.5" thickTop="1" thickBot="1" x14ac:dyDescent="0.3">
      <c r="A7983" s="18" t="s">
        <v>1</v>
      </c>
      <c r="B7983" s="24" t="s">
        <v>29</v>
      </c>
      <c r="C7983" s="23">
        <f t="shared" si="10487"/>
        <v>123.82536</v>
      </c>
      <c r="D7983" s="23">
        <f t="shared" si="10478"/>
        <v>123.82536</v>
      </c>
      <c r="E7983" s="23">
        <v>123.82536</v>
      </c>
      <c r="F7983" s="23">
        <v>0</v>
      </c>
      <c r="G7983" s="23">
        <v>0</v>
      </c>
      <c r="H7983" s="23">
        <v>0</v>
      </c>
      <c r="I7983" s="23">
        <v>0</v>
      </c>
      <c r="J7983" s="23">
        <v>0</v>
      </c>
      <c r="K7983" s="23">
        <v>0</v>
      </c>
      <c r="L7983" s="23">
        <v>0</v>
      </c>
      <c r="M7983" s="23">
        <v>0</v>
      </c>
      <c r="N7983" s="23">
        <f t="shared" si="10480"/>
        <v>0</v>
      </c>
      <c r="O7983" s="23">
        <v>0</v>
      </c>
      <c r="P7983" s="23">
        <v>0</v>
      </c>
      <c r="Q7983" s="23">
        <v>0</v>
      </c>
      <c r="R7983" s="23">
        <v>0</v>
      </c>
      <c r="S7983" s="23">
        <f t="shared" si="10489"/>
        <v>0</v>
      </c>
      <c r="T7983" s="23">
        <f t="shared" si="10481"/>
        <v>0</v>
      </c>
      <c r="U7983" s="23">
        <v>0</v>
      </c>
      <c r="V7983" s="23">
        <v>0</v>
      </c>
      <c r="W7983" s="23">
        <v>0</v>
      </c>
      <c r="X7983" s="23">
        <v>0</v>
      </c>
      <c r="Y7983" s="23">
        <v>0</v>
      </c>
      <c r="Z7983" s="23">
        <v>0</v>
      </c>
      <c r="AA7983" s="23">
        <v>0</v>
      </c>
      <c r="AB7983" s="23">
        <v>0</v>
      </c>
      <c r="AC7983" s="23">
        <f t="shared" si="10491"/>
        <v>0</v>
      </c>
      <c r="AD7983" s="23">
        <f t="shared" si="10483"/>
        <v>0</v>
      </c>
      <c r="AE7983" s="23">
        <v>0</v>
      </c>
      <c r="AF7983" s="23">
        <v>0</v>
      </c>
      <c r="AG7983" s="23">
        <v>0</v>
      </c>
      <c r="AH7983" s="23">
        <v>0</v>
      </c>
      <c r="AI7983" s="23">
        <v>0</v>
      </c>
      <c r="AJ7983" s="23">
        <v>0</v>
      </c>
      <c r="AK7983" s="23">
        <v>0</v>
      </c>
      <c r="AL7983" s="23">
        <v>0</v>
      </c>
      <c r="AM7983" s="23">
        <v>0</v>
      </c>
      <c r="AN7983" s="23">
        <f t="shared" si="10485"/>
        <v>0</v>
      </c>
      <c r="AO7983" s="23">
        <v>0</v>
      </c>
      <c r="AP7983" s="23">
        <v>0</v>
      </c>
      <c r="AQ7983" s="23">
        <v>0</v>
      </c>
      <c r="AR7983" s="23">
        <v>0</v>
      </c>
      <c r="AS7983" s="21">
        <f t="shared" si="10526"/>
        <v>0</v>
      </c>
      <c r="AT7983" s="21">
        <f t="shared" si="10526"/>
        <v>0</v>
      </c>
      <c r="AU7983" s="21">
        <f t="shared" si="10526"/>
        <v>0</v>
      </c>
      <c r="AV7983" s="21">
        <f t="shared" si="10526"/>
        <v>0</v>
      </c>
      <c r="AW7983" s="21">
        <f t="shared" si="10526"/>
        <v>0</v>
      </c>
    </row>
    <row r="7984" spans="1:49" ht="16.5" thickTop="1" thickBot="1" x14ac:dyDescent="0.3">
      <c r="A7984" s="18" t="s">
        <v>1</v>
      </c>
      <c r="B7984" s="24" t="s">
        <v>30</v>
      </c>
      <c r="C7984" s="23">
        <f t="shared" si="10487"/>
        <v>0</v>
      </c>
      <c r="D7984" s="23">
        <f t="shared" si="10478"/>
        <v>0</v>
      </c>
      <c r="E7984" s="23">
        <f t="shared" ref="E7984:M7984" si="10539">SUM(E7985:E7987)</f>
        <v>0</v>
      </c>
      <c r="F7984" s="23">
        <f t="shared" si="10539"/>
        <v>0</v>
      </c>
      <c r="G7984" s="23">
        <f t="shared" si="10539"/>
        <v>0</v>
      </c>
      <c r="H7984" s="23">
        <f t="shared" si="10539"/>
        <v>0</v>
      </c>
      <c r="I7984" s="23">
        <f t="shared" si="10539"/>
        <v>0</v>
      </c>
      <c r="J7984" s="23">
        <f t="shared" si="10539"/>
        <v>0</v>
      </c>
      <c r="K7984" s="23">
        <f t="shared" si="10539"/>
        <v>0</v>
      </c>
      <c r="L7984" s="23">
        <f t="shared" si="10539"/>
        <v>0</v>
      </c>
      <c r="M7984" s="23">
        <f t="shared" si="10539"/>
        <v>0</v>
      </c>
      <c r="N7984" s="23">
        <f t="shared" si="10480"/>
        <v>0</v>
      </c>
      <c r="O7984" s="23">
        <f>SUM(O7985:O7987)</f>
        <v>0</v>
      </c>
      <c r="P7984" s="23">
        <f>SUM(P7985:P7987)</f>
        <v>0</v>
      </c>
      <c r="Q7984" s="23">
        <f>SUM(Q7985:Q7987)</f>
        <v>0</v>
      </c>
      <c r="R7984" s="23">
        <f>SUM(R7985:R7987)</f>
        <v>0</v>
      </c>
      <c r="S7984" s="23">
        <f t="shared" si="10489"/>
        <v>0</v>
      </c>
      <c r="T7984" s="23">
        <f t="shared" si="10481"/>
        <v>0</v>
      </c>
      <c r="U7984" s="23">
        <f t="shared" ref="U7984:AB7984" si="10540">SUM(U7985:U7987)</f>
        <v>0</v>
      </c>
      <c r="V7984" s="23">
        <f t="shared" si="10540"/>
        <v>0</v>
      </c>
      <c r="W7984" s="23">
        <f t="shared" si="10540"/>
        <v>0</v>
      </c>
      <c r="X7984" s="23">
        <f t="shared" si="10540"/>
        <v>0</v>
      </c>
      <c r="Y7984" s="23">
        <f t="shared" si="10540"/>
        <v>0</v>
      </c>
      <c r="Z7984" s="23">
        <f t="shared" si="10540"/>
        <v>0</v>
      </c>
      <c r="AA7984" s="23">
        <f t="shared" si="10540"/>
        <v>0</v>
      </c>
      <c r="AB7984" s="23">
        <f t="shared" si="10540"/>
        <v>0</v>
      </c>
      <c r="AC7984" s="23">
        <f t="shared" si="10491"/>
        <v>0</v>
      </c>
      <c r="AD7984" s="23">
        <f t="shared" si="10483"/>
        <v>0</v>
      </c>
      <c r="AE7984" s="23">
        <f t="shared" ref="AE7984:AM7984" si="10541">SUM(AE7985:AE7987)</f>
        <v>0</v>
      </c>
      <c r="AF7984" s="23">
        <f t="shared" si="10541"/>
        <v>0</v>
      </c>
      <c r="AG7984" s="23">
        <f t="shared" si="10541"/>
        <v>0</v>
      </c>
      <c r="AH7984" s="23">
        <f t="shared" si="10541"/>
        <v>0</v>
      </c>
      <c r="AI7984" s="23">
        <f t="shared" si="10541"/>
        <v>0</v>
      </c>
      <c r="AJ7984" s="23">
        <f t="shared" si="10541"/>
        <v>0</v>
      </c>
      <c r="AK7984" s="23">
        <f t="shared" si="10541"/>
        <v>0</v>
      </c>
      <c r="AL7984" s="23">
        <f t="shared" si="10541"/>
        <v>0</v>
      </c>
      <c r="AM7984" s="23">
        <f t="shared" si="10541"/>
        <v>0</v>
      </c>
      <c r="AN7984" s="23">
        <f t="shared" si="10485"/>
        <v>0</v>
      </c>
      <c r="AO7984" s="23">
        <f t="shared" ref="AO7984:AR7984" si="10542">SUM(AO7985:AO7987)</f>
        <v>0</v>
      </c>
      <c r="AP7984" s="23">
        <f t="shared" si="10542"/>
        <v>0</v>
      </c>
      <c r="AQ7984" s="23">
        <f t="shared" si="10542"/>
        <v>0</v>
      </c>
      <c r="AR7984" s="23">
        <f t="shared" si="10542"/>
        <v>0</v>
      </c>
      <c r="AS7984" s="21">
        <f t="shared" si="10526"/>
        <v>0</v>
      </c>
      <c r="AT7984" s="21">
        <f t="shared" si="10526"/>
        <v>0</v>
      </c>
      <c r="AU7984" s="21">
        <f t="shared" si="10526"/>
        <v>0</v>
      </c>
      <c r="AV7984" s="21">
        <f t="shared" si="10526"/>
        <v>0</v>
      </c>
      <c r="AW7984" s="21">
        <f t="shared" si="10526"/>
        <v>0</v>
      </c>
    </row>
    <row r="7985" spans="1:49" ht="16.5" thickTop="1" thickBot="1" x14ac:dyDescent="0.3">
      <c r="A7985" s="18" t="s">
        <v>1</v>
      </c>
      <c r="B7985" s="25" t="s">
        <v>31</v>
      </c>
      <c r="C7985" s="23">
        <f t="shared" si="10487"/>
        <v>0</v>
      </c>
      <c r="D7985" s="23">
        <f t="shared" si="10478"/>
        <v>0</v>
      </c>
      <c r="E7985" s="23">
        <v>0</v>
      </c>
      <c r="F7985" s="23">
        <v>0</v>
      </c>
      <c r="G7985" s="23">
        <v>0</v>
      </c>
      <c r="H7985" s="23">
        <v>0</v>
      </c>
      <c r="I7985" s="23">
        <v>0</v>
      </c>
      <c r="J7985" s="23">
        <v>0</v>
      </c>
      <c r="K7985" s="23">
        <v>0</v>
      </c>
      <c r="L7985" s="23">
        <v>0</v>
      </c>
      <c r="M7985" s="23">
        <v>0</v>
      </c>
      <c r="N7985" s="23">
        <f t="shared" si="10480"/>
        <v>0</v>
      </c>
      <c r="O7985" s="23">
        <v>0</v>
      </c>
      <c r="P7985" s="23">
        <v>0</v>
      </c>
      <c r="Q7985" s="23">
        <v>0</v>
      </c>
      <c r="R7985" s="23">
        <v>0</v>
      </c>
      <c r="S7985" s="23">
        <f t="shared" si="10489"/>
        <v>0</v>
      </c>
      <c r="T7985" s="23">
        <f t="shared" si="10481"/>
        <v>0</v>
      </c>
      <c r="U7985" s="23">
        <v>0</v>
      </c>
      <c r="V7985" s="23">
        <v>0</v>
      </c>
      <c r="W7985" s="23">
        <v>0</v>
      </c>
      <c r="X7985" s="23">
        <v>0</v>
      </c>
      <c r="Y7985" s="23">
        <v>0</v>
      </c>
      <c r="Z7985" s="23">
        <v>0</v>
      </c>
      <c r="AA7985" s="23">
        <v>0</v>
      </c>
      <c r="AB7985" s="23">
        <v>0</v>
      </c>
      <c r="AC7985" s="23">
        <f t="shared" si="10491"/>
        <v>0</v>
      </c>
      <c r="AD7985" s="23">
        <f t="shared" si="10483"/>
        <v>0</v>
      </c>
      <c r="AE7985" s="23">
        <v>0</v>
      </c>
      <c r="AF7985" s="23">
        <v>0</v>
      </c>
      <c r="AG7985" s="23">
        <v>0</v>
      </c>
      <c r="AH7985" s="23">
        <v>0</v>
      </c>
      <c r="AI7985" s="23">
        <v>0</v>
      </c>
      <c r="AJ7985" s="23">
        <v>0</v>
      </c>
      <c r="AK7985" s="23">
        <v>0</v>
      </c>
      <c r="AL7985" s="23">
        <v>0</v>
      </c>
      <c r="AM7985" s="23">
        <v>0</v>
      </c>
      <c r="AN7985" s="23">
        <f t="shared" si="10485"/>
        <v>0</v>
      </c>
      <c r="AO7985" s="23">
        <v>0</v>
      </c>
      <c r="AP7985" s="23">
        <v>0</v>
      </c>
      <c r="AQ7985" s="23">
        <v>0</v>
      </c>
      <c r="AR7985" s="23">
        <v>0</v>
      </c>
      <c r="AS7985" s="21">
        <f t="shared" si="10526"/>
        <v>0</v>
      </c>
      <c r="AT7985" s="21">
        <f t="shared" si="10526"/>
        <v>0</v>
      </c>
      <c r="AU7985" s="21">
        <f t="shared" si="10526"/>
        <v>0</v>
      </c>
      <c r="AV7985" s="21">
        <f t="shared" si="10526"/>
        <v>0</v>
      </c>
      <c r="AW7985" s="21">
        <f t="shared" si="10526"/>
        <v>0</v>
      </c>
    </row>
    <row r="7986" spans="1:49" ht="16.5" thickTop="1" thickBot="1" x14ac:dyDescent="0.3">
      <c r="A7986" s="18" t="s">
        <v>1</v>
      </c>
      <c r="B7986" s="25" t="s">
        <v>32</v>
      </c>
      <c r="C7986" s="23">
        <f t="shared" si="10487"/>
        <v>0</v>
      </c>
      <c r="D7986" s="23">
        <f t="shared" si="10478"/>
        <v>0</v>
      </c>
      <c r="E7986" s="23">
        <v>0</v>
      </c>
      <c r="F7986" s="23">
        <v>0</v>
      </c>
      <c r="G7986" s="23">
        <v>0</v>
      </c>
      <c r="H7986" s="23">
        <v>0</v>
      </c>
      <c r="I7986" s="23">
        <v>0</v>
      </c>
      <c r="J7986" s="23">
        <v>0</v>
      </c>
      <c r="K7986" s="23">
        <v>0</v>
      </c>
      <c r="L7986" s="23">
        <v>0</v>
      </c>
      <c r="M7986" s="23">
        <v>0</v>
      </c>
      <c r="N7986" s="23">
        <f t="shared" si="10480"/>
        <v>0</v>
      </c>
      <c r="O7986" s="23">
        <v>0</v>
      </c>
      <c r="P7986" s="23">
        <v>0</v>
      </c>
      <c r="Q7986" s="23">
        <v>0</v>
      </c>
      <c r="R7986" s="23">
        <v>0</v>
      </c>
      <c r="S7986" s="23">
        <f t="shared" si="10489"/>
        <v>0</v>
      </c>
      <c r="T7986" s="23">
        <f t="shared" si="10481"/>
        <v>0</v>
      </c>
      <c r="U7986" s="23">
        <v>0</v>
      </c>
      <c r="V7986" s="23">
        <v>0</v>
      </c>
      <c r="W7986" s="23">
        <v>0</v>
      </c>
      <c r="X7986" s="23">
        <v>0</v>
      </c>
      <c r="Y7986" s="23">
        <v>0</v>
      </c>
      <c r="Z7986" s="23">
        <v>0</v>
      </c>
      <c r="AA7986" s="23">
        <v>0</v>
      </c>
      <c r="AB7986" s="23">
        <v>0</v>
      </c>
      <c r="AC7986" s="23">
        <f t="shared" si="10491"/>
        <v>0</v>
      </c>
      <c r="AD7986" s="23">
        <f t="shared" si="10483"/>
        <v>0</v>
      </c>
      <c r="AE7986" s="23">
        <v>0</v>
      </c>
      <c r="AF7986" s="23">
        <v>0</v>
      </c>
      <c r="AG7986" s="23">
        <v>0</v>
      </c>
      <c r="AH7986" s="23">
        <v>0</v>
      </c>
      <c r="AI7986" s="23">
        <v>0</v>
      </c>
      <c r="AJ7986" s="23">
        <v>0</v>
      </c>
      <c r="AK7986" s="23">
        <v>0</v>
      </c>
      <c r="AL7986" s="23">
        <v>0</v>
      </c>
      <c r="AM7986" s="23">
        <v>0</v>
      </c>
      <c r="AN7986" s="23">
        <f t="shared" si="10485"/>
        <v>0</v>
      </c>
      <c r="AO7986" s="23">
        <v>0</v>
      </c>
      <c r="AP7986" s="23">
        <v>0</v>
      </c>
      <c r="AQ7986" s="23">
        <v>0</v>
      </c>
      <c r="AR7986" s="23">
        <v>0</v>
      </c>
      <c r="AS7986" s="21">
        <f t="shared" si="10526"/>
        <v>0</v>
      </c>
      <c r="AT7986" s="21">
        <f t="shared" si="10526"/>
        <v>0</v>
      </c>
      <c r="AU7986" s="21">
        <f t="shared" si="10526"/>
        <v>0</v>
      </c>
      <c r="AV7986" s="21">
        <f t="shared" si="10526"/>
        <v>0</v>
      </c>
      <c r="AW7986" s="21">
        <f t="shared" si="10526"/>
        <v>0</v>
      </c>
    </row>
    <row r="7987" spans="1:49" ht="31.5" thickTop="1" thickBot="1" x14ac:dyDescent="0.3">
      <c r="A7987" s="18" t="s">
        <v>1</v>
      </c>
      <c r="B7987" s="25" t="s">
        <v>33</v>
      </c>
      <c r="C7987" s="23">
        <f t="shared" si="10487"/>
        <v>0</v>
      </c>
      <c r="D7987" s="23">
        <f t="shared" si="10478"/>
        <v>0</v>
      </c>
      <c r="E7987" s="23">
        <v>0</v>
      </c>
      <c r="F7987" s="23">
        <v>0</v>
      </c>
      <c r="G7987" s="23">
        <v>0</v>
      </c>
      <c r="H7987" s="23">
        <v>0</v>
      </c>
      <c r="I7987" s="23">
        <v>0</v>
      </c>
      <c r="J7987" s="23">
        <v>0</v>
      </c>
      <c r="K7987" s="23">
        <v>0</v>
      </c>
      <c r="L7987" s="23">
        <v>0</v>
      </c>
      <c r="M7987" s="23">
        <v>0</v>
      </c>
      <c r="N7987" s="23">
        <f t="shared" si="10480"/>
        <v>0</v>
      </c>
      <c r="O7987" s="23">
        <v>0</v>
      </c>
      <c r="P7987" s="23">
        <v>0</v>
      </c>
      <c r="Q7987" s="23">
        <v>0</v>
      </c>
      <c r="R7987" s="23">
        <v>0</v>
      </c>
      <c r="S7987" s="23">
        <f t="shared" si="10489"/>
        <v>0</v>
      </c>
      <c r="T7987" s="23">
        <f t="shared" si="10481"/>
        <v>0</v>
      </c>
      <c r="U7987" s="23">
        <v>0</v>
      </c>
      <c r="V7987" s="23">
        <v>0</v>
      </c>
      <c r="W7987" s="23">
        <v>0</v>
      </c>
      <c r="X7987" s="23">
        <v>0</v>
      </c>
      <c r="Y7987" s="23">
        <v>0</v>
      </c>
      <c r="Z7987" s="23">
        <v>0</v>
      </c>
      <c r="AA7987" s="23">
        <v>0</v>
      </c>
      <c r="AB7987" s="23">
        <v>0</v>
      </c>
      <c r="AC7987" s="23">
        <f t="shared" si="10491"/>
        <v>0</v>
      </c>
      <c r="AD7987" s="23">
        <f t="shared" si="10483"/>
        <v>0</v>
      </c>
      <c r="AE7987" s="23">
        <v>0</v>
      </c>
      <c r="AF7987" s="23">
        <v>0</v>
      </c>
      <c r="AG7987" s="23">
        <v>0</v>
      </c>
      <c r="AH7987" s="23">
        <v>0</v>
      </c>
      <c r="AI7987" s="23">
        <v>0</v>
      </c>
      <c r="AJ7987" s="23">
        <v>0</v>
      </c>
      <c r="AK7987" s="23">
        <v>0</v>
      </c>
      <c r="AL7987" s="23">
        <v>0</v>
      </c>
      <c r="AM7987" s="23">
        <v>0</v>
      </c>
      <c r="AN7987" s="23">
        <f t="shared" si="10485"/>
        <v>0</v>
      </c>
      <c r="AO7987" s="23">
        <v>0</v>
      </c>
      <c r="AP7987" s="23">
        <v>0</v>
      </c>
      <c r="AQ7987" s="23">
        <v>0</v>
      </c>
      <c r="AR7987" s="23">
        <v>0</v>
      </c>
      <c r="AS7987" s="21">
        <f t="shared" si="10526"/>
        <v>0</v>
      </c>
      <c r="AT7987" s="21">
        <f t="shared" si="10526"/>
        <v>0</v>
      </c>
      <c r="AU7987" s="21">
        <f t="shared" si="10526"/>
        <v>0</v>
      </c>
      <c r="AV7987" s="21">
        <f t="shared" si="10526"/>
        <v>0</v>
      </c>
      <c r="AW7987" s="21">
        <f t="shared" si="10526"/>
        <v>0</v>
      </c>
    </row>
    <row r="7988" spans="1:49" ht="16.5" thickTop="1" thickBot="1" x14ac:dyDescent="0.3">
      <c r="A7988" s="18" t="s">
        <v>1</v>
      </c>
      <c r="B7988" s="24" t="s">
        <v>34</v>
      </c>
      <c r="C7988" s="23">
        <f t="shared" si="10487"/>
        <v>0</v>
      </c>
      <c r="D7988" s="23">
        <f t="shared" si="10478"/>
        <v>0</v>
      </c>
      <c r="E7988" s="23">
        <f t="shared" ref="E7988:M7988" si="10543">SUM(E7989,E7992,E7995)</f>
        <v>0</v>
      </c>
      <c r="F7988" s="23">
        <f t="shared" si="10543"/>
        <v>0</v>
      </c>
      <c r="G7988" s="23">
        <f t="shared" si="10543"/>
        <v>0</v>
      </c>
      <c r="H7988" s="23">
        <f t="shared" si="10543"/>
        <v>0</v>
      </c>
      <c r="I7988" s="23">
        <f t="shared" si="10543"/>
        <v>0</v>
      </c>
      <c r="J7988" s="23">
        <f t="shared" si="10543"/>
        <v>0</v>
      </c>
      <c r="K7988" s="23">
        <f t="shared" si="10543"/>
        <v>0</v>
      </c>
      <c r="L7988" s="23">
        <f t="shared" si="10543"/>
        <v>0</v>
      </c>
      <c r="M7988" s="23">
        <f t="shared" si="10543"/>
        <v>0</v>
      </c>
      <c r="N7988" s="23">
        <f t="shared" si="10480"/>
        <v>0</v>
      </c>
      <c r="O7988" s="23">
        <f>SUM(O7989,O7992,O7995)</f>
        <v>0</v>
      </c>
      <c r="P7988" s="23">
        <f>SUM(P7989,P7992,P7995)</f>
        <v>0</v>
      </c>
      <c r="Q7988" s="23">
        <f>SUM(Q7989,Q7992,Q7995)</f>
        <v>0</v>
      </c>
      <c r="R7988" s="23">
        <f>SUM(R7989,R7992,R7995)</f>
        <v>0</v>
      </c>
      <c r="S7988" s="23">
        <f t="shared" si="10489"/>
        <v>0</v>
      </c>
      <c r="T7988" s="23">
        <f t="shared" si="10481"/>
        <v>0</v>
      </c>
      <c r="U7988" s="23">
        <f t="shared" ref="U7988:AB7988" si="10544">SUM(U7989,U7992,U7995)</f>
        <v>0</v>
      </c>
      <c r="V7988" s="23">
        <f t="shared" si="10544"/>
        <v>0</v>
      </c>
      <c r="W7988" s="23">
        <f t="shared" si="10544"/>
        <v>0</v>
      </c>
      <c r="X7988" s="23">
        <f t="shared" si="10544"/>
        <v>0</v>
      </c>
      <c r="Y7988" s="23">
        <f t="shared" si="10544"/>
        <v>0</v>
      </c>
      <c r="Z7988" s="23">
        <f t="shared" si="10544"/>
        <v>0</v>
      </c>
      <c r="AA7988" s="23">
        <f t="shared" si="10544"/>
        <v>0</v>
      </c>
      <c r="AB7988" s="23">
        <f t="shared" si="10544"/>
        <v>0</v>
      </c>
      <c r="AC7988" s="23">
        <f t="shared" si="10491"/>
        <v>0</v>
      </c>
      <c r="AD7988" s="23">
        <f t="shared" si="10483"/>
        <v>0</v>
      </c>
      <c r="AE7988" s="23">
        <f t="shared" ref="AE7988:AM7988" si="10545">SUM(AE7989,AE7992,AE7995)</f>
        <v>0</v>
      </c>
      <c r="AF7988" s="23">
        <f t="shared" si="10545"/>
        <v>0</v>
      </c>
      <c r="AG7988" s="23">
        <f t="shared" si="10545"/>
        <v>0</v>
      </c>
      <c r="AH7988" s="23">
        <f t="shared" si="10545"/>
        <v>0</v>
      </c>
      <c r="AI7988" s="23">
        <f t="shared" si="10545"/>
        <v>0</v>
      </c>
      <c r="AJ7988" s="23">
        <f t="shared" si="10545"/>
        <v>0</v>
      </c>
      <c r="AK7988" s="23">
        <f t="shared" si="10545"/>
        <v>0</v>
      </c>
      <c r="AL7988" s="23">
        <f t="shared" si="10545"/>
        <v>0</v>
      </c>
      <c r="AM7988" s="23">
        <f t="shared" si="10545"/>
        <v>0</v>
      </c>
      <c r="AN7988" s="23">
        <f t="shared" si="10485"/>
        <v>0</v>
      </c>
      <c r="AO7988" s="23">
        <f t="shared" ref="AO7988:AR7988" si="10546">SUM(AO7989,AO7992,AO7995)</f>
        <v>0</v>
      </c>
      <c r="AP7988" s="23">
        <f t="shared" si="10546"/>
        <v>0</v>
      </c>
      <c r="AQ7988" s="23">
        <f t="shared" si="10546"/>
        <v>0</v>
      </c>
      <c r="AR7988" s="23">
        <f t="shared" si="10546"/>
        <v>0</v>
      </c>
      <c r="AS7988" s="21">
        <f t="shared" si="10526"/>
        <v>0</v>
      </c>
      <c r="AT7988" s="21">
        <f t="shared" si="10526"/>
        <v>0</v>
      </c>
      <c r="AU7988" s="21">
        <f t="shared" si="10526"/>
        <v>0</v>
      </c>
      <c r="AV7988" s="21">
        <f t="shared" si="10526"/>
        <v>0</v>
      </c>
      <c r="AW7988" s="21">
        <f t="shared" si="10526"/>
        <v>0</v>
      </c>
    </row>
    <row r="7989" spans="1:49" ht="16.5" thickTop="1" thickBot="1" x14ac:dyDescent="0.3">
      <c r="A7989" s="18" t="s">
        <v>1</v>
      </c>
      <c r="B7989" s="25" t="s">
        <v>35</v>
      </c>
      <c r="C7989" s="23">
        <f t="shared" si="10487"/>
        <v>0</v>
      </c>
      <c r="D7989" s="23">
        <f t="shared" si="10478"/>
        <v>0</v>
      </c>
      <c r="E7989" s="23">
        <f t="shared" ref="E7989:M7989" si="10547">SUM(E7990:E7991)</f>
        <v>0</v>
      </c>
      <c r="F7989" s="23">
        <f t="shared" si="10547"/>
        <v>0</v>
      </c>
      <c r="G7989" s="23">
        <f t="shared" si="10547"/>
        <v>0</v>
      </c>
      <c r="H7989" s="23">
        <f t="shared" si="10547"/>
        <v>0</v>
      </c>
      <c r="I7989" s="23">
        <f t="shared" si="10547"/>
        <v>0</v>
      </c>
      <c r="J7989" s="23">
        <f t="shared" si="10547"/>
        <v>0</v>
      </c>
      <c r="K7989" s="23">
        <f t="shared" si="10547"/>
        <v>0</v>
      </c>
      <c r="L7989" s="23">
        <f t="shared" si="10547"/>
        <v>0</v>
      </c>
      <c r="M7989" s="23">
        <f t="shared" si="10547"/>
        <v>0</v>
      </c>
      <c r="N7989" s="23">
        <f t="shared" si="10480"/>
        <v>0</v>
      </c>
      <c r="O7989" s="23">
        <f>SUM(O7990:O7991)</f>
        <v>0</v>
      </c>
      <c r="P7989" s="23">
        <f>SUM(P7990:P7991)</f>
        <v>0</v>
      </c>
      <c r="Q7989" s="23">
        <f>SUM(Q7990:Q7991)</f>
        <v>0</v>
      </c>
      <c r="R7989" s="23">
        <f>SUM(R7990:R7991)</f>
        <v>0</v>
      </c>
      <c r="S7989" s="23">
        <f t="shared" si="10489"/>
        <v>0</v>
      </c>
      <c r="T7989" s="23">
        <f t="shared" si="10481"/>
        <v>0</v>
      </c>
      <c r="U7989" s="23">
        <f t="shared" ref="U7989:AB7989" si="10548">SUM(U7990:U7991)</f>
        <v>0</v>
      </c>
      <c r="V7989" s="23">
        <f t="shared" si="10548"/>
        <v>0</v>
      </c>
      <c r="W7989" s="23">
        <f t="shared" si="10548"/>
        <v>0</v>
      </c>
      <c r="X7989" s="23">
        <f t="shared" si="10548"/>
        <v>0</v>
      </c>
      <c r="Y7989" s="23">
        <f t="shared" si="10548"/>
        <v>0</v>
      </c>
      <c r="Z7989" s="23">
        <f t="shared" si="10548"/>
        <v>0</v>
      </c>
      <c r="AA7989" s="23">
        <f t="shared" si="10548"/>
        <v>0</v>
      </c>
      <c r="AB7989" s="23">
        <f t="shared" si="10548"/>
        <v>0</v>
      </c>
      <c r="AC7989" s="23">
        <f t="shared" si="10491"/>
        <v>0</v>
      </c>
      <c r="AD7989" s="23">
        <f t="shared" si="10483"/>
        <v>0</v>
      </c>
      <c r="AE7989" s="23">
        <f t="shared" ref="AE7989:AM7989" si="10549">SUM(AE7990:AE7991)</f>
        <v>0</v>
      </c>
      <c r="AF7989" s="23">
        <f t="shared" si="10549"/>
        <v>0</v>
      </c>
      <c r="AG7989" s="23">
        <f t="shared" si="10549"/>
        <v>0</v>
      </c>
      <c r="AH7989" s="23">
        <f t="shared" si="10549"/>
        <v>0</v>
      </c>
      <c r="AI7989" s="23">
        <f t="shared" si="10549"/>
        <v>0</v>
      </c>
      <c r="AJ7989" s="23">
        <f t="shared" si="10549"/>
        <v>0</v>
      </c>
      <c r="AK7989" s="23">
        <f t="shared" si="10549"/>
        <v>0</v>
      </c>
      <c r="AL7989" s="23">
        <f t="shared" si="10549"/>
        <v>0</v>
      </c>
      <c r="AM7989" s="23">
        <f t="shared" si="10549"/>
        <v>0</v>
      </c>
      <c r="AN7989" s="23">
        <f t="shared" si="10485"/>
        <v>0</v>
      </c>
      <c r="AO7989" s="23">
        <f t="shared" ref="AO7989:AR7989" si="10550">SUM(AO7990:AO7991)</f>
        <v>0</v>
      </c>
      <c r="AP7989" s="23">
        <f t="shared" si="10550"/>
        <v>0</v>
      </c>
      <c r="AQ7989" s="23">
        <f t="shared" si="10550"/>
        <v>0</v>
      </c>
      <c r="AR7989" s="23">
        <f t="shared" si="10550"/>
        <v>0</v>
      </c>
      <c r="AS7989" s="21">
        <f t="shared" si="10526"/>
        <v>0</v>
      </c>
      <c r="AT7989" s="21">
        <f t="shared" si="10526"/>
        <v>0</v>
      </c>
      <c r="AU7989" s="21">
        <f t="shared" si="10526"/>
        <v>0</v>
      </c>
      <c r="AV7989" s="21">
        <f t="shared" si="10526"/>
        <v>0</v>
      </c>
      <c r="AW7989" s="21">
        <f t="shared" si="10526"/>
        <v>0</v>
      </c>
    </row>
    <row r="7990" spans="1:49" ht="16.5" thickTop="1" thickBot="1" x14ac:dyDescent="0.3">
      <c r="A7990" s="18" t="s">
        <v>1</v>
      </c>
      <c r="B7990" s="26" t="s">
        <v>36</v>
      </c>
      <c r="C7990" s="23">
        <f t="shared" si="10487"/>
        <v>0</v>
      </c>
      <c r="D7990" s="23">
        <f t="shared" si="10478"/>
        <v>0</v>
      </c>
      <c r="E7990" s="23">
        <v>0</v>
      </c>
      <c r="F7990" s="23">
        <v>0</v>
      </c>
      <c r="G7990" s="23">
        <v>0</v>
      </c>
      <c r="H7990" s="23">
        <v>0</v>
      </c>
      <c r="I7990" s="23">
        <v>0</v>
      </c>
      <c r="J7990" s="23">
        <v>0</v>
      </c>
      <c r="K7990" s="23">
        <v>0</v>
      </c>
      <c r="L7990" s="23">
        <v>0</v>
      </c>
      <c r="M7990" s="23">
        <v>0</v>
      </c>
      <c r="N7990" s="23">
        <f t="shared" si="10480"/>
        <v>0</v>
      </c>
      <c r="O7990" s="23">
        <v>0</v>
      </c>
      <c r="P7990" s="23">
        <v>0</v>
      </c>
      <c r="Q7990" s="23">
        <v>0</v>
      </c>
      <c r="R7990" s="23">
        <v>0</v>
      </c>
      <c r="S7990" s="23">
        <f t="shared" si="10489"/>
        <v>0</v>
      </c>
      <c r="T7990" s="23">
        <f t="shared" si="10481"/>
        <v>0</v>
      </c>
      <c r="U7990" s="23">
        <v>0</v>
      </c>
      <c r="V7990" s="23">
        <v>0</v>
      </c>
      <c r="W7990" s="23">
        <v>0</v>
      </c>
      <c r="X7990" s="23">
        <v>0</v>
      </c>
      <c r="Y7990" s="23">
        <v>0</v>
      </c>
      <c r="Z7990" s="23">
        <v>0</v>
      </c>
      <c r="AA7990" s="23">
        <v>0</v>
      </c>
      <c r="AB7990" s="23">
        <v>0</v>
      </c>
      <c r="AC7990" s="23">
        <f t="shared" si="10491"/>
        <v>0</v>
      </c>
      <c r="AD7990" s="23">
        <f t="shared" si="10483"/>
        <v>0</v>
      </c>
      <c r="AE7990" s="23">
        <v>0</v>
      </c>
      <c r="AF7990" s="23">
        <v>0</v>
      </c>
      <c r="AG7990" s="23">
        <v>0</v>
      </c>
      <c r="AH7990" s="23">
        <v>0</v>
      </c>
      <c r="AI7990" s="23">
        <v>0</v>
      </c>
      <c r="AJ7990" s="23">
        <v>0</v>
      </c>
      <c r="AK7990" s="23">
        <v>0</v>
      </c>
      <c r="AL7990" s="23">
        <v>0</v>
      </c>
      <c r="AM7990" s="23">
        <v>0</v>
      </c>
      <c r="AN7990" s="23">
        <f t="shared" si="10485"/>
        <v>0</v>
      </c>
      <c r="AO7990" s="23">
        <v>0</v>
      </c>
      <c r="AP7990" s="23">
        <v>0</v>
      </c>
      <c r="AQ7990" s="23">
        <v>0</v>
      </c>
      <c r="AR7990" s="23">
        <v>0</v>
      </c>
      <c r="AS7990" s="21">
        <f t="shared" si="10526"/>
        <v>0</v>
      </c>
      <c r="AT7990" s="21">
        <f t="shared" si="10526"/>
        <v>0</v>
      </c>
      <c r="AU7990" s="21">
        <f t="shared" si="10526"/>
        <v>0</v>
      </c>
      <c r="AV7990" s="21">
        <f t="shared" si="10526"/>
        <v>0</v>
      </c>
      <c r="AW7990" s="21">
        <f t="shared" si="10526"/>
        <v>0</v>
      </c>
    </row>
    <row r="7991" spans="1:49" ht="16.5" thickTop="1" thickBot="1" x14ac:dyDescent="0.3">
      <c r="A7991" s="18" t="s">
        <v>1</v>
      </c>
      <c r="B7991" s="26" t="s">
        <v>37</v>
      </c>
      <c r="C7991" s="23">
        <f t="shared" si="10487"/>
        <v>0</v>
      </c>
      <c r="D7991" s="23">
        <f t="shared" si="10478"/>
        <v>0</v>
      </c>
      <c r="E7991" s="23">
        <v>0</v>
      </c>
      <c r="F7991" s="23">
        <v>0</v>
      </c>
      <c r="G7991" s="23">
        <v>0</v>
      </c>
      <c r="H7991" s="23">
        <v>0</v>
      </c>
      <c r="I7991" s="23">
        <v>0</v>
      </c>
      <c r="J7991" s="23">
        <v>0</v>
      </c>
      <c r="K7991" s="23">
        <v>0</v>
      </c>
      <c r="L7991" s="23">
        <v>0</v>
      </c>
      <c r="M7991" s="23">
        <v>0</v>
      </c>
      <c r="N7991" s="23">
        <f t="shared" si="10480"/>
        <v>0</v>
      </c>
      <c r="O7991" s="23">
        <v>0</v>
      </c>
      <c r="P7991" s="23">
        <v>0</v>
      </c>
      <c r="Q7991" s="23">
        <v>0</v>
      </c>
      <c r="R7991" s="23">
        <v>0</v>
      </c>
      <c r="S7991" s="23">
        <f t="shared" si="10489"/>
        <v>0</v>
      </c>
      <c r="T7991" s="23">
        <f t="shared" si="10481"/>
        <v>0</v>
      </c>
      <c r="U7991" s="23">
        <v>0</v>
      </c>
      <c r="V7991" s="23">
        <v>0</v>
      </c>
      <c r="W7991" s="23">
        <v>0</v>
      </c>
      <c r="X7991" s="23">
        <v>0</v>
      </c>
      <c r="Y7991" s="23">
        <v>0</v>
      </c>
      <c r="Z7991" s="23">
        <v>0</v>
      </c>
      <c r="AA7991" s="23">
        <v>0</v>
      </c>
      <c r="AB7991" s="23">
        <v>0</v>
      </c>
      <c r="AC7991" s="23">
        <f t="shared" si="10491"/>
        <v>0</v>
      </c>
      <c r="AD7991" s="23">
        <f t="shared" si="10483"/>
        <v>0</v>
      </c>
      <c r="AE7991" s="23">
        <v>0</v>
      </c>
      <c r="AF7991" s="23">
        <v>0</v>
      </c>
      <c r="AG7991" s="23">
        <v>0</v>
      </c>
      <c r="AH7991" s="23">
        <v>0</v>
      </c>
      <c r="AI7991" s="23">
        <v>0</v>
      </c>
      <c r="AJ7991" s="23">
        <v>0</v>
      </c>
      <c r="AK7991" s="23">
        <v>0</v>
      </c>
      <c r="AL7991" s="23">
        <v>0</v>
      </c>
      <c r="AM7991" s="23">
        <v>0</v>
      </c>
      <c r="AN7991" s="23">
        <f t="shared" si="10485"/>
        <v>0</v>
      </c>
      <c r="AO7991" s="23">
        <v>0</v>
      </c>
      <c r="AP7991" s="23">
        <v>0</v>
      </c>
      <c r="AQ7991" s="23">
        <v>0</v>
      </c>
      <c r="AR7991" s="23">
        <v>0</v>
      </c>
      <c r="AS7991" s="21">
        <f t="shared" si="10526"/>
        <v>0</v>
      </c>
      <c r="AT7991" s="21">
        <f t="shared" si="10526"/>
        <v>0</v>
      </c>
      <c r="AU7991" s="21">
        <f t="shared" si="10526"/>
        <v>0</v>
      </c>
      <c r="AV7991" s="21">
        <f t="shared" si="10526"/>
        <v>0</v>
      </c>
      <c r="AW7991" s="21">
        <f t="shared" si="10526"/>
        <v>0</v>
      </c>
    </row>
    <row r="7992" spans="1:49" ht="16.5" thickTop="1" thickBot="1" x14ac:dyDescent="0.3">
      <c r="A7992" s="18" t="s">
        <v>1</v>
      </c>
      <c r="B7992" s="25" t="s">
        <v>38</v>
      </c>
      <c r="C7992" s="23">
        <f t="shared" si="10487"/>
        <v>0</v>
      </c>
      <c r="D7992" s="23">
        <f t="shared" si="10478"/>
        <v>0</v>
      </c>
      <c r="E7992" s="23">
        <f t="shared" ref="E7992:M7992" si="10551">SUM(E7993:E7994)</f>
        <v>0</v>
      </c>
      <c r="F7992" s="23">
        <f t="shared" si="10551"/>
        <v>0</v>
      </c>
      <c r="G7992" s="23">
        <f t="shared" si="10551"/>
        <v>0</v>
      </c>
      <c r="H7992" s="23">
        <f t="shared" si="10551"/>
        <v>0</v>
      </c>
      <c r="I7992" s="23">
        <f t="shared" si="10551"/>
        <v>0</v>
      </c>
      <c r="J7992" s="23">
        <f t="shared" si="10551"/>
        <v>0</v>
      </c>
      <c r="K7992" s="23">
        <f t="shared" si="10551"/>
        <v>0</v>
      </c>
      <c r="L7992" s="23">
        <f t="shared" si="10551"/>
        <v>0</v>
      </c>
      <c r="M7992" s="23">
        <f t="shared" si="10551"/>
        <v>0</v>
      </c>
      <c r="N7992" s="23">
        <f t="shared" si="10480"/>
        <v>0</v>
      </c>
      <c r="O7992" s="23">
        <f>SUM(O7993:O7994)</f>
        <v>0</v>
      </c>
      <c r="P7992" s="23">
        <f>SUM(P7993:P7994)</f>
        <v>0</v>
      </c>
      <c r="Q7992" s="23">
        <f>SUM(Q7993:Q7994)</f>
        <v>0</v>
      </c>
      <c r="R7992" s="23">
        <f>SUM(R7993:R7994)</f>
        <v>0</v>
      </c>
      <c r="S7992" s="23">
        <f t="shared" si="10489"/>
        <v>0</v>
      </c>
      <c r="T7992" s="23">
        <f t="shared" si="10481"/>
        <v>0</v>
      </c>
      <c r="U7992" s="23">
        <f t="shared" ref="U7992:AB7992" si="10552">SUM(U7993:U7994)</f>
        <v>0</v>
      </c>
      <c r="V7992" s="23">
        <f t="shared" si="10552"/>
        <v>0</v>
      </c>
      <c r="W7992" s="23">
        <f t="shared" si="10552"/>
        <v>0</v>
      </c>
      <c r="X7992" s="23">
        <f t="shared" si="10552"/>
        <v>0</v>
      </c>
      <c r="Y7992" s="23">
        <f t="shared" si="10552"/>
        <v>0</v>
      </c>
      <c r="Z7992" s="23">
        <f t="shared" si="10552"/>
        <v>0</v>
      </c>
      <c r="AA7992" s="23">
        <f t="shared" si="10552"/>
        <v>0</v>
      </c>
      <c r="AB7992" s="23">
        <f t="shared" si="10552"/>
        <v>0</v>
      </c>
      <c r="AC7992" s="23">
        <f t="shared" si="10491"/>
        <v>0</v>
      </c>
      <c r="AD7992" s="23">
        <f t="shared" si="10483"/>
        <v>0</v>
      </c>
      <c r="AE7992" s="23">
        <f t="shared" ref="AE7992:AM7992" si="10553">SUM(AE7993:AE7994)</f>
        <v>0</v>
      </c>
      <c r="AF7992" s="23">
        <f t="shared" si="10553"/>
        <v>0</v>
      </c>
      <c r="AG7992" s="23">
        <f t="shared" si="10553"/>
        <v>0</v>
      </c>
      <c r="AH7992" s="23">
        <f t="shared" si="10553"/>
        <v>0</v>
      </c>
      <c r="AI7992" s="23">
        <f t="shared" si="10553"/>
        <v>0</v>
      </c>
      <c r="AJ7992" s="23">
        <f t="shared" si="10553"/>
        <v>0</v>
      </c>
      <c r="AK7992" s="23">
        <f t="shared" si="10553"/>
        <v>0</v>
      </c>
      <c r="AL7992" s="23">
        <f t="shared" si="10553"/>
        <v>0</v>
      </c>
      <c r="AM7992" s="23">
        <f t="shared" si="10553"/>
        <v>0</v>
      </c>
      <c r="AN7992" s="23">
        <f t="shared" si="10485"/>
        <v>0</v>
      </c>
      <c r="AO7992" s="23">
        <f t="shared" ref="AO7992:AR7992" si="10554">SUM(AO7993:AO7994)</f>
        <v>0</v>
      </c>
      <c r="AP7992" s="23">
        <f t="shared" si="10554"/>
        <v>0</v>
      </c>
      <c r="AQ7992" s="23">
        <f t="shared" si="10554"/>
        <v>0</v>
      </c>
      <c r="AR7992" s="23">
        <f t="shared" si="10554"/>
        <v>0</v>
      </c>
      <c r="AS7992" s="21">
        <f t="shared" si="10526"/>
        <v>0</v>
      </c>
      <c r="AT7992" s="21">
        <f t="shared" si="10526"/>
        <v>0</v>
      </c>
      <c r="AU7992" s="21">
        <f t="shared" si="10526"/>
        <v>0</v>
      </c>
      <c r="AV7992" s="21">
        <f t="shared" si="10526"/>
        <v>0</v>
      </c>
      <c r="AW7992" s="21">
        <f t="shared" si="10526"/>
        <v>0</v>
      </c>
    </row>
    <row r="7993" spans="1:49" ht="16.5" thickTop="1" thickBot="1" x14ac:dyDescent="0.3">
      <c r="A7993" s="18" t="s">
        <v>1</v>
      </c>
      <c r="B7993" s="26" t="s">
        <v>39</v>
      </c>
      <c r="C7993" s="23">
        <f t="shared" si="10487"/>
        <v>0</v>
      </c>
      <c r="D7993" s="23">
        <f t="shared" si="10478"/>
        <v>0</v>
      </c>
      <c r="E7993" s="23">
        <v>0</v>
      </c>
      <c r="F7993" s="23">
        <v>0</v>
      </c>
      <c r="G7993" s="23">
        <v>0</v>
      </c>
      <c r="H7993" s="23">
        <v>0</v>
      </c>
      <c r="I7993" s="23">
        <v>0</v>
      </c>
      <c r="J7993" s="23">
        <v>0</v>
      </c>
      <c r="K7993" s="23">
        <v>0</v>
      </c>
      <c r="L7993" s="23">
        <v>0</v>
      </c>
      <c r="M7993" s="23">
        <v>0</v>
      </c>
      <c r="N7993" s="23">
        <f t="shared" si="10480"/>
        <v>0</v>
      </c>
      <c r="O7993" s="23">
        <v>0</v>
      </c>
      <c r="P7993" s="23">
        <v>0</v>
      </c>
      <c r="Q7993" s="23">
        <v>0</v>
      </c>
      <c r="R7993" s="23">
        <v>0</v>
      </c>
      <c r="S7993" s="23">
        <f t="shared" si="10489"/>
        <v>0</v>
      </c>
      <c r="T7993" s="23">
        <f t="shared" si="10481"/>
        <v>0</v>
      </c>
      <c r="U7993" s="23">
        <v>0</v>
      </c>
      <c r="V7993" s="23">
        <v>0</v>
      </c>
      <c r="W7993" s="23">
        <v>0</v>
      </c>
      <c r="X7993" s="23">
        <v>0</v>
      </c>
      <c r="Y7993" s="23">
        <v>0</v>
      </c>
      <c r="Z7993" s="23">
        <v>0</v>
      </c>
      <c r="AA7993" s="23">
        <v>0</v>
      </c>
      <c r="AB7993" s="23">
        <v>0</v>
      </c>
      <c r="AC7993" s="23">
        <f t="shared" si="10491"/>
        <v>0</v>
      </c>
      <c r="AD7993" s="23">
        <f t="shared" si="10483"/>
        <v>0</v>
      </c>
      <c r="AE7993" s="23">
        <v>0</v>
      </c>
      <c r="AF7993" s="23">
        <v>0</v>
      </c>
      <c r="AG7993" s="23">
        <v>0</v>
      </c>
      <c r="AH7993" s="23">
        <v>0</v>
      </c>
      <c r="AI7993" s="23">
        <v>0</v>
      </c>
      <c r="AJ7993" s="23">
        <v>0</v>
      </c>
      <c r="AK7993" s="23">
        <v>0</v>
      </c>
      <c r="AL7993" s="23">
        <v>0</v>
      </c>
      <c r="AM7993" s="23">
        <v>0</v>
      </c>
      <c r="AN7993" s="23">
        <f t="shared" si="10485"/>
        <v>0</v>
      </c>
      <c r="AO7993" s="23">
        <v>0</v>
      </c>
      <c r="AP7993" s="23">
        <v>0</v>
      </c>
      <c r="AQ7993" s="23">
        <v>0</v>
      </c>
      <c r="AR7993" s="23">
        <v>0</v>
      </c>
      <c r="AS7993" s="21">
        <f t="shared" si="10526"/>
        <v>0</v>
      </c>
      <c r="AT7993" s="21">
        <f t="shared" si="10526"/>
        <v>0</v>
      </c>
      <c r="AU7993" s="21">
        <f t="shared" si="10526"/>
        <v>0</v>
      </c>
      <c r="AV7993" s="21">
        <f t="shared" si="10526"/>
        <v>0</v>
      </c>
      <c r="AW7993" s="21">
        <f t="shared" si="10526"/>
        <v>0</v>
      </c>
    </row>
    <row r="7994" spans="1:49" ht="16.5" thickTop="1" thickBot="1" x14ac:dyDescent="0.3">
      <c r="A7994" s="18" t="s">
        <v>1</v>
      </c>
      <c r="B7994" s="26" t="s">
        <v>40</v>
      </c>
      <c r="C7994" s="23">
        <f t="shared" si="10487"/>
        <v>0</v>
      </c>
      <c r="D7994" s="23">
        <f t="shared" si="10478"/>
        <v>0</v>
      </c>
      <c r="E7994" s="23">
        <v>0</v>
      </c>
      <c r="F7994" s="23">
        <v>0</v>
      </c>
      <c r="G7994" s="23">
        <v>0</v>
      </c>
      <c r="H7994" s="23">
        <v>0</v>
      </c>
      <c r="I7994" s="23">
        <v>0</v>
      </c>
      <c r="J7994" s="23">
        <v>0</v>
      </c>
      <c r="K7994" s="23">
        <v>0</v>
      </c>
      <c r="L7994" s="23">
        <v>0</v>
      </c>
      <c r="M7994" s="23">
        <v>0</v>
      </c>
      <c r="N7994" s="23">
        <f t="shared" si="10480"/>
        <v>0</v>
      </c>
      <c r="O7994" s="23">
        <v>0</v>
      </c>
      <c r="P7994" s="23">
        <v>0</v>
      </c>
      <c r="Q7994" s="23">
        <v>0</v>
      </c>
      <c r="R7994" s="23">
        <v>0</v>
      </c>
      <c r="S7994" s="23">
        <f t="shared" si="10489"/>
        <v>0</v>
      </c>
      <c r="T7994" s="23">
        <f t="shared" si="10481"/>
        <v>0</v>
      </c>
      <c r="U7994" s="23">
        <v>0</v>
      </c>
      <c r="V7994" s="23">
        <v>0</v>
      </c>
      <c r="W7994" s="23">
        <v>0</v>
      </c>
      <c r="X7994" s="23">
        <v>0</v>
      </c>
      <c r="Y7994" s="23">
        <v>0</v>
      </c>
      <c r="Z7994" s="23">
        <v>0</v>
      </c>
      <c r="AA7994" s="23">
        <v>0</v>
      </c>
      <c r="AB7994" s="23">
        <v>0</v>
      </c>
      <c r="AC7994" s="23">
        <f t="shared" si="10491"/>
        <v>0</v>
      </c>
      <c r="AD7994" s="23">
        <f t="shared" si="10483"/>
        <v>0</v>
      </c>
      <c r="AE7994" s="23">
        <v>0</v>
      </c>
      <c r="AF7994" s="23">
        <v>0</v>
      </c>
      <c r="AG7994" s="23">
        <v>0</v>
      </c>
      <c r="AH7994" s="23">
        <v>0</v>
      </c>
      <c r="AI7994" s="23">
        <v>0</v>
      </c>
      <c r="AJ7994" s="23">
        <v>0</v>
      </c>
      <c r="AK7994" s="23">
        <v>0</v>
      </c>
      <c r="AL7994" s="23">
        <v>0</v>
      </c>
      <c r="AM7994" s="23">
        <v>0</v>
      </c>
      <c r="AN7994" s="23">
        <f t="shared" si="10485"/>
        <v>0</v>
      </c>
      <c r="AO7994" s="23">
        <v>0</v>
      </c>
      <c r="AP7994" s="23">
        <v>0</v>
      </c>
      <c r="AQ7994" s="23">
        <v>0</v>
      </c>
      <c r="AR7994" s="23">
        <v>0</v>
      </c>
      <c r="AS7994" s="21">
        <f t="shared" si="10526"/>
        <v>0</v>
      </c>
      <c r="AT7994" s="21">
        <f t="shared" si="10526"/>
        <v>0</v>
      </c>
      <c r="AU7994" s="21">
        <f t="shared" si="10526"/>
        <v>0</v>
      </c>
      <c r="AV7994" s="21">
        <f t="shared" si="10526"/>
        <v>0</v>
      </c>
      <c r="AW7994" s="21">
        <f t="shared" si="10526"/>
        <v>0</v>
      </c>
    </row>
    <row r="7995" spans="1:49" ht="16.5" thickTop="1" thickBot="1" x14ac:dyDescent="0.3">
      <c r="A7995" s="18" t="s">
        <v>1</v>
      </c>
      <c r="B7995" s="25" t="s">
        <v>41</v>
      </c>
      <c r="C7995" s="23">
        <f t="shared" si="10487"/>
        <v>0</v>
      </c>
      <c r="D7995" s="23">
        <f t="shared" si="10478"/>
        <v>0</v>
      </c>
      <c r="E7995" s="23">
        <v>0</v>
      </c>
      <c r="F7995" s="23">
        <v>0</v>
      </c>
      <c r="G7995" s="23">
        <v>0</v>
      </c>
      <c r="H7995" s="23">
        <v>0</v>
      </c>
      <c r="I7995" s="23">
        <v>0</v>
      </c>
      <c r="J7995" s="23">
        <v>0</v>
      </c>
      <c r="K7995" s="23">
        <v>0</v>
      </c>
      <c r="L7995" s="23">
        <v>0</v>
      </c>
      <c r="M7995" s="23">
        <v>0</v>
      </c>
      <c r="N7995" s="23">
        <f t="shared" si="10480"/>
        <v>0</v>
      </c>
      <c r="O7995" s="23">
        <v>0</v>
      </c>
      <c r="P7995" s="23">
        <v>0</v>
      </c>
      <c r="Q7995" s="23">
        <v>0</v>
      </c>
      <c r="R7995" s="23">
        <v>0</v>
      </c>
      <c r="S7995" s="23">
        <f t="shared" si="10489"/>
        <v>0</v>
      </c>
      <c r="T7995" s="23">
        <f t="shared" si="10481"/>
        <v>0</v>
      </c>
      <c r="U7995" s="23">
        <v>0</v>
      </c>
      <c r="V7995" s="23">
        <v>0</v>
      </c>
      <c r="W7995" s="23">
        <v>0</v>
      </c>
      <c r="X7995" s="23">
        <v>0</v>
      </c>
      <c r="Y7995" s="23">
        <v>0</v>
      </c>
      <c r="Z7995" s="23">
        <v>0</v>
      </c>
      <c r="AA7995" s="23">
        <v>0</v>
      </c>
      <c r="AB7995" s="23">
        <v>0</v>
      </c>
      <c r="AC7995" s="23">
        <f t="shared" si="10491"/>
        <v>0</v>
      </c>
      <c r="AD7995" s="23">
        <f t="shared" si="10483"/>
        <v>0</v>
      </c>
      <c r="AE7995" s="23">
        <v>0</v>
      </c>
      <c r="AF7995" s="23">
        <v>0</v>
      </c>
      <c r="AG7995" s="23">
        <v>0</v>
      </c>
      <c r="AH7995" s="23">
        <v>0</v>
      </c>
      <c r="AI7995" s="23">
        <v>0</v>
      </c>
      <c r="AJ7995" s="23">
        <v>0</v>
      </c>
      <c r="AK7995" s="23">
        <v>0</v>
      </c>
      <c r="AL7995" s="23">
        <v>0</v>
      </c>
      <c r="AM7995" s="23">
        <v>0</v>
      </c>
      <c r="AN7995" s="23">
        <f t="shared" si="10485"/>
        <v>0</v>
      </c>
      <c r="AO7995" s="23">
        <v>0</v>
      </c>
      <c r="AP7995" s="23">
        <v>0</v>
      </c>
      <c r="AQ7995" s="23">
        <v>0</v>
      </c>
      <c r="AR7995" s="23">
        <v>0</v>
      </c>
      <c r="AS7995" s="21">
        <f t="shared" si="10526"/>
        <v>0</v>
      </c>
      <c r="AT7995" s="21">
        <f t="shared" si="10526"/>
        <v>0</v>
      </c>
      <c r="AU7995" s="21">
        <f t="shared" si="10526"/>
        <v>0</v>
      </c>
      <c r="AV7995" s="21">
        <f t="shared" si="10526"/>
        <v>0</v>
      </c>
      <c r="AW7995" s="21">
        <f t="shared" si="10526"/>
        <v>0</v>
      </c>
    </row>
    <row r="7996" spans="1:49" ht="16.5" thickTop="1" thickBot="1" x14ac:dyDescent="0.3">
      <c r="A7996" s="18" t="s">
        <v>1</v>
      </c>
      <c r="B7996" s="24" t="s">
        <v>42</v>
      </c>
      <c r="C7996" s="23">
        <f t="shared" si="10487"/>
        <v>0</v>
      </c>
      <c r="D7996" s="23">
        <f t="shared" si="10478"/>
        <v>0</v>
      </c>
      <c r="E7996" s="23">
        <f t="shared" ref="E7996:M7996" si="10555">SUM(E7997,E8000,E8003)</f>
        <v>0</v>
      </c>
      <c r="F7996" s="23">
        <f t="shared" si="10555"/>
        <v>0</v>
      </c>
      <c r="G7996" s="23">
        <f t="shared" si="10555"/>
        <v>0</v>
      </c>
      <c r="H7996" s="23">
        <f t="shared" si="10555"/>
        <v>0</v>
      </c>
      <c r="I7996" s="23">
        <f t="shared" si="10555"/>
        <v>0</v>
      </c>
      <c r="J7996" s="23">
        <f t="shared" si="10555"/>
        <v>0</v>
      </c>
      <c r="K7996" s="23">
        <f t="shared" si="10555"/>
        <v>0</v>
      </c>
      <c r="L7996" s="23">
        <f t="shared" si="10555"/>
        <v>0</v>
      </c>
      <c r="M7996" s="23">
        <f t="shared" si="10555"/>
        <v>0</v>
      </c>
      <c r="N7996" s="23">
        <f t="shared" si="10480"/>
        <v>0</v>
      </c>
      <c r="O7996" s="23">
        <f>SUM(O7997,O8000,O8003)</f>
        <v>0</v>
      </c>
      <c r="P7996" s="23">
        <f>SUM(P7997,P8000,P8003)</f>
        <v>0</v>
      </c>
      <c r="Q7996" s="23">
        <f>SUM(Q7997,Q8000,Q8003)</f>
        <v>0</v>
      </c>
      <c r="R7996" s="23">
        <f>SUM(R7997,R8000,R8003)</f>
        <v>0</v>
      </c>
      <c r="S7996" s="23">
        <f t="shared" si="10489"/>
        <v>0</v>
      </c>
      <c r="T7996" s="23">
        <f t="shared" si="10481"/>
        <v>0</v>
      </c>
      <c r="U7996" s="23">
        <f t="shared" ref="U7996:AB7996" si="10556">SUM(U7997,U8000,U8003)</f>
        <v>0</v>
      </c>
      <c r="V7996" s="23">
        <f t="shared" si="10556"/>
        <v>0</v>
      </c>
      <c r="W7996" s="23">
        <f t="shared" si="10556"/>
        <v>0</v>
      </c>
      <c r="X7996" s="23">
        <f t="shared" si="10556"/>
        <v>0</v>
      </c>
      <c r="Y7996" s="23">
        <f t="shared" si="10556"/>
        <v>0</v>
      </c>
      <c r="Z7996" s="23">
        <f t="shared" si="10556"/>
        <v>0</v>
      </c>
      <c r="AA7996" s="23">
        <f t="shared" si="10556"/>
        <v>0</v>
      </c>
      <c r="AB7996" s="23">
        <f t="shared" si="10556"/>
        <v>0</v>
      </c>
      <c r="AC7996" s="23">
        <f t="shared" si="10491"/>
        <v>0</v>
      </c>
      <c r="AD7996" s="23">
        <f t="shared" si="10483"/>
        <v>0</v>
      </c>
      <c r="AE7996" s="23">
        <f t="shared" ref="AE7996:AM7996" si="10557">SUM(AE7997,AE8000,AE8003)</f>
        <v>0</v>
      </c>
      <c r="AF7996" s="23">
        <f t="shared" si="10557"/>
        <v>0</v>
      </c>
      <c r="AG7996" s="23">
        <f t="shared" si="10557"/>
        <v>0</v>
      </c>
      <c r="AH7996" s="23">
        <f t="shared" si="10557"/>
        <v>0</v>
      </c>
      <c r="AI7996" s="23">
        <f t="shared" si="10557"/>
        <v>0</v>
      </c>
      <c r="AJ7996" s="23">
        <f t="shared" si="10557"/>
        <v>0</v>
      </c>
      <c r="AK7996" s="23">
        <f t="shared" si="10557"/>
        <v>0</v>
      </c>
      <c r="AL7996" s="23">
        <f t="shared" si="10557"/>
        <v>0</v>
      </c>
      <c r="AM7996" s="23">
        <f t="shared" si="10557"/>
        <v>0</v>
      </c>
      <c r="AN7996" s="23">
        <f t="shared" si="10485"/>
        <v>0</v>
      </c>
      <c r="AO7996" s="23">
        <f t="shared" ref="AO7996:AR7996" si="10558">SUM(AO7997,AO8000,AO8003)</f>
        <v>0</v>
      </c>
      <c r="AP7996" s="23">
        <f t="shared" si="10558"/>
        <v>0</v>
      </c>
      <c r="AQ7996" s="23">
        <f t="shared" si="10558"/>
        <v>0</v>
      </c>
      <c r="AR7996" s="23">
        <f t="shared" si="10558"/>
        <v>0</v>
      </c>
      <c r="AS7996" s="21">
        <f t="shared" si="10526"/>
        <v>0</v>
      </c>
      <c r="AT7996" s="21">
        <f t="shared" si="10526"/>
        <v>0</v>
      </c>
      <c r="AU7996" s="21">
        <f t="shared" si="10526"/>
        <v>0</v>
      </c>
      <c r="AV7996" s="21">
        <f t="shared" si="10526"/>
        <v>0</v>
      </c>
      <c r="AW7996" s="21">
        <f t="shared" si="10526"/>
        <v>0</v>
      </c>
    </row>
    <row r="7997" spans="1:49" ht="16.5" thickTop="1" thickBot="1" x14ac:dyDescent="0.3">
      <c r="A7997" s="18" t="s">
        <v>1</v>
      </c>
      <c r="B7997" s="25" t="s">
        <v>43</v>
      </c>
      <c r="C7997" s="23">
        <f t="shared" si="10487"/>
        <v>0</v>
      </c>
      <c r="D7997" s="23">
        <f t="shared" si="10478"/>
        <v>0</v>
      </c>
      <c r="E7997" s="23">
        <f t="shared" ref="E7997:M7997" si="10559">SUM(E7998:E7999)</f>
        <v>0</v>
      </c>
      <c r="F7997" s="23">
        <f t="shared" si="10559"/>
        <v>0</v>
      </c>
      <c r="G7997" s="23">
        <f t="shared" si="10559"/>
        <v>0</v>
      </c>
      <c r="H7997" s="23">
        <f t="shared" si="10559"/>
        <v>0</v>
      </c>
      <c r="I7997" s="23">
        <f t="shared" si="10559"/>
        <v>0</v>
      </c>
      <c r="J7997" s="23">
        <f t="shared" si="10559"/>
        <v>0</v>
      </c>
      <c r="K7997" s="23">
        <f t="shared" si="10559"/>
        <v>0</v>
      </c>
      <c r="L7997" s="23">
        <f t="shared" si="10559"/>
        <v>0</v>
      </c>
      <c r="M7997" s="23">
        <f t="shared" si="10559"/>
        <v>0</v>
      </c>
      <c r="N7997" s="23">
        <f t="shared" si="10480"/>
        <v>0</v>
      </c>
      <c r="O7997" s="23">
        <f>SUM(O7998:O7999)</f>
        <v>0</v>
      </c>
      <c r="P7997" s="23">
        <f>SUM(P7998:P7999)</f>
        <v>0</v>
      </c>
      <c r="Q7997" s="23">
        <f>SUM(Q7998:Q7999)</f>
        <v>0</v>
      </c>
      <c r="R7997" s="23">
        <f>SUM(R7998:R7999)</f>
        <v>0</v>
      </c>
      <c r="S7997" s="23">
        <f t="shared" si="10489"/>
        <v>0</v>
      </c>
      <c r="T7997" s="23">
        <f t="shared" si="10481"/>
        <v>0</v>
      </c>
      <c r="U7997" s="23">
        <f t="shared" ref="U7997:AB7997" si="10560">SUM(U7998:U7999)</f>
        <v>0</v>
      </c>
      <c r="V7997" s="23">
        <f t="shared" si="10560"/>
        <v>0</v>
      </c>
      <c r="W7997" s="23">
        <f t="shared" si="10560"/>
        <v>0</v>
      </c>
      <c r="X7997" s="23">
        <f t="shared" si="10560"/>
        <v>0</v>
      </c>
      <c r="Y7997" s="23">
        <f t="shared" si="10560"/>
        <v>0</v>
      </c>
      <c r="Z7997" s="23">
        <f t="shared" si="10560"/>
        <v>0</v>
      </c>
      <c r="AA7997" s="23">
        <f t="shared" si="10560"/>
        <v>0</v>
      </c>
      <c r="AB7997" s="23">
        <f t="shared" si="10560"/>
        <v>0</v>
      </c>
      <c r="AC7997" s="23">
        <f t="shared" si="10491"/>
        <v>0</v>
      </c>
      <c r="AD7997" s="23">
        <f t="shared" si="10483"/>
        <v>0</v>
      </c>
      <c r="AE7997" s="23">
        <f t="shared" ref="AE7997:AM7997" si="10561">SUM(AE7998:AE7999)</f>
        <v>0</v>
      </c>
      <c r="AF7997" s="23">
        <f t="shared" si="10561"/>
        <v>0</v>
      </c>
      <c r="AG7997" s="23">
        <f t="shared" si="10561"/>
        <v>0</v>
      </c>
      <c r="AH7997" s="23">
        <f t="shared" si="10561"/>
        <v>0</v>
      </c>
      <c r="AI7997" s="23">
        <f t="shared" si="10561"/>
        <v>0</v>
      </c>
      <c r="AJ7997" s="23">
        <f t="shared" si="10561"/>
        <v>0</v>
      </c>
      <c r="AK7997" s="23">
        <f t="shared" si="10561"/>
        <v>0</v>
      </c>
      <c r="AL7997" s="23">
        <f t="shared" si="10561"/>
        <v>0</v>
      </c>
      <c r="AM7997" s="23">
        <f t="shared" si="10561"/>
        <v>0</v>
      </c>
      <c r="AN7997" s="23">
        <f t="shared" si="10485"/>
        <v>0</v>
      </c>
      <c r="AO7997" s="23">
        <f t="shared" ref="AO7997:AR7997" si="10562">SUM(AO7998:AO7999)</f>
        <v>0</v>
      </c>
      <c r="AP7997" s="23">
        <f t="shared" si="10562"/>
        <v>0</v>
      </c>
      <c r="AQ7997" s="23">
        <f t="shared" si="10562"/>
        <v>0</v>
      </c>
      <c r="AR7997" s="23">
        <f t="shared" si="10562"/>
        <v>0</v>
      </c>
      <c r="AS7997" s="21">
        <f t="shared" si="10526"/>
        <v>0</v>
      </c>
      <c r="AT7997" s="21">
        <f t="shared" si="10526"/>
        <v>0</v>
      </c>
      <c r="AU7997" s="21">
        <f t="shared" si="10526"/>
        <v>0</v>
      </c>
      <c r="AV7997" s="21">
        <f t="shared" si="10526"/>
        <v>0</v>
      </c>
      <c r="AW7997" s="21">
        <f t="shared" si="10526"/>
        <v>0</v>
      </c>
    </row>
    <row r="7998" spans="1:49" ht="16.5" thickTop="1" thickBot="1" x14ac:dyDescent="0.3">
      <c r="A7998" s="18" t="s">
        <v>1</v>
      </c>
      <c r="B7998" s="26" t="s">
        <v>44</v>
      </c>
      <c r="C7998" s="23">
        <f t="shared" si="10487"/>
        <v>0</v>
      </c>
      <c r="D7998" s="23">
        <f t="shared" si="10478"/>
        <v>0</v>
      </c>
      <c r="E7998" s="23">
        <v>0</v>
      </c>
      <c r="F7998" s="23">
        <v>0</v>
      </c>
      <c r="G7998" s="23">
        <v>0</v>
      </c>
      <c r="H7998" s="23">
        <v>0</v>
      </c>
      <c r="I7998" s="23">
        <v>0</v>
      </c>
      <c r="J7998" s="23">
        <v>0</v>
      </c>
      <c r="K7998" s="23">
        <v>0</v>
      </c>
      <c r="L7998" s="23">
        <v>0</v>
      </c>
      <c r="M7998" s="23">
        <v>0</v>
      </c>
      <c r="N7998" s="23">
        <f t="shared" si="10480"/>
        <v>0</v>
      </c>
      <c r="O7998" s="23">
        <v>0</v>
      </c>
      <c r="P7998" s="23">
        <v>0</v>
      </c>
      <c r="Q7998" s="23">
        <v>0</v>
      </c>
      <c r="R7998" s="23">
        <v>0</v>
      </c>
      <c r="S7998" s="23">
        <f t="shared" si="10489"/>
        <v>0</v>
      </c>
      <c r="T7998" s="23">
        <f t="shared" si="10481"/>
        <v>0</v>
      </c>
      <c r="U7998" s="23">
        <v>0</v>
      </c>
      <c r="V7998" s="23">
        <v>0</v>
      </c>
      <c r="W7998" s="23">
        <v>0</v>
      </c>
      <c r="X7998" s="23">
        <v>0</v>
      </c>
      <c r="Y7998" s="23">
        <v>0</v>
      </c>
      <c r="Z7998" s="23">
        <v>0</v>
      </c>
      <c r="AA7998" s="23">
        <v>0</v>
      </c>
      <c r="AB7998" s="23">
        <v>0</v>
      </c>
      <c r="AC7998" s="23">
        <f t="shared" si="10491"/>
        <v>0</v>
      </c>
      <c r="AD7998" s="23">
        <f t="shared" si="10483"/>
        <v>0</v>
      </c>
      <c r="AE7998" s="23">
        <v>0</v>
      </c>
      <c r="AF7998" s="23">
        <v>0</v>
      </c>
      <c r="AG7998" s="23">
        <v>0</v>
      </c>
      <c r="AH7998" s="23">
        <v>0</v>
      </c>
      <c r="AI7998" s="23">
        <v>0</v>
      </c>
      <c r="AJ7998" s="23">
        <v>0</v>
      </c>
      <c r="AK7998" s="23">
        <v>0</v>
      </c>
      <c r="AL7998" s="23">
        <v>0</v>
      </c>
      <c r="AM7998" s="23">
        <v>0</v>
      </c>
      <c r="AN7998" s="23">
        <f t="shared" si="10485"/>
        <v>0</v>
      </c>
      <c r="AO7998" s="23">
        <v>0</v>
      </c>
      <c r="AP7998" s="23">
        <v>0</v>
      </c>
      <c r="AQ7998" s="23">
        <v>0</v>
      </c>
      <c r="AR7998" s="23">
        <v>0</v>
      </c>
      <c r="AS7998" s="21">
        <f t="shared" si="10526"/>
        <v>0</v>
      </c>
      <c r="AT7998" s="21">
        <f t="shared" si="10526"/>
        <v>0</v>
      </c>
      <c r="AU7998" s="21">
        <f t="shared" si="10526"/>
        <v>0</v>
      </c>
      <c r="AV7998" s="21">
        <f t="shared" si="10526"/>
        <v>0</v>
      </c>
      <c r="AW7998" s="21">
        <f t="shared" si="10526"/>
        <v>0</v>
      </c>
    </row>
    <row r="7999" spans="1:49" ht="16.5" thickTop="1" thickBot="1" x14ac:dyDescent="0.3">
      <c r="A7999" s="18" t="s">
        <v>1</v>
      </c>
      <c r="B7999" s="26" t="s">
        <v>45</v>
      </c>
      <c r="C7999" s="23">
        <f t="shared" si="10487"/>
        <v>0</v>
      </c>
      <c r="D7999" s="23">
        <f t="shared" si="10478"/>
        <v>0</v>
      </c>
      <c r="E7999" s="23">
        <v>0</v>
      </c>
      <c r="F7999" s="23">
        <v>0</v>
      </c>
      <c r="G7999" s="23">
        <v>0</v>
      </c>
      <c r="H7999" s="23">
        <v>0</v>
      </c>
      <c r="I7999" s="23">
        <v>0</v>
      </c>
      <c r="J7999" s="23">
        <v>0</v>
      </c>
      <c r="K7999" s="23">
        <v>0</v>
      </c>
      <c r="L7999" s="23">
        <v>0</v>
      </c>
      <c r="M7999" s="23">
        <v>0</v>
      </c>
      <c r="N7999" s="23">
        <f t="shared" si="10480"/>
        <v>0</v>
      </c>
      <c r="O7999" s="23">
        <v>0</v>
      </c>
      <c r="P7999" s="23">
        <v>0</v>
      </c>
      <c r="Q7999" s="23">
        <v>0</v>
      </c>
      <c r="R7999" s="23">
        <v>0</v>
      </c>
      <c r="S7999" s="23">
        <f t="shared" si="10489"/>
        <v>0</v>
      </c>
      <c r="T7999" s="23">
        <f t="shared" si="10481"/>
        <v>0</v>
      </c>
      <c r="U7999" s="23">
        <v>0</v>
      </c>
      <c r="V7999" s="23">
        <v>0</v>
      </c>
      <c r="W7999" s="23">
        <v>0</v>
      </c>
      <c r="X7999" s="23">
        <v>0</v>
      </c>
      <c r="Y7999" s="23">
        <v>0</v>
      </c>
      <c r="Z7999" s="23">
        <v>0</v>
      </c>
      <c r="AA7999" s="23">
        <v>0</v>
      </c>
      <c r="AB7999" s="23">
        <v>0</v>
      </c>
      <c r="AC7999" s="23">
        <f t="shared" si="10491"/>
        <v>0</v>
      </c>
      <c r="AD7999" s="23">
        <f t="shared" si="10483"/>
        <v>0</v>
      </c>
      <c r="AE7999" s="23">
        <v>0</v>
      </c>
      <c r="AF7999" s="23">
        <v>0</v>
      </c>
      <c r="AG7999" s="23">
        <v>0</v>
      </c>
      <c r="AH7999" s="23">
        <v>0</v>
      </c>
      <c r="AI7999" s="23">
        <v>0</v>
      </c>
      <c r="AJ7999" s="23">
        <v>0</v>
      </c>
      <c r="AK7999" s="23">
        <v>0</v>
      </c>
      <c r="AL7999" s="23">
        <v>0</v>
      </c>
      <c r="AM7999" s="23">
        <v>0</v>
      </c>
      <c r="AN7999" s="23">
        <f t="shared" si="10485"/>
        <v>0</v>
      </c>
      <c r="AO7999" s="23">
        <v>0</v>
      </c>
      <c r="AP7999" s="23">
        <v>0</v>
      </c>
      <c r="AQ7999" s="23">
        <v>0</v>
      </c>
      <c r="AR7999" s="23">
        <v>0</v>
      </c>
      <c r="AS7999" s="21">
        <f t="shared" si="10526"/>
        <v>0</v>
      </c>
      <c r="AT7999" s="21">
        <f t="shared" si="10526"/>
        <v>0</v>
      </c>
      <c r="AU7999" s="21">
        <f t="shared" si="10526"/>
        <v>0</v>
      </c>
      <c r="AV7999" s="21">
        <f t="shared" si="10526"/>
        <v>0</v>
      </c>
      <c r="AW7999" s="21">
        <f t="shared" si="10526"/>
        <v>0</v>
      </c>
    </row>
    <row r="8000" spans="1:49" ht="16.5" thickTop="1" thickBot="1" x14ac:dyDescent="0.3">
      <c r="A8000" s="18" t="s">
        <v>1</v>
      </c>
      <c r="B8000" s="25" t="s">
        <v>46</v>
      </c>
      <c r="C8000" s="23">
        <f t="shared" si="10487"/>
        <v>0</v>
      </c>
      <c r="D8000" s="23">
        <f t="shared" si="10478"/>
        <v>0</v>
      </c>
      <c r="E8000" s="23">
        <f t="shared" ref="E8000:M8000" si="10563">SUM(E8001:E8002)</f>
        <v>0</v>
      </c>
      <c r="F8000" s="23">
        <f t="shared" si="10563"/>
        <v>0</v>
      </c>
      <c r="G8000" s="23">
        <f t="shared" si="10563"/>
        <v>0</v>
      </c>
      <c r="H8000" s="23">
        <f t="shared" si="10563"/>
        <v>0</v>
      </c>
      <c r="I8000" s="23">
        <f t="shared" si="10563"/>
        <v>0</v>
      </c>
      <c r="J8000" s="23">
        <f t="shared" si="10563"/>
        <v>0</v>
      </c>
      <c r="K8000" s="23">
        <f t="shared" si="10563"/>
        <v>0</v>
      </c>
      <c r="L8000" s="23">
        <f t="shared" si="10563"/>
        <v>0</v>
      </c>
      <c r="M8000" s="23">
        <f t="shared" si="10563"/>
        <v>0</v>
      </c>
      <c r="N8000" s="23">
        <f t="shared" si="10480"/>
        <v>0</v>
      </c>
      <c r="O8000" s="23">
        <f>SUM(O8001:O8002)</f>
        <v>0</v>
      </c>
      <c r="P8000" s="23">
        <f>SUM(P8001:P8002)</f>
        <v>0</v>
      </c>
      <c r="Q8000" s="23">
        <f>SUM(Q8001:Q8002)</f>
        <v>0</v>
      </c>
      <c r="R8000" s="23">
        <f>SUM(R8001:R8002)</f>
        <v>0</v>
      </c>
      <c r="S8000" s="23">
        <f t="shared" si="10489"/>
        <v>0</v>
      </c>
      <c r="T8000" s="23">
        <f t="shared" si="10481"/>
        <v>0</v>
      </c>
      <c r="U8000" s="23">
        <f t="shared" ref="U8000:AB8000" si="10564">SUM(U8001:U8002)</f>
        <v>0</v>
      </c>
      <c r="V8000" s="23">
        <f t="shared" si="10564"/>
        <v>0</v>
      </c>
      <c r="W8000" s="23">
        <f t="shared" si="10564"/>
        <v>0</v>
      </c>
      <c r="X8000" s="23">
        <f t="shared" si="10564"/>
        <v>0</v>
      </c>
      <c r="Y8000" s="23">
        <f t="shared" si="10564"/>
        <v>0</v>
      </c>
      <c r="Z8000" s="23">
        <f t="shared" si="10564"/>
        <v>0</v>
      </c>
      <c r="AA8000" s="23">
        <f t="shared" si="10564"/>
        <v>0</v>
      </c>
      <c r="AB8000" s="23">
        <f t="shared" si="10564"/>
        <v>0</v>
      </c>
      <c r="AC8000" s="23">
        <f t="shared" si="10491"/>
        <v>0</v>
      </c>
      <c r="AD8000" s="23">
        <f t="shared" si="10483"/>
        <v>0</v>
      </c>
      <c r="AE8000" s="23">
        <f t="shared" ref="AE8000:AM8000" si="10565">SUM(AE8001:AE8002)</f>
        <v>0</v>
      </c>
      <c r="AF8000" s="23">
        <f t="shared" si="10565"/>
        <v>0</v>
      </c>
      <c r="AG8000" s="23">
        <f t="shared" si="10565"/>
        <v>0</v>
      </c>
      <c r="AH8000" s="23">
        <f t="shared" si="10565"/>
        <v>0</v>
      </c>
      <c r="AI8000" s="23">
        <f t="shared" si="10565"/>
        <v>0</v>
      </c>
      <c r="AJ8000" s="23">
        <f t="shared" si="10565"/>
        <v>0</v>
      </c>
      <c r="AK8000" s="23">
        <f t="shared" si="10565"/>
        <v>0</v>
      </c>
      <c r="AL8000" s="23">
        <f t="shared" si="10565"/>
        <v>0</v>
      </c>
      <c r="AM8000" s="23">
        <f t="shared" si="10565"/>
        <v>0</v>
      </c>
      <c r="AN8000" s="23">
        <f t="shared" si="10485"/>
        <v>0</v>
      </c>
      <c r="AO8000" s="23">
        <f t="shared" ref="AO8000:AR8000" si="10566">SUM(AO8001:AO8002)</f>
        <v>0</v>
      </c>
      <c r="AP8000" s="23">
        <f t="shared" si="10566"/>
        <v>0</v>
      </c>
      <c r="AQ8000" s="23">
        <f t="shared" si="10566"/>
        <v>0</v>
      </c>
      <c r="AR8000" s="23">
        <f t="shared" si="10566"/>
        <v>0</v>
      </c>
      <c r="AS8000" s="21">
        <f t="shared" si="10526"/>
        <v>0</v>
      </c>
      <c r="AT8000" s="21">
        <f t="shared" si="10526"/>
        <v>0</v>
      </c>
      <c r="AU8000" s="21">
        <f t="shared" si="10526"/>
        <v>0</v>
      </c>
      <c r="AV8000" s="21">
        <f t="shared" si="10526"/>
        <v>0</v>
      </c>
      <c r="AW8000" s="21">
        <f t="shared" si="10526"/>
        <v>0</v>
      </c>
    </row>
    <row r="8001" spans="1:49" ht="16.5" thickTop="1" thickBot="1" x14ac:dyDescent="0.3">
      <c r="A8001" s="18" t="s">
        <v>1</v>
      </c>
      <c r="B8001" s="26" t="s">
        <v>44</v>
      </c>
      <c r="C8001" s="23">
        <f t="shared" si="10487"/>
        <v>0</v>
      </c>
      <c r="D8001" s="23">
        <f t="shared" si="10478"/>
        <v>0</v>
      </c>
      <c r="E8001" s="23">
        <v>0</v>
      </c>
      <c r="F8001" s="23">
        <v>0</v>
      </c>
      <c r="G8001" s="23">
        <v>0</v>
      </c>
      <c r="H8001" s="23">
        <v>0</v>
      </c>
      <c r="I8001" s="23">
        <v>0</v>
      </c>
      <c r="J8001" s="23">
        <v>0</v>
      </c>
      <c r="K8001" s="23">
        <v>0</v>
      </c>
      <c r="L8001" s="23">
        <v>0</v>
      </c>
      <c r="M8001" s="23">
        <v>0</v>
      </c>
      <c r="N8001" s="23">
        <f t="shared" si="10480"/>
        <v>0</v>
      </c>
      <c r="O8001" s="23">
        <v>0</v>
      </c>
      <c r="P8001" s="23">
        <v>0</v>
      </c>
      <c r="Q8001" s="23">
        <v>0</v>
      </c>
      <c r="R8001" s="23">
        <v>0</v>
      </c>
      <c r="S8001" s="23">
        <f t="shared" si="10489"/>
        <v>0</v>
      </c>
      <c r="T8001" s="23">
        <f t="shared" si="10481"/>
        <v>0</v>
      </c>
      <c r="U8001" s="23">
        <v>0</v>
      </c>
      <c r="V8001" s="23">
        <v>0</v>
      </c>
      <c r="W8001" s="23">
        <v>0</v>
      </c>
      <c r="X8001" s="23">
        <v>0</v>
      </c>
      <c r="Y8001" s="23">
        <v>0</v>
      </c>
      <c r="Z8001" s="23">
        <v>0</v>
      </c>
      <c r="AA8001" s="23">
        <v>0</v>
      </c>
      <c r="AB8001" s="23">
        <v>0</v>
      </c>
      <c r="AC8001" s="23">
        <f t="shared" si="10491"/>
        <v>0</v>
      </c>
      <c r="AD8001" s="23">
        <f t="shared" si="10483"/>
        <v>0</v>
      </c>
      <c r="AE8001" s="23">
        <v>0</v>
      </c>
      <c r="AF8001" s="23">
        <v>0</v>
      </c>
      <c r="AG8001" s="23">
        <v>0</v>
      </c>
      <c r="AH8001" s="23">
        <v>0</v>
      </c>
      <c r="AI8001" s="23">
        <v>0</v>
      </c>
      <c r="AJ8001" s="23">
        <v>0</v>
      </c>
      <c r="AK8001" s="23">
        <v>0</v>
      </c>
      <c r="AL8001" s="23">
        <v>0</v>
      </c>
      <c r="AM8001" s="23">
        <v>0</v>
      </c>
      <c r="AN8001" s="23">
        <f t="shared" si="10485"/>
        <v>0</v>
      </c>
      <c r="AO8001" s="23">
        <v>0</v>
      </c>
      <c r="AP8001" s="23">
        <v>0</v>
      </c>
      <c r="AQ8001" s="23">
        <v>0</v>
      </c>
      <c r="AR8001" s="23">
        <v>0</v>
      </c>
      <c r="AS8001" s="21">
        <f t="shared" si="10526"/>
        <v>0</v>
      </c>
      <c r="AT8001" s="21">
        <f t="shared" si="10526"/>
        <v>0</v>
      </c>
      <c r="AU8001" s="21">
        <f t="shared" si="10526"/>
        <v>0</v>
      </c>
      <c r="AV8001" s="21">
        <f t="shared" si="10526"/>
        <v>0</v>
      </c>
      <c r="AW8001" s="21">
        <f t="shared" si="10526"/>
        <v>0</v>
      </c>
    </row>
    <row r="8002" spans="1:49" ht="16.5" thickTop="1" thickBot="1" x14ac:dyDescent="0.3">
      <c r="A8002" s="18" t="s">
        <v>1</v>
      </c>
      <c r="B8002" s="26" t="s">
        <v>45</v>
      </c>
      <c r="C8002" s="23">
        <f t="shared" si="10487"/>
        <v>0</v>
      </c>
      <c r="D8002" s="23">
        <f t="shared" si="10478"/>
        <v>0</v>
      </c>
      <c r="E8002" s="23">
        <v>0</v>
      </c>
      <c r="F8002" s="23">
        <v>0</v>
      </c>
      <c r="G8002" s="23">
        <v>0</v>
      </c>
      <c r="H8002" s="23">
        <v>0</v>
      </c>
      <c r="I8002" s="23">
        <v>0</v>
      </c>
      <c r="J8002" s="23">
        <v>0</v>
      </c>
      <c r="K8002" s="23">
        <v>0</v>
      </c>
      <c r="L8002" s="23">
        <v>0</v>
      </c>
      <c r="M8002" s="23">
        <v>0</v>
      </c>
      <c r="N8002" s="23">
        <f t="shared" si="10480"/>
        <v>0</v>
      </c>
      <c r="O8002" s="23">
        <v>0</v>
      </c>
      <c r="P8002" s="23">
        <v>0</v>
      </c>
      <c r="Q8002" s="23">
        <v>0</v>
      </c>
      <c r="R8002" s="23">
        <v>0</v>
      </c>
      <c r="S8002" s="23">
        <f t="shared" si="10489"/>
        <v>0</v>
      </c>
      <c r="T8002" s="23">
        <f t="shared" si="10481"/>
        <v>0</v>
      </c>
      <c r="U8002" s="23">
        <v>0</v>
      </c>
      <c r="V8002" s="23">
        <v>0</v>
      </c>
      <c r="W8002" s="23">
        <v>0</v>
      </c>
      <c r="X8002" s="23">
        <v>0</v>
      </c>
      <c r="Y8002" s="23">
        <v>0</v>
      </c>
      <c r="Z8002" s="23">
        <v>0</v>
      </c>
      <c r="AA8002" s="23">
        <v>0</v>
      </c>
      <c r="AB8002" s="23">
        <v>0</v>
      </c>
      <c r="AC8002" s="23">
        <f t="shared" si="10491"/>
        <v>0</v>
      </c>
      <c r="AD8002" s="23">
        <f t="shared" si="10483"/>
        <v>0</v>
      </c>
      <c r="AE8002" s="23">
        <v>0</v>
      </c>
      <c r="AF8002" s="23">
        <v>0</v>
      </c>
      <c r="AG8002" s="23">
        <v>0</v>
      </c>
      <c r="AH8002" s="23">
        <v>0</v>
      </c>
      <c r="AI8002" s="23">
        <v>0</v>
      </c>
      <c r="AJ8002" s="23">
        <v>0</v>
      </c>
      <c r="AK8002" s="23">
        <v>0</v>
      </c>
      <c r="AL8002" s="23">
        <v>0</v>
      </c>
      <c r="AM8002" s="23">
        <v>0</v>
      </c>
      <c r="AN8002" s="23">
        <f t="shared" si="10485"/>
        <v>0</v>
      </c>
      <c r="AO8002" s="23">
        <v>0</v>
      </c>
      <c r="AP8002" s="23">
        <v>0</v>
      </c>
      <c r="AQ8002" s="23">
        <v>0</v>
      </c>
      <c r="AR8002" s="23">
        <v>0</v>
      </c>
      <c r="AS8002" s="21">
        <f t="shared" si="10526"/>
        <v>0</v>
      </c>
      <c r="AT8002" s="21">
        <f t="shared" si="10526"/>
        <v>0</v>
      </c>
      <c r="AU8002" s="21">
        <f t="shared" si="10526"/>
        <v>0</v>
      </c>
      <c r="AV8002" s="21">
        <f t="shared" si="10526"/>
        <v>0</v>
      </c>
      <c r="AW8002" s="21">
        <f t="shared" si="10526"/>
        <v>0</v>
      </c>
    </row>
    <row r="8003" spans="1:49" ht="16.5" thickTop="1" thickBot="1" x14ac:dyDescent="0.3">
      <c r="A8003" s="18" t="s">
        <v>1</v>
      </c>
      <c r="B8003" s="25" t="s">
        <v>47</v>
      </c>
      <c r="C8003" s="23">
        <f t="shared" si="10487"/>
        <v>0</v>
      </c>
      <c r="D8003" s="23">
        <f t="shared" si="10478"/>
        <v>0</v>
      </c>
      <c r="E8003" s="23">
        <f t="shared" ref="E8003:M8003" si="10567">SUM(E8004,E8020)</f>
        <v>0</v>
      </c>
      <c r="F8003" s="23">
        <f t="shared" si="10567"/>
        <v>0</v>
      </c>
      <c r="G8003" s="23">
        <f t="shared" si="10567"/>
        <v>0</v>
      </c>
      <c r="H8003" s="23">
        <f t="shared" si="10567"/>
        <v>0</v>
      </c>
      <c r="I8003" s="23">
        <f t="shared" si="10567"/>
        <v>0</v>
      </c>
      <c r="J8003" s="23">
        <f t="shared" si="10567"/>
        <v>0</v>
      </c>
      <c r="K8003" s="23">
        <f t="shared" si="10567"/>
        <v>0</v>
      </c>
      <c r="L8003" s="23">
        <f t="shared" si="10567"/>
        <v>0</v>
      </c>
      <c r="M8003" s="23">
        <f t="shared" si="10567"/>
        <v>0</v>
      </c>
      <c r="N8003" s="23">
        <f t="shared" si="10480"/>
        <v>0</v>
      </c>
      <c r="O8003" s="23">
        <f>SUM(O8004,O8020)</f>
        <v>0</v>
      </c>
      <c r="P8003" s="23">
        <f>SUM(P8004,P8020)</f>
        <v>0</v>
      </c>
      <c r="Q8003" s="23">
        <f>SUM(Q8004,Q8020)</f>
        <v>0</v>
      </c>
      <c r="R8003" s="23">
        <f>SUM(R8004,R8020)</f>
        <v>0</v>
      </c>
      <c r="S8003" s="23">
        <f t="shared" si="10489"/>
        <v>0</v>
      </c>
      <c r="T8003" s="23">
        <f t="shared" si="10481"/>
        <v>0</v>
      </c>
      <c r="U8003" s="23">
        <f t="shared" ref="U8003:AB8003" si="10568">SUM(U8004,U8020)</f>
        <v>0</v>
      </c>
      <c r="V8003" s="23">
        <f t="shared" si="10568"/>
        <v>0</v>
      </c>
      <c r="W8003" s="23">
        <f t="shared" si="10568"/>
        <v>0</v>
      </c>
      <c r="X8003" s="23">
        <f t="shared" si="10568"/>
        <v>0</v>
      </c>
      <c r="Y8003" s="23">
        <f t="shared" si="10568"/>
        <v>0</v>
      </c>
      <c r="Z8003" s="23">
        <f t="shared" si="10568"/>
        <v>0</v>
      </c>
      <c r="AA8003" s="23">
        <f t="shared" si="10568"/>
        <v>0</v>
      </c>
      <c r="AB8003" s="23">
        <f t="shared" si="10568"/>
        <v>0</v>
      </c>
      <c r="AC8003" s="23">
        <f t="shared" si="10491"/>
        <v>0</v>
      </c>
      <c r="AD8003" s="23">
        <f t="shared" si="10483"/>
        <v>0</v>
      </c>
      <c r="AE8003" s="23">
        <f t="shared" ref="AE8003:AM8003" si="10569">SUM(AE8004,AE8020)</f>
        <v>0</v>
      </c>
      <c r="AF8003" s="23">
        <f t="shared" si="10569"/>
        <v>0</v>
      </c>
      <c r="AG8003" s="23">
        <f t="shared" si="10569"/>
        <v>0</v>
      </c>
      <c r="AH8003" s="23">
        <f t="shared" si="10569"/>
        <v>0</v>
      </c>
      <c r="AI8003" s="23">
        <f t="shared" si="10569"/>
        <v>0</v>
      </c>
      <c r="AJ8003" s="23">
        <f t="shared" si="10569"/>
        <v>0</v>
      </c>
      <c r="AK8003" s="23">
        <f t="shared" si="10569"/>
        <v>0</v>
      </c>
      <c r="AL8003" s="23">
        <f t="shared" si="10569"/>
        <v>0</v>
      </c>
      <c r="AM8003" s="23">
        <f t="shared" si="10569"/>
        <v>0</v>
      </c>
      <c r="AN8003" s="23">
        <f t="shared" si="10485"/>
        <v>0</v>
      </c>
      <c r="AO8003" s="23">
        <f t="shared" ref="AO8003:AR8003" si="10570">SUM(AO8004,AO8020)</f>
        <v>0</v>
      </c>
      <c r="AP8003" s="23">
        <f t="shared" si="10570"/>
        <v>0</v>
      </c>
      <c r="AQ8003" s="23">
        <f t="shared" si="10570"/>
        <v>0</v>
      </c>
      <c r="AR8003" s="23">
        <f t="shared" si="10570"/>
        <v>0</v>
      </c>
      <c r="AS8003" s="21">
        <f t="shared" si="10526"/>
        <v>0</v>
      </c>
      <c r="AT8003" s="21">
        <f t="shared" si="10526"/>
        <v>0</v>
      </c>
      <c r="AU8003" s="21">
        <f t="shared" si="10526"/>
        <v>0</v>
      </c>
      <c r="AV8003" s="21">
        <f t="shared" si="10526"/>
        <v>0</v>
      </c>
      <c r="AW8003" s="21">
        <f t="shared" si="10526"/>
        <v>0</v>
      </c>
    </row>
    <row r="8004" spans="1:49" ht="16.5" thickTop="1" thickBot="1" x14ac:dyDescent="0.3">
      <c r="A8004" s="18" t="s">
        <v>1</v>
      </c>
      <c r="B8004" s="26" t="s">
        <v>44</v>
      </c>
      <c r="C8004" s="23">
        <f t="shared" si="10487"/>
        <v>0</v>
      </c>
      <c r="D8004" s="23">
        <f t="shared" si="10478"/>
        <v>0</v>
      </c>
      <c r="E8004" s="23">
        <f t="shared" ref="E8004:M8004" si="10571">SUM(E8005,E8008,E8013)</f>
        <v>0</v>
      </c>
      <c r="F8004" s="23">
        <f t="shared" si="10571"/>
        <v>0</v>
      </c>
      <c r="G8004" s="23">
        <f t="shared" si="10571"/>
        <v>0</v>
      </c>
      <c r="H8004" s="23">
        <f t="shared" si="10571"/>
        <v>0</v>
      </c>
      <c r="I8004" s="23">
        <f t="shared" si="10571"/>
        <v>0</v>
      </c>
      <c r="J8004" s="23">
        <f t="shared" si="10571"/>
        <v>0</v>
      </c>
      <c r="K8004" s="23">
        <f t="shared" si="10571"/>
        <v>0</v>
      </c>
      <c r="L8004" s="23">
        <f t="shared" si="10571"/>
        <v>0</v>
      </c>
      <c r="M8004" s="23">
        <f t="shared" si="10571"/>
        <v>0</v>
      </c>
      <c r="N8004" s="23">
        <f t="shared" si="10480"/>
        <v>0</v>
      </c>
      <c r="O8004" s="23">
        <f>SUM(O8005,O8008,O8013)</f>
        <v>0</v>
      </c>
      <c r="P8004" s="23">
        <f>SUM(P8005,P8008,P8013)</f>
        <v>0</v>
      </c>
      <c r="Q8004" s="23">
        <f>SUM(Q8005,Q8008,Q8013)</f>
        <v>0</v>
      </c>
      <c r="R8004" s="23">
        <f>SUM(R8005,R8008,R8013)</f>
        <v>0</v>
      </c>
      <c r="S8004" s="23">
        <f t="shared" si="10489"/>
        <v>0</v>
      </c>
      <c r="T8004" s="23">
        <f t="shared" si="10481"/>
        <v>0</v>
      </c>
      <c r="U8004" s="23">
        <f t="shared" ref="U8004:AB8004" si="10572">SUM(U8005,U8008,U8013)</f>
        <v>0</v>
      </c>
      <c r="V8004" s="23">
        <f t="shared" si="10572"/>
        <v>0</v>
      </c>
      <c r="W8004" s="23">
        <f t="shared" si="10572"/>
        <v>0</v>
      </c>
      <c r="X8004" s="23">
        <f t="shared" si="10572"/>
        <v>0</v>
      </c>
      <c r="Y8004" s="23">
        <f t="shared" si="10572"/>
        <v>0</v>
      </c>
      <c r="Z8004" s="23">
        <f t="shared" si="10572"/>
        <v>0</v>
      </c>
      <c r="AA8004" s="23">
        <f t="shared" si="10572"/>
        <v>0</v>
      </c>
      <c r="AB8004" s="23">
        <f t="shared" si="10572"/>
        <v>0</v>
      </c>
      <c r="AC8004" s="23">
        <f t="shared" si="10491"/>
        <v>0</v>
      </c>
      <c r="AD8004" s="23">
        <f t="shared" si="10483"/>
        <v>0</v>
      </c>
      <c r="AE8004" s="23">
        <f t="shared" ref="AE8004:AM8004" si="10573">SUM(AE8005,AE8008,AE8013)</f>
        <v>0</v>
      </c>
      <c r="AF8004" s="23">
        <f t="shared" si="10573"/>
        <v>0</v>
      </c>
      <c r="AG8004" s="23">
        <f t="shared" si="10573"/>
        <v>0</v>
      </c>
      <c r="AH8004" s="23">
        <f t="shared" si="10573"/>
        <v>0</v>
      </c>
      <c r="AI8004" s="23">
        <f t="shared" si="10573"/>
        <v>0</v>
      </c>
      <c r="AJ8004" s="23">
        <f t="shared" si="10573"/>
        <v>0</v>
      </c>
      <c r="AK8004" s="23">
        <f t="shared" si="10573"/>
        <v>0</v>
      </c>
      <c r="AL8004" s="23">
        <f t="shared" si="10573"/>
        <v>0</v>
      </c>
      <c r="AM8004" s="23">
        <f t="shared" si="10573"/>
        <v>0</v>
      </c>
      <c r="AN8004" s="23">
        <f t="shared" si="10485"/>
        <v>0</v>
      </c>
      <c r="AO8004" s="23">
        <f t="shared" ref="AO8004:AR8004" si="10574">SUM(AO8005,AO8008,AO8013)</f>
        <v>0</v>
      </c>
      <c r="AP8004" s="23">
        <f t="shared" si="10574"/>
        <v>0</v>
      </c>
      <c r="AQ8004" s="23">
        <f t="shared" si="10574"/>
        <v>0</v>
      </c>
      <c r="AR8004" s="23">
        <f t="shared" si="10574"/>
        <v>0</v>
      </c>
      <c r="AS8004" s="21">
        <f t="shared" si="10526"/>
        <v>0</v>
      </c>
      <c r="AT8004" s="21">
        <f t="shared" si="10526"/>
        <v>0</v>
      </c>
      <c r="AU8004" s="21">
        <f t="shared" si="10526"/>
        <v>0</v>
      </c>
      <c r="AV8004" s="21">
        <f t="shared" si="10526"/>
        <v>0</v>
      </c>
      <c r="AW8004" s="21">
        <f t="shared" si="10526"/>
        <v>0</v>
      </c>
    </row>
    <row r="8005" spans="1:49" ht="16.5" thickTop="1" thickBot="1" x14ac:dyDescent="0.3">
      <c r="A8005" s="18" t="s">
        <v>1</v>
      </c>
      <c r="B8005" s="35" t="s">
        <v>48</v>
      </c>
      <c r="C8005" s="23">
        <f t="shared" si="10487"/>
        <v>0</v>
      </c>
      <c r="D8005" s="23">
        <f t="shared" si="10478"/>
        <v>0</v>
      </c>
      <c r="E8005" s="23">
        <f t="shared" ref="E8005:M8005" si="10575">SUM(E8006:E8007)</f>
        <v>0</v>
      </c>
      <c r="F8005" s="23">
        <f t="shared" si="10575"/>
        <v>0</v>
      </c>
      <c r="G8005" s="23">
        <f t="shared" si="10575"/>
        <v>0</v>
      </c>
      <c r="H8005" s="23">
        <f t="shared" si="10575"/>
        <v>0</v>
      </c>
      <c r="I8005" s="23">
        <f t="shared" si="10575"/>
        <v>0</v>
      </c>
      <c r="J8005" s="23">
        <f t="shared" si="10575"/>
        <v>0</v>
      </c>
      <c r="K8005" s="23">
        <f t="shared" si="10575"/>
        <v>0</v>
      </c>
      <c r="L8005" s="23">
        <f t="shared" si="10575"/>
        <v>0</v>
      </c>
      <c r="M8005" s="23">
        <f t="shared" si="10575"/>
        <v>0</v>
      </c>
      <c r="N8005" s="23">
        <f t="shared" si="10480"/>
        <v>0</v>
      </c>
      <c r="O8005" s="23">
        <f>SUM(O8006:O8007)</f>
        <v>0</v>
      </c>
      <c r="P8005" s="23">
        <f>SUM(P8006:P8007)</f>
        <v>0</v>
      </c>
      <c r="Q8005" s="23">
        <f>SUM(Q8006:Q8007)</f>
        <v>0</v>
      </c>
      <c r="R8005" s="23">
        <f>SUM(R8006:R8007)</f>
        <v>0</v>
      </c>
      <c r="S8005" s="23">
        <f t="shared" si="10489"/>
        <v>0</v>
      </c>
      <c r="T8005" s="23">
        <f t="shared" si="10481"/>
        <v>0</v>
      </c>
      <c r="U8005" s="23">
        <f t="shared" ref="U8005:AB8005" si="10576">SUM(U8006:U8007)</f>
        <v>0</v>
      </c>
      <c r="V8005" s="23">
        <f t="shared" si="10576"/>
        <v>0</v>
      </c>
      <c r="W8005" s="23">
        <f t="shared" si="10576"/>
        <v>0</v>
      </c>
      <c r="X8005" s="23">
        <f t="shared" si="10576"/>
        <v>0</v>
      </c>
      <c r="Y8005" s="23">
        <f t="shared" si="10576"/>
        <v>0</v>
      </c>
      <c r="Z8005" s="23">
        <f t="shared" si="10576"/>
        <v>0</v>
      </c>
      <c r="AA8005" s="23">
        <f t="shared" si="10576"/>
        <v>0</v>
      </c>
      <c r="AB8005" s="23">
        <f t="shared" si="10576"/>
        <v>0</v>
      </c>
      <c r="AC8005" s="23">
        <f t="shared" si="10491"/>
        <v>0</v>
      </c>
      <c r="AD8005" s="23">
        <f t="shared" si="10483"/>
        <v>0</v>
      </c>
      <c r="AE8005" s="23">
        <f t="shared" ref="AE8005:AM8005" si="10577">SUM(AE8006:AE8007)</f>
        <v>0</v>
      </c>
      <c r="AF8005" s="23">
        <f t="shared" si="10577"/>
        <v>0</v>
      </c>
      <c r="AG8005" s="23">
        <f t="shared" si="10577"/>
        <v>0</v>
      </c>
      <c r="AH8005" s="23">
        <f t="shared" si="10577"/>
        <v>0</v>
      </c>
      <c r="AI8005" s="23">
        <f t="shared" si="10577"/>
        <v>0</v>
      </c>
      <c r="AJ8005" s="23">
        <f t="shared" si="10577"/>
        <v>0</v>
      </c>
      <c r="AK8005" s="23">
        <f t="shared" si="10577"/>
        <v>0</v>
      </c>
      <c r="AL8005" s="23">
        <f t="shared" si="10577"/>
        <v>0</v>
      </c>
      <c r="AM8005" s="23">
        <f t="shared" si="10577"/>
        <v>0</v>
      </c>
      <c r="AN8005" s="23">
        <f t="shared" si="10485"/>
        <v>0</v>
      </c>
      <c r="AO8005" s="23">
        <f t="shared" ref="AO8005:AR8005" si="10578">SUM(AO8006:AO8007)</f>
        <v>0</v>
      </c>
      <c r="AP8005" s="23">
        <f t="shared" si="10578"/>
        <v>0</v>
      </c>
      <c r="AQ8005" s="23">
        <f t="shared" si="10578"/>
        <v>0</v>
      </c>
      <c r="AR8005" s="23">
        <f t="shared" si="10578"/>
        <v>0</v>
      </c>
      <c r="AS8005" s="21">
        <f t="shared" si="10526"/>
        <v>0</v>
      </c>
      <c r="AT8005" s="21">
        <f t="shared" si="10526"/>
        <v>0</v>
      </c>
      <c r="AU8005" s="21">
        <f t="shared" si="10526"/>
        <v>0</v>
      </c>
      <c r="AV8005" s="21">
        <f t="shared" si="10526"/>
        <v>0</v>
      </c>
      <c r="AW8005" s="21">
        <f t="shared" si="10526"/>
        <v>0</v>
      </c>
    </row>
    <row r="8006" spans="1:49" ht="16.5" thickTop="1" thickBot="1" x14ac:dyDescent="0.3">
      <c r="A8006" s="18" t="s">
        <v>1</v>
      </c>
      <c r="B8006" s="36" t="s">
        <v>49</v>
      </c>
      <c r="C8006" s="23">
        <f t="shared" si="10487"/>
        <v>0</v>
      </c>
      <c r="D8006" s="23">
        <f t="shared" ref="D8006:D8069" si="10579">E8006+F8006+G8006+H8006+I8006</f>
        <v>0</v>
      </c>
      <c r="E8006" s="23">
        <v>0</v>
      </c>
      <c r="F8006" s="23">
        <v>0</v>
      </c>
      <c r="G8006" s="23">
        <v>0</v>
      </c>
      <c r="H8006" s="23">
        <v>0</v>
      </c>
      <c r="I8006" s="23">
        <v>0</v>
      </c>
      <c r="J8006" s="23">
        <v>0</v>
      </c>
      <c r="K8006" s="23">
        <v>0</v>
      </c>
      <c r="L8006" s="23">
        <v>0</v>
      </c>
      <c r="M8006" s="23">
        <v>0</v>
      </c>
      <c r="N8006" s="23">
        <f t="shared" ref="N8006:N8069" si="10580">SUM(O8006:Q8006)</f>
        <v>0</v>
      </c>
      <c r="O8006" s="23">
        <v>0</v>
      </c>
      <c r="P8006" s="23">
        <v>0</v>
      </c>
      <c r="Q8006" s="23">
        <v>0</v>
      </c>
      <c r="R8006" s="23">
        <v>0</v>
      </c>
      <c r="S8006" s="23">
        <f t="shared" si="10489"/>
        <v>0</v>
      </c>
      <c r="T8006" s="23">
        <f t="shared" ref="T8006:T8069" si="10581">U8006+Y8006+V8006+W8006+X8006</f>
        <v>0</v>
      </c>
      <c r="U8006" s="23">
        <v>0</v>
      </c>
      <c r="V8006" s="23">
        <v>0</v>
      </c>
      <c r="W8006" s="23">
        <v>0</v>
      </c>
      <c r="X8006" s="23">
        <v>0</v>
      </c>
      <c r="Y8006" s="23">
        <v>0</v>
      </c>
      <c r="Z8006" s="23">
        <v>0</v>
      </c>
      <c r="AA8006" s="23">
        <v>0</v>
      </c>
      <c r="AB8006" s="23">
        <v>0</v>
      </c>
      <c r="AC8006" s="23">
        <f t="shared" si="10491"/>
        <v>0</v>
      </c>
      <c r="AD8006" s="23">
        <f t="shared" ref="AD8006:AD8069" si="10582">AE8006+AF8006+AG8006+AH8006+AI8006</f>
        <v>0</v>
      </c>
      <c r="AE8006" s="23">
        <v>0</v>
      </c>
      <c r="AF8006" s="23">
        <v>0</v>
      </c>
      <c r="AG8006" s="23">
        <v>0</v>
      </c>
      <c r="AH8006" s="23">
        <v>0</v>
      </c>
      <c r="AI8006" s="23">
        <v>0</v>
      </c>
      <c r="AJ8006" s="23">
        <v>0</v>
      </c>
      <c r="AK8006" s="23">
        <v>0</v>
      </c>
      <c r="AL8006" s="23">
        <v>0</v>
      </c>
      <c r="AM8006" s="23">
        <v>0</v>
      </c>
      <c r="AN8006" s="23">
        <f t="shared" ref="AN8006:AN8069" si="10583">SUM(AO8006:AQ8006)</f>
        <v>0</v>
      </c>
      <c r="AO8006" s="23">
        <v>0</v>
      </c>
      <c r="AP8006" s="23">
        <v>0</v>
      </c>
      <c r="AQ8006" s="23">
        <v>0</v>
      </c>
      <c r="AR8006" s="23">
        <v>0</v>
      </c>
      <c r="AS8006" s="21">
        <f t="shared" si="10526"/>
        <v>0</v>
      </c>
      <c r="AT8006" s="21">
        <f t="shared" si="10526"/>
        <v>0</v>
      </c>
      <c r="AU8006" s="21">
        <f t="shared" si="10526"/>
        <v>0</v>
      </c>
      <c r="AV8006" s="21">
        <f t="shared" si="10526"/>
        <v>0</v>
      </c>
      <c r="AW8006" s="21">
        <f t="shared" si="10526"/>
        <v>0</v>
      </c>
    </row>
    <row r="8007" spans="1:49" ht="16.5" thickTop="1" thickBot="1" x14ac:dyDescent="0.3">
      <c r="A8007" s="18" t="s">
        <v>1</v>
      </c>
      <c r="B8007" s="36" t="s">
        <v>50</v>
      </c>
      <c r="C8007" s="23">
        <f t="shared" si="10487"/>
        <v>0</v>
      </c>
      <c r="D8007" s="23">
        <f t="shared" si="10579"/>
        <v>0</v>
      </c>
      <c r="E8007" s="23">
        <v>0</v>
      </c>
      <c r="F8007" s="23">
        <v>0</v>
      </c>
      <c r="G8007" s="23">
        <v>0</v>
      </c>
      <c r="H8007" s="23">
        <v>0</v>
      </c>
      <c r="I8007" s="23">
        <v>0</v>
      </c>
      <c r="J8007" s="23">
        <v>0</v>
      </c>
      <c r="K8007" s="23">
        <v>0</v>
      </c>
      <c r="L8007" s="23">
        <v>0</v>
      </c>
      <c r="M8007" s="23">
        <v>0</v>
      </c>
      <c r="N8007" s="23">
        <f t="shared" si="10580"/>
        <v>0</v>
      </c>
      <c r="O8007" s="23">
        <v>0</v>
      </c>
      <c r="P8007" s="23">
        <v>0</v>
      </c>
      <c r="Q8007" s="23">
        <v>0</v>
      </c>
      <c r="R8007" s="23">
        <v>0</v>
      </c>
      <c r="S8007" s="23">
        <f t="shared" si="10489"/>
        <v>0</v>
      </c>
      <c r="T8007" s="23">
        <f t="shared" si="10581"/>
        <v>0</v>
      </c>
      <c r="U8007" s="23">
        <v>0</v>
      </c>
      <c r="V8007" s="23">
        <v>0</v>
      </c>
      <c r="W8007" s="23">
        <v>0</v>
      </c>
      <c r="X8007" s="23">
        <v>0</v>
      </c>
      <c r="Y8007" s="23">
        <v>0</v>
      </c>
      <c r="Z8007" s="23">
        <v>0</v>
      </c>
      <c r="AA8007" s="23">
        <v>0</v>
      </c>
      <c r="AB8007" s="23">
        <v>0</v>
      </c>
      <c r="AC8007" s="23">
        <f t="shared" si="10491"/>
        <v>0</v>
      </c>
      <c r="AD8007" s="23">
        <f t="shared" si="10582"/>
        <v>0</v>
      </c>
      <c r="AE8007" s="23">
        <v>0</v>
      </c>
      <c r="AF8007" s="23">
        <v>0</v>
      </c>
      <c r="AG8007" s="23">
        <v>0</v>
      </c>
      <c r="AH8007" s="23">
        <v>0</v>
      </c>
      <c r="AI8007" s="23">
        <v>0</v>
      </c>
      <c r="AJ8007" s="23">
        <v>0</v>
      </c>
      <c r="AK8007" s="23">
        <v>0</v>
      </c>
      <c r="AL8007" s="23">
        <v>0</v>
      </c>
      <c r="AM8007" s="23">
        <v>0</v>
      </c>
      <c r="AN8007" s="23">
        <f t="shared" si="10583"/>
        <v>0</v>
      </c>
      <c r="AO8007" s="23">
        <v>0</v>
      </c>
      <c r="AP8007" s="23">
        <v>0</v>
      </c>
      <c r="AQ8007" s="23">
        <v>0</v>
      </c>
      <c r="AR8007" s="23">
        <v>0</v>
      </c>
      <c r="AS8007" s="21">
        <f t="shared" si="10526"/>
        <v>0</v>
      </c>
      <c r="AT8007" s="21">
        <f t="shared" si="10526"/>
        <v>0</v>
      </c>
      <c r="AU8007" s="21">
        <f t="shared" si="10526"/>
        <v>0</v>
      </c>
      <c r="AV8007" s="21">
        <f t="shared" si="10526"/>
        <v>0</v>
      </c>
      <c r="AW8007" s="21">
        <f t="shared" si="10526"/>
        <v>0</v>
      </c>
    </row>
    <row r="8008" spans="1:49" ht="16.5" thickTop="1" thickBot="1" x14ac:dyDescent="0.3">
      <c r="A8008" s="18" t="s">
        <v>1</v>
      </c>
      <c r="B8008" s="35" t="s">
        <v>51</v>
      </c>
      <c r="C8008" s="23">
        <f t="shared" si="10487"/>
        <v>0</v>
      </c>
      <c r="D8008" s="23">
        <f t="shared" si="10579"/>
        <v>0</v>
      </c>
      <c r="E8008" s="23">
        <f t="shared" ref="E8008:M8008" si="10584">SUM(E8009,E8012)</f>
        <v>0</v>
      </c>
      <c r="F8008" s="23">
        <f t="shared" si="10584"/>
        <v>0</v>
      </c>
      <c r="G8008" s="23">
        <f t="shared" si="10584"/>
        <v>0</v>
      </c>
      <c r="H8008" s="23">
        <f t="shared" si="10584"/>
        <v>0</v>
      </c>
      <c r="I8008" s="23">
        <f t="shared" si="10584"/>
        <v>0</v>
      </c>
      <c r="J8008" s="23">
        <f t="shared" si="10584"/>
        <v>0</v>
      </c>
      <c r="K8008" s="23">
        <f t="shared" si="10584"/>
        <v>0</v>
      </c>
      <c r="L8008" s="23">
        <f t="shared" si="10584"/>
        <v>0</v>
      </c>
      <c r="M8008" s="23">
        <f t="shared" si="10584"/>
        <v>0</v>
      </c>
      <c r="N8008" s="23">
        <f t="shared" si="10580"/>
        <v>0</v>
      </c>
      <c r="O8008" s="23">
        <f>SUM(O8009,O8012)</f>
        <v>0</v>
      </c>
      <c r="P8008" s="23">
        <f>SUM(P8009,P8012)</f>
        <v>0</v>
      </c>
      <c r="Q8008" s="23">
        <f>SUM(Q8009,Q8012)</f>
        <v>0</v>
      </c>
      <c r="R8008" s="23">
        <f>SUM(R8009,R8012)</f>
        <v>0</v>
      </c>
      <c r="S8008" s="23">
        <f t="shared" si="10489"/>
        <v>0</v>
      </c>
      <c r="T8008" s="23">
        <f t="shared" si="10581"/>
        <v>0</v>
      </c>
      <c r="U8008" s="23">
        <f t="shared" ref="U8008:AB8008" si="10585">SUM(U8009,U8012)</f>
        <v>0</v>
      </c>
      <c r="V8008" s="23">
        <f t="shared" si="10585"/>
        <v>0</v>
      </c>
      <c r="W8008" s="23">
        <f t="shared" si="10585"/>
        <v>0</v>
      </c>
      <c r="X8008" s="23">
        <f t="shared" si="10585"/>
        <v>0</v>
      </c>
      <c r="Y8008" s="23">
        <f t="shared" si="10585"/>
        <v>0</v>
      </c>
      <c r="Z8008" s="23">
        <f t="shared" si="10585"/>
        <v>0</v>
      </c>
      <c r="AA8008" s="23">
        <f t="shared" si="10585"/>
        <v>0</v>
      </c>
      <c r="AB8008" s="23">
        <f t="shared" si="10585"/>
        <v>0</v>
      </c>
      <c r="AC8008" s="23">
        <f t="shared" si="10491"/>
        <v>0</v>
      </c>
      <c r="AD8008" s="23">
        <f t="shared" si="10582"/>
        <v>0</v>
      </c>
      <c r="AE8008" s="23">
        <f t="shared" ref="AE8008:AM8008" si="10586">SUM(AE8009,AE8012)</f>
        <v>0</v>
      </c>
      <c r="AF8008" s="23">
        <f t="shared" si="10586"/>
        <v>0</v>
      </c>
      <c r="AG8008" s="23">
        <f t="shared" si="10586"/>
        <v>0</v>
      </c>
      <c r="AH8008" s="23">
        <f t="shared" si="10586"/>
        <v>0</v>
      </c>
      <c r="AI8008" s="23">
        <f t="shared" si="10586"/>
        <v>0</v>
      </c>
      <c r="AJ8008" s="23">
        <f t="shared" si="10586"/>
        <v>0</v>
      </c>
      <c r="AK8008" s="23">
        <f t="shared" si="10586"/>
        <v>0</v>
      </c>
      <c r="AL8008" s="23">
        <f t="shared" si="10586"/>
        <v>0</v>
      </c>
      <c r="AM8008" s="23">
        <f t="shared" si="10586"/>
        <v>0</v>
      </c>
      <c r="AN8008" s="23">
        <f t="shared" si="10583"/>
        <v>0</v>
      </c>
      <c r="AO8008" s="23">
        <f t="shared" ref="AO8008:AR8008" si="10587">SUM(AO8009,AO8012)</f>
        <v>0</v>
      </c>
      <c r="AP8008" s="23">
        <f t="shared" si="10587"/>
        <v>0</v>
      </c>
      <c r="AQ8008" s="23">
        <f t="shared" si="10587"/>
        <v>0</v>
      </c>
      <c r="AR8008" s="23">
        <f t="shared" si="10587"/>
        <v>0</v>
      </c>
      <c r="AS8008" s="21">
        <f t="shared" si="10526"/>
        <v>0</v>
      </c>
      <c r="AT8008" s="21">
        <f t="shared" si="10526"/>
        <v>0</v>
      </c>
      <c r="AU8008" s="21">
        <f t="shared" si="10526"/>
        <v>0</v>
      </c>
      <c r="AV8008" s="21">
        <f t="shared" si="10526"/>
        <v>0</v>
      </c>
      <c r="AW8008" s="21">
        <f t="shared" si="10526"/>
        <v>0</v>
      </c>
    </row>
    <row r="8009" spans="1:49" ht="31.5" thickTop="1" thickBot="1" x14ac:dyDescent="0.3">
      <c r="A8009" s="18" t="s">
        <v>1</v>
      </c>
      <c r="B8009" s="36" t="s">
        <v>52</v>
      </c>
      <c r="C8009" s="23">
        <f t="shared" si="10487"/>
        <v>0</v>
      </c>
      <c r="D8009" s="23">
        <f t="shared" si="10579"/>
        <v>0</v>
      </c>
      <c r="E8009" s="23">
        <f t="shared" ref="E8009:M8009" si="10588">SUM(E8010:E8011)</f>
        <v>0</v>
      </c>
      <c r="F8009" s="23">
        <f t="shared" si="10588"/>
        <v>0</v>
      </c>
      <c r="G8009" s="23">
        <f t="shared" si="10588"/>
        <v>0</v>
      </c>
      <c r="H8009" s="23">
        <f t="shared" si="10588"/>
        <v>0</v>
      </c>
      <c r="I8009" s="23">
        <f t="shared" si="10588"/>
        <v>0</v>
      </c>
      <c r="J8009" s="23">
        <f t="shared" si="10588"/>
        <v>0</v>
      </c>
      <c r="K8009" s="23">
        <f t="shared" si="10588"/>
        <v>0</v>
      </c>
      <c r="L8009" s="23">
        <f t="shared" si="10588"/>
        <v>0</v>
      </c>
      <c r="M8009" s="23">
        <f t="shared" si="10588"/>
        <v>0</v>
      </c>
      <c r="N8009" s="23">
        <f t="shared" si="10580"/>
        <v>0</v>
      </c>
      <c r="O8009" s="23">
        <f>SUM(O8010:O8011)</f>
        <v>0</v>
      </c>
      <c r="P8009" s="23">
        <f>SUM(P8010:P8011)</f>
        <v>0</v>
      </c>
      <c r="Q8009" s="23">
        <f>SUM(Q8010:Q8011)</f>
        <v>0</v>
      </c>
      <c r="R8009" s="23">
        <f>SUM(R8010:R8011)</f>
        <v>0</v>
      </c>
      <c r="S8009" s="23">
        <f t="shared" si="10489"/>
        <v>0</v>
      </c>
      <c r="T8009" s="23">
        <f t="shared" si="10581"/>
        <v>0</v>
      </c>
      <c r="U8009" s="23">
        <f t="shared" ref="U8009:AB8009" si="10589">SUM(U8010:U8011)</f>
        <v>0</v>
      </c>
      <c r="V8009" s="23">
        <f t="shared" si="10589"/>
        <v>0</v>
      </c>
      <c r="W8009" s="23">
        <f t="shared" si="10589"/>
        <v>0</v>
      </c>
      <c r="X8009" s="23">
        <f t="shared" si="10589"/>
        <v>0</v>
      </c>
      <c r="Y8009" s="23">
        <f t="shared" si="10589"/>
        <v>0</v>
      </c>
      <c r="Z8009" s="23">
        <f t="shared" si="10589"/>
        <v>0</v>
      </c>
      <c r="AA8009" s="23">
        <f t="shared" si="10589"/>
        <v>0</v>
      </c>
      <c r="AB8009" s="23">
        <f t="shared" si="10589"/>
        <v>0</v>
      </c>
      <c r="AC8009" s="23">
        <f t="shared" si="10491"/>
        <v>0</v>
      </c>
      <c r="AD8009" s="23">
        <f t="shared" si="10582"/>
        <v>0</v>
      </c>
      <c r="AE8009" s="23">
        <f t="shared" ref="AE8009:AM8009" si="10590">SUM(AE8010:AE8011)</f>
        <v>0</v>
      </c>
      <c r="AF8009" s="23">
        <f t="shared" si="10590"/>
        <v>0</v>
      </c>
      <c r="AG8009" s="23">
        <f t="shared" si="10590"/>
        <v>0</v>
      </c>
      <c r="AH8009" s="23">
        <f t="shared" si="10590"/>
        <v>0</v>
      </c>
      <c r="AI8009" s="23">
        <f t="shared" si="10590"/>
        <v>0</v>
      </c>
      <c r="AJ8009" s="23">
        <f t="shared" si="10590"/>
        <v>0</v>
      </c>
      <c r="AK8009" s="23">
        <f t="shared" si="10590"/>
        <v>0</v>
      </c>
      <c r="AL8009" s="23">
        <f t="shared" si="10590"/>
        <v>0</v>
      </c>
      <c r="AM8009" s="23">
        <f t="shared" si="10590"/>
        <v>0</v>
      </c>
      <c r="AN8009" s="23">
        <f t="shared" si="10583"/>
        <v>0</v>
      </c>
      <c r="AO8009" s="23">
        <f t="shared" ref="AO8009:AR8009" si="10591">SUM(AO8010:AO8011)</f>
        <v>0</v>
      </c>
      <c r="AP8009" s="23">
        <f t="shared" si="10591"/>
        <v>0</v>
      </c>
      <c r="AQ8009" s="23">
        <f t="shared" si="10591"/>
        <v>0</v>
      </c>
      <c r="AR8009" s="23">
        <f t="shared" si="10591"/>
        <v>0</v>
      </c>
      <c r="AS8009" s="21">
        <f t="shared" si="10526"/>
        <v>0</v>
      </c>
      <c r="AT8009" s="21">
        <f t="shared" si="10526"/>
        <v>0</v>
      </c>
      <c r="AU8009" s="21">
        <f t="shared" si="10526"/>
        <v>0</v>
      </c>
      <c r="AV8009" s="21">
        <f t="shared" si="10526"/>
        <v>0</v>
      </c>
      <c r="AW8009" s="21">
        <f t="shared" si="10526"/>
        <v>0</v>
      </c>
    </row>
    <row r="8010" spans="1:49" ht="16.5" thickTop="1" thickBot="1" x14ac:dyDescent="0.3">
      <c r="A8010" s="18" t="s">
        <v>1</v>
      </c>
      <c r="B8010" s="37" t="s">
        <v>53</v>
      </c>
      <c r="C8010" s="23">
        <f t="shared" ref="C8010:C8073" si="10592">SUM(E8010:L8010)</f>
        <v>0</v>
      </c>
      <c r="D8010" s="23">
        <f t="shared" si="10579"/>
        <v>0</v>
      </c>
      <c r="E8010" s="23">
        <v>0</v>
      </c>
      <c r="F8010" s="23">
        <v>0</v>
      </c>
      <c r="G8010" s="23">
        <v>0</v>
      </c>
      <c r="H8010" s="23">
        <v>0</v>
      </c>
      <c r="I8010" s="23">
        <v>0</v>
      </c>
      <c r="J8010" s="23">
        <v>0</v>
      </c>
      <c r="K8010" s="23">
        <v>0</v>
      </c>
      <c r="L8010" s="23">
        <v>0</v>
      </c>
      <c r="M8010" s="23">
        <v>0</v>
      </c>
      <c r="N8010" s="23">
        <f t="shared" si="10580"/>
        <v>0</v>
      </c>
      <c r="O8010" s="23">
        <v>0</v>
      </c>
      <c r="P8010" s="23">
        <v>0</v>
      </c>
      <c r="Q8010" s="23">
        <v>0</v>
      </c>
      <c r="R8010" s="23">
        <v>0</v>
      </c>
      <c r="S8010" s="23">
        <f t="shared" ref="S8010:S8073" si="10593">SUM(U8010:AA8010)</f>
        <v>0</v>
      </c>
      <c r="T8010" s="23">
        <f t="shared" si="10581"/>
        <v>0</v>
      </c>
      <c r="U8010" s="23">
        <v>0</v>
      </c>
      <c r="V8010" s="23">
        <v>0</v>
      </c>
      <c r="W8010" s="23">
        <v>0</v>
      </c>
      <c r="X8010" s="23">
        <v>0</v>
      </c>
      <c r="Y8010" s="23">
        <v>0</v>
      </c>
      <c r="Z8010" s="23">
        <v>0</v>
      </c>
      <c r="AA8010" s="23">
        <v>0</v>
      </c>
      <c r="AB8010" s="23">
        <v>0</v>
      </c>
      <c r="AC8010" s="23">
        <f t="shared" ref="AC8010:AC8073" si="10594">SUM(AE8010:AL8010)</f>
        <v>0</v>
      </c>
      <c r="AD8010" s="23">
        <f t="shared" si="10582"/>
        <v>0</v>
      </c>
      <c r="AE8010" s="23">
        <v>0</v>
      </c>
      <c r="AF8010" s="23">
        <v>0</v>
      </c>
      <c r="AG8010" s="23">
        <v>0</v>
      </c>
      <c r="AH8010" s="23">
        <v>0</v>
      </c>
      <c r="AI8010" s="23">
        <v>0</v>
      </c>
      <c r="AJ8010" s="23">
        <v>0</v>
      </c>
      <c r="AK8010" s="23">
        <v>0</v>
      </c>
      <c r="AL8010" s="23">
        <v>0</v>
      </c>
      <c r="AM8010" s="23">
        <v>0</v>
      </c>
      <c r="AN8010" s="23">
        <f t="shared" si="10583"/>
        <v>0</v>
      </c>
      <c r="AO8010" s="23">
        <v>0</v>
      </c>
      <c r="AP8010" s="23">
        <v>0</v>
      </c>
      <c r="AQ8010" s="23">
        <v>0</v>
      </c>
      <c r="AR8010" s="23">
        <v>0</v>
      </c>
      <c r="AS8010" s="21">
        <f t="shared" si="10526"/>
        <v>0</v>
      </c>
      <c r="AT8010" s="21">
        <f t="shared" si="10526"/>
        <v>0</v>
      </c>
      <c r="AU8010" s="21">
        <f t="shared" si="10526"/>
        <v>0</v>
      </c>
      <c r="AV8010" s="21">
        <f t="shared" si="10526"/>
        <v>0</v>
      </c>
      <c r="AW8010" s="21">
        <f t="shared" si="10526"/>
        <v>0</v>
      </c>
    </row>
    <row r="8011" spans="1:49" ht="16.5" thickTop="1" thickBot="1" x14ac:dyDescent="0.3">
      <c r="A8011" s="18" t="s">
        <v>1</v>
      </c>
      <c r="B8011" s="37" t="s">
        <v>54</v>
      </c>
      <c r="C8011" s="23">
        <f t="shared" si="10592"/>
        <v>0</v>
      </c>
      <c r="D8011" s="23">
        <f t="shared" si="10579"/>
        <v>0</v>
      </c>
      <c r="E8011" s="23">
        <v>0</v>
      </c>
      <c r="F8011" s="23">
        <v>0</v>
      </c>
      <c r="G8011" s="23">
        <v>0</v>
      </c>
      <c r="H8011" s="23">
        <v>0</v>
      </c>
      <c r="I8011" s="23">
        <v>0</v>
      </c>
      <c r="J8011" s="23">
        <v>0</v>
      </c>
      <c r="K8011" s="23">
        <v>0</v>
      </c>
      <c r="L8011" s="23">
        <v>0</v>
      </c>
      <c r="M8011" s="23">
        <v>0</v>
      </c>
      <c r="N8011" s="23">
        <f t="shared" si="10580"/>
        <v>0</v>
      </c>
      <c r="O8011" s="23">
        <v>0</v>
      </c>
      <c r="P8011" s="23">
        <v>0</v>
      </c>
      <c r="Q8011" s="23">
        <v>0</v>
      </c>
      <c r="R8011" s="23">
        <v>0</v>
      </c>
      <c r="S8011" s="23">
        <f t="shared" si="10593"/>
        <v>0</v>
      </c>
      <c r="T8011" s="23">
        <f t="shared" si="10581"/>
        <v>0</v>
      </c>
      <c r="U8011" s="23">
        <v>0</v>
      </c>
      <c r="V8011" s="23">
        <v>0</v>
      </c>
      <c r="W8011" s="23">
        <v>0</v>
      </c>
      <c r="X8011" s="23">
        <v>0</v>
      </c>
      <c r="Y8011" s="23">
        <v>0</v>
      </c>
      <c r="Z8011" s="23">
        <v>0</v>
      </c>
      <c r="AA8011" s="23">
        <v>0</v>
      </c>
      <c r="AB8011" s="23">
        <v>0</v>
      </c>
      <c r="AC8011" s="23">
        <f t="shared" si="10594"/>
        <v>0</v>
      </c>
      <c r="AD8011" s="23">
        <f t="shared" si="10582"/>
        <v>0</v>
      </c>
      <c r="AE8011" s="23">
        <v>0</v>
      </c>
      <c r="AF8011" s="23">
        <v>0</v>
      </c>
      <c r="AG8011" s="23">
        <v>0</v>
      </c>
      <c r="AH8011" s="23">
        <v>0</v>
      </c>
      <c r="AI8011" s="23">
        <v>0</v>
      </c>
      <c r="AJ8011" s="23">
        <v>0</v>
      </c>
      <c r="AK8011" s="23">
        <v>0</v>
      </c>
      <c r="AL8011" s="23">
        <v>0</v>
      </c>
      <c r="AM8011" s="23">
        <v>0</v>
      </c>
      <c r="AN8011" s="23">
        <f t="shared" si="10583"/>
        <v>0</v>
      </c>
      <c r="AO8011" s="23">
        <v>0</v>
      </c>
      <c r="AP8011" s="23">
        <v>0</v>
      </c>
      <c r="AQ8011" s="23">
        <v>0</v>
      </c>
      <c r="AR8011" s="23">
        <v>0</v>
      </c>
      <c r="AS8011" s="21">
        <f t="shared" si="10526"/>
        <v>0</v>
      </c>
      <c r="AT8011" s="21">
        <f t="shared" si="10526"/>
        <v>0</v>
      </c>
      <c r="AU8011" s="21">
        <f t="shared" si="10526"/>
        <v>0</v>
      </c>
      <c r="AV8011" s="21">
        <f t="shared" si="10526"/>
        <v>0</v>
      </c>
      <c r="AW8011" s="21">
        <f t="shared" si="10526"/>
        <v>0</v>
      </c>
    </row>
    <row r="8012" spans="1:49" ht="31.5" thickTop="1" thickBot="1" x14ac:dyDescent="0.3">
      <c r="A8012" s="18" t="s">
        <v>1</v>
      </c>
      <c r="B8012" s="36" t="s">
        <v>55</v>
      </c>
      <c r="C8012" s="23">
        <f t="shared" si="10592"/>
        <v>0</v>
      </c>
      <c r="D8012" s="23">
        <f t="shared" si="10579"/>
        <v>0</v>
      </c>
      <c r="E8012" s="23">
        <v>0</v>
      </c>
      <c r="F8012" s="23">
        <v>0</v>
      </c>
      <c r="G8012" s="23">
        <v>0</v>
      </c>
      <c r="H8012" s="23">
        <v>0</v>
      </c>
      <c r="I8012" s="23">
        <v>0</v>
      </c>
      <c r="J8012" s="23">
        <v>0</v>
      </c>
      <c r="K8012" s="23">
        <v>0</v>
      </c>
      <c r="L8012" s="23">
        <v>0</v>
      </c>
      <c r="M8012" s="23">
        <v>0</v>
      </c>
      <c r="N8012" s="23">
        <f t="shared" si="10580"/>
        <v>0</v>
      </c>
      <c r="O8012" s="23">
        <v>0</v>
      </c>
      <c r="P8012" s="23">
        <v>0</v>
      </c>
      <c r="Q8012" s="23">
        <v>0</v>
      </c>
      <c r="R8012" s="23">
        <v>0</v>
      </c>
      <c r="S8012" s="23">
        <f t="shared" si="10593"/>
        <v>0</v>
      </c>
      <c r="T8012" s="23">
        <f t="shared" si="10581"/>
        <v>0</v>
      </c>
      <c r="U8012" s="23">
        <v>0</v>
      </c>
      <c r="V8012" s="23">
        <v>0</v>
      </c>
      <c r="W8012" s="23">
        <v>0</v>
      </c>
      <c r="X8012" s="23">
        <v>0</v>
      </c>
      <c r="Y8012" s="23">
        <v>0</v>
      </c>
      <c r="Z8012" s="23">
        <v>0</v>
      </c>
      <c r="AA8012" s="23">
        <v>0</v>
      </c>
      <c r="AB8012" s="23">
        <v>0</v>
      </c>
      <c r="AC8012" s="23">
        <f t="shared" si="10594"/>
        <v>0</v>
      </c>
      <c r="AD8012" s="23">
        <f t="shared" si="10582"/>
        <v>0</v>
      </c>
      <c r="AE8012" s="23">
        <v>0</v>
      </c>
      <c r="AF8012" s="23">
        <v>0</v>
      </c>
      <c r="AG8012" s="23">
        <v>0</v>
      </c>
      <c r="AH8012" s="23">
        <v>0</v>
      </c>
      <c r="AI8012" s="23">
        <v>0</v>
      </c>
      <c r="AJ8012" s="23">
        <v>0</v>
      </c>
      <c r="AK8012" s="23">
        <v>0</v>
      </c>
      <c r="AL8012" s="23">
        <v>0</v>
      </c>
      <c r="AM8012" s="23">
        <v>0</v>
      </c>
      <c r="AN8012" s="23">
        <f t="shared" si="10583"/>
        <v>0</v>
      </c>
      <c r="AO8012" s="23">
        <v>0</v>
      </c>
      <c r="AP8012" s="23">
        <v>0</v>
      </c>
      <c r="AQ8012" s="23">
        <v>0</v>
      </c>
      <c r="AR8012" s="23">
        <v>0</v>
      </c>
      <c r="AS8012" s="21">
        <f t="shared" si="10526"/>
        <v>0</v>
      </c>
      <c r="AT8012" s="21">
        <f t="shared" si="10526"/>
        <v>0</v>
      </c>
      <c r="AU8012" s="21">
        <f t="shared" si="10526"/>
        <v>0</v>
      </c>
      <c r="AV8012" s="21">
        <f t="shared" si="10526"/>
        <v>0</v>
      </c>
      <c r="AW8012" s="21">
        <f t="shared" si="10526"/>
        <v>0</v>
      </c>
    </row>
    <row r="8013" spans="1:49" ht="16.5" thickTop="1" thickBot="1" x14ac:dyDescent="0.3">
      <c r="A8013" s="18" t="s">
        <v>1</v>
      </c>
      <c r="B8013" s="35" t="s">
        <v>56</v>
      </c>
      <c r="C8013" s="23">
        <f t="shared" si="10592"/>
        <v>0</v>
      </c>
      <c r="D8013" s="23">
        <f t="shared" si="10579"/>
        <v>0</v>
      </c>
      <c r="E8013" s="23">
        <f t="shared" ref="E8013:M8013" si="10595">SUM(E8014,E8019)</f>
        <v>0</v>
      </c>
      <c r="F8013" s="23">
        <f t="shared" si="10595"/>
        <v>0</v>
      </c>
      <c r="G8013" s="23">
        <f t="shared" si="10595"/>
        <v>0</v>
      </c>
      <c r="H8013" s="23">
        <f t="shared" si="10595"/>
        <v>0</v>
      </c>
      <c r="I8013" s="23">
        <f t="shared" si="10595"/>
        <v>0</v>
      </c>
      <c r="J8013" s="23">
        <f t="shared" si="10595"/>
        <v>0</v>
      </c>
      <c r="K8013" s="23">
        <f t="shared" si="10595"/>
        <v>0</v>
      </c>
      <c r="L8013" s="23">
        <f t="shared" si="10595"/>
        <v>0</v>
      </c>
      <c r="M8013" s="23">
        <f t="shared" si="10595"/>
        <v>0</v>
      </c>
      <c r="N8013" s="23">
        <f t="shared" si="10580"/>
        <v>0</v>
      </c>
      <c r="O8013" s="23">
        <f>SUM(O8014,O8019)</f>
        <v>0</v>
      </c>
      <c r="P8013" s="23">
        <f>SUM(P8014,P8019)</f>
        <v>0</v>
      </c>
      <c r="Q8013" s="23">
        <f>SUM(Q8014,Q8019)</f>
        <v>0</v>
      </c>
      <c r="R8013" s="23">
        <f>SUM(R8014,R8019)</f>
        <v>0</v>
      </c>
      <c r="S8013" s="23">
        <f t="shared" si="10593"/>
        <v>0</v>
      </c>
      <c r="T8013" s="23">
        <f t="shared" si="10581"/>
        <v>0</v>
      </c>
      <c r="U8013" s="23">
        <f t="shared" ref="U8013:AB8013" si="10596">SUM(U8014,U8019)</f>
        <v>0</v>
      </c>
      <c r="V8013" s="23">
        <f t="shared" si="10596"/>
        <v>0</v>
      </c>
      <c r="W8013" s="23">
        <f t="shared" si="10596"/>
        <v>0</v>
      </c>
      <c r="X8013" s="23">
        <f t="shared" si="10596"/>
        <v>0</v>
      </c>
      <c r="Y8013" s="23">
        <f t="shared" si="10596"/>
        <v>0</v>
      </c>
      <c r="Z8013" s="23">
        <f t="shared" si="10596"/>
        <v>0</v>
      </c>
      <c r="AA8013" s="23">
        <f t="shared" si="10596"/>
        <v>0</v>
      </c>
      <c r="AB8013" s="23">
        <f t="shared" si="10596"/>
        <v>0</v>
      </c>
      <c r="AC8013" s="23">
        <f t="shared" si="10594"/>
        <v>0</v>
      </c>
      <c r="AD8013" s="23">
        <f t="shared" si="10582"/>
        <v>0</v>
      </c>
      <c r="AE8013" s="23">
        <f t="shared" ref="AE8013:AM8013" si="10597">SUM(AE8014,AE8019)</f>
        <v>0</v>
      </c>
      <c r="AF8013" s="23">
        <f t="shared" si="10597"/>
        <v>0</v>
      </c>
      <c r="AG8013" s="23">
        <f t="shared" si="10597"/>
        <v>0</v>
      </c>
      <c r="AH8013" s="23">
        <f t="shared" si="10597"/>
        <v>0</v>
      </c>
      <c r="AI8013" s="23">
        <f t="shared" si="10597"/>
        <v>0</v>
      </c>
      <c r="AJ8013" s="23">
        <f t="shared" si="10597"/>
        <v>0</v>
      </c>
      <c r="AK8013" s="23">
        <f t="shared" si="10597"/>
        <v>0</v>
      </c>
      <c r="AL8013" s="23">
        <f t="shared" si="10597"/>
        <v>0</v>
      </c>
      <c r="AM8013" s="23">
        <f t="shared" si="10597"/>
        <v>0</v>
      </c>
      <c r="AN8013" s="23">
        <f t="shared" si="10583"/>
        <v>0</v>
      </c>
      <c r="AO8013" s="23">
        <f t="shared" ref="AO8013:AR8013" si="10598">SUM(AO8014,AO8019)</f>
        <v>0</v>
      </c>
      <c r="AP8013" s="23">
        <f t="shared" si="10598"/>
        <v>0</v>
      </c>
      <c r="AQ8013" s="23">
        <f t="shared" si="10598"/>
        <v>0</v>
      </c>
      <c r="AR8013" s="23">
        <f t="shared" si="10598"/>
        <v>0</v>
      </c>
      <c r="AS8013" s="21">
        <f t="shared" si="10526"/>
        <v>0</v>
      </c>
      <c r="AT8013" s="21">
        <f t="shared" si="10526"/>
        <v>0</v>
      </c>
      <c r="AU8013" s="21">
        <f t="shared" si="10526"/>
        <v>0</v>
      </c>
      <c r="AV8013" s="21">
        <f t="shared" si="10526"/>
        <v>0</v>
      </c>
      <c r="AW8013" s="21">
        <f t="shared" si="10526"/>
        <v>0</v>
      </c>
    </row>
    <row r="8014" spans="1:49" ht="16.5" thickTop="1" thickBot="1" x14ac:dyDescent="0.3">
      <c r="A8014" s="18" t="s">
        <v>1</v>
      </c>
      <c r="B8014" s="36" t="s">
        <v>57</v>
      </c>
      <c r="C8014" s="23">
        <f t="shared" si="10592"/>
        <v>0</v>
      </c>
      <c r="D8014" s="23">
        <f t="shared" si="10579"/>
        <v>0</v>
      </c>
      <c r="E8014" s="23">
        <f t="shared" ref="E8014:M8014" si="10599">SUM(E8015:E8018)</f>
        <v>0</v>
      </c>
      <c r="F8014" s="23">
        <f t="shared" si="10599"/>
        <v>0</v>
      </c>
      <c r="G8014" s="23">
        <f t="shared" si="10599"/>
        <v>0</v>
      </c>
      <c r="H8014" s="23">
        <f t="shared" si="10599"/>
        <v>0</v>
      </c>
      <c r="I8014" s="23">
        <f t="shared" si="10599"/>
        <v>0</v>
      </c>
      <c r="J8014" s="23">
        <f t="shared" si="10599"/>
        <v>0</v>
      </c>
      <c r="K8014" s="23">
        <f t="shared" si="10599"/>
        <v>0</v>
      </c>
      <c r="L8014" s="23">
        <f t="shared" si="10599"/>
        <v>0</v>
      </c>
      <c r="M8014" s="23">
        <f t="shared" si="10599"/>
        <v>0</v>
      </c>
      <c r="N8014" s="23">
        <f t="shared" si="10580"/>
        <v>0</v>
      </c>
      <c r="O8014" s="23">
        <f>SUM(O8015:O8018)</f>
        <v>0</v>
      </c>
      <c r="P8014" s="23">
        <f>SUM(P8015:P8018)</f>
        <v>0</v>
      </c>
      <c r="Q8014" s="23">
        <f>SUM(Q8015:Q8018)</f>
        <v>0</v>
      </c>
      <c r="R8014" s="23">
        <f>SUM(R8015:R8018)</f>
        <v>0</v>
      </c>
      <c r="S8014" s="23">
        <f t="shared" si="10593"/>
        <v>0</v>
      </c>
      <c r="T8014" s="23">
        <f t="shared" si="10581"/>
        <v>0</v>
      </c>
      <c r="U8014" s="23">
        <f t="shared" ref="U8014:AB8014" si="10600">SUM(U8015:U8018)</f>
        <v>0</v>
      </c>
      <c r="V8014" s="23">
        <f t="shared" si="10600"/>
        <v>0</v>
      </c>
      <c r="W8014" s="23">
        <f t="shared" si="10600"/>
        <v>0</v>
      </c>
      <c r="X8014" s="23">
        <f t="shared" si="10600"/>
        <v>0</v>
      </c>
      <c r="Y8014" s="23">
        <f t="shared" si="10600"/>
        <v>0</v>
      </c>
      <c r="Z8014" s="23">
        <f t="shared" si="10600"/>
        <v>0</v>
      </c>
      <c r="AA8014" s="23">
        <f t="shared" si="10600"/>
        <v>0</v>
      </c>
      <c r="AB8014" s="23">
        <f t="shared" si="10600"/>
        <v>0</v>
      </c>
      <c r="AC8014" s="23">
        <f t="shared" si="10594"/>
        <v>0</v>
      </c>
      <c r="AD8014" s="23">
        <f t="shared" si="10582"/>
        <v>0</v>
      </c>
      <c r="AE8014" s="23">
        <f t="shared" ref="AE8014:AM8014" si="10601">SUM(AE8015:AE8018)</f>
        <v>0</v>
      </c>
      <c r="AF8014" s="23">
        <f t="shared" si="10601"/>
        <v>0</v>
      </c>
      <c r="AG8014" s="23">
        <f t="shared" si="10601"/>
        <v>0</v>
      </c>
      <c r="AH8014" s="23">
        <f t="shared" si="10601"/>
        <v>0</v>
      </c>
      <c r="AI8014" s="23">
        <f t="shared" si="10601"/>
        <v>0</v>
      </c>
      <c r="AJ8014" s="23">
        <f t="shared" si="10601"/>
        <v>0</v>
      </c>
      <c r="AK8014" s="23">
        <f t="shared" si="10601"/>
        <v>0</v>
      </c>
      <c r="AL8014" s="23">
        <f t="shared" si="10601"/>
        <v>0</v>
      </c>
      <c r="AM8014" s="23">
        <f t="shared" si="10601"/>
        <v>0</v>
      </c>
      <c r="AN8014" s="23">
        <f t="shared" si="10583"/>
        <v>0</v>
      </c>
      <c r="AO8014" s="23">
        <f t="shared" ref="AO8014:AR8014" si="10602">SUM(AO8015:AO8018)</f>
        <v>0</v>
      </c>
      <c r="AP8014" s="23">
        <f t="shared" si="10602"/>
        <v>0</v>
      </c>
      <c r="AQ8014" s="23">
        <f t="shared" si="10602"/>
        <v>0</v>
      </c>
      <c r="AR8014" s="23">
        <f t="shared" si="10602"/>
        <v>0</v>
      </c>
      <c r="AS8014" s="21">
        <f t="shared" si="10526"/>
        <v>0</v>
      </c>
      <c r="AT8014" s="21">
        <f t="shared" si="10526"/>
        <v>0</v>
      </c>
      <c r="AU8014" s="21">
        <f t="shared" si="10526"/>
        <v>0</v>
      </c>
      <c r="AV8014" s="21">
        <f t="shared" si="10526"/>
        <v>0</v>
      </c>
      <c r="AW8014" s="21">
        <f t="shared" si="10526"/>
        <v>0</v>
      </c>
    </row>
    <row r="8015" spans="1:49" ht="16.5" thickTop="1" thickBot="1" x14ac:dyDescent="0.3">
      <c r="A8015" s="18" t="s">
        <v>1</v>
      </c>
      <c r="B8015" s="37" t="s">
        <v>58</v>
      </c>
      <c r="C8015" s="23">
        <f t="shared" si="10592"/>
        <v>0</v>
      </c>
      <c r="D8015" s="23">
        <f t="shared" si="10579"/>
        <v>0</v>
      </c>
      <c r="E8015" s="23">
        <v>0</v>
      </c>
      <c r="F8015" s="23">
        <v>0</v>
      </c>
      <c r="G8015" s="23">
        <v>0</v>
      </c>
      <c r="H8015" s="23">
        <v>0</v>
      </c>
      <c r="I8015" s="23">
        <v>0</v>
      </c>
      <c r="J8015" s="23">
        <v>0</v>
      </c>
      <c r="K8015" s="23">
        <v>0</v>
      </c>
      <c r="L8015" s="23">
        <v>0</v>
      </c>
      <c r="M8015" s="23">
        <v>0</v>
      </c>
      <c r="N8015" s="23">
        <f t="shared" si="10580"/>
        <v>0</v>
      </c>
      <c r="O8015" s="23">
        <v>0</v>
      </c>
      <c r="P8015" s="23">
        <v>0</v>
      </c>
      <c r="Q8015" s="23">
        <v>0</v>
      </c>
      <c r="R8015" s="23">
        <v>0</v>
      </c>
      <c r="S8015" s="23">
        <f t="shared" si="10593"/>
        <v>0</v>
      </c>
      <c r="T8015" s="23">
        <f t="shared" si="10581"/>
        <v>0</v>
      </c>
      <c r="U8015" s="23">
        <v>0</v>
      </c>
      <c r="V8015" s="23">
        <v>0</v>
      </c>
      <c r="W8015" s="23">
        <v>0</v>
      </c>
      <c r="X8015" s="23">
        <v>0</v>
      </c>
      <c r="Y8015" s="23">
        <v>0</v>
      </c>
      <c r="Z8015" s="23">
        <v>0</v>
      </c>
      <c r="AA8015" s="23">
        <v>0</v>
      </c>
      <c r="AB8015" s="23">
        <v>0</v>
      </c>
      <c r="AC8015" s="23">
        <f t="shared" si="10594"/>
        <v>0</v>
      </c>
      <c r="AD8015" s="23">
        <f t="shared" si="10582"/>
        <v>0</v>
      </c>
      <c r="AE8015" s="23">
        <v>0</v>
      </c>
      <c r="AF8015" s="23">
        <v>0</v>
      </c>
      <c r="AG8015" s="23">
        <v>0</v>
      </c>
      <c r="AH8015" s="23">
        <v>0</v>
      </c>
      <c r="AI8015" s="23">
        <v>0</v>
      </c>
      <c r="AJ8015" s="23">
        <v>0</v>
      </c>
      <c r="AK8015" s="23">
        <v>0</v>
      </c>
      <c r="AL8015" s="23">
        <v>0</v>
      </c>
      <c r="AM8015" s="23">
        <v>0</v>
      </c>
      <c r="AN8015" s="23">
        <f t="shared" si="10583"/>
        <v>0</v>
      </c>
      <c r="AO8015" s="23">
        <v>0</v>
      </c>
      <c r="AP8015" s="23">
        <v>0</v>
      </c>
      <c r="AQ8015" s="23">
        <v>0</v>
      </c>
      <c r="AR8015" s="23">
        <v>0</v>
      </c>
      <c r="AS8015" s="21">
        <f t="shared" si="10526"/>
        <v>0</v>
      </c>
      <c r="AT8015" s="21">
        <f t="shared" si="10526"/>
        <v>0</v>
      </c>
      <c r="AU8015" s="21">
        <f t="shared" si="10526"/>
        <v>0</v>
      </c>
      <c r="AV8015" s="21">
        <f t="shared" si="10526"/>
        <v>0</v>
      </c>
      <c r="AW8015" s="21">
        <f t="shared" si="10526"/>
        <v>0</v>
      </c>
    </row>
    <row r="8016" spans="1:49" ht="16.5" thickTop="1" thickBot="1" x14ac:dyDescent="0.3">
      <c r="A8016" s="18" t="s">
        <v>1</v>
      </c>
      <c r="B8016" s="37" t="s">
        <v>59</v>
      </c>
      <c r="C8016" s="23">
        <f t="shared" si="10592"/>
        <v>0</v>
      </c>
      <c r="D8016" s="23">
        <f t="shared" si="10579"/>
        <v>0</v>
      </c>
      <c r="E8016" s="23">
        <v>0</v>
      </c>
      <c r="F8016" s="23">
        <v>0</v>
      </c>
      <c r="G8016" s="23">
        <v>0</v>
      </c>
      <c r="H8016" s="23">
        <v>0</v>
      </c>
      <c r="I8016" s="23">
        <v>0</v>
      </c>
      <c r="J8016" s="23">
        <v>0</v>
      </c>
      <c r="K8016" s="23">
        <v>0</v>
      </c>
      <c r="L8016" s="23">
        <v>0</v>
      </c>
      <c r="M8016" s="23">
        <v>0</v>
      </c>
      <c r="N8016" s="23">
        <f t="shared" si="10580"/>
        <v>0</v>
      </c>
      <c r="O8016" s="23">
        <v>0</v>
      </c>
      <c r="P8016" s="23">
        <v>0</v>
      </c>
      <c r="Q8016" s="23">
        <v>0</v>
      </c>
      <c r="R8016" s="23">
        <v>0</v>
      </c>
      <c r="S8016" s="23">
        <f t="shared" si="10593"/>
        <v>0</v>
      </c>
      <c r="T8016" s="23">
        <f t="shared" si="10581"/>
        <v>0</v>
      </c>
      <c r="U8016" s="23">
        <v>0</v>
      </c>
      <c r="V8016" s="23">
        <v>0</v>
      </c>
      <c r="W8016" s="23">
        <v>0</v>
      </c>
      <c r="X8016" s="23">
        <v>0</v>
      </c>
      <c r="Y8016" s="23">
        <v>0</v>
      </c>
      <c r="Z8016" s="23">
        <v>0</v>
      </c>
      <c r="AA8016" s="23">
        <v>0</v>
      </c>
      <c r="AB8016" s="23">
        <v>0</v>
      </c>
      <c r="AC8016" s="23">
        <f t="shared" si="10594"/>
        <v>0</v>
      </c>
      <c r="AD8016" s="23">
        <f t="shared" si="10582"/>
        <v>0</v>
      </c>
      <c r="AE8016" s="23">
        <v>0</v>
      </c>
      <c r="AF8016" s="23">
        <v>0</v>
      </c>
      <c r="AG8016" s="23">
        <v>0</v>
      </c>
      <c r="AH8016" s="23">
        <v>0</v>
      </c>
      <c r="AI8016" s="23">
        <v>0</v>
      </c>
      <c r="AJ8016" s="23">
        <v>0</v>
      </c>
      <c r="AK8016" s="23">
        <v>0</v>
      </c>
      <c r="AL8016" s="23">
        <v>0</v>
      </c>
      <c r="AM8016" s="23">
        <v>0</v>
      </c>
      <c r="AN8016" s="23">
        <f t="shared" si="10583"/>
        <v>0</v>
      </c>
      <c r="AO8016" s="23">
        <v>0</v>
      </c>
      <c r="AP8016" s="23">
        <v>0</v>
      </c>
      <c r="AQ8016" s="23">
        <v>0</v>
      </c>
      <c r="AR8016" s="23">
        <v>0</v>
      </c>
      <c r="AS8016" s="21">
        <f t="shared" si="10526"/>
        <v>0</v>
      </c>
      <c r="AT8016" s="21">
        <f t="shared" si="10526"/>
        <v>0</v>
      </c>
      <c r="AU8016" s="21">
        <f t="shared" si="10526"/>
        <v>0</v>
      </c>
      <c r="AV8016" s="21">
        <f t="shared" si="10526"/>
        <v>0</v>
      </c>
      <c r="AW8016" s="21">
        <f t="shared" si="10526"/>
        <v>0</v>
      </c>
    </row>
    <row r="8017" spans="1:49" ht="16.5" thickTop="1" thickBot="1" x14ac:dyDescent="0.3">
      <c r="A8017" s="18" t="s">
        <v>1</v>
      </c>
      <c r="B8017" s="37" t="s">
        <v>53</v>
      </c>
      <c r="C8017" s="23">
        <f t="shared" si="10592"/>
        <v>0</v>
      </c>
      <c r="D8017" s="23">
        <f t="shared" si="10579"/>
        <v>0</v>
      </c>
      <c r="E8017" s="23">
        <v>0</v>
      </c>
      <c r="F8017" s="23">
        <v>0</v>
      </c>
      <c r="G8017" s="23">
        <v>0</v>
      </c>
      <c r="H8017" s="23">
        <v>0</v>
      </c>
      <c r="I8017" s="23">
        <v>0</v>
      </c>
      <c r="J8017" s="23">
        <v>0</v>
      </c>
      <c r="K8017" s="23">
        <v>0</v>
      </c>
      <c r="L8017" s="23">
        <v>0</v>
      </c>
      <c r="M8017" s="23">
        <v>0</v>
      </c>
      <c r="N8017" s="23">
        <f t="shared" si="10580"/>
        <v>0</v>
      </c>
      <c r="O8017" s="23">
        <v>0</v>
      </c>
      <c r="P8017" s="23">
        <v>0</v>
      </c>
      <c r="Q8017" s="23">
        <v>0</v>
      </c>
      <c r="R8017" s="23">
        <v>0</v>
      </c>
      <c r="S8017" s="23">
        <f t="shared" si="10593"/>
        <v>0</v>
      </c>
      <c r="T8017" s="23">
        <f t="shared" si="10581"/>
        <v>0</v>
      </c>
      <c r="U8017" s="23">
        <v>0</v>
      </c>
      <c r="V8017" s="23">
        <v>0</v>
      </c>
      <c r="W8017" s="23">
        <v>0</v>
      </c>
      <c r="X8017" s="23">
        <v>0</v>
      </c>
      <c r="Y8017" s="23">
        <v>0</v>
      </c>
      <c r="Z8017" s="23">
        <v>0</v>
      </c>
      <c r="AA8017" s="23">
        <v>0</v>
      </c>
      <c r="AB8017" s="23">
        <v>0</v>
      </c>
      <c r="AC8017" s="23">
        <f t="shared" si="10594"/>
        <v>0</v>
      </c>
      <c r="AD8017" s="23">
        <f t="shared" si="10582"/>
        <v>0</v>
      </c>
      <c r="AE8017" s="23">
        <v>0</v>
      </c>
      <c r="AF8017" s="23">
        <v>0</v>
      </c>
      <c r="AG8017" s="23">
        <v>0</v>
      </c>
      <c r="AH8017" s="23">
        <v>0</v>
      </c>
      <c r="AI8017" s="23">
        <v>0</v>
      </c>
      <c r="AJ8017" s="23">
        <v>0</v>
      </c>
      <c r="AK8017" s="23">
        <v>0</v>
      </c>
      <c r="AL8017" s="23">
        <v>0</v>
      </c>
      <c r="AM8017" s="23">
        <v>0</v>
      </c>
      <c r="AN8017" s="23">
        <f t="shared" si="10583"/>
        <v>0</v>
      </c>
      <c r="AO8017" s="23">
        <v>0</v>
      </c>
      <c r="AP8017" s="23">
        <v>0</v>
      </c>
      <c r="AQ8017" s="23">
        <v>0</v>
      </c>
      <c r="AR8017" s="23">
        <v>0</v>
      </c>
      <c r="AS8017" s="21">
        <f t="shared" si="10526"/>
        <v>0</v>
      </c>
      <c r="AT8017" s="21">
        <f t="shared" si="10526"/>
        <v>0</v>
      </c>
      <c r="AU8017" s="21">
        <f t="shared" si="10526"/>
        <v>0</v>
      </c>
      <c r="AV8017" s="21">
        <f t="shared" si="10526"/>
        <v>0</v>
      </c>
      <c r="AW8017" s="21">
        <f t="shared" si="10526"/>
        <v>0</v>
      </c>
    </row>
    <row r="8018" spans="1:49" ht="16.5" thickTop="1" thickBot="1" x14ac:dyDescent="0.3">
      <c r="A8018" s="18" t="s">
        <v>1</v>
      </c>
      <c r="B8018" s="37" t="s">
        <v>54</v>
      </c>
      <c r="C8018" s="23">
        <f t="shared" si="10592"/>
        <v>0</v>
      </c>
      <c r="D8018" s="23">
        <f t="shared" si="10579"/>
        <v>0</v>
      </c>
      <c r="E8018" s="23">
        <v>0</v>
      </c>
      <c r="F8018" s="23">
        <v>0</v>
      </c>
      <c r="G8018" s="23">
        <v>0</v>
      </c>
      <c r="H8018" s="23">
        <v>0</v>
      </c>
      <c r="I8018" s="23">
        <v>0</v>
      </c>
      <c r="J8018" s="23">
        <v>0</v>
      </c>
      <c r="K8018" s="23">
        <v>0</v>
      </c>
      <c r="L8018" s="23">
        <v>0</v>
      </c>
      <c r="M8018" s="23">
        <v>0</v>
      </c>
      <c r="N8018" s="23">
        <f t="shared" si="10580"/>
        <v>0</v>
      </c>
      <c r="O8018" s="23">
        <v>0</v>
      </c>
      <c r="P8018" s="23">
        <v>0</v>
      </c>
      <c r="Q8018" s="23">
        <v>0</v>
      </c>
      <c r="R8018" s="23">
        <v>0</v>
      </c>
      <c r="S8018" s="23">
        <f t="shared" si="10593"/>
        <v>0</v>
      </c>
      <c r="T8018" s="23">
        <f t="shared" si="10581"/>
        <v>0</v>
      </c>
      <c r="U8018" s="23">
        <v>0</v>
      </c>
      <c r="V8018" s="23">
        <v>0</v>
      </c>
      <c r="W8018" s="23">
        <v>0</v>
      </c>
      <c r="X8018" s="23">
        <v>0</v>
      </c>
      <c r="Y8018" s="23">
        <v>0</v>
      </c>
      <c r="Z8018" s="23">
        <v>0</v>
      </c>
      <c r="AA8018" s="23">
        <v>0</v>
      </c>
      <c r="AB8018" s="23">
        <v>0</v>
      </c>
      <c r="AC8018" s="23">
        <f t="shared" si="10594"/>
        <v>0</v>
      </c>
      <c r="AD8018" s="23">
        <f t="shared" si="10582"/>
        <v>0</v>
      </c>
      <c r="AE8018" s="23">
        <v>0</v>
      </c>
      <c r="AF8018" s="23">
        <v>0</v>
      </c>
      <c r="AG8018" s="23">
        <v>0</v>
      </c>
      <c r="AH8018" s="23">
        <v>0</v>
      </c>
      <c r="AI8018" s="23">
        <v>0</v>
      </c>
      <c r="AJ8018" s="23">
        <v>0</v>
      </c>
      <c r="AK8018" s="23">
        <v>0</v>
      </c>
      <c r="AL8018" s="23">
        <v>0</v>
      </c>
      <c r="AM8018" s="23">
        <v>0</v>
      </c>
      <c r="AN8018" s="23">
        <f t="shared" si="10583"/>
        <v>0</v>
      </c>
      <c r="AO8018" s="23">
        <v>0</v>
      </c>
      <c r="AP8018" s="23">
        <v>0</v>
      </c>
      <c r="AQ8018" s="23">
        <v>0</v>
      </c>
      <c r="AR8018" s="23">
        <v>0</v>
      </c>
      <c r="AS8018" s="21">
        <f t="shared" si="10526"/>
        <v>0</v>
      </c>
      <c r="AT8018" s="21">
        <f t="shared" si="10526"/>
        <v>0</v>
      </c>
      <c r="AU8018" s="21">
        <f t="shared" si="10526"/>
        <v>0</v>
      </c>
      <c r="AV8018" s="21">
        <f t="shared" si="10526"/>
        <v>0</v>
      </c>
      <c r="AW8018" s="21">
        <f t="shared" si="10526"/>
        <v>0</v>
      </c>
    </row>
    <row r="8019" spans="1:49" ht="31.5" thickTop="1" thickBot="1" x14ac:dyDescent="0.3">
      <c r="A8019" s="18" t="s">
        <v>1</v>
      </c>
      <c r="B8019" s="36" t="s">
        <v>60</v>
      </c>
      <c r="C8019" s="23">
        <f t="shared" si="10592"/>
        <v>0</v>
      </c>
      <c r="D8019" s="23">
        <f t="shared" si="10579"/>
        <v>0</v>
      </c>
      <c r="E8019" s="23">
        <v>0</v>
      </c>
      <c r="F8019" s="23">
        <v>0</v>
      </c>
      <c r="G8019" s="23">
        <v>0</v>
      </c>
      <c r="H8019" s="23">
        <v>0</v>
      </c>
      <c r="I8019" s="23">
        <v>0</v>
      </c>
      <c r="J8019" s="23">
        <v>0</v>
      </c>
      <c r="K8019" s="23">
        <v>0</v>
      </c>
      <c r="L8019" s="23">
        <v>0</v>
      </c>
      <c r="M8019" s="23">
        <v>0</v>
      </c>
      <c r="N8019" s="23">
        <f t="shared" si="10580"/>
        <v>0</v>
      </c>
      <c r="O8019" s="23">
        <v>0</v>
      </c>
      <c r="P8019" s="23">
        <v>0</v>
      </c>
      <c r="Q8019" s="23">
        <v>0</v>
      </c>
      <c r="R8019" s="23">
        <v>0</v>
      </c>
      <c r="S8019" s="23">
        <f t="shared" si="10593"/>
        <v>0</v>
      </c>
      <c r="T8019" s="23">
        <f t="shared" si="10581"/>
        <v>0</v>
      </c>
      <c r="U8019" s="23">
        <v>0</v>
      </c>
      <c r="V8019" s="23">
        <v>0</v>
      </c>
      <c r="W8019" s="23">
        <v>0</v>
      </c>
      <c r="X8019" s="23">
        <v>0</v>
      </c>
      <c r="Y8019" s="23">
        <v>0</v>
      </c>
      <c r="Z8019" s="23">
        <v>0</v>
      </c>
      <c r="AA8019" s="23">
        <v>0</v>
      </c>
      <c r="AB8019" s="23">
        <v>0</v>
      </c>
      <c r="AC8019" s="23">
        <f t="shared" si="10594"/>
        <v>0</v>
      </c>
      <c r="AD8019" s="23">
        <f t="shared" si="10582"/>
        <v>0</v>
      </c>
      <c r="AE8019" s="23">
        <v>0</v>
      </c>
      <c r="AF8019" s="23">
        <v>0</v>
      </c>
      <c r="AG8019" s="23">
        <v>0</v>
      </c>
      <c r="AH8019" s="23">
        <v>0</v>
      </c>
      <c r="AI8019" s="23">
        <v>0</v>
      </c>
      <c r="AJ8019" s="23">
        <v>0</v>
      </c>
      <c r="AK8019" s="23">
        <v>0</v>
      </c>
      <c r="AL8019" s="23">
        <v>0</v>
      </c>
      <c r="AM8019" s="23">
        <v>0</v>
      </c>
      <c r="AN8019" s="23">
        <f t="shared" si="10583"/>
        <v>0</v>
      </c>
      <c r="AO8019" s="23">
        <v>0</v>
      </c>
      <c r="AP8019" s="23">
        <v>0</v>
      </c>
      <c r="AQ8019" s="23">
        <v>0</v>
      </c>
      <c r="AR8019" s="23">
        <v>0</v>
      </c>
      <c r="AS8019" s="21">
        <f t="shared" si="10526"/>
        <v>0</v>
      </c>
      <c r="AT8019" s="21">
        <f t="shared" si="10526"/>
        <v>0</v>
      </c>
      <c r="AU8019" s="21">
        <f t="shared" si="10526"/>
        <v>0</v>
      </c>
      <c r="AV8019" s="21">
        <f t="shared" si="10526"/>
        <v>0</v>
      </c>
      <c r="AW8019" s="21">
        <f t="shared" si="10526"/>
        <v>0</v>
      </c>
    </row>
    <row r="8020" spans="1:49" ht="16.5" thickTop="1" thickBot="1" x14ac:dyDescent="0.3">
      <c r="A8020" s="18" t="s">
        <v>1</v>
      </c>
      <c r="B8020" s="26" t="s">
        <v>45</v>
      </c>
      <c r="C8020" s="23">
        <f t="shared" si="10592"/>
        <v>0</v>
      </c>
      <c r="D8020" s="23">
        <f t="shared" si="10579"/>
        <v>0</v>
      </c>
      <c r="E8020" s="23">
        <f t="shared" ref="E8020:M8020" si="10603">SUM(E8021,E8024,E8030)</f>
        <v>0</v>
      </c>
      <c r="F8020" s="23">
        <f t="shared" si="10603"/>
        <v>0</v>
      </c>
      <c r="G8020" s="23">
        <f t="shared" si="10603"/>
        <v>0</v>
      </c>
      <c r="H8020" s="23">
        <f t="shared" si="10603"/>
        <v>0</v>
      </c>
      <c r="I8020" s="23">
        <f t="shared" si="10603"/>
        <v>0</v>
      </c>
      <c r="J8020" s="23">
        <f t="shared" si="10603"/>
        <v>0</v>
      </c>
      <c r="K8020" s="23">
        <f t="shared" si="10603"/>
        <v>0</v>
      </c>
      <c r="L8020" s="23">
        <f t="shared" si="10603"/>
        <v>0</v>
      </c>
      <c r="M8020" s="23">
        <f t="shared" si="10603"/>
        <v>0</v>
      </c>
      <c r="N8020" s="23">
        <f t="shared" si="10580"/>
        <v>0</v>
      </c>
      <c r="O8020" s="23">
        <f>SUM(O8021,O8024,O8030)</f>
        <v>0</v>
      </c>
      <c r="P8020" s="23">
        <f>SUM(P8021,P8024,P8030)</f>
        <v>0</v>
      </c>
      <c r="Q8020" s="23">
        <f>SUM(Q8021,Q8024,Q8030)</f>
        <v>0</v>
      </c>
      <c r="R8020" s="23">
        <f>SUM(R8021,R8024,R8030)</f>
        <v>0</v>
      </c>
      <c r="S8020" s="23">
        <f t="shared" si="10593"/>
        <v>0</v>
      </c>
      <c r="T8020" s="23">
        <f t="shared" si="10581"/>
        <v>0</v>
      </c>
      <c r="U8020" s="23">
        <f t="shared" ref="U8020:AB8020" si="10604">SUM(U8021,U8024,U8030)</f>
        <v>0</v>
      </c>
      <c r="V8020" s="23">
        <f t="shared" si="10604"/>
        <v>0</v>
      </c>
      <c r="W8020" s="23">
        <f t="shared" si="10604"/>
        <v>0</v>
      </c>
      <c r="X8020" s="23">
        <f t="shared" si="10604"/>
        <v>0</v>
      </c>
      <c r="Y8020" s="23">
        <f t="shared" si="10604"/>
        <v>0</v>
      </c>
      <c r="Z8020" s="23">
        <f t="shared" si="10604"/>
        <v>0</v>
      </c>
      <c r="AA8020" s="23">
        <f t="shared" si="10604"/>
        <v>0</v>
      </c>
      <c r="AB8020" s="23">
        <f t="shared" si="10604"/>
        <v>0</v>
      </c>
      <c r="AC8020" s="23">
        <f t="shared" si="10594"/>
        <v>0</v>
      </c>
      <c r="AD8020" s="23">
        <f t="shared" si="10582"/>
        <v>0</v>
      </c>
      <c r="AE8020" s="23">
        <f t="shared" ref="AE8020:AM8020" si="10605">SUM(AE8021,AE8024,AE8030)</f>
        <v>0</v>
      </c>
      <c r="AF8020" s="23">
        <f t="shared" si="10605"/>
        <v>0</v>
      </c>
      <c r="AG8020" s="23">
        <f t="shared" si="10605"/>
        <v>0</v>
      </c>
      <c r="AH8020" s="23">
        <f t="shared" si="10605"/>
        <v>0</v>
      </c>
      <c r="AI8020" s="23">
        <f t="shared" si="10605"/>
        <v>0</v>
      </c>
      <c r="AJ8020" s="23">
        <f t="shared" si="10605"/>
        <v>0</v>
      </c>
      <c r="AK8020" s="23">
        <f t="shared" si="10605"/>
        <v>0</v>
      </c>
      <c r="AL8020" s="23">
        <f t="shared" si="10605"/>
        <v>0</v>
      </c>
      <c r="AM8020" s="23">
        <f t="shared" si="10605"/>
        <v>0</v>
      </c>
      <c r="AN8020" s="23">
        <f t="shared" si="10583"/>
        <v>0</v>
      </c>
      <c r="AO8020" s="23">
        <f t="shared" ref="AO8020:AR8020" si="10606">SUM(AO8021,AO8024,AO8030)</f>
        <v>0</v>
      </c>
      <c r="AP8020" s="23">
        <f t="shared" si="10606"/>
        <v>0</v>
      </c>
      <c r="AQ8020" s="23">
        <f t="shared" si="10606"/>
        <v>0</v>
      </c>
      <c r="AR8020" s="23">
        <f t="shared" si="10606"/>
        <v>0</v>
      </c>
      <c r="AS8020" s="21">
        <f t="shared" si="10526"/>
        <v>0</v>
      </c>
      <c r="AT8020" s="21">
        <f t="shared" si="10526"/>
        <v>0</v>
      </c>
      <c r="AU8020" s="21">
        <f t="shared" si="10526"/>
        <v>0</v>
      </c>
      <c r="AV8020" s="21">
        <f t="shared" si="10526"/>
        <v>0</v>
      </c>
      <c r="AW8020" s="21">
        <f t="shared" si="10526"/>
        <v>0</v>
      </c>
    </row>
    <row r="8021" spans="1:49" ht="16.5" thickTop="1" thickBot="1" x14ac:dyDescent="0.3">
      <c r="A8021" s="18" t="s">
        <v>1</v>
      </c>
      <c r="B8021" s="35" t="s">
        <v>48</v>
      </c>
      <c r="C8021" s="23">
        <f t="shared" si="10592"/>
        <v>0</v>
      </c>
      <c r="D8021" s="23">
        <f t="shared" si="10579"/>
        <v>0</v>
      </c>
      <c r="E8021" s="23">
        <f t="shared" ref="E8021:M8021" si="10607">SUM(E8022:E8023)</f>
        <v>0</v>
      </c>
      <c r="F8021" s="23">
        <f t="shared" si="10607"/>
        <v>0</v>
      </c>
      <c r="G8021" s="23">
        <f t="shared" si="10607"/>
        <v>0</v>
      </c>
      <c r="H8021" s="23">
        <f t="shared" si="10607"/>
        <v>0</v>
      </c>
      <c r="I8021" s="23">
        <f t="shared" si="10607"/>
        <v>0</v>
      </c>
      <c r="J8021" s="23">
        <f t="shared" si="10607"/>
        <v>0</v>
      </c>
      <c r="K8021" s="23">
        <f t="shared" si="10607"/>
        <v>0</v>
      </c>
      <c r="L8021" s="23">
        <f t="shared" si="10607"/>
        <v>0</v>
      </c>
      <c r="M8021" s="23">
        <f t="shared" si="10607"/>
        <v>0</v>
      </c>
      <c r="N8021" s="23">
        <f t="shared" si="10580"/>
        <v>0</v>
      </c>
      <c r="O8021" s="23">
        <f>SUM(O8022:O8023)</f>
        <v>0</v>
      </c>
      <c r="P8021" s="23">
        <f>SUM(P8022:P8023)</f>
        <v>0</v>
      </c>
      <c r="Q8021" s="23">
        <f>SUM(Q8022:Q8023)</f>
        <v>0</v>
      </c>
      <c r="R8021" s="23">
        <f>SUM(R8022:R8023)</f>
        <v>0</v>
      </c>
      <c r="S8021" s="23">
        <f t="shared" si="10593"/>
        <v>0</v>
      </c>
      <c r="T8021" s="23">
        <f t="shared" si="10581"/>
        <v>0</v>
      </c>
      <c r="U8021" s="23">
        <f t="shared" ref="U8021:AB8021" si="10608">SUM(U8022:U8023)</f>
        <v>0</v>
      </c>
      <c r="V8021" s="23">
        <f t="shared" si="10608"/>
        <v>0</v>
      </c>
      <c r="W8021" s="23">
        <f t="shared" si="10608"/>
        <v>0</v>
      </c>
      <c r="X8021" s="23">
        <f t="shared" si="10608"/>
        <v>0</v>
      </c>
      <c r="Y8021" s="23">
        <f t="shared" si="10608"/>
        <v>0</v>
      </c>
      <c r="Z8021" s="23">
        <f t="shared" si="10608"/>
        <v>0</v>
      </c>
      <c r="AA8021" s="23">
        <f t="shared" si="10608"/>
        <v>0</v>
      </c>
      <c r="AB8021" s="23">
        <f t="shared" si="10608"/>
        <v>0</v>
      </c>
      <c r="AC8021" s="23">
        <f t="shared" si="10594"/>
        <v>0</v>
      </c>
      <c r="AD8021" s="23">
        <f t="shared" si="10582"/>
        <v>0</v>
      </c>
      <c r="AE8021" s="23">
        <f t="shared" ref="AE8021:AM8021" si="10609">SUM(AE8022:AE8023)</f>
        <v>0</v>
      </c>
      <c r="AF8021" s="23">
        <f t="shared" si="10609"/>
        <v>0</v>
      </c>
      <c r="AG8021" s="23">
        <f t="shared" si="10609"/>
        <v>0</v>
      </c>
      <c r="AH8021" s="23">
        <f t="shared" si="10609"/>
        <v>0</v>
      </c>
      <c r="AI8021" s="23">
        <f t="shared" si="10609"/>
        <v>0</v>
      </c>
      <c r="AJ8021" s="23">
        <f t="shared" si="10609"/>
        <v>0</v>
      </c>
      <c r="AK8021" s="23">
        <f t="shared" si="10609"/>
        <v>0</v>
      </c>
      <c r="AL8021" s="23">
        <f t="shared" si="10609"/>
        <v>0</v>
      </c>
      <c r="AM8021" s="23">
        <f t="shared" si="10609"/>
        <v>0</v>
      </c>
      <c r="AN8021" s="23">
        <f t="shared" si="10583"/>
        <v>0</v>
      </c>
      <c r="AO8021" s="23">
        <f t="shared" ref="AO8021:AR8021" si="10610">SUM(AO8022:AO8023)</f>
        <v>0</v>
      </c>
      <c r="AP8021" s="23">
        <f t="shared" si="10610"/>
        <v>0</v>
      </c>
      <c r="AQ8021" s="23">
        <f t="shared" si="10610"/>
        <v>0</v>
      </c>
      <c r="AR8021" s="23">
        <f t="shared" si="10610"/>
        <v>0</v>
      </c>
      <c r="AS8021" s="21">
        <f t="shared" ref="AS8021:AW8084" si="10611">N8021+AN8021</f>
        <v>0</v>
      </c>
      <c r="AT8021" s="21">
        <f t="shared" si="10611"/>
        <v>0</v>
      </c>
      <c r="AU8021" s="21">
        <f t="shared" si="10611"/>
        <v>0</v>
      </c>
      <c r="AV8021" s="21">
        <f t="shared" si="10611"/>
        <v>0</v>
      </c>
      <c r="AW8021" s="21">
        <f t="shared" si="10611"/>
        <v>0</v>
      </c>
    </row>
    <row r="8022" spans="1:49" ht="16.5" thickTop="1" thickBot="1" x14ac:dyDescent="0.3">
      <c r="A8022" s="18" t="s">
        <v>1</v>
      </c>
      <c r="B8022" s="36" t="s">
        <v>49</v>
      </c>
      <c r="C8022" s="23">
        <f t="shared" si="10592"/>
        <v>0</v>
      </c>
      <c r="D8022" s="23">
        <f t="shared" si="10579"/>
        <v>0</v>
      </c>
      <c r="E8022" s="23">
        <v>0</v>
      </c>
      <c r="F8022" s="23">
        <v>0</v>
      </c>
      <c r="G8022" s="23">
        <v>0</v>
      </c>
      <c r="H8022" s="23">
        <v>0</v>
      </c>
      <c r="I8022" s="23">
        <v>0</v>
      </c>
      <c r="J8022" s="23">
        <v>0</v>
      </c>
      <c r="K8022" s="23">
        <v>0</v>
      </c>
      <c r="L8022" s="23">
        <v>0</v>
      </c>
      <c r="M8022" s="23">
        <v>0</v>
      </c>
      <c r="N8022" s="23">
        <f t="shared" si="10580"/>
        <v>0</v>
      </c>
      <c r="O8022" s="23">
        <v>0</v>
      </c>
      <c r="P8022" s="23">
        <v>0</v>
      </c>
      <c r="Q8022" s="23">
        <v>0</v>
      </c>
      <c r="R8022" s="23">
        <v>0</v>
      </c>
      <c r="S8022" s="23">
        <f t="shared" si="10593"/>
        <v>0</v>
      </c>
      <c r="T8022" s="23">
        <f t="shared" si="10581"/>
        <v>0</v>
      </c>
      <c r="U8022" s="23">
        <v>0</v>
      </c>
      <c r="V8022" s="23">
        <v>0</v>
      </c>
      <c r="W8022" s="23">
        <v>0</v>
      </c>
      <c r="X8022" s="23">
        <v>0</v>
      </c>
      <c r="Y8022" s="23">
        <v>0</v>
      </c>
      <c r="Z8022" s="23">
        <v>0</v>
      </c>
      <c r="AA8022" s="23">
        <v>0</v>
      </c>
      <c r="AB8022" s="23">
        <v>0</v>
      </c>
      <c r="AC8022" s="23">
        <f t="shared" si="10594"/>
        <v>0</v>
      </c>
      <c r="AD8022" s="23">
        <f t="shared" si="10582"/>
        <v>0</v>
      </c>
      <c r="AE8022" s="23">
        <v>0</v>
      </c>
      <c r="AF8022" s="23">
        <v>0</v>
      </c>
      <c r="AG8022" s="23">
        <v>0</v>
      </c>
      <c r="AH8022" s="23">
        <v>0</v>
      </c>
      <c r="AI8022" s="23">
        <v>0</v>
      </c>
      <c r="AJ8022" s="23">
        <v>0</v>
      </c>
      <c r="AK8022" s="23">
        <v>0</v>
      </c>
      <c r="AL8022" s="23">
        <v>0</v>
      </c>
      <c r="AM8022" s="23">
        <v>0</v>
      </c>
      <c r="AN8022" s="23">
        <f t="shared" si="10583"/>
        <v>0</v>
      </c>
      <c r="AO8022" s="23">
        <v>0</v>
      </c>
      <c r="AP8022" s="23">
        <v>0</v>
      </c>
      <c r="AQ8022" s="23">
        <v>0</v>
      </c>
      <c r="AR8022" s="23">
        <v>0</v>
      </c>
      <c r="AS8022" s="21">
        <f t="shared" si="10611"/>
        <v>0</v>
      </c>
      <c r="AT8022" s="21">
        <f t="shared" si="10611"/>
        <v>0</v>
      </c>
      <c r="AU8022" s="21">
        <f t="shared" si="10611"/>
        <v>0</v>
      </c>
      <c r="AV8022" s="21">
        <f t="shared" si="10611"/>
        <v>0</v>
      </c>
      <c r="AW8022" s="21">
        <f t="shared" si="10611"/>
        <v>0</v>
      </c>
    </row>
    <row r="8023" spans="1:49" ht="16.5" thickTop="1" thickBot="1" x14ac:dyDescent="0.3">
      <c r="A8023" s="18" t="s">
        <v>1</v>
      </c>
      <c r="B8023" s="36" t="s">
        <v>50</v>
      </c>
      <c r="C8023" s="23">
        <f t="shared" si="10592"/>
        <v>0</v>
      </c>
      <c r="D8023" s="23">
        <f t="shared" si="10579"/>
        <v>0</v>
      </c>
      <c r="E8023" s="23">
        <v>0</v>
      </c>
      <c r="F8023" s="23">
        <v>0</v>
      </c>
      <c r="G8023" s="23">
        <v>0</v>
      </c>
      <c r="H8023" s="23">
        <v>0</v>
      </c>
      <c r="I8023" s="23">
        <v>0</v>
      </c>
      <c r="J8023" s="23">
        <v>0</v>
      </c>
      <c r="K8023" s="23">
        <v>0</v>
      </c>
      <c r="L8023" s="23">
        <v>0</v>
      </c>
      <c r="M8023" s="23">
        <v>0</v>
      </c>
      <c r="N8023" s="23">
        <f t="shared" si="10580"/>
        <v>0</v>
      </c>
      <c r="O8023" s="23">
        <v>0</v>
      </c>
      <c r="P8023" s="23">
        <v>0</v>
      </c>
      <c r="Q8023" s="23">
        <v>0</v>
      </c>
      <c r="R8023" s="23">
        <v>0</v>
      </c>
      <c r="S8023" s="23">
        <f t="shared" si="10593"/>
        <v>0</v>
      </c>
      <c r="T8023" s="23">
        <f t="shared" si="10581"/>
        <v>0</v>
      </c>
      <c r="U8023" s="23">
        <v>0</v>
      </c>
      <c r="V8023" s="23">
        <v>0</v>
      </c>
      <c r="W8023" s="23">
        <v>0</v>
      </c>
      <c r="X8023" s="23">
        <v>0</v>
      </c>
      <c r="Y8023" s="23">
        <v>0</v>
      </c>
      <c r="Z8023" s="23">
        <v>0</v>
      </c>
      <c r="AA8023" s="23">
        <v>0</v>
      </c>
      <c r="AB8023" s="23">
        <v>0</v>
      </c>
      <c r="AC8023" s="23">
        <f t="shared" si="10594"/>
        <v>0</v>
      </c>
      <c r="AD8023" s="23">
        <f t="shared" si="10582"/>
        <v>0</v>
      </c>
      <c r="AE8023" s="23">
        <v>0</v>
      </c>
      <c r="AF8023" s="23">
        <v>0</v>
      </c>
      <c r="AG8023" s="23">
        <v>0</v>
      </c>
      <c r="AH8023" s="23">
        <v>0</v>
      </c>
      <c r="AI8023" s="23">
        <v>0</v>
      </c>
      <c r="AJ8023" s="23">
        <v>0</v>
      </c>
      <c r="AK8023" s="23">
        <v>0</v>
      </c>
      <c r="AL8023" s="23">
        <v>0</v>
      </c>
      <c r="AM8023" s="23">
        <v>0</v>
      </c>
      <c r="AN8023" s="23">
        <f t="shared" si="10583"/>
        <v>0</v>
      </c>
      <c r="AO8023" s="23">
        <v>0</v>
      </c>
      <c r="AP8023" s="23">
        <v>0</v>
      </c>
      <c r="AQ8023" s="23">
        <v>0</v>
      </c>
      <c r="AR8023" s="23">
        <v>0</v>
      </c>
      <c r="AS8023" s="21">
        <f t="shared" si="10611"/>
        <v>0</v>
      </c>
      <c r="AT8023" s="21">
        <f t="shared" si="10611"/>
        <v>0</v>
      </c>
      <c r="AU8023" s="21">
        <f t="shared" si="10611"/>
        <v>0</v>
      </c>
      <c r="AV8023" s="21">
        <f t="shared" si="10611"/>
        <v>0</v>
      </c>
      <c r="AW8023" s="21">
        <f t="shared" si="10611"/>
        <v>0</v>
      </c>
    </row>
    <row r="8024" spans="1:49" ht="16.5" thickTop="1" thickBot="1" x14ac:dyDescent="0.3">
      <c r="A8024" s="18" t="s">
        <v>1</v>
      </c>
      <c r="B8024" s="35" t="s">
        <v>51</v>
      </c>
      <c r="C8024" s="23">
        <f t="shared" si="10592"/>
        <v>0</v>
      </c>
      <c r="D8024" s="23">
        <f t="shared" si="10579"/>
        <v>0</v>
      </c>
      <c r="E8024" s="23">
        <f t="shared" ref="E8024:M8024" si="10612">SUM(E8025,E8029)</f>
        <v>0</v>
      </c>
      <c r="F8024" s="23">
        <f t="shared" si="10612"/>
        <v>0</v>
      </c>
      <c r="G8024" s="23">
        <f t="shared" si="10612"/>
        <v>0</v>
      </c>
      <c r="H8024" s="23">
        <f t="shared" si="10612"/>
        <v>0</v>
      </c>
      <c r="I8024" s="23">
        <f t="shared" si="10612"/>
        <v>0</v>
      </c>
      <c r="J8024" s="23">
        <f t="shared" si="10612"/>
        <v>0</v>
      </c>
      <c r="K8024" s="23">
        <f t="shared" si="10612"/>
        <v>0</v>
      </c>
      <c r="L8024" s="23">
        <f t="shared" si="10612"/>
        <v>0</v>
      </c>
      <c r="M8024" s="23">
        <f t="shared" si="10612"/>
        <v>0</v>
      </c>
      <c r="N8024" s="23">
        <f t="shared" si="10580"/>
        <v>0</v>
      </c>
      <c r="O8024" s="23">
        <f>SUM(O8025,O8029)</f>
        <v>0</v>
      </c>
      <c r="P8024" s="23">
        <f>SUM(P8025,P8029)</f>
        <v>0</v>
      </c>
      <c r="Q8024" s="23">
        <f>SUM(Q8025,Q8029)</f>
        <v>0</v>
      </c>
      <c r="R8024" s="23">
        <f>SUM(R8025,R8029)</f>
        <v>0</v>
      </c>
      <c r="S8024" s="23">
        <f t="shared" si="10593"/>
        <v>0</v>
      </c>
      <c r="T8024" s="23">
        <f t="shared" si="10581"/>
        <v>0</v>
      </c>
      <c r="U8024" s="23">
        <f t="shared" ref="U8024:AB8024" si="10613">SUM(U8025,U8029)</f>
        <v>0</v>
      </c>
      <c r="V8024" s="23">
        <f t="shared" si="10613"/>
        <v>0</v>
      </c>
      <c r="W8024" s="23">
        <f t="shared" si="10613"/>
        <v>0</v>
      </c>
      <c r="X8024" s="23">
        <f t="shared" si="10613"/>
        <v>0</v>
      </c>
      <c r="Y8024" s="23">
        <f t="shared" si="10613"/>
        <v>0</v>
      </c>
      <c r="Z8024" s="23">
        <f t="shared" si="10613"/>
        <v>0</v>
      </c>
      <c r="AA8024" s="23">
        <f t="shared" si="10613"/>
        <v>0</v>
      </c>
      <c r="AB8024" s="23">
        <f t="shared" si="10613"/>
        <v>0</v>
      </c>
      <c r="AC8024" s="23">
        <f t="shared" si="10594"/>
        <v>0</v>
      </c>
      <c r="AD8024" s="23">
        <f t="shared" si="10582"/>
        <v>0</v>
      </c>
      <c r="AE8024" s="23">
        <f t="shared" ref="AE8024:AM8024" si="10614">SUM(AE8025,AE8029)</f>
        <v>0</v>
      </c>
      <c r="AF8024" s="23">
        <f t="shared" si="10614"/>
        <v>0</v>
      </c>
      <c r="AG8024" s="23">
        <f t="shared" si="10614"/>
        <v>0</v>
      </c>
      <c r="AH8024" s="23">
        <f t="shared" si="10614"/>
        <v>0</v>
      </c>
      <c r="AI8024" s="23">
        <f t="shared" si="10614"/>
        <v>0</v>
      </c>
      <c r="AJ8024" s="23">
        <f t="shared" si="10614"/>
        <v>0</v>
      </c>
      <c r="AK8024" s="23">
        <f t="shared" si="10614"/>
        <v>0</v>
      </c>
      <c r="AL8024" s="23">
        <f t="shared" si="10614"/>
        <v>0</v>
      </c>
      <c r="AM8024" s="23">
        <f t="shared" si="10614"/>
        <v>0</v>
      </c>
      <c r="AN8024" s="23">
        <f t="shared" si="10583"/>
        <v>0</v>
      </c>
      <c r="AO8024" s="23">
        <f t="shared" ref="AO8024:AR8024" si="10615">SUM(AO8025,AO8029)</f>
        <v>0</v>
      </c>
      <c r="AP8024" s="23">
        <f t="shared" si="10615"/>
        <v>0</v>
      </c>
      <c r="AQ8024" s="23">
        <f t="shared" si="10615"/>
        <v>0</v>
      </c>
      <c r="AR8024" s="23">
        <f t="shared" si="10615"/>
        <v>0</v>
      </c>
      <c r="AS8024" s="21">
        <f t="shared" si="10611"/>
        <v>0</v>
      </c>
      <c r="AT8024" s="21">
        <f t="shared" si="10611"/>
        <v>0</v>
      </c>
      <c r="AU8024" s="21">
        <f t="shared" si="10611"/>
        <v>0</v>
      </c>
      <c r="AV8024" s="21">
        <f t="shared" si="10611"/>
        <v>0</v>
      </c>
      <c r="AW8024" s="21">
        <f t="shared" si="10611"/>
        <v>0</v>
      </c>
    </row>
    <row r="8025" spans="1:49" ht="31.5" thickTop="1" thickBot="1" x14ac:dyDescent="0.3">
      <c r="A8025" s="18" t="s">
        <v>1</v>
      </c>
      <c r="B8025" s="36" t="s">
        <v>52</v>
      </c>
      <c r="C8025" s="23">
        <f t="shared" si="10592"/>
        <v>0</v>
      </c>
      <c r="D8025" s="23">
        <f t="shared" si="10579"/>
        <v>0</v>
      </c>
      <c r="E8025" s="23">
        <f t="shared" ref="E8025:M8025" si="10616">SUM(E8026:E8028)</f>
        <v>0</v>
      </c>
      <c r="F8025" s="23">
        <f t="shared" si="10616"/>
        <v>0</v>
      </c>
      <c r="G8025" s="23">
        <f t="shared" si="10616"/>
        <v>0</v>
      </c>
      <c r="H8025" s="23">
        <f t="shared" si="10616"/>
        <v>0</v>
      </c>
      <c r="I8025" s="23">
        <f t="shared" si="10616"/>
        <v>0</v>
      </c>
      <c r="J8025" s="23">
        <f t="shared" si="10616"/>
        <v>0</v>
      </c>
      <c r="K8025" s="23">
        <f t="shared" si="10616"/>
        <v>0</v>
      </c>
      <c r="L8025" s="23">
        <f t="shared" si="10616"/>
        <v>0</v>
      </c>
      <c r="M8025" s="23">
        <f t="shared" si="10616"/>
        <v>0</v>
      </c>
      <c r="N8025" s="23">
        <f t="shared" si="10580"/>
        <v>0</v>
      </c>
      <c r="O8025" s="23">
        <f>SUM(O8026:O8028)</f>
        <v>0</v>
      </c>
      <c r="P8025" s="23">
        <f>SUM(P8026:P8028)</f>
        <v>0</v>
      </c>
      <c r="Q8025" s="23">
        <f>SUM(Q8026:Q8028)</f>
        <v>0</v>
      </c>
      <c r="R8025" s="23">
        <f>SUM(R8026:R8028)</f>
        <v>0</v>
      </c>
      <c r="S8025" s="23">
        <f t="shared" si="10593"/>
        <v>0</v>
      </c>
      <c r="T8025" s="23">
        <f t="shared" si="10581"/>
        <v>0</v>
      </c>
      <c r="U8025" s="23">
        <f t="shared" ref="U8025:AB8025" si="10617">SUM(U8026:U8028)</f>
        <v>0</v>
      </c>
      <c r="V8025" s="23">
        <f t="shared" si="10617"/>
        <v>0</v>
      </c>
      <c r="W8025" s="23">
        <f t="shared" si="10617"/>
        <v>0</v>
      </c>
      <c r="X8025" s="23">
        <f t="shared" si="10617"/>
        <v>0</v>
      </c>
      <c r="Y8025" s="23">
        <f t="shared" si="10617"/>
        <v>0</v>
      </c>
      <c r="Z8025" s="23">
        <f t="shared" si="10617"/>
        <v>0</v>
      </c>
      <c r="AA8025" s="23">
        <f t="shared" si="10617"/>
        <v>0</v>
      </c>
      <c r="AB8025" s="23">
        <f t="shared" si="10617"/>
        <v>0</v>
      </c>
      <c r="AC8025" s="23">
        <f t="shared" si="10594"/>
        <v>0</v>
      </c>
      <c r="AD8025" s="23">
        <f t="shared" si="10582"/>
        <v>0</v>
      </c>
      <c r="AE8025" s="23">
        <f t="shared" ref="AE8025:AM8025" si="10618">SUM(AE8026:AE8028)</f>
        <v>0</v>
      </c>
      <c r="AF8025" s="23">
        <f t="shared" si="10618"/>
        <v>0</v>
      </c>
      <c r="AG8025" s="23">
        <f t="shared" si="10618"/>
        <v>0</v>
      </c>
      <c r="AH8025" s="23">
        <f t="shared" si="10618"/>
        <v>0</v>
      </c>
      <c r="AI8025" s="23">
        <f t="shared" si="10618"/>
        <v>0</v>
      </c>
      <c r="AJ8025" s="23">
        <f t="shared" si="10618"/>
        <v>0</v>
      </c>
      <c r="AK8025" s="23">
        <f t="shared" si="10618"/>
        <v>0</v>
      </c>
      <c r="AL8025" s="23">
        <f t="shared" si="10618"/>
        <v>0</v>
      </c>
      <c r="AM8025" s="23">
        <f t="shared" si="10618"/>
        <v>0</v>
      </c>
      <c r="AN8025" s="23">
        <f t="shared" si="10583"/>
        <v>0</v>
      </c>
      <c r="AO8025" s="23">
        <f t="shared" ref="AO8025:AR8025" si="10619">SUM(AO8026:AO8028)</f>
        <v>0</v>
      </c>
      <c r="AP8025" s="23">
        <f t="shared" si="10619"/>
        <v>0</v>
      </c>
      <c r="AQ8025" s="23">
        <f t="shared" si="10619"/>
        <v>0</v>
      </c>
      <c r="AR8025" s="23">
        <f t="shared" si="10619"/>
        <v>0</v>
      </c>
      <c r="AS8025" s="21">
        <f t="shared" si="10611"/>
        <v>0</v>
      </c>
      <c r="AT8025" s="21">
        <f t="shared" si="10611"/>
        <v>0</v>
      </c>
      <c r="AU8025" s="21">
        <f t="shared" si="10611"/>
        <v>0</v>
      </c>
      <c r="AV8025" s="21">
        <f t="shared" si="10611"/>
        <v>0</v>
      </c>
      <c r="AW8025" s="21">
        <f t="shared" si="10611"/>
        <v>0</v>
      </c>
    </row>
    <row r="8026" spans="1:49" ht="16.5" thickTop="1" thickBot="1" x14ac:dyDescent="0.3">
      <c r="A8026" s="18" t="s">
        <v>1</v>
      </c>
      <c r="B8026" s="37" t="s">
        <v>53</v>
      </c>
      <c r="C8026" s="23">
        <f t="shared" si="10592"/>
        <v>0</v>
      </c>
      <c r="D8026" s="23">
        <f t="shared" si="10579"/>
        <v>0</v>
      </c>
      <c r="E8026" s="23">
        <v>0</v>
      </c>
      <c r="F8026" s="23">
        <v>0</v>
      </c>
      <c r="G8026" s="23">
        <v>0</v>
      </c>
      <c r="H8026" s="23">
        <v>0</v>
      </c>
      <c r="I8026" s="23">
        <v>0</v>
      </c>
      <c r="J8026" s="23">
        <v>0</v>
      </c>
      <c r="K8026" s="23">
        <v>0</v>
      </c>
      <c r="L8026" s="23">
        <v>0</v>
      </c>
      <c r="M8026" s="23">
        <v>0</v>
      </c>
      <c r="N8026" s="23">
        <f t="shared" si="10580"/>
        <v>0</v>
      </c>
      <c r="O8026" s="23">
        <v>0</v>
      </c>
      <c r="P8026" s="23">
        <v>0</v>
      </c>
      <c r="Q8026" s="23">
        <v>0</v>
      </c>
      <c r="R8026" s="23">
        <v>0</v>
      </c>
      <c r="S8026" s="23">
        <f t="shared" si="10593"/>
        <v>0</v>
      </c>
      <c r="T8026" s="23">
        <f t="shared" si="10581"/>
        <v>0</v>
      </c>
      <c r="U8026" s="23">
        <v>0</v>
      </c>
      <c r="V8026" s="23">
        <v>0</v>
      </c>
      <c r="W8026" s="23">
        <v>0</v>
      </c>
      <c r="X8026" s="23">
        <v>0</v>
      </c>
      <c r="Y8026" s="23">
        <v>0</v>
      </c>
      <c r="Z8026" s="23">
        <v>0</v>
      </c>
      <c r="AA8026" s="23">
        <v>0</v>
      </c>
      <c r="AB8026" s="23">
        <v>0</v>
      </c>
      <c r="AC8026" s="23">
        <f t="shared" si="10594"/>
        <v>0</v>
      </c>
      <c r="AD8026" s="23">
        <f t="shared" si="10582"/>
        <v>0</v>
      </c>
      <c r="AE8026" s="23">
        <v>0</v>
      </c>
      <c r="AF8026" s="23">
        <v>0</v>
      </c>
      <c r="AG8026" s="23">
        <v>0</v>
      </c>
      <c r="AH8026" s="23">
        <v>0</v>
      </c>
      <c r="AI8026" s="23">
        <v>0</v>
      </c>
      <c r="AJ8026" s="23">
        <v>0</v>
      </c>
      <c r="AK8026" s="23">
        <v>0</v>
      </c>
      <c r="AL8026" s="23">
        <v>0</v>
      </c>
      <c r="AM8026" s="23">
        <v>0</v>
      </c>
      <c r="AN8026" s="23">
        <f t="shared" si="10583"/>
        <v>0</v>
      </c>
      <c r="AO8026" s="23">
        <v>0</v>
      </c>
      <c r="AP8026" s="23">
        <v>0</v>
      </c>
      <c r="AQ8026" s="23">
        <v>0</v>
      </c>
      <c r="AR8026" s="23">
        <v>0</v>
      </c>
      <c r="AS8026" s="21">
        <f t="shared" si="10611"/>
        <v>0</v>
      </c>
      <c r="AT8026" s="21">
        <f t="shared" si="10611"/>
        <v>0</v>
      </c>
      <c r="AU8026" s="21">
        <f t="shared" si="10611"/>
        <v>0</v>
      </c>
      <c r="AV8026" s="21">
        <f t="shared" si="10611"/>
        <v>0</v>
      </c>
      <c r="AW8026" s="21">
        <f t="shared" si="10611"/>
        <v>0</v>
      </c>
    </row>
    <row r="8027" spans="1:49" ht="16.5" thickTop="1" thickBot="1" x14ac:dyDescent="0.3">
      <c r="A8027" s="18" t="s">
        <v>1</v>
      </c>
      <c r="B8027" s="37" t="s">
        <v>61</v>
      </c>
      <c r="C8027" s="23">
        <f t="shared" si="10592"/>
        <v>0</v>
      </c>
      <c r="D8027" s="23">
        <f t="shared" si="10579"/>
        <v>0</v>
      </c>
      <c r="E8027" s="23">
        <v>0</v>
      </c>
      <c r="F8027" s="23">
        <v>0</v>
      </c>
      <c r="G8027" s="23">
        <v>0</v>
      </c>
      <c r="H8027" s="23">
        <v>0</v>
      </c>
      <c r="I8027" s="23">
        <v>0</v>
      </c>
      <c r="J8027" s="23">
        <v>0</v>
      </c>
      <c r="K8027" s="23">
        <v>0</v>
      </c>
      <c r="L8027" s="23">
        <v>0</v>
      </c>
      <c r="M8027" s="23">
        <v>0</v>
      </c>
      <c r="N8027" s="23">
        <f t="shared" si="10580"/>
        <v>0</v>
      </c>
      <c r="O8027" s="23">
        <v>0</v>
      </c>
      <c r="P8027" s="23">
        <v>0</v>
      </c>
      <c r="Q8027" s="23">
        <v>0</v>
      </c>
      <c r="R8027" s="23">
        <v>0</v>
      </c>
      <c r="S8027" s="23">
        <f t="shared" si="10593"/>
        <v>0</v>
      </c>
      <c r="T8027" s="23">
        <f t="shared" si="10581"/>
        <v>0</v>
      </c>
      <c r="U8027" s="23">
        <v>0</v>
      </c>
      <c r="V8027" s="23">
        <v>0</v>
      </c>
      <c r="W8027" s="23">
        <v>0</v>
      </c>
      <c r="X8027" s="23">
        <v>0</v>
      </c>
      <c r="Y8027" s="23">
        <v>0</v>
      </c>
      <c r="Z8027" s="23">
        <v>0</v>
      </c>
      <c r="AA8027" s="23">
        <v>0</v>
      </c>
      <c r="AB8027" s="23">
        <v>0</v>
      </c>
      <c r="AC8027" s="23">
        <f t="shared" si="10594"/>
        <v>0</v>
      </c>
      <c r="AD8027" s="23">
        <f t="shared" si="10582"/>
        <v>0</v>
      </c>
      <c r="AE8027" s="23">
        <v>0</v>
      </c>
      <c r="AF8027" s="23">
        <v>0</v>
      </c>
      <c r="AG8027" s="23">
        <v>0</v>
      </c>
      <c r="AH8027" s="23">
        <v>0</v>
      </c>
      <c r="AI8027" s="23">
        <v>0</v>
      </c>
      <c r="AJ8027" s="23">
        <v>0</v>
      </c>
      <c r="AK8027" s="23">
        <v>0</v>
      </c>
      <c r="AL8027" s="23">
        <v>0</v>
      </c>
      <c r="AM8027" s="23">
        <v>0</v>
      </c>
      <c r="AN8027" s="23">
        <f t="shared" si="10583"/>
        <v>0</v>
      </c>
      <c r="AO8027" s="23">
        <v>0</v>
      </c>
      <c r="AP8027" s="23">
        <v>0</v>
      </c>
      <c r="AQ8027" s="23">
        <v>0</v>
      </c>
      <c r="AR8027" s="23">
        <v>0</v>
      </c>
      <c r="AS8027" s="21">
        <f t="shared" si="10611"/>
        <v>0</v>
      </c>
      <c r="AT8027" s="21">
        <f t="shared" si="10611"/>
        <v>0</v>
      </c>
      <c r="AU8027" s="21">
        <f t="shared" si="10611"/>
        <v>0</v>
      </c>
      <c r="AV8027" s="21">
        <f t="shared" si="10611"/>
        <v>0</v>
      </c>
      <c r="AW8027" s="21">
        <f t="shared" si="10611"/>
        <v>0</v>
      </c>
    </row>
    <row r="8028" spans="1:49" ht="16.5" thickTop="1" thickBot="1" x14ac:dyDescent="0.3">
      <c r="A8028" s="18" t="s">
        <v>1</v>
      </c>
      <c r="B8028" s="37" t="s">
        <v>54</v>
      </c>
      <c r="C8028" s="23">
        <f t="shared" si="10592"/>
        <v>0</v>
      </c>
      <c r="D8028" s="23">
        <f t="shared" si="10579"/>
        <v>0</v>
      </c>
      <c r="E8028" s="23">
        <v>0</v>
      </c>
      <c r="F8028" s="23">
        <v>0</v>
      </c>
      <c r="G8028" s="23">
        <v>0</v>
      </c>
      <c r="H8028" s="23">
        <v>0</v>
      </c>
      <c r="I8028" s="23">
        <v>0</v>
      </c>
      <c r="J8028" s="23">
        <v>0</v>
      </c>
      <c r="K8028" s="23">
        <v>0</v>
      </c>
      <c r="L8028" s="23">
        <v>0</v>
      </c>
      <c r="M8028" s="23">
        <v>0</v>
      </c>
      <c r="N8028" s="23">
        <f t="shared" si="10580"/>
        <v>0</v>
      </c>
      <c r="O8028" s="23">
        <v>0</v>
      </c>
      <c r="P8028" s="23">
        <v>0</v>
      </c>
      <c r="Q8028" s="23">
        <v>0</v>
      </c>
      <c r="R8028" s="23">
        <v>0</v>
      </c>
      <c r="S8028" s="23">
        <f t="shared" si="10593"/>
        <v>0</v>
      </c>
      <c r="T8028" s="23">
        <f t="shared" si="10581"/>
        <v>0</v>
      </c>
      <c r="U8028" s="23">
        <v>0</v>
      </c>
      <c r="V8028" s="23">
        <v>0</v>
      </c>
      <c r="W8028" s="23">
        <v>0</v>
      </c>
      <c r="X8028" s="23">
        <v>0</v>
      </c>
      <c r="Y8028" s="23">
        <v>0</v>
      </c>
      <c r="Z8028" s="23">
        <v>0</v>
      </c>
      <c r="AA8028" s="23">
        <v>0</v>
      </c>
      <c r="AB8028" s="23">
        <v>0</v>
      </c>
      <c r="AC8028" s="23">
        <f t="shared" si="10594"/>
        <v>0</v>
      </c>
      <c r="AD8028" s="23">
        <f t="shared" si="10582"/>
        <v>0</v>
      </c>
      <c r="AE8028" s="23">
        <v>0</v>
      </c>
      <c r="AF8028" s="23">
        <v>0</v>
      </c>
      <c r="AG8028" s="23">
        <v>0</v>
      </c>
      <c r="AH8028" s="23">
        <v>0</v>
      </c>
      <c r="AI8028" s="23">
        <v>0</v>
      </c>
      <c r="AJ8028" s="23">
        <v>0</v>
      </c>
      <c r="AK8028" s="23">
        <v>0</v>
      </c>
      <c r="AL8028" s="23">
        <v>0</v>
      </c>
      <c r="AM8028" s="23">
        <v>0</v>
      </c>
      <c r="AN8028" s="23">
        <f t="shared" si="10583"/>
        <v>0</v>
      </c>
      <c r="AO8028" s="23">
        <v>0</v>
      </c>
      <c r="AP8028" s="23">
        <v>0</v>
      </c>
      <c r="AQ8028" s="23">
        <v>0</v>
      </c>
      <c r="AR8028" s="23">
        <v>0</v>
      </c>
      <c r="AS8028" s="21">
        <f t="shared" si="10611"/>
        <v>0</v>
      </c>
      <c r="AT8028" s="21">
        <f t="shared" si="10611"/>
        <v>0</v>
      </c>
      <c r="AU8028" s="21">
        <f t="shared" si="10611"/>
        <v>0</v>
      </c>
      <c r="AV8028" s="21">
        <f t="shared" si="10611"/>
        <v>0</v>
      </c>
      <c r="AW8028" s="21">
        <f t="shared" si="10611"/>
        <v>0</v>
      </c>
    </row>
    <row r="8029" spans="1:49" ht="31.5" thickTop="1" thickBot="1" x14ac:dyDescent="0.3">
      <c r="A8029" s="18" t="s">
        <v>1</v>
      </c>
      <c r="B8029" s="36" t="s">
        <v>55</v>
      </c>
      <c r="C8029" s="23">
        <f t="shared" si="10592"/>
        <v>0</v>
      </c>
      <c r="D8029" s="23">
        <f t="shared" si="10579"/>
        <v>0</v>
      </c>
      <c r="E8029" s="23">
        <v>0</v>
      </c>
      <c r="F8029" s="23">
        <v>0</v>
      </c>
      <c r="G8029" s="23">
        <v>0</v>
      </c>
      <c r="H8029" s="23">
        <v>0</v>
      </c>
      <c r="I8029" s="23">
        <v>0</v>
      </c>
      <c r="J8029" s="23">
        <v>0</v>
      </c>
      <c r="K8029" s="23">
        <v>0</v>
      </c>
      <c r="L8029" s="23">
        <v>0</v>
      </c>
      <c r="M8029" s="23">
        <v>0</v>
      </c>
      <c r="N8029" s="23">
        <f t="shared" si="10580"/>
        <v>0</v>
      </c>
      <c r="O8029" s="23">
        <v>0</v>
      </c>
      <c r="P8029" s="23">
        <v>0</v>
      </c>
      <c r="Q8029" s="23">
        <v>0</v>
      </c>
      <c r="R8029" s="23">
        <v>0</v>
      </c>
      <c r="S8029" s="23">
        <f t="shared" si="10593"/>
        <v>0</v>
      </c>
      <c r="T8029" s="23">
        <f t="shared" si="10581"/>
        <v>0</v>
      </c>
      <c r="U8029" s="23">
        <v>0</v>
      </c>
      <c r="V8029" s="23">
        <v>0</v>
      </c>
      <c r="W8029" s="23">
        <v>0</v>
      </c>
      <c r="X8029" s="23">
        <v>0</v>
      </c>
      <c r="Y8029" s="23">
        <v>0</v>
      </c>
      <c r="Z8029" s="23">
        <v>0</v>
      </c>
      <c r="AA8029" s="23">
        <v>0</v>
      </c>
      <c r="AB8029" s="23">
        <v>0</v>
      </c>
      <c r="AC8029" s="23">
        <f t="shared" si="10594"/>
        <v>0</v>
      </c>
      <c r="AD8029" s="23">
        <f t="shared" si="10582"/>
        <v>0</v>
      </c>
      <c r="AE8029" s="23">
        <v>0</v>
      </c>
      <c r="AF8029" s="23">
        <v>0</v>
      </c>
      <c r="AG8029" s="23">
        <v>0</v>
      </c>
      <c r="AH8029" s="23">
        <v>0</v>
      </c>
      <c r="AI8029" s="23">
        <v>0</v>
      </c>
      <c r="AJ8029" s="23">
        <v>0</v>
      </c>
      <c r="AK8029" s="23">
        <v>0</v>
      </c>
      <c r="AL8029" s="23">
        <v>0</v>
      </c>
      <c r="AM8029" s="23">
        <v>0</v>
      </c>
      <c r="AN8029" s="23">
        <f t="shared" si="10583"/>
        <v>0</v>
      </c>
      <c r="AO8029" s="23">
        <v>0</v>
      </c>
      <c r="AP8029" s="23">
        <v>0</v>
      </c>
      <c r="AQ8029" s="23">
        <v>0</v>
      </c>
      <c r="AR8029" s="23">
        <v>0</v>
      </c>
      <c r="AS8029" s="21">
        <f t="shared" si="10611"/>
        <v>0</v>
      </c>
      <c r="AT8029" s="21">
        <f t="shared" si="10611"/>
        <v>0</v>
      </c>
      <c r="AU8029" s="21">
        <f t="shared" si="10611"/>
        <v>0</v>
      </c>
      <c r="AV8029" s="21">
        <f t="shared" si="10611"/>
        <v>0</v>
      </c>
      <c r="AW8029" s="21">
        <f t="shared" si="10611"/>
        <v>0</v>
      </c>
    </row>
    <row r="8030" spans="1:49" ht="16.5" thickTop="1" thickBot="1" x14ac:dyDescent="0.3">
      <c r="A8030" s="18" t="s">
        <v>1</v>
      </c>
      <c r="B8030" s="35" t="s">
        <v>56</v>
      </c>
      <c r="C8030" s="23">
        <f t="shared" si="10592"/>
        <v>0</v>
      </c>
      <c r="D8030" s="23">
        <f t="shared" si="10579"/>
        <v>0</v>
      </c>
      <c r="E8030" s="23">
        <f t="shared" ref="E8030:M8030" si="10620">SUM(E8031,E8035)</f>
        <v>0</v>
      </c>
      <c r="F8030" s="23">
        <f t="shared" si="10620"/>
        <v>0</v>
      </c>
      <c r="G8030" s="23">
        <f t="shared" si="10620"/>
        <v>0</v>
      </c>
      <c r="H8030" s="23">
        <f t="shared" si="10620"/>
        <v>0</v>
      </c>
      <c r="I8030" s="23">
        <f t="shared" si="10620"/>
        <v>0</v>
      </c>
      <c r="J8030" s="23">
        <f t="shared" si="10620"/>
        <v>0</v>
      </c>
      <c r="K8030" s="23">
        <f t="shared" si="10620"/>
        <v>0</v>
      </c>
      <c r="L8030" s="23">
        <f t="shared" si="10620"/>
        <v>0</v>
      </c>
      <c r="M8030" s="23">
        <f t="shared" si="10620"/>
        <v>0</v>
      </c>
      <c r="N8030" s="23">
        <f t="shared" si="10580"/>
        <v>0</v>
      </c>
      <c r="O8030" s="23">
        <f>SUM(O8031,O8035)</f>
        <v>0</v>
      </c>
      <c r="P8030" s="23">
        <f>SUM(P8031,P8035)</f>
        <v>0</v>
      </c>
      <c r="Q8030" s="23">
        <f>SUM(Q8031,Q8035)</f>
        <v>0</v>
      </c>
      <c r="R8030" s="23">
        <f>SUM(R8031,R8035)</f>
        <v>0</v>
      </c>
      <c r="S8030" s="23">
        <f t="shared" si="10593"/>
        <v>0</v>
      </c>
      <c r="T8030" s="23">
        <f t="shared" si="10581"/>
        <v>0</v>
      </c>
      <c r="U8030" s="23">
        <f t="shared" ref="U8030:AB8030" si="10621">SUM(U8031,U8035)</f>
        <v>0</v>
      </c>
      <c r="V8030" s="23">
        <f t="shared" si="10621"/>
        <v>0</v>
      </c>
      <c r="W8030" s="23">
        <f t="shared" si="10621"/>
        <v>0</v>
      </c>
      <c r="X8030" s="23">
        <f t="shared" si="10621"/>
        <v>0</v>
      </c>
      <c r="Y8030" s="23">
        <f t="shared" si="10621"/>
        <v>0</v>
      </c>
      <c r="Z8030" s="23">
        <f t="shared" si="10621"/>
        <v>0</v>
      </c>
      <c r="AA8030" s="23">
        <f t="shared" si="10621"/>
        <v>0</v>
      </c>
      <c r="AB8030" s="23">
        <f t="shared" si="10621"/>
        <v>0</v>
      </c>
      <c r="AC8030" s="23">
        <f t="shared" si="10594"/>
        <v>0</v>
      </c>
      <c r="AD8030" s="23">
        <f t="shared" si="10582"/>
        <v>0</v>
      </c>
      <c r="AE8030" s="23">
        <f t="shared" ref="AE8030:AM8030" si="10622">SUM(AE8031,AE8035)</f>
        <v>0</v>
      </c>
      <c r="AF8030" s="23">
        <f t="shared" si="10622"/>
        <v>0</v>
      </c>
      <c r="AG8030" s="23">
        <f t="shared" si="10622"/>
        <v>0</v>
      </c>
      <c r="AH8030" s="23">
        <f t="shared" si="10622"/>
        <v>0</v>
      </c>
      <c r="AI8030" s="23">
        <f t="shared" si="10622"/>
        <v>0</v>
      </c>
      <c r="AJ8030" s="23">
        <f t="shared" si="10622"/>
        <v>0</v>
      </c>
      <c r="AK8030" s="23">
        <f t="shared" si="10622"/>
        <v>0</v>
      </c>
      <c r="AL8030" s="23">
        <f t="shared" si="10622"/>
        <v>0</v>
      </c>
      <c r="AM8030" s="23">
        <f t="shared" si="10622"/>
        <v>0</v>
      </c>
      <c r="AN8030" s="23">
        <f t="shared" si="10583"/>
        <v>0</v>
      </c>
      <c r="AO8030" s="23">
        <f t="shared" ref="AO8030:AR8030" si="10623">SUM(AO8031,AO8035)</f>
        <v>0</v>
      </c>
      <c r="AP8030" s="23">
        <f t="shared" si="10623"/>
        <v>0</v>
      </c>
      <c r="AQ8030" s="23">
        <f t="shared" si="10623"/>
        <v>0</v>
      </c>
      <c r="AR8030" s="23">
        <f t="shared" si="10623"/>
        <v>0</v>
      </c>
      <c r="AS8030" s="21">
        <f t="shared" si="10611"/>
        <v>0</v>
      </c>
      <c r="AT8030" s="21">
        <f t="shared" si="10611"/>
        <v>0</v>
      </c>
      <c r="AU8030" s="21">
        <f t="shared" si="10611"/>
        <v>0</v>
      </c>
      <c r="AV8030" s="21">
        <f t="shared" si="10611"/>
        <v>0</v>
      </c>
      <c r="AW8030" s="21">
        <f t="shared" si="10611"/>
        <v>0</v>
      </c>
    </row>
    <row r="8031" spans="1:49" ht="16.5" thickTop="1" thickBot="1" x14ac:dyDescent="0.3">
      <c r="A8031" s="18" t="s">
        <v>1</v>
      </c>
      <c r="B8031" s="36" t="s">
        <v>57</v>
      </c>
      <c r="C8031" s="23">
        <f t="shared" si="10592"/>
        <v>0</v>
      </c>
      <c r="D8031" s="23">
        <f t="shared" si="10579"/>
        <v>0</v>
      </c>
      <c r="E8031" s="23">
        <f t="shared" ref="E8031:M8031" si="10624">SUM(E8032:E8034)</f>
        <v>0</v>
      </c>
      <c r="F8031" s="23">
        <f t="shared" si="10624"/>
        <v>0</v>
      </c>
      <c r="G8031" s="23">
        <f t="shared" si="10624"/>
        <v>0</v>
      </c>
      <c r="H8031" s="23">
        <f t="shared" si="10624"/>
        <v>0</v>
      </c>
      <c r="I8031" s="23">
        <f t="shared" si="10624"/>
        <v>0</v>
      </c>
      <c r="J8031" s="23">
        <f t="shared" si="10624"/>
        <v>0</v>
      </c>
      <c r="K8031" s="23">
        <f t="shared" si="10624"/>
        <v>0</v>
      </c>
      <c r="L8031" s="23">
        <f t="shared" si="10624"/>
        <v>0</v>
      </c>
      <c r="M8031" s="23">
        <f t="shared" si="10624"/>
        <v>0</v>
      </c>
      <c r="N8031" s="23">
        <f t="shared" si="10580"/>
        <v>0</v>
      </c>
      <c r="O8031" s="23">
        <f>SUM(O8032:O8034)</f>
        <v>0</v>
      </c>
      <c r="P8031" s="23">
        <f>SUM(P8032:P8034)</f>
        <v>0</v>
      </c>
      <c r="Q8031" s="23">
        <f>SUM(Q8032:Q8034)</f>
        <v>0</v>
      </c>
      <c r="R8031" s="23">
        <f>SUM(R8032:R8034)</f>
        <v>0</v>
      </c>
      <c r="S8031" s="23">
        <f t="shared" si="10593"/>
        <v>0</v>
      </c>
      <c r="T8031" s="23">
        <f t="shared" si="10581"/>
        <v>0</v>
      </c>
      <c r="U8031" s="23">
        <f t="shared" ref="U8031:AB8031" si="10625">SUM(U8032:U8034)</f>
        <v>0</v>
      </c>
      <c r="V8031" s="23">
        <f t="shared" si="10625"/>
        <v>0</v>
      </c>
      <c r="W8031" s="23">
        <f t="shared" si="10625"/>
        <v>0</v>
      </c>
      <c r="X8031" s="23">
        <f t="shared" si="10625"/>
        <v>0</v>
      </c>
      <c r="Y8031" s="23">
        <f t="shared" si="10625"/>
        <v>0</v>
      </c>
      <c r="Z8031" s="23">
        <f t="shared" si="10625"/>
        <v>0</v>
      </c>
      <c r="AA8031" s="23">
        <f t="shared" si="10625"/>
        <v>0</v>
      </c>
      <c r="AB8031" s="23">
        <f t="shared" si="10625"/>
        <v>0</v>
      </c>
      <c r="AC8031" s="23">
        <f t="shared" si="10594"/>
        <v>0</v>
      </c>
      <c r="AD8031" s="23">
        <f t="shared" si="10582"/>
        <v>0</v>
      </c>
      <c r="AE8031" s="23">
        <f t="shared" ref="AE8031:AM8031" si="10626">SUM(AE8032:AE8034)</f>
        <v>0</v>
      </c>
      <c r="AF8031" s="23">
        <f t="shared" si="10626"/>
        <v>0</v>
      </c>
      <c r="AG8031" s="23">
        <f t="shared" si="10626"/>
        <v>0</v>
      </c>
      <c r="AH8031" s="23">
        <f t="shared" si="10626"/>
        <v>0</v>
      </c>
      <c r="AI8031" s="23">
        <f t="shared" si="10626"/>
        <v>0</v>
      </c>
      <c r="AJ8031" s="23">
        <f t="shared" si="10626"/>
        <v>0</v>
      </c>
      <c r="AK8031" s="23">
        <f t="shared" si="10626"/>
        <v>0</v>
      </c>
      <c r="AL8031" s="23">
        <f t="shared" si="10626"/>
        <v>0</v>
      </c>
      <c r="AM8031" s="23">
        <f t="shared" si="10626"/>
        <v>0</v>
      </c>
      <c r="AN8031" s="23">
        <f t="shared" si="10583"/>
        <v>0</v>
      </c>
      <c r="AO8031" s="23">
        <f t="shared" ref="AO8031:AR8031" si="10627">SUM(AO8032:AO8034)</f>
        <v>0</v>
      </c>
      <c r="AP8031" s="23">
        <f t="shared" si="10627"/>
        <v>0</v>
      </c>
      <c r="AQ8031" s="23">
        <f t="shared" si="10627"/>
        <v>0</v>
      </c>
      <c r="AR8031" s="23">
        <f t="shared" si="10627"/>
        <v>0</v>
      </c>
      <c r="AS8031" s="21">
        <f t="shared" si="10611"/>
        <v>0</v>
      </c>
      <c r="AT8031" s="21">
        <f t="shared" si="10611"/>
        <v>0</v>
      </c>
      <c r="AU8031" s="21">
        <f t="shared" si="10611"/>
        <v>0</v>
      </c>
      <c r="AV8031" s="21">
        <f t="shared" si="10611"/>
        <v>0</v>
      </c>
      <c r="AW8031" s="21">
        <f t="shared" si="10611"/>
        <v>0</v>
      </c>
    </row>
    <row r="8032" spans="1:49" ht="16.5" thickTop="1" thickBot="1" x14ac:dyDescent="0.3">
      <c r="A8032" s="18" t="s">
        <v>1</v>
      </c>
      <c r="B8032" s="37" t="s">
        <v>61</v>
      </c>
      <c r="C8032" s="23">
        <f t="shared" si="10592"/>
        <v>0</v>
      </c>
      <c r="D8032" s="23">
        <f t="shared" si="10579"/>
        <v>0</v>
      </c>
      <c r="E8032" s="23">
        <v>0</v>
      </c>
      <c r="F8032" s="23">
        <v>0</v>
      </c>
      <c r="G8032" s="23">
        <v>0</v>
      </c>
      <c r="H8032" s="23">
        <v>0</v>
      </c>
      <c r="I8032" s="23">
        <v>0</v>
      </c>
      <c r="J8032" s="23">
        <v>0</v>
      </c>
      <c r="K8032" s="23">
        <v>0</v>
      </c>
      <c r="L8032" s="23">
        <v>0</v>
      </c>
      <c r="M8032" s="23">
        <v>0</v>
      </c>
      <c r="N8032" s="23">
        <f t="shared" si="10580"/>
        <v>0</v>
      </c>
      <c r="O8032" s="23">
        <v>0</v>
      </c>
      <c r="P8032" s="23">
        <v>0</v>
      </c>
      <c r="Q8032" s="23">
        <v>0</v>
      </c>
      <c r="R8032" s="23">
        <v>0</v>
      </c>
      <c r="S8032" s="23">
        <f t="shared" si="10593"/>
        <v>0</v>
      </c>
      <c r="T8032" s="23">
        <f t="shared" si="10581"/>
        <v>0</v>
      </c>
      <c r="U8032" s="23">
        <v>0</v>
      </c>
      <c r="V8032" s="23">
        <v>0</v>
      </c>
      <c r="W8032" s="23">
        <v>0</v>
      </c>
      <c r="X8032" s="23">
        <v>0</v>
      </c>
      <c r="Y8032" s="23">
        <v>0</v>
      </c>
      <c r="Z8032" s="23">
        <v>0</v>
      </c>
      <c r="AA8032" s="23">
        <v>0</v>
      </c>
      <c r="AB8032" s="23">
        <v>0</v>
      </c>
      <c r="AC8032" s="23">
        <f t="shared" si="10594"/>
        <v>0</v>
      </c>
      <c r="AD8032" s="23">
        <f t="shared" si="10582"/>
        <v>0</v>
      </c>
      <c r="AE8032" s="23">
        <v>0</v>
      </c>
      <c r="AF8032" s="23">
        <v>0</v>
      </c>
      <c r="AG8032" s="23">
        <v>0</v>
      </c>
      <c r="AH8032" s="23">
        <v>0</v>
      </c>
      <c r="AI8032" s="23">
        <v>0</v>
      </c>
      <c r="AJ8032" s="23">
        <v>0</v>
      </c>
      <c r="AK8032" s="23">
        <v>0</v>
      </c>
      <c r="AL8032" s="23">
        <v>0</v>
      </c>
      <c r="AM8032" s="23">
        <v>0</v>
      </c>
      <c r="AN8032" s="23">
        <f t="shared" si="10583"/>
        <v>0</v>
      </c>
      <c r="AO8032" s="23">
        <v>0</v>
      </c>
      <c r="AP8032" s="23">
        <v>0</v>
      </c>
      <c r="AQ8032" s="23">
        <v>0</v>
      </c>
      <c r="AR8032" s="23">
        <v>0</v>
      </c>
      <c r="AS8032" s="21">
        <f t="shared" si="10611"/>
        <v>0</v>
      </c>
      <c r="AT8032" s="21">
        <f t="shared" si="10611"/>
        <v>0</v>
      </c>
      <c r="AU8032" s="21">
        <f t="shared" si="10611"/>
        <v>0</v>
      </c>
      <c r="AV8032" s="21">
        <f t="shared" si="10611"/>
        <v>0</v>
      </c>
      <c r="AW8032" s="21">
        <f t="shared" si="10611"/>
        <v>0</v>
      </c>
    </row>
    <row r="8033" spans="1:49" ht="16.5" thickTop="1" thickBot="1" x14ac:dyDescent="0.3">
      <c r="A8033" s="18" t="s">
        <v>1</v>
      </c>
      <c r="B8033" s="37" t="s">
        <v>53</v>
      </c>
      <c r="C8033" s="23">
        <f t="shared" si="10592"/>
        <v>0</v>
      </c>
      <c r="D8033" s="23">
        <f t="shared" si="10579"/>
        <v>0</v>
      </c>
      <c r="E8033" s="23">
        <v>0</v>
      </c>
      <c r="F8033" s="23">
        <v>0</v>
      </c>
      <c r="G8033" s="23">
        <v>0</v>
      </c>
      <c r="H8033" s="23">
        <v>0</v>
      </c>
      <c r="I8033" s="23">
        <v>0</v>
      </c>
      <c r="J8033" s="23">
        <v>0</v>
      </c>
      <c r="K8033" s="23">
        <v>0</v>
      </c>
      <c r="L8033" s="23">
        <v>0</v>
      </c>
      <c r="M8033" s="23">
        <v>0</v>
      </c>
      <c r="N8033" s="23">
        <f t="shared" si="10580"/>
        <v>0</v>
      </c>
      <c r="O8033" s="23">
        <v>0</v>
      </c>
      <c r="P8033" s="23">
        <v>0</v>
      </c>
      <c r="Q8033" s="23">
        <v>0</v>
      </c>
      <c r="R8033" s="23">
        <v>0</v>
      </c>
      <c r="S8033" s="23">
        <f t="shared" si="10593"/>
        <v>0</v>
      </c>
      <c r="T8033" s="23">
        <f t="shared" si="10581"/>
        <v>0</v>
      </c>
      <c r="U8033" s="23">
        <v>0</v>
      </c>
      <c r="V8033" s="23">
        <v>0</v>
      </c>
      <c r="W8033" s="23">
        <v>0</v>
      </c>
      <c r="X8033" s="23">
        <v>0</v>
      </c>
      <c r="Y8033" s="23">
        <v>0</v>
      </c>
      <c r="Z8033" s="23">
        <v>0</v>
      </c>
      <c r="AA8033" s="23">
        <v>0</v>
      </c>
      <c r="AB8033" s="23">
        <v>0</v>
      </c>
      <c r="AC8033" s="23">
        <f t="shared" si="10594"/>
        <v>0</v>
      </c>
      <c r="AD8033" s="23">
        <f t="shared" si="10582"/>
        <v>0</v>
      </c>
      <c r="AE8033" s="23">
        <v>0</v>
      </c>
      <c r="AF8033" s="23">
        <v>0</v>
      </c>
      <c r="AG8033" s="23">
        <v>0</v>
      </c>
      <c r="AH8033" s="23">
        <v>0</v>
      </c>
      <c r="AI8033" s="23">
        <v>0</v>
      </c>
      <c r="AJ8033" s="23">
        <v>0</v>
      </c>
      <c r="AK8033" s="23">
        <v>0</v>
      </c>
      <c r="AL8033" s="23">
        <v>0</v>
      </c>
      <c r="AM8033" s="23">
        <v>0</v>
      </c>
      <c r="AN8033" s="23">
        <f t="shared" si="10583"/>
        <v>0</v>
      </c>
      <c r="AO8033" s="23">
        <v>0</v>
      </c>
      <c r="AP8033" s="23">
        <v>0</v>
      </c>
      <c r="AQ8033" s="23">
        <v>0</v>
      </c>
      <c r="AR8033" s="23">
        <v>0</v>
      </c>
      <c r="AS8033" s="21">
        <f t="shared" si="10611"/>
        <v>0</v>
      </c>
      <c r="AT8033" s="21">
        <f t="shared" si="10611"/>
        <v>0</v>
      </c>
      <c r="AU8033" s="21">
        <f t="shared" si="10611"/>
        <v>0</v>
      </c>
      <c r="AV8033" s="21">
        <f t="shared" si="10611"/>
        <v>0</v>
      </c>
      <c r="AW8033" s="21">
        <f t="shared" si="10611"/>
        <v>0</v>
      </c>
    </row>
    <row r="8034" spans="1:49" ht="16.5" thickTop="1" thickBot="1" x14ac:dyDescent="0.3">
      <c r="A8034" s="18" t="s">
        <v>1</v>
      </c>
      <c r="B8034" s="37" t="s">
        <v>54</v>
      </c>
      <c r="C8034" s="23">
        <f t="shared" si="10592"/>
        <v>0</v>
      </c>
      <c r="D8034" s="23">
        <f t="shared" si="10579"/>
        <v>0</v>
      </c>
      <c r="E8034" s="23">
        <v>0</v>
      </c>
      <c r="F8034" s="23">
        <v>0</v>
      </c>
      <c r="G8034" s="23">
        <v>0</v>
      </c>
      <c r="H8034" s="23">
        <v>0</v>
      </c>
      <c r="I8034" s="23">
        <v>0</v>
      </c>
      <c r="J8034" s="23">
        <v>0</v>
      </c>
      <c r="K8034" s="23">
        <v>0</v>
      </c>
      <c r="L8034" s="23">
        <v>0</v>
      </c>
      <c r="M8034" s="23">
        <v>0</v>
      </c>
      <c r="N8034" s="23">
        <f t="shared" si="10580"/>
        <v>0</v>
      </c>
      <c r="O8034" s="23">
        <v>0</v>
      </c>
      <c r="P8034" s="23">
        <v>0</v>
      </c>
      <c r="Q8034" s="23">
        <v>0</v>
      </c>
      <c r="R8034" s="23">
        <v>0</v>
      </c>
      <c r="S8034" s="23">
        <f t="shared" si="10593"/>
        <v>0</v>
      </c>
      <c r="T8034" s="23">
        <f t="shared" si="10581"/>
        <v>0</v>
      </c>
      <c r="U8034" s="23">
        <v>0</v>
      </c>
      <c r="V8034" s="23">
        <v>0</v>
      </c>
      <c r="W8034" s="23">
        <v>0</v>
      </c>
      <c r="X8034" s="23">
        <v>0</v>
      </c>
      <c r="Y8034" s="23">
        <v>0</v>
      </c>
      <c r="Z8034" s="23">
        <v>0</v>
      </c>
      <c r="AA8034" s="23">
        <v>0</v>
      </c>
      <c r="AB8034" s="23">
        <v>0</v>
      </c>
      <c r="AC8034" s="23">
        <f t="shared" si="10594"/>
        <v>0</v>
      </c>
      <c r="AD8034" s="23">
        <f t="shared" si="10582"/>
        <v>0</v>
      </c>
      <c r="AE8034" s="23">
        <v>0</v>
      </c>
      <c r="AF8034" s="23">
        <v>0</v>
      </c>
      <c r="AG8034" s="23">
        <v>0</v>
      </c>
      <c r="AH8034" s="23">
        <v>0</v>
      </c>
      <c r="AI8034" s="23">
        <v>0</v>
      </c>
      <c r="AJ8034" s="23">
        <v>0</v>
      </c>
      <c r="AK8034" s="23">
        <v>0</v>
      </c>
      <c r="AL8034" s="23">
        <v>0</v>
      </c>
      <c r="AM8034" s="23">
        <v>0</v>
      </c>
      <c r="AN8034" s="23">
        <f t="shared" si="10583"/>
        <v>0</v>
      </c>
      <c r="AO8034" s="23">
        <v>0</v>
      </c>
      <c r="AP8034" s="23">
        <v>0</v>
      </c>
      <c r="AQ8034" s="23">
        <v>0</v>
      </c>
      <c r="AR8034" s="23">
        <v>0</v>
      </c>
      <c r="AS8034" s="21">
        <f t="shared" si="10611"/>
        <v>0</v>
      </c>
      <c r="AT8034" s="21">
        <f t="shared" si="10611"/>
        <v>0</v>
      </c>
      <c r="AU8034" s="21">
        <f t="shared" si="10611"/>
        <v>0</v>
      </c>
      <c r="AV8034" s="21">
        <f t="shared" si="10611"/>
        <v>0</v>
      </c>
      <c r="AW8034" s="21">
        <f t="shared" si="10611"/>
        <v>0</v>
      </c>
    </row>
    <row r="8035" spans="1:49" ht="31.5" thickTop="1" thickBot="1" x14ac:dyDescent="0.3">
      <c r="A8035" s="18" t="s">
        <v>1</v>
      </c>
      <c r="B8035" s="36" t="s">
        <v>60</v>
      </c>
      <c r="C8035" s="23">
        <f t="shared" si="10592"/>
        <v>0</v>
      </c>
      <c r="D8035" s="23">
        <f t="shared" si="10579"/>
        <v>0</v>
      </c>
      <c r="E8035" s="23">
        <v>0</v>
      </c>
      <c r="F8035" s="23">
        <v>0</v>
      </c>
      <c r="G8035" s="23">
        <v>0</v>
      </c>
      <c r="H8035" s="23">
        <v>0</v>
      </c>
      <c r="I8035" s="23">
        <v>0</v>
      </c>
      <c r="J8035" s="23">
        <v>0</v>
      </c>
      <c r="K8035" s="23">
        <v>0</v>
      </c>
      <c r="L8035" s="23">
        <v>0</v>
      </c>
      <c r="M8035" s="23">
        <v>0</v>
      </c>
      <c r="N8035" s="23">
        <f t="shared" si="10580"/>
        <v>0</v>
      </c>
      <c r="O8035" s="23">
        <v>0</v>
      </c>
      <c r="P8035" s="23">
        <v>0</v>
      </c>
      <c r="Q8035" s="23">
        <v>0</v>
      </c>
      <c r="R8035" s="23">
        <v>0</v>
      </c>
      <c r="S8035" s="23">
        <f t="shared" si="10593"/>
        <v>0</v>
      </c>
      <c r="T8035" s="23">
        <f t="shared" si="10581"/>
        <v>0</v>
      </c>
      <c r="U8035" s="23">
        <v>0</v>
      </c>
      <c r="V8035" s="23">
        <v>0</v>
      </c>
      <c r="W8035" s="23">
        <v>0</v>
      </c>
      <c r="X8035" s="23">
        <v>0</v>
      </c>
      <c r="Y8035" s="23">
        <v>0</v>
      </c>
      <c r="Z8035" s="23">
        <v>0</v>
      </c>
      <c r="AA8035" s="23">
        <v>0</v>
      </c>
      <c r="AB8035" s="23">
        <v>0</v>
      </c>
      <c r="AC8035" s="23">
        <f t="shared" si="10594"/>
        <v>0</v>
      </c>
      <c r="AD8035" s="23">
        <f t="shared" si="10582"/>
        <v>0</v>
      </c>
      <c r="AE8035" s="23">
        <v>0</v>
      </c>
      <c r="AF8035" s="23">
        <v>0</v>
      </c>
      <c r="AG8035" s="23">
        <v>0</v>
      </c>
      <c r="AH8035" s="23">
        <v>0</v>
      </c>
      <c r="AI8035" s="23">
        <v>0</v>
      </c>
      <c r="AJ8035" s="23">
        <v>0</v>
      </c>
      <c r="AK8035" s="23">
        <v>0</v>
      </c>
      <c r="AL8035" s="23">
        <v>0</v>
      </c>
      <c r="AM8035" s="23">
        <v>0</v>
      </c>
      <c r="AN8035" s="23">
        <f t="shared" si="10583"/>
        <v>0</v>
      </c>
      <c r="AO8035" s="23">
        <v>0</v>
      </c>
      <c r="AP8035" s="23">
        <v>0</v>
      </c>
      <c r="AQ8035" s="23">
        <v>0</v>
      </c>
      <c r="AR8035" s="23">
        <v>0</v>
      </c>
      <c r="AS8035" s="21">
        <f t="shared" si="10611"/>
        <v>0</v>
      </c>
      <c r="AT8035" s="21">
        <f t="shared" si="10611"/>
        <v>0</v>
      </c>
      <c r="AU8035" s="21">
        <f t="shared" si="10611"/>
        <v>0</v>
      </c>
      <c r="AV8035" s="21">
        <f t="shared" si="10611"/>
        <v>0</v>
      </c>
      <c r="AW8035" s="21">
        <f t="shared" si="10611"/>
        <v>0</v>
      </c>
    </row>
    <row r="8036" spans="1:49" ht="16.5" thickTop="1" thickBot="1" x14ac:dyDescent="0.3">
      <c r="A8036" s="18" t="s">
        <v>1</v>
      </c>
      <c r="B8036" s="24" t="s">
        <v>62</v>
      </c>
      <c r="C8036" s="23">
        <f t="shared" si="10592"/>
        <v>7056.9040500000001</v>
      </c>
      <c r="D8036" s="23">
        <f t="shared" si="10579"/>
        <v>7056.9040500000001</v>
      </c>
      <c r="E8036" s="23">
        <v>7056.9040500000001</v>
      </c>
      <c r="F8036" s="23">
        <v>0</v>
      </c>
      <c r="G8036" s="23">
        <v>0</v>
      </c>
      <c r="H8036" s="23">
        <v>0</v>
      </c>
      <c r="I8036" s="23">
        <v>0</v>
      </c>
      <c r="J8036" s="23">
        <v>0</v>
      </c>
      <c r="K8036" s="23">
        <v>0</v>
      </c>
      <c r="L8036" s="23">
        <v>0</v>
      </c>
      <c r="M8036" s="23">
        <v>0</v>
      </c>
      <c r="N8036" s="23">
        <f t="shared" si="10580"/>
        <v>0</v>
      </c>
      <c r="O8036" s="23">
        <v>0</v>
      </c>
      <c r="P8036" s="23">
        <v>0</v>
      </c>
      <c r="Q8036" s="23">
        <v>0</v>
      </c>
      <c r="R8036" s="23">
        <v>0</v>
      </c>
      <c r="S8036" s="23">
        <f t="shared" si="10593"/>
        <v>0</v>
      </c>
      <c r="T8036" s="23">
        <f t="shared" si="10581"/>
        <v>0</v>
      </c>
      <c r="U8036" s="23">
        <v>0</v>
      </c>
      <c r="V8036" s="23">
        <v>0</v>
      </c>
      <c r="W8036" s="23">
        <v>0</v>
      </c>
      <c r="X8036" s="23">
        <v>0</v>
      </c>
      <c r="Y8036" s="23">
        <v>0</v>
      </c>
      <c r="Z8036" s="23">
        <v>0</v>
      </c>
      <c r="AA8036" s="23">
        <v>0</v>
      </c>
      <c r="AB8036" s="23">
        <v>0</v>
      </c>
      <c r="AC8036" s="23">
        <f t="shared" si="10594"/>
        <v>0</v>
      </c>
      <c r="AD8036" s="23">
        <f t="shared" si="10582"/>
        <v>0</v>
      </c>
      <c r="AE8036" s="23">
        <v>0</v>
      </c>
      <c r="AF8036" s="23">
        <v>0</v>
      </c>
      <c r="AG8036" s="23">
        <v>0</v>
      </c>
      <c r="AH8036" s="23">
        <v>0</v>
      </c>
      <c r="AI8036" s="23">
        <v>0</v>
      </c>
      <c r="AJ8036" s="23">
        <v>0</v>
      </c>
      <c r="AK8036" s="23">
        <v>0</v>
      </c>
      <c r="AL8036" s="23">
        <v>0</v>
      </c>
      <c r="AM8036" s="23">
        <v>0</v>
      </c>
      <c r="AN8036" s="23">
        <f t="shared" si="10583"/>
        <v>0</v>
      </c>
      <c r="AO8036" s="23">
        <v>0</v>
      </c>
      <c r="AP8036" s="23">
        <v>0</v>
      </c>
      <c r="AQ8036" s="23">
        <v>0</v>
      </c>
      <c r="AR8036" s="23">
        <v>0</v>
      </c>
      <c r="AS8036" s="21">
        <f t="shared" si="10611"/>
        <v>0</v>
      </c>
      <c r="AT8036" s="21">
        <f t="shared" si="10611"/>
        <v>0</v>
      </c>
      <c r="AU8036" s="21">
        <f t="shared" si="10611"/>
        <v>0</v>
      </c>
      <c r="AV8036" s="21">
        <f t="shared" si="10611"/>
        <v>0</v>
      </c>
      <c r="AW8036" s="21">
        <f t="shared" si="10611"/>
        <v>0</v>
      </c>
    </row>
    <row r="8037" spans="1:49" ht="16.5" thickTop="1" thickBot="1" x14ac:dyDescent="0.3">
      <c r="A8037" s="18" t="s">
        <v>1</v>
      </c>
      <c r="B8037" s="24" t="s">
        <v>63</v>
      </c>
      <c r="C8037" s="23">
        <f t="shared" si="10592"/>
        <v>0</v>
      </c>
      <c r="D8037" s="23">
        <f t="shared" si="10579"/>
        <v>0</v>
      </c>
      <c r="E8037" s="23">
        <f t="shared" ref="E8037:M8037" si="10628">SUM(E8038:E8040)</f>
        <v>0</v>
      </c>
      <c r="F8037" s="23">
        <f t="shared" si="10628"/>
        <v>0</v>
      </c>
      <c r="G8037" s="23">
        <f t="shared" si="10628"/>
        <v>0</v>
      </c>
      <c r="H8037" s="23">
        <f t="shared" si="10628"/>
        <v>0</v>
      </c>
      <c r="I8037" s="23">
        <f t="shared" si="10628"/>
        <v>0</v>
      </c>
      <c r="J8037" s="23">
        <f t="shared" si="10628"/>
        <v>0</v>
      </c>
      <c r="K8037" s="23">
        <f t="shared" si="10628"/>
        <v>0</v>
      </c>
      <c r="L8037" s="23">
        <f t="shared" si="10628"/>
        <v>0</v>
      </c>
      <c r="M8037" s="23">
        <f t="shared" si="10628"/>
        <v>0</v>
      </c>
      <c r="N8037" s="23">
        <f t="shared" si="10580"/>
        <v>0</v>
      </c>
      <c r="O8037" s="23">
        <f>SUM(O8038:O8040)</f>
        <v>0</v>
      </c>
      <c r="P8037" s="23">
        <f>SUM(P8038:P8040)</f>
        <v>0</v>
      </c>
      <c r="Q8037" s="23">
        <f>SUM(Q8038:Q8040)</f>
        <v>0</v>
      </c>
      <c r="R8037" s="23">
        <f>SUM(R8038:R8040)</f>
        <v>0</v>
      </c>
      <c r="S8037" s="23">
        <f t="shared" si="10593"/>
        <v>0</v>
      </c>
      <c r="T8037" s="23">
        <f t="shared" si="10581"/>
        <v>0</v>
      </c>
      <c r="U8037" s="23">
        <f t="shared" ref="U8037:AB8037" si="10629">SUM(U8038:U8040)</f>
        <v>0</v>
      </c>
      <c r="V8037" s="23">
        <f t="shared" si="10629"/>
        <v>0</v>
      </c>
      <c r="W8037" s="23">
        <f t="shared" si="10629"/>
        <v>0</v>
      </c>
      <c r="X8037" s="23">
        <f t="shared" si="10629"/>
        <v>0</v>
      </c>
      <c r="Y8037" s="23">
        <f t="shared" si="10629"/>
        <v>0</v>
      </c>
      <c r="Z8037" s="23">
        <f t="shared" si="10629"/>
        <v>0</v>
      </c>
      <c r="AA8037" s="23">
        <f t="shared" si="10629"/>
        <v>0</v>
      </c>
      <c r="AB8037" s="23">
        <f t="shared" si="10629"/>
        <v>0</v>
      </c>
      <c r="AC8037" s="23">
        <f t="shared" si="10594"/>
        <v>0</v>
      </c>
      <c r="AD8037" s="23">
        <f t="shared" si="10582"/>
        <v>0</v>
      </c>
      <c r="AE8037" s="23">
        <f t="shared" ref="AE8037:AM8037" si="10630">SUM(AE8038:AE8040)</f>
        <v>0</v>
      </c>
      <c r="AF8037" s="23">
        <f t="shared" si="10630"/>
        <v>0</v>
      </c>
      <c r="AG8037" s="23">
        <f t="shared" si="10630"/>
        <v>0</v>
      </c>
      <c r="AH8037" s="23">
        <f t="shared" si="10630"/>
        <v>0</v>
      </c>
      <c r="AI8037" s="23">
        <f t="shared" si="10630"/>
        <v>0</v>
      </c>
      <c r="AJ8037" s="23">
        <f t="shared" si="10630"/>
        <v>0</v>
      </c>
      <c r="AK8037" s="23">
        <f t="shared" si="10630"/>
        <v>0</v>
      </c>
      <c r="AL8037" s="23">
        <f t="shared" si="10630"/>
        <v>0</v>
      </c>
      <c r="AM8037" s="23">
        <f t="shared" si="10630"/>
        <v>0</v>
      </c>
      <c r="AN8037" s="23">
        <f t="shared" si="10583"/>
        <v>0</v>
      </c>
      <c r="AO8037" s="23">
        <f t="shared" ref="AO8037:AR8037" si="10631">SUM(AO8038:AO8040)</f>
        <v>0</v>
      </c>
      <c r="AP8037" s="23">
        <f t="shared" si="10631"/>
        <v>0</v>
      </c>
      <c r="AQ8037" s="23">
        <f t="shared" si="10631"/>
        <v>0</v>
      </c>
      <c r="AR8037" s="23">
        <f t="shared" si="10631"/>
        <v>0</v>
      </c>
      <c r="AS8037" s="21">
        <f t="shared" si="10611"/>
        <v>0</v>
      </c>
      <c r="AT8037" s="21">
        <f t="shared" si="10611"/>
        <v>0</v>
      </c>
      <c r="AU8037" s="21">
        <f t="shared" si="10611"/>
        <v>0</v>
      </c>
      <c r="AV8037" s="21">
        <f t="shared" si="10611"/>
        <v>0</v>
      </c>
      <c r="AW8037" s="21">
        <f t="shared" si="10611"/>
        <v>0</v>
      </c>
    </row>
    <row r="8038" spans="1:49" ht="16.5" thickTop="1" thickBot="1" x14ac:dyDescent="0.3">
      <c r="A8038" s="18" t="s">
        <v>1</v>
      </c>
      <c r="B8038" s="25" t="s">
        <v>64</v>
      </c>
      <c r="C8038" s="23">
        <f t="shared" si="10592"/>
        <v>0</v>
      </c>
      <c r="D8038" s="23">
        <f t="shared" si="10579"/>
        <v>0</v>
      </c>
      <c r="E8038" s="23">
        <v>0</v>
      </c>
      <c r="F8038" s="23">
        <v>0</v>
      </c>
      <c r="G8038" s="23">
        <v>0</v>
      </c>
      <c r="H8038" s="23">
        <v>0</v>
      </c>
      <c r="I8038" s="23">
        <v>0</v>
      </c>
      <c r="J8038" s="23">
        <v>0</v>
      </c>
      <c r="K8038" s="23">
        <v>0</v>
      </c>
      <c r="L8038" s="23">
        <v>0</v>
      </c>
      <c r="M8038" s="23">
        <v>0</v>
      </c>
      <c r="N8038" s="23">
        <f t="shared" si="10580"/>
        <v>0</v>
      </c>
      <c r="O8038" s="23">
        <v>0</v>
      </c>
      <c r="P8038" s="23">
        <v>0</v>
      </c>
      <c r="Q8038" s="23">
        <v>0</v>
      </c>
      <c r="R8038" s="23">
        <v>0</v>
      </c>
      <c r="S8038" s="23">
        <f t="shared" si="10593"/>
        <v>0</v>
      </c>
      <c r="T8038" s="23">
        <f t="shared" si="10581"/>
        <v>0</v>
      </c>
      <c r="U8038" s="23">
        <v>0</v>
      </c>
      <c r="V8038" s="23">
        <v>0</v>
      </c>
      <c r="W8038" s="23">
        <v>0</v>
      </c>
      <c r="X8038" s="23">
        <v>0</v>
      </c>
      <c r="Y8038" s="23">
        <v>0</v>
      </c>
      <c r="Z8038" s="23">
        <v>0</v>
      </c>
      <c r="AA8038" s="23">
        <v>0</v>
      </c>
      <c r="AB8038" s="23">
        <v>0</v>
      </c>
      <c r="AC8038" s="23">
        <f t="shared" si="10594"/>
        <v>0</v>
      </c>
      <c r="AD8038" s="23">
        <f t="shared" si="10582"/>
        <v>0</v>
      </c>
      <c r="AE8038" s="23">
        <v>0</v>
      </c>
      <c r="AF8038" s="23">
        <v>0</v>
      </c>
      <c r="AG8038" s="23">
        <v>0</v>
      </c>
      <c r="AH8038" s="23">
        <v>0</v>
      </c>
      <c r="AI8038" s="23">
        <v>0</v>
      </c>
      <c r="AJ8038" s="23">
        <v>0</v>
      </c>
      <c r="AK8038" s="23">
        <v>0</v>
      </c>
      <c r="AL8038" s="23">
        <v>0</v>
      </c>
      <c r="AM8038" s="23">
        <v>0</v>
      </c>
      <c r="AN8038" s="23">
        <f t="shared" si="10583"/>
        <v>0</v>
      </c>
      <c r="AO8038" s="23">
        <v>0</v>
      </c>
      <c r="AP8038" s="23">
        <v>0</v>
      </c>
      <c r="AQ8038" s="23">
        <v>0</v>
      </c>
      <c r="AR8038" s="23">
        <v>0</v>
      </c>
      <c r="AS8038" s="21">
        <f t="shared" si="10611"/>
        <v>0</v>
      </c>
      <c r="AT8038" s="21">
        <f t="shared" si="10611"/>
        <v>0</v>
      </c>
      <c r="AU8038" s="21">
        <f t="shared" si="10611"/>
        <v>0</v>
      </c>
      <c r="AV8038" s="21">
        <f t="shared" si="10611"/>
        <v>0</v>
      </c>
      <c r="AW8038" s="21">
        <f t="shared" si="10611"/>
        <v>0</v>
      </c>
    </row>
    <row r="8039" spans="1:49" ht="31.5" thickTop="1" thickBot="1" x14ac:dyDescent="0.3">
      <c r="A8039" s="18" t="s">
        <v>1</v>
      </c>
      <c r="B8039" s="25" t="s">
        <v>65</v>
      </c>
      <c r="C8039" s="23">
        <f t="shared" si="10592"/>
        <v>0</v>
      </c>
      <c r="D8039" s="23">
        <f t="shared" si="10579"/>
        <v>0</v>
      </c>
      <c r="E8039" s="23">
        <v>0</v>
      </c>
      <c r="F8039" s="23">
        <v>0</v>
      </c>
      <c r="G8039" s="23">
        <v>0</v>
      </c>
      <c r="H8039" s="23">
        <v>0</v>
      </c>
      <c r="I8039" s="23">
        <v>0</v>
      </c>
      <c r="J8039" s="23">
        <v>0</v>
      </c>
      <c r="K8039" s="23">
        <v>0</v>
      </c>
      <c r="L8039" s="23">
        <v>0</v>
      </c>
      <c r="M8039" s="23">
        <v>0</v>
      </c>
      <c r="N8039" s="23">
        <f t="shared" si="10580"/>
        <v>0</v>
      </c>
      <c r="O8039" s="23">
        <v>0</v>
      </c>
      <c r="P8039" s="23">
        <v>0</v>
      </c>
      <c r="Q8039" s="23">
        <v>0</v>
      </c>
      <c r="R8039" s="23">
        <v>0</v>
      </c>
      <c r="S8039" s="23">
        <f t="shared" si="10593"/>
        <v>0</v>
      </c>
      <c r="T8039" s="23">
        <f t="shared" si="10581"/>
        <v>0</v>
      </c>
      <c r="U8039" s="23">
        <v>0</v>
      </c>
      <c r="V8039" s="23">
        <v>0</v>
      </c>
      <c r="W8039" s="23">
        <v>0</v>
      </c>
      <c r="X8039" s="23">
        <v>0</v>
      </c>
      <c r="Y8039" s="23">
        <v>0</v>
      </c>
      <c r="Z8039" s="23">
        <v>0</v>
      </c>
      <c r="AA8039" s="23">
        <v>0</v>
      </c>
      <c r="AB8039" s="23">
        <v>0</v>
      </c>
      <c r="AC8039" s="23">
        <f t="shared" si="10594"/>
        <v>0</v>
      </c>
      <c r="AD8039" s="23">
        <f t="shared" si="10582"/>
        <v>0</v>
      </c>
      <c r="AE8039" s="23">
        <v>0</v>
      </c>
      <c r="AF8039" s="23">
        <v>0</v>
      </c>
      <c r="AG8039" s="23">
        <v>0</v>
      </c>
      <c r="AH8039" s="23">
        <v>0</v>
      </c>
      <c r="AI8039" s="23">
        <v>0</v>
      </c>
      <c r="AJ8039" s="23">
        <v>0</v>
      </c>
      <c r="AK8039" s="23">
        <v>0</v>
      </c>
      <c r="AL8039" s="23">
        <v>0</v>
      </c>
      <c r="AM8039" s="23">
        <v>0</v>
      </c>
      <c r="AN8039" s="23">
        <f t="shared" si="10583"/>
        <v>0</v>
      </c>
      <c r="AO8039" s="23">
        <v>0</v>
      </c>
      <c r="AP8039" s="23">
        <v>0</v>
      </c>
      <c r="AQ8039" s="23">
        <v>0</v>
      </c>
      <c r="AR8039" s="23">
        <v>0</v>
      </c>
      <c r="AS8039" s="21">
        <f t="shared" si="10611"/>
        <v>0</v>
      </c>
      <c r="AT8039" s="21">
        <f t="shared" si="10611"/>
        <v>0</v>
      </c>
      <c r="AU8039" s="21">
        <f t="shared" si="10611"/>
        <v>0</v>
      </c>
      <c r="AV8039" s="21">
        <f t="shared" si="10611"/>
        <v>0</v>
      </c>
      <c r="AW8039" s="21">
        <f t="shared" si="10611"/>
        <v>0</v>
      </c>
    </row>
    <row r="8040" spans="1:49" ht="31.5" thickTop="1" thickBot="1" x14ac:dyDescent="0.3">
      <c r="A8040" s="18" t="s">
        <v>1</v>
      </c>
      <c r="B8040" s="25" t="s">
        <v>66</v>
      </c>
      <c r="C8040" s="23">
        <f t="shared" si="10592"/>
        <v>0</v>
      </c>
      <c r="D8040" s="23">
        <f t="shared" si="10579"/>
        <v>0</v>
      </c>
      <c r="E8040" s="23">
        <v>0</v>
      </c>
      <c r="F8040" s="23">
        <v>0</v>
      </c>
      <c r="G8040" s="23">
        <v>0</v>
      </c>
      <c r="H8040" s="23">
        <v>0</v>
      </c>
      <c r="I8040" s="23">
        <v>0</v>
      </c>
      <c r="J8040" s="23">
        <v>0</v>
      </c>
      <c r="K8040" s="23">
        <v>0</v>
      </c>
      <c r="L8040" s="23">
        <v>0</v>
      </c>
      <c r="M8040" s="23">
        <v>0</v>
      </c>
      <c r="N8040" s="23">
        <f t="shared" si="10580"/>
        <v>0</v>
      </c>
      <c r="O8040" s="23">
        <v>0</v>
      </c>
      <c r="P8040" s="23">
        <v>0</v>
      </c>
      <c r="Q8040" s="23">
        <v>0</v>
      </c>
      <c r="R8040" s="23">
        <v>0</v>
      </c>
      <c r="S8040" s="23">
        <f t="shared" si="10593"/>
        <v>0</v>
      </c>
      <c r="T8040" s="23">
        <f t="shared" si="10581"/>
        <v>0</v>
      </c>
      <c r="U8040" s="23">
        <v>0</v>
      </c>
      <c r="V8040" s="23">
        <v>0</v>
      </c>
      <c r="W8040" s="23">
        <v>0</v>
      </c>
      <c r="X8040" s="23">
        <v>0</v>
      </c>
      <c r="Y8040" s="23">
        <v>0</v>
      </c>
      <c r="Z8040" s="23">
        <v>0</v>
      </c>
      <c r="AA8040" s="23">
        <v>0</v>
      </c>
      <c r="AB8040" s="23">
        <v>0</v>
      </c>
      <c r="AC8040" s="23">
        <f t="shared" si="10594"/>
        <v>0</v>
      </c>
      <c r="AD8040" s="23">
        <f t="shared" si="10582"/>
        <v>0</v>
      </c>
      <c r="AE8040" s="23">
        <v>0</v>
      </c>
      <c r="AF8040" s="23">
        <v>0</v>
      </c>
      <c r="AG8040" s="23">
        <v>0</v>
      </c>
      <c r="AH8040" s="23">
        <v>0</v>
      </c>
      <c r="AI8040" s="23">
        <v>0</v>
      </c>
      <c r="AJ8040" s="23">
        <v>0</v>
      </c>
      <c r="AK8040" s="23">
        <v>0</v>
      </c>
      <c r="AL8040" s="23">
        <v>0</v>
      </c>
      <c r="AM8040" s="23">
        <v>0</v>
      </c>
      <c r="AN8040" s="23">
        <f t="shared" si="10583"/>
        <v>0</v>
      </c>
      <c r="AO8040" s="23">
        <v>0</v>
      </c>
      <c r="AP8040" s="23">
        <v>0</v>
      </c>
      <c r="AQ8040" s="23">
        <v>0</v>
      </c>
      <c r="AR8040" s="23">
        <v>0</v>
      </c>
      <c r="AS8040" s="21">
        <f t="shared" si="10611"/>
        <v>0</v>
      </c>
      <c r="AT8040" s="21">
        <f t="shared" si="10611"/>
        <v>0</v>
      </c>
      <c r="AU8040" s="21">
        <f t="shared" si="10611"/>
        <v>0</v>
      </c>
      <c r="AV8040" s="21">
        <f t="shared" si="10611"/>
        <v>0</v>
      </c>
      <c r="AW8040" s="21">
        <f t="shared" si="10611"/>
        <v>0</v>
      </c>
    </row>
    <row r="8041" spans="1:49" ht="16.5" thickTop="1" thickBot="1" x14ac:dyDescent="0.3">
      <c r="A8041" s="18" t="s">
        <v>1</v>
      </c>
      <c r="B8041" s="22" t="s">
        <v>67</v>
      </c>
      <c r="C8041" s="23">
        <f t="shared" si="10592"/>
        <v>23.6</v>
      </c>
      <c r="D8041" s="23">
        <f t="shared" si="10579"/>
        <v>23.6</v>
      </c>
      <c r="E8041" s="23">
        <v>23.6</v>
      </c>
      <c r="F8041" s="23">
        <v>0</v>
      </c>
      <c r="G8041" s="23">
        <v>0</v>
      </c>
      <c r="H8041" s="23">
        <v>0</v>
      </c>
      <c r="I8041" s="23">
        <v>0</v>
      </c>
      <c r="J8041" s="23">
        <v>0</v>
      </c>
      <c r="K8041" s="23">
        <v>0</v>
      </c>
      <c r="L8041" s="23">
        <v>0</v>
      </c>
      <c r="M8041" s="23">
        <v>0</v>
      </c>
      <c r="N8041" s="23">
        <f t="shared" si="10580"/>
        <v>0</v>
      </c>
      <c r="O8041" s="23">
        <v>0</v>
      </c>
      <c r="P8041" s="23">
        <v>0</v>
      </c>
      <c r="Q8041" s="23">
        <v>0</v>
      </c>
      <c r="R8041" s="23">
        <v>0</v>
      </c>
      <c r="S8041" s="23">
        <f t="shared" si="10593"/>
        <v>0</v>
      </c>
      <c r="T8041" s="23">
        <f t="shared" si="10581"/>
        <v>0</v>
      </c>
      <c r="U8041" s="23">
        <v>0</v>
      </c>
      <c r="V8041" s="23">
        <v>0</v>
      </c>
      <c r="W8041" s="23">
        <v>0</v>
      </c>
      <c r="X8041" s="23">
        <v>0</v>
      </c>
      <c r="Y8041" s="23">
        <v>0</v>
      </c>
      <c r="Z8041" s="23">
        <v>0</v>
      </c>
      <c r="AA8041" s="23">
        <v>0</v>
      </c>
      <c r="AB8041" s="23">
        <v>0</v>
      </c>
      <c r="AC8041" s="23">
        <f t="shared" si="10594"/>
        <v>0</v>
      </c>
      <c r="AD8041" s="23">
        <f t="shared" si="10582"/>
        <v>0</v>
      </c>
      <c r="AE8041" s="23">
        <v>0</v>
      </c>
      <c r="AF8041" s="23">
        <v>0</v>
      </c>
      <c r="AG8041" s="23">
        <v>0</v>
      </c>
      <c r="AH8041" s="23">
        <v>0</v>
      </c>
      <c r="AI8041" s="23">
        <v>0</v>
      </c>
      <c r="AJ8041" s="23">
        <v>0</v>
      </c>
      <c r="AK8041" s="23">
        <v>0</v>
      </c>
      <c r="AL8041" s="23">
        <v>0</v>
      </c>
      <c r="AM8041" s="23">
        <v>0</v>
      </c>
      <c r="AN8041" s="23">
        <f t="shared" si="10583"/>
        <v>0</v>
      </c>
      <c r="AO8041" s="23">
        <v>0</v>
      </c>
      <c r="AP8041" s="23">
        <v>0</v>
      </c>
      <c r="AQ8041" s="23">
        <v>0</v>
      </c>
      <c r="AR8041" s="23">
        <v>0</v>
      </c>
      <c r="AS8041" s="21">
        <f t="shared" si="10611"/>
        <v>0</v>
      </c>
      <c r="AT8041" s="21">
        <f t="shared" si="10611"/>
        <v>0</v>
      </c>
      <c r="AU8041" s="21">
        <f t="shared" si="10611"/>
        <v>0</v>
      </c>
      <c r="AV8041" s="21">
        <f t="shared" si="10611"/>
        <v>0</v>
      </c>
      <c r="AW8041" s="21">
        <f t="shared" si="10611"/>
        <v>0</v>
      </c>
    </row>
    <row r="8042" spans="1:49" ht="16.5" thickTop="1" thickBot="1" x14ac:dyDescent="0.3">
      <c r="A8042" s="18" t="s">
        <v>1</v>
      </c>
      <c r="B8042" s="22" t="s">
        <v>68</v>
      </c>
      <c r="C8042" s="23">
        <f t="shared" si="10592"/>
        <v>0</v>
      </c>
      <c r="D8042" s="23">
        <f t="shared" si="10579"/>
        <v>0</v>
      </c>
      <c r="E8042" s="23">
        <v>0</v>
      </c>
      <c r="F8042" s="23">
        <v>0</v>
      </c>
      <c r="G8042" s="23">
        <v>0</v>
      </c>
      <c r="H8042" s="23">
        <v>0</v>
      </c>
      <c r="I8042" s="23">
        <v>0</v>
      </c>
      <c r="J8042" s="23">
        <v>0</v>
      </c>
      <c r="K8042" s="23">
        <v>0</v>
      </c>
      <c r="L8042" s="23">
        <v>0</v>
      </c>
      <c r="M8042" s="23">
        <v>0</v>
      </c>
      <c r="N8042" s="23">
        <f t="shared" si="10580"/>
        <v>0</v>
      </c>
      <c r="O8042" s="23">
        <v>0</v>
      </c>
      <c r="P8042" s="23">
        <v>0</v>
      </c>
      <c r="Q8042" s="23">
        <v>0</v>
      </c>
      <c r="R8042" s="23">
        <v>0</v>
      </c>
      <c r="S8042" s="23">
        <f t="shared" si="10593"/>
        <v>0</v>
      </c>
      <c r="T8042" s="23">
        <f t="shared" si="10581"/>
        <v>0</v>
      </c>
      <c r="U8042" s="23">
        <v>0</v>
      </c>
      <c r="V8042" s="23">
        <v>0</v>
      </c>
      <c r="W8042" s="23">
        <v>0</v>
      </c>
      <c r="X8042" s="23">
        <v>0</v>
      </c>
      <c r="Y8042" s="23">
        <v>0</v>
      </c>
      <c r="Z8042" s="23">
        <v>0</v>
      </c>
      <c r="AA8042" s="23">
        <v>0</v>
      </c>
      <c r="AB8042" s="23">
        <v>0</v>
      </c>
      <c r="AC8042" s="23">
        <f t="shared" si="10594"/>
        <v>0</v>
      </c>
      <c r="AD8042" s="23">
        <f t="shared" si="10582"/>
        <v>0</v>
      </c>
      <c r="AE8042" s="23">
        <v>0</v>
      </c>
      <c r="AF8042" s="23">
        <v>0</v>
      </c>
      <c r="AG8042" s="23">
        <v>0</v>
      </c>
      <c r="AH8042" s="23">
        <v>0</v>
      </c>
      <c r="AI8042" s="23">
        <v>0</v>
      </c>
      <c r="AJ8042" s="23">
        <v>0</v>
      </c>
      <c r="AK8042" s="23">
        <v>0</v>
      </c>
      <c r="AL8042" s="23">
        <v>0</v>
      </c>
      <c r="AM8042" s="23">
        <v>0</v>
      </c>
      <c r="AN8042" s="23">
        <f t="shared" si="10583"/>
        <v>0</v>
      </c>
      <c r="AO8042" s="23">
        <v>0</v>
      </c>
      <c r="AP8042" s="23">
        <v>0</v>
      </c>
      <c r="AQ8042" s="23">
        <v>0</v>
      </c>
      <c r="AR8042" s="23">
        <v>0</v>
      </c>
      <c r="AS8042" s="21">
        <f t="shared" si="10611"/>
        <v>0</v>
      </c>
      <c r="AT8042" s="21">
        <f t="shared" si="10611"/>
        <v>0</v>
      </c>
      <c r="AU8042" s="21">
        <f t="shared" si="10611"/>
        <v>0</v>
      </c>
      <c r="AV8042" s="21">
        <f t="shared" si="10611"/>
        <v>0</v>
      </c>
      <c r="AW8042" s="21">
        <f t="shared" si="10611"/>
        <v>0</v>
      </c>
    </row>
    <row r="8043" spans="1:49" ht="16.5" thickTop="1" thickBot="1" x14ac:dyDescent="0.3">
      <c r="A8043" s="18" t="s">
        <v>1</v>
      </c>
      <c r="B8043" s="22" t="s">
        <v>69</v>
      </c>
      <c r="C8043" s="23">
        <f t="shared" si="10592"/>
        <v>0</v>
      </c>
      <c r="D8043" s="23">
        <f t="shared" si="10579"/>
        <v>0</v>
      </c>
      <c r="E8043" s="23">
        <f t="shared" ref="E8043:M8043" si="10632">SUM(E8044:E8045)</f>
        <v>0</v>
      </c>
      <c r="F8043" s="23">
        <f t="shared" si="10632"/>
        <v>0</v>
      </c>
      <c r="G8043" s="23">
        <f t="shared" si="10632"/>
        <v>0</v>
      </c>
      <c r="H8043" s="23">
        <f t="shared" si="10632"/>
        <v>0</v>
      </c>
      <c r="I8043" s="23">
        <f t="shared" si="10632"/>
        <v>0</v>
      </c>
      <c r="J8043" s="23">
        <f t="shared" si="10632"/>
        <v>0</v>
      </c>
      <c r="K8043" s="23">
        <f t="shared" si="10632"/>
        <v>0</v>
      </c>
      <c r="L8043" s="23">
        <f t="shared" si="10632"/>
        <v>0</v>
      </c>
      <c r="M8043" s="23">
        <f t="shared" si="10632"/>
        <v>0</v>
      </c>
      <c r="N8043" s="23">
        <f t="shared" si="10580"/>
        <v>0</v>
      </c>
      <c r="O8043" s="23">
        <f>SUM(O8044:O8045)</f>
        <v>0</v>
      </c>
      <c r="P8043" s="23">
        <f>SUM(P8044:P8045)</f>
        <v>0</v>
      </c>
      <c r="Q8043" s="23">
        <f>SUM(Q8044:Q8045)</f>
        <v>0</v>
      </c>
      <c r="R8043" s="23">
        <f>SUM(R8044:R8045)</f>
        <v>0</v>
      </c>
      <c r="S8043" s="23">
        <f t="shared" si="10593"/>
        <v>0</v>
      </c>
      <c r="T8043" s="23">
        <f t="shared" si="10581"/>
        <v>0</v>
      </c>
      <c r="U8043" s="23">
        <f t="shared" ref="U8043:AB8043" si="10633">SUM(U8044:U8045)</f>
        <v>0</v>
      </c>
      <c r="V8043" s="23">
        <f t="shared" si="10633"/>
        <v>0</v>
      </c>
      <c r="W8043" s="23">
        <f t="shared" si="10633"/>
        <v>0</v>
      </c>
      <c r="X8043" s="23">
        <f t="shared" si="10633"/>
        <v>0</v>
      </c>
      <c r="Y8043" s="23">
        <f t="shared" si="10633"/>
        <v>0</v>
      </c>
      <c r="Z8043" s="23">
        <f t="shared" si="10633"/>
        <v>0</v>
      </c>
      <c r="AA8043" s="23">
        <f t="shared" si="10633"/>
        <v>0</v>
      </c>
      <c r="AB8043" s="23">
        <f t="shared" si="10633"/>
        <v>0</v>
      </c>
      <c r="AC8043" s="23">
        <f t="shared" si="10594"/>
        <v>0</v>
      </c>
      <c r="AD8043" s="23">
        <f t="shared" si="10582"/>
        <v>0</v>
      </c>
      <c r="AE8043" s="23">
        <f t="shared" ref="AE8043:AM8043" si="10634">SUM(AE8044:AE8045)</f>
        <v>0</v>
      </c>
      <c r="AF8043" s="23">
        <f t="shared" si="10634"/>
        <v>0</v>
      </c>
      <c r="AG8043" s="23">
        <f t="shared" si="10634"/>
        <v>0</v>
      </c>
      <c r="AH8043" s="23">
        <f t="shared" si="10634"/>
        <v>0</v>
      </c>
      <c r="AI8043" s="23">
        <f t="shared" si="10634"/>
        <v>0</v>
      </c>
      <c r="AJ8043" s="23">
        <f t="shared" si="10634"/>
        <v>0</v>
      </c>
      <c r="AK8043" s="23">
        <f t="shared" si="10634"/>
        <v>0</v>
      </c>
      <c r="AL8043" s="23">
        <f t="shared" si="10634"/>
        <v>0</v>
      </c>
      <c r="AM8043" s="23">
        <f t="shared" si="10634"/>
        <v>0</v>
      </c>
      <c r="AN8043" s="23">
        <f t="shared" si="10583"/>
        <v>0</v>
      </c>
      <c r="AO8043" s="23">
        <f t="shared" ref="AO8043:AR8043" si="10635">SUM(AO8044:AO8045)</f>
        <v>0</v>
      </c>
      <c r="AP8043" s="23">
        <f t="shared" si="10635"/>
        <v>0</v>
      </c>
      <c r="AQ8043" s="23">
        <f t="shared" si="10635"/>
        <v>0</v>
      </c>
      <c r="AR8043" s="23">
        <f t="shared" si="10635"/>
        <v>0</v>
      </c>
      <c r="AS8043" s="21">
        <f t="shared" si="10611"/>
        <v>0</v>
      </c>
      <c r="AT8043" s="21">
        <f t="shared" si="10611"/>
        <v>0</v>
      </c>
      <c r="AU8043" s="21">
        <f t="shared" si="10611"/>
        <v>0</v>
      </c>
      <c r="AV8043" s="21">
        <f t="shared" si="10611"/>
        <v>0</v>
      </c>
      <c r="AW8043" s="21">
        <f t="shared" si="10611"/>
        <v>0</v>
      </c>
    </row>
    <row r="8044" spans="1:49" ht="16.5" thickTop="1" thickBot="1" x14ac:dyDescent="0.3">
      <c r="A8044" s="18" t="s">
        <v>1</v>
      </c>
      <c r="B8044" s="24" t="s">
        <v>70</v>
      </c>
      <c r="C8044" s="23">
        <f t="shared" si="10592"/>
        <v>0</v>
      </c>
      <c r="D8044" s="23">
        <f t="shared" si="10579"/>
        <v>0</v>
      </c>
      <c r="E8044" s="23">
        <v>0</v>
      </c>
      <c r="F8044" s="23">
        <v>0</v>
      </c>
      <c r="G8044" s="23">
        <v>0</v>
      </c>
      <c r="H8044" s="23">
        <v>0</v>
      </c>
      <c r="I8044" s="23">
        <v>0</v>
      </c>
      <c r="J8044" s="23">
        <v>0</v>
      </c>
      <c r="K8044" s="23">
        <v>0</v>
      </c>
      <c r="L8044" s="23">
        <v>0</v>
      </c>
      <c r="M8044" s="23">
        <v>0</v>
      </c>
      <c r="N8044" s="23">
        <f t="shared" si="10580"/>
        <v>0</v>
      </c>
      <c r="O8044" s="23">
        <v>0</v>
      </c>
      <c r="P8044" s="23">
        <v>0</v>
      </c>
      <c r="Q8044" s="23">
        <v>0</v>
      </c>
      <c r="R8044" s="23">
        <v>0</v>
      </c>
      <c r="S8044" s="23">
        <f t="shared" si="10593"/>
        <v>0</v>
      </c>
      <c r="T8044" s="23">
        <f t="shared" si="10581"/>
        <v>0</v>
      </c>
      <c r="U8044" s="23">
        <v>0</v>
      </c>
      <c r="V8044" s="23">
        <v>0</v>
      </c>
      <c r="W8044" s="23">
        <v>0</v>
      </c>
      <c r="X8044" s="23">
        <v>0</v>
      </c>
      <c r="Y8044" s="23">
        <v>0</v>
      </c>
      <c r="Z8044" s="23">
        <v>0</v>
      </c>
      <c r="AA8044" s="23">
        <v>0</v>
      </c>
      <c r="AB8044" s="23">
        <v>0</v>
      </c>
      <c r="AC8044" s="23">
        <f t="shared" si="10594"/>
        <v>0</v>
      </c>
      <c r="AD8044" s="23">
        <f t="shared" si="10582"/>
        <v>0</v>
      </c>
      <c r="AE8044" s="23">
        <v>0</v>
      </c>
      <c r="AF8044" s="23">
        <v>0</v>
      </c>
      <c r="AG8044" s="23">
        <v>0</v>
      </c>
      <c r="AH8044" s="23">
        <v>0</v>
      </c>
      <c r="AI8044" s="23">
        <v>0</v>
      </c>
      <c r="AJ8044" s="23">
        <v>0</v>
      </c>
      <c r="AK8044" s="23">
        <v>0</v>
      </c>
      <c r="AL8044" s="23">
        <v>0</v>
      </c>
      <c r="AM8044" s="23">
        <v>0</v>
      </c>
      <c r="AN8044" s="23">
        <f t="shared" si="10583"/>
        <v>0</v>
      </c>
      <c r="AO8044" s="23">
        <v>0</v>
      </c>
      <c r="AP8044" s="23">
        <v>0</v>
      </c>
      <c r="AQ8044" s="23">
        <v>0</v>
      </c>
      <c r="AR8044" s="23">
        <v>0</v>
      </c>
      <c r="AS8044" s="21">
        <f t="shared" si="10611"/>
        <v>0</v>
      </c>
      <c r="AT8044" s="21">
        <f t="shared" si="10611"/>
        <v>0</v>
      </c>
      <c r="AU8044" s="21">
        <f t="shared" si="10611"/>
        <v>0</v>
      </c>
      <c r="AV8044" s="21">
        <f t="shared" si="10611"/>
        <v>0</v>
      </c>
      <c r="AW8044" s="21">
        <f t="shared" si="10611"/>
        <v>0</v>
      </c>
    </row>
    <row r="8045" spans="1:49" ht="16.5" thickTop="1" thickBot="1" x14ac:dyDescent="0.3">
      <c r="A8045" s="18" t="s">
        <v>1</v>
      </c>
      <c r="B8045" s="24" t="s">
        <v>71</v>
      </c>
      <c r="C8045" s="23">
        <f t="shared" si="10592"/>
        <v>0</v>
      </c>
      <c r="D8045" s="23">
        <f t="shared" si="10579"/>
        <v>0</v>
      </c>
      <c r="E8045" s="23">
        <v>0</v>
      </c>
      <c r="F8045" s="23">
        <v>0</v>
      </c>
      <c r="G8045" s="23">
        <v>0</v>
      </c>
      <c r="H8045" s="23">
        <v>0</v>
      </c>
      <c r="I8045" s="23">
        <v>0</v>
      </c>
      <c r="J8045" s="23">
        <v>0</v>
      </c>
      <c r="K8045" s="23">
        <v>0</v>
      </c>
      <c r="L8045" s="23">
        <v>0</v>
      </c>
      <c r="M8045" s="23">
        <v>0</v>
      </c>
      <c r="N8045" s="23">
        <f t="shared" si="10580"/>
        <v>0</v>
      </c>
      <c r="O8045" s="23">
        <v>0</v>
      </c>
      <c r="P8045" s="23">
        <v>0</v>
      </c>
      <c r="Q8045" s="23">
        <v>0</v>
      </c>
      <c r="R8045" s="23">
        <v>0</v>
      </c>
      <c r="S8045" s="23">
        <f t="shared" si="10593"/>
        <v>0</v>
      </c>
      <c r="T8045" s="23">
        <f t="shared" si="10581"/>
        <v>0</v>
      </c>
      <c r="U8045" s="23">
        <v>0</v>
      </c>
      <c r="V8045" s="23">
        <v>0</v>
      </c>
      <c r="W8045" s="23">
        <v>0</v>
      </c>
      <c r="X8045" s="23">
        <v>0</v>
      </c>
      <c r="Y8045" s="23">
        <v>0</v>
      </c>
      <c r="Z8045" s="23">
        <v>0</v>
      </c>
      <c r="AA8045" s="23">
        <v>0</v>
      </c>
      <c r="AB8045" s="23">
        <v>0</v>
      </c>
      <c r="AC8045" s="23">
        <f t="shared" si="10594"/>
        <v>0</v>
      </c>
      <c r="AD8045" s="23">
        <f t="shared" si="10582"/>
        <v>0</v>
      </c>
      <c r="AE8045" s="23">
        <v>0</v>
      </c>
      <c r="AF8045" s="23">
        <v>0</v>
      </c>
      <c r="AG8045" s="23">
        <v>0</v>
      </c>
      <c r="AH8045" s="23">
        <v>0</v>
      </c>
      <c r="AI8045" s="23">
        <v>0</v>
      </c>
      <c r="AJ8045" s="23">
        <v>0</v>
      </c>
      <c r="AK8045" s="23">
        <v>0</v>
      </c>
      <c r="AL8045" s="23">
        <v>0</v>
      </c>
      <c r="AM8045" s="23">
        <v>0</v>
      </c>
      <c r="AN8045" s="23">
        <f t="shared" si="10583"/>
        <v>0</v>
      </c>
      <c r="AO8045" s="23">
        <v>0</v>
      </c>
      <c r="AP8045" s="23">
        <v>0</v>
      </c>
      <c r="AQ8045" s="23">
        <v>0</v>
      </c>
      <c r="AR8045" s="23">
        <v>0</v>
      </c>
      <c r="AS8045" s="21">
        <f t="shared" si="10611"/>
        <v>0</v>
      </c>
      <c r="AT8045" s="21">
        <f t="shared" si="10611"/>
        <v>0</v>
      </c>
      <c r="AU8045" s="21">
        <f t="shared" si="10611"/>
        <v>0</v>
      </c>
      <c r="AV8045" s="21">
        <f t="shared" si="10611"/>
        <v>0</v>
      </c>
      <c r="AW8045" s="21">
        <f t="shared" si="10611"/>
        <v>0</v>
      </c>
    </row>
    <row r="8046" spans="1:49" ht="31.5" thickTop="1" thickBot="1" x14ac:dyDescent="0.3">
      <c r="A8046" s="18" t="s">
        <v>292</v>
      </c>
      <c r="B8046" s="19" t="s">
        <v>293</v>
      </c>
      <c r="C8046" s="20">
        <f t="shared" si="10592"/>
        <v>0</v>
      </c>
      <c r="D8046" s="20">
        <f t="shared" si="10579"/>
        <v>0</v>
      </c>
      <c r="E8046" s="20">
        <f t="shared" ref="E8046:M8061" si="10636">SUM(E8113,E8180,E8247)</f>
        <v>0</v>
      </c>
      <c r="F8046" s="20">
        <f t="shared" si="10636"/>
        <v>0</v>
      </c>
      <c r="G8046" s="20">
        <f t="shared" si="10636"/>
        <v>0</v>
      </c>
      <c r="H8046" s="20">
        <f t="shared" si="10636"/>
        <v>0</v>
      </c>
      <c r="I8046" s="20">
        <f t="shared" si="10636"/>
        <v>0</v>
      </c>
      <c r="J8046" s="20">
        <f t="shared" si="10636"/>
        <v>0</v>
      </c>
      <c r="K8046" s="20">
        <f t="shared" si="10636"/>
        <v>0</v>
      </c>
      <c r="L8046" s="20">
        <f t="shared" si="10636"/>
        <v>0</v>
      </c>
      <c r="M8046" s="20">
        <f t="shared" si="10636"/>
        <v>0</v>
      </c>
      <c r="N8046" s="20">
        <f t="shared" si="10580"/>
        <v>0</v>
      </c>
      <c r="O8046" s="20">
        <f t="shared" ref="O8046:R8061" si="10637">SUM(O8113,O8180,O8247)</f>
        <v>0</v>
      </c>
      <c r="P8046" s="20">
        <f t="shared" si="10637"/>
        <v>0</v>
      </c>
      <c r="Q8046" s="20">
        <f t="shared" si="10637"/>
        <v>0</v>
      </c>
      <c r="R8046" s="20">
        <f t="shared" si="10637"/>
        <v>0</v>
      </c>
      <c r="S8046" s="20">
        <f t="shared" si="10593"/>
        <v>43000</v>
      </c>
      <c r="T8046" s="20">
        <f t="shared" si="10581"/>
        <v>43000</v>
      </c>
      <c r="U8046" s="20">
        <f t="shared" ref="U8046:AB8061" si="10638">SUM(U8113,U8180,U8247)</f>
        <v>40000</v>
      </c>
      <c r="V8046" s="20">
        <f t="shared" si="10638"/>
        <v>3000</v>
      </c>
      <c r="W8046" s="20">
        <f t="shared" si="10638"/>
        <v>0</v>
      </c>
      <c r="X8046" s="20">
        <f t="shared" si="10638"/>
        <v>0</v>
      </c>
      <c r="Y8046" s="20">
        <f t="shared" si="10638"/>
        <v>0</v>
      </c>
      <c r="Z8046" s="20">
        <f t="shared" si="10638"/>
        <v>0</v>
      </c>
      <c r="AA8046" s="20">
        <f t="shared" si="10638"/>
        <v>0</v>
      </c>
      <c r="AB8046" s="20">
        <f t="shared" si="10638"/>
        <v>0</v>
      </c>
      <c r="AC8046" s="20">
        <f t="shared" si="10594"/>
        <v>20909.115469999997</v>
      </c>
      <c r="AD8046" s="20">
        <f t="shared" si="10582"/>
        <v>20909.115469999997</v>
      </c>
      <c r="AE8046" s="20">
        <f t="shared" ref="AE8046:AM8061" si="10639">SUM(AE8113,AE8180,AE8247)</f>
        <v>18152.835599999999</v>
      </c>
      <c r="AF8046" s="20">
        <f t="shared" si="10639"/>
        <v>2756.2798699999998</v>
      </c>
      <c r="AG8046" s="20">
        <f t="shared" si="10639"/>
        <v>0</v>
      </c>
      <c r="AH8046" s="20">
        <f t="shared" si="10639"/>
        <v>0</v>
      </c>
      <c r="AI8046" s="20">
        <f t="shared" si="10639"/>
        <v>0</v>
      </c>
      <c r="AJ8046" s="20">
        <f t="shared" si="10639"/>
        <v>0</v>
      </c>
      <c r="AK8046" s="20">
        <f t="shared" si="10639"/>
        <v>0</v>
      </c>
      <c r="AL8046" s="20">
        <f t="shared" si="10639"/>
        <v>0</v>
      </c>
      <c r="AM8046" s="20">
        <f t="shared" si="10639"/>
        <v>0</v>
      </c>
      <c r="AN8046" s="20">
        <f t="shared" si="10583"/>
        <v>239000</v>
      </c>
      <c r="AO8046" s="20">
        <f t="shared" ref="AO8046:AR8061" si="10640">SUM(AO8113,AO8180,AO8247)</f>
        <v>239000</v>
      </c>
      <c r="AP8046" s="20">
        <f t="shared" si="10640"/>
        <v>0</v>
      </c>
      <c r="AQ8046" s="20">
        <f t="shared" si="10640"/>
        <v>0</v>
      </c>
      <c r="AR8046" s="20">
        <f t="shared" si="10640"/>
        <v>0</v>
      </c>
      <c r="AS8046" s="21">
        <f t="shared" si="10611"/>
        <v>239000</v>
      </c>
      <c r="AT8046" s="21">
        <f t="shared" si="10611"/>
        <v>239000</v>
      </c>
      <c r="AU8046" s="21">
        <f t="shared" si="10611"/>
        <v>0</v>
      </c>
      <c r="AV8046" s="21">
        <f t="shared" si="10611"/>
        <v>0</v>
      </c>
      <c r="AW8046" s="21">
        <f t="shared" si="10611"/>
        <v>0</v>
      </c>
    </row>
    <row r="8047" spans="1:49" ht="16.5" thickTop="1" thickBot="1" x14ac:dyDescent="0.3">
      <c r="A8047" s="18" t="s">
        <v>1</v>
      </c>
      <c r="B8047" s="22" t="s">
        <v>26</v>
      </c>
      <c r="C8047" s="23">
        <f t="shared" si="10592"/>
        <v>0</v>
      </c>
      <c r="D8047" s="23">
        <f t="shared" si="10579"/>
        <v>0</v>
      </c>
      <c r="E8047" s="23">
        <f t="shared" si="10636"/>
        <v>0</v>
      </c>
      <c r="F8047" s="23">
        <f t="shared" si="10636"/>
        <v>0</v>
      </c>
      <c r="G8047" s="23">
        <f t="shared" si="10636"/>
        <v>0</v>
      </c>
      <c r="H8047" s="23">
        <f t="shared" si="10636"/>
        <v>0</v>
      </c>
      <c r="I8047" s="23">
        <f t="shared" si="10636"/>
        <v>0</v>
      </c>
      <c r="J8047" s="23">
        <f t="shared" si="10636"/>
        <v>0</v>
      </c>
      <c r="K8047" s="23">
        <f t="shared" si="10636"/>
        <v>0</v>
      </c>
      <c r="L8047" s="23">
        <f t="shared" si="10636"/>
        <v>0</v>
      </c>
      <c r="M8047" s="23">
        <f t="shared" si="10636"/>
        <v>0</v>
      </c>
      <c r="N8047" s="23">
        <f t="shared" si="10580"/>
        <v>0</v>
      </c>
      <c r="O8047" s="23">
        <f t="shared" si="10637"/>
        <v>0</v>
      </c>
      <c r="P8047" s="23">
        <f t="shared" si="10637"/>
        <v>0</v>
      </c>
      <c r="Q8047" s="23">
        <f t="shared" si="10637"/>
        <v>0</v>
      </c>
      <c r="R8047" s="23">
        <f t="shared" si="10637"/>
        <v>0</v>
      </c>
      <c r="S8047" s="23">
        <f t="shared" si="10593"/>
        <v>0</v>
      </c>
      <c r="T8047" s="23">
        <f t="shared" si="10581"/>
        <v>0</v>
      </c>
      <c r="U8047" s="23">
        <f t="shared" si="10638"/>
        <v>0</v>
      </c>
      <c r="V8047" s="23">
        <f t="shared" si="10638"/>
        <v>0</v>
      </c>
      <c r="W8047" s="23">
        <f t="shared" si="10638"/>
        <v>0</v>
      </c>
      <c r="X8047" s="23">
        <f t="shared" si="10638"/>
        <v>0</v>
      </c>
      <c r="Y8047" s="23">
        <f t="shared" si="10638"/>
        <v>0</v>
      </c>
      <c r="Z8047" s="23">
        <f t="shared" si="10638"/>
        <v>0</v>
      </c>
      <c r="AA8047" s="23">
        <f t="shared" si="10638"/>
        <v>0</v>
      </c>
      <c r="AB8047" s="23">
        <f t="shared" si="10638"/>
        <v>0</v>
      </c>
      <c r="AC8047" s="23">
        <f t="shared" si="10594"/>
        <v>0</v>
      </c>
      <c r="AD8047" s="23">
        <f t="shared" si="10582"/>
        <v>0</v>
      </c>
      <c r="AE8047" s="23">
        <f t="shared" si="10639"/>
        <v>0</v>
      </c>
      <c r="AF8047" s="23">
        <f t="shared" si="10639"/>
        <v>0</v>
      </c>
      <c r="AG8047" s="23">
        <f t="shared" si="10639"/>
        <v>0</v>
      </c>
      <c r="AH8047" s="23">
        <f t="shared" si="10639"/>
        <v>0</v>
      </c>
      <c r="AI8047" s="23">
        <f t="shared" si="10639"/>
        <v>0</v>
      </c>
      <c r="AJ8047" s="23">
        <f t="shared" si="10639"/>
        <v>0</v>
      </c>
      <c r="AK8047" s="23">
        <f t="shared" si="10639"/>
        <v>0</v>
      </c>
      <c r="AL8047" s="23">
        <f t="shared" si="10639"/>
        <v>0</v>
      </c>
      <c r="AM8047" s="23">
        <f t="shared" si="10639"/>
        <v>0</v>
      </c>
      <c r="AN8047" s="23">
        <f t="shared" si="10583"/>
        <v>0</v>
      </c>
      <c r="AO8047" s="23">
        <f t="shared" si="10640"/>
        <v>0</v>
      </c>
      <c r="AP8047" s="23">
        <f t="shared" si="10640"/>
        <v>0</v>
      </c>
      <c r="AQ8047" s="23">
        <f t="shared" si="10640"/>
        <v>0</v>
      </c>
      <c r="AR8047" s="23">
        <f t="shared" si="10640"/>
        <v>0</v>
      </c>
      <c r="AS8047" s="21">
        <f t="shared" si="10611"/>
        <v>0</v>
      </c>
      <c r="AT8047" s="21">
        <f t="shared" si="10611"/>
        <v>0</v>
      </c>
      <c r="AU8047" s="21">
        <f t="shared" si="10611"/>
        <v>0</v>
      </c>
      <c r="AV8047" s="21">
        <f t="shared" si="10611"/>
        <v>0</v>
      </c>
      <c r="AW8047" s="21">
        <f t="shared" si="10611"/>
        <v>0</v>
      </c>
    </row>
    <row r="8048" spans="1:49" ht="16.5" thickTop="1" thickBot="1" x14ac:dyDescent="0.3">
      <c r="A8048" s="18" t="s">
        <v>1</v>
      </c>
      <c r="B8048" s="22" t="s">
        <v>27</v>
      </c>
      <c r="C8048" s="23">
        <f t="shared" si="10592"/>
        <v>0</v>
      </c>
      <c r="D8048" s="23">
        <f t="shared" si="10579"/>
        <v>0</v>
      </c>
      <c r="E8048" s="23">
        <f t="shared" si="10636"/>
        <v>0</v>
      </c>
      <c r="F8048" s="23">
        <f t="shared" si="10636"/>
        <v>0</v>
      </c>
      <c r="G8048" s="23">
        <f t="shared" si="10636"/>
        <v>0</v>
      </c>
      <c r="H8048" s="23">
        <f t="shared" si="10636"/>
        <v>0</v>
      </c>
      <c r="I8048" s="23">
        <f t="shared" si="10636"/>
        <v>0</v>
      </c>
      <c r="J8048" s="23">
        <f t="shared" si="10636"/>
        <v>0</v>
      </c>
      <c r="K8048" s="23">
        <f t="shared" si="10636"/>
        <v>0</v>
      </c>
      <c r="L8048" s="23">
        <f t="shared" si="10636"/>
        <v>0</v>
      </c>
      <c r="M8048" s="23">
        <f t="shared" si="10636"/>
        <v>0</v>
      </c>
      <c r="N8048" s="23">
        <f t="shared" si="10580"/>
        <v>0</v>
      </c>
      <c r="O8048" s="23">
        <f t="shared" si="10637"/>
        <v>0</v>
      </c>
      <c r="P8048" s="23">
        <f t="shared" si="10637"/>
        <v>0</v>
      </c>
      <c r="Q8048" s="23">
        <f t="shared" si="10637"/>
        <v>0</v>
      </c>
      <c r="R8048" s="23">
        <f t="shared" si="10637"/>
        <v>0</v>
      </c>
      <c r="S8048" s="23">
        <f t="shared" si="10593"/>
        <v>39849</v>
      </c>
      <c r="T8048" s="23">
        <f t="shared" si="10581"/>
        <v>39849</v>
      </c>
      <c r="U8048" s="23">
        <f t="shared" si="10638"/>
        <v>36849</v>
      </c>
      <c r="V8048" s="23">
        <f t="shared" si="10638"/>
        <v>3000</v>
      </c>
      <c r="W8048" s="23">
        <f t="shared" si="10638"/>
        <v>0</v>
      </c>
      <c r="X8048" s="23">
        <f t="shared" si="10638"/>
        <v>0</v>
      </c>
      <c r="Y8048" s="23">
        <f t="shared" si="10638"/>
        <v>0</v>
      </c>
      <c r="Z8048" s="23">
        <f t="shared" si="10638"/>
        <v>0</v>
      </c>
      <c r="AA8048" s="23">
        <f t="shared" si="10638"/>
        <v>0</v>
      </c>
      <c r="AB8048" s="23">
        <f t="shared" si="10638"/>
        <v>0</v>
      </c>
      <c r="AC8048" s="23">
        <f t="shared" si="10594"/>
        <v>19791.173469999998</v>
      </c>
      <c r="AD8048" s="23">
        <f t="shared" si="10582"/>
        <v>19791.173469999998</v>
      </c>
      <c r="AE8048" s="23">
        <f t="shared" si="10639"/>
        <v>17034.893599999999</v>
      </c>
      <c r="AF8048" s="23">
        <f t="shared" si="10639"/>
        <v>2756.2798699999998</v>
      </c>
      <c r="AG8048" s="23">
        <f t="shared" si="10639"/>
        <v>0</v>
      </c>
      <c r="AH8048" s="23">
        <f t="shared" si="10639"/>
        <v>0</v>
      </c>
      <c r="AI8048" s="23">
        <f t="shared" si="10639"/>
        <v>0</v>
      </c>
      <c r="AJ8048" s="23">
        <f t="shared" si="10639"/>
        <v>0</v>
      </c>
      <c r="AK8048" s="23">
        <f t="shared" si="10639"/>
        <v>0</v>
      </c>
      <c r="AL8048" s="23">
        <f t="shared" si="10639"/>
        <v>0</v>
      </c>
      <c r="AM8048" s="23">
        <f t="shared" si="10639"/>
        <v>0</v>
      </c>
      <c r="AN8048" s="23">
        <f t="shared" si="10583"/>
        <v>234200</v>
      </c>
      <c r="AO8048" s="23">
        <f t="shared" si="10640"/>
        <v>234200</v>
      </c>
      <c r="AP8048" s="23">
        <f t="shared" si="10640"/>
        <v>0</v>
      </c>
      <c r="AQ8048" s="23">
        <f t="shared" si="10640"/>
        <v>0</v>
      </c>
      <c r="AR8048" s="23">
        <f t="shared" si="10640"/>
        <v>0</v>
      </c>
      <c r="AS8048" s="21">
        <f t="shared" si="10611"/>
        <v>234200</v>
      </c>
      <c r="AT8048" s="21">
        <f t="shared" si="10611"/>
        <v>234200</v>
      </c>
      <c r="AU8048" s="21">
        <f t="shared" si="10611"/>
        <v>0</v>
      </c>
      <c r="AV8048" s="21">
        <f t="shared" si="10611"/>
        <v>0</v>
      </c>
      <c r="AW8048" s="21">
        <f t="shared" si="10611"/>
        <v>0</v>
      </c>
    </row>
    <row r="8049" spans="1:49" ht="16.5" thickTop="1" thickBot="1" x14ac:dyDescent="0.3">
      <c r="A8049" s="18" t="s">
        <v>1</v>
      </c>
      <c r="B8049" s="24" t="s">
        <v>28</v>
      </c>
      <c r="C8049" s="23">
        <f t="shared" si="10592"/>
        <v>0</v>
      </c>
      <c r="D8049" s="23">
        <f t="shared" si="10579"/>
        <v>0</v>
      </c>
      <c r="E8049" s="23">
        <f t="shared" si="10636"/>
        <v>0</v>
      </c>
      <c r="F8049" s="23">
        <f t="shared" si="10636"/>
        <v>0</v>
      </c>
      <c r="G8049" s="23">
        <f t="shared" si="10636"/>
        <v>0</v>
      </c>
      <c r="H8049" s="23">
        <f t="shared" si="10636"/>
        <v>0</v>
      </c>
      <c r="I8049" s="23">
        <f t="shared" si="10636"/>
        <v>0</v>
      </c>
      <c r="J8049" s="23">
        <f t="shared" si="10636"/>
        <v>0</v>
      </c>
      <c r="K8049" s="23">
        <f t="shared" si="10636"/>
        <v>0</v>
      </c>
      <c r="L8049" s="23">
        <f t="shared" si="10636"/>
        <v>0</v>
      </c>
      <c r="M8049" s="23">
        <f t="shared" si="10636"/>
        <v>0</v>
      </c>
      <c r="N8049" s="23">
        <f t="shared" si="10580"/>
        <v>0</v>
      </c>
      <c r="O8049" s="23">
        <f t="shared" si="10637"/>
        <v>0</v>
      </c>
      <c r="P8049" s="23">
        <f t="shared" si="10637"/>
        <v>0</v>
      </c>
      <c r="Q8049" s="23">
        <f t="shared" si="10637"/>
        <v>0</v>
      </c>
      <c r="R8049" s="23">
        <f t="shared" si="10637"/>
        <v>0</v>
      </c>
      <c r="S8049" s="23">
        <f t="shared" si="10593"/>
        <v>0</v>
      </c>
      <c r="T8049" s="23">
        <f t="shared" si="10581"/>
        <v>0</v>
      </c>
      <c r="U8049" s="23">
        <f t="shared" si="10638"/>
        <v>0</v>
      </c>
      <c r="V8049" s="23">
        <f t="shared" si="10638"/>
        <v>0</v>
      </c>
      <c r="W8049" s="23">
        <f t="shared" si="10638"/>
        <v>0</v>
      </c>
      <c r="X8049" s="23">
        <f t="shared" si="10638"/>
        <v>0</v>
      </c>
      <c r="Y8049" s="23">
        <f t="shared" si="10638"/>
        <v>0</v>
      </c>
      <c r="Z8049" s="23">
        <f t="shared" si="10638"/>
        <v>0</v>
      </c>
      <c r="AA8049" s="23">
        <f t="shared" si="10638"/>
        <v>0</v>
      </c>
      <c r="AB8049" s="23">
        <f t="shared" si="10638"/>
        <v>0</v>
      </c>
      <c r="AC8049" s="23">
        <f t="shared" si="10594"/>
        <v>0</v>
      </c>
      <c r="AD8049" s="23">
        <f t="shared" si="10582"/>
        <v>0</v>
      </c>
      <c r="AE8049" s="23">
        <f t="shared" si="10639"/>
        <v>0</v>
      </c>
      <c r="AF8049" s="23">
        <f t="shared" si="10639"/>
        <v>0</v>
      </c>
      <c r="AG8049" s="23">
        <f t="shared" si="10639"/>
        <v>0</v>
      </c>
      <c r="AH8049" s="23">
        <f t="shared" si="10639"/>
        <v>0</v>
      </c>
      <c r="AI8049" s="23">
        <f t="shared" si="10639"/>
        <v>0</v>
      </c>
      <c r="AJ8049" s="23">
        <f t="shared" si="10639"/>
        <v>0</v>
      </c>
      <c r="AK8049" s="23">
        <f t="shared" si="10639"/>
        <v>0</v>
      </c>
      <c r="AL8049" s="23">
        <f t="shared" si="10639"/>
        <v>0</v>
      </c>
      <c r="AM8049" s="23">
        <f t="shared" si="10639"/>
        <v>0</v>
      </c>
      <c r="AN8049" s="23">
        <f t="shared" si="10583"/>
        <v>0</v>
      </c>
      <c r="AO8049" s="23">
        <f t="shared" si="10640"/>
        <v>0</v>
      </c>
      <c r="AP8049" s="23">
        <f t="shared" si="10640"/>
        <v>0</v>
      </c>
      <c r="AQ8049" s="23">
        <f t="shared" si="10640"/>
        <v>0</v>
      </c>
      <c r="AR8049" s="23">
        <f t="shared" si="10640"/>
        <v>0</v>
      </c>
      <c r="AS8049" s="21">
        <f t="shared" si="10611"/>
        <v>0</v>
      </c>
      <c r="AT8049" s="21">
        <f t="shared" si="10611"/>
        <v>0</v>
      </c>
      <c r="AU8049" s="21">
        <f t="shared" si="10611"/>
        <v>0</v>
      </c>
      <c r="AV8049" s="21">
        <f t="shared" si="10611"/>
        <v>0</v>
      </c>
      <c r="AW8049" s="21">
        <f t="shared" si="10611"/>
        <v>0</v>
      </c>
    </row>
    <row r="8050" spans="1:49" ht="16.5" thickTop="1" thickBot="1" x14ac:dyDescent="0.3">
      <c r="A8050" s="18" t="s">
        <v>1</v>
      </c>
      <c r="B8050" s="24" t="s">
        <v>29</v>
      </c>
      <c r="C8050" s="23">
        <f t="shared" si="10592"/>
        <v>0</v>
      </c>
      <c r="D8050" s="23">
        <f t="shared" si="10579"/>
        <v>0</v>
      </c>
      <c r="E8050" s="23">
        <f t="shared" si="10636"/>
        <v>0</v>
      </c>
      <c r="F8050" s="23">
        <f t="shared" si="10636"/>
        <v>0</v>
      </c>
      <c r="G8050" s="23">
        <f t="shared" si="10636"/>
        <v>0</v>
      </c>
      <c r="H8050" s="23">
        <f t="shared" si="10636"/>
        <v>0</v>
      </c>
      <c r="I8050" s="23">
        <f t="shared" si="10636"/>
        <v>0</v>
      </c>
      <c r="J8050" s="23">
        <f t="shared" si="10636"/>
        <v>0</v>
      </c>
      <c r="K8050" s="23">
        <f t="shared" si="10636"/>
        <v>0</v>
      </c>
      <c r="L8050" s="23">
        <f t="shared" si="10636"/>
        <v>0</v>
      </c>
      <c r="M8050" s="23">
        <f t="shared" si="10636"/>
        <v>0</v>
      </c>
      <c r="N8050" s="23">
        <f t="shared" si="10580"/>
        <v>0</v>
      </c>
      <c r="O8050" s="23">
        <f t="shared" si="10637"/>
        <v>0</v>
      </c>
      <c r="P8050" s="23">
        <f t="shared" si="10637"/>
        <v>0</v>
      </c>
      <c r="Q8050" s="23">
        <f t="shared" si="10637"/>
        <v>0</v>
      </c>
      <c r="R8050" s="23">
        <f t="shared" si="10637"/>
        <v>0</v>
      </c>
      <c r="S8050" s="23">
        <f t="shared" si="10593"/>
        <v>35418</v>
      </c>
      <c r="T8050" s="23">
        <f t="shared" si="10581"/>
        <v>35418</v>
      </c>
      <c r="U8050" s="23">
        <f t="shared" si="10638"/>
        <v>32418</v>
      </c>
      <c r="V8050" s="23">
        <f t="shared" si="10638"/>
        <v>3000</v>
      </c>
      <c r="W8050" s="23">
        <f t="shared" si="10638"/>
        <v>0</v>
      </c>
      <c r="X8050" s="23">
        <f t="shared" si="10638"/>
        <v>0</v>
      </c>
      <c r="Y8050" s="23">
        <f t="shared" si="10638"/>
        <v>0</v>
      </c>
      <c r="Z8050" s="23">
        <f t="shared" si="10638"/>
        <v>0</v>
      </c>
      <c r="AA8050" s="23">
        <f t="shared" si="10638"/>
        <v>0</v>
      </c>
      <c r="AB8050" s="23">
        <f t="shared" si="10638"/>
        <v>0</v>
      </c>
      <c r="AC8050" s="23">
        <f t="shared" si="10594"/>
        <v>19791.173469999998</v>
      </c>
      <c r="AD8050" s="23">
        <f t="shared" si="10582"/>
        <v>19791.173469999998</v>
      </c>
      <c r="AE8050" s="23">
        <f t="shared" si="10639"/>
        <v>17034.893599999999</v>
      </c>
      <c r="AF8050" s="23">
        <f t="shared" si="10639"/>
        <v>2756.2798699999998</v>
      </c>
      <c r="AG8050" s="23">
        <f t="shared" si="10639"/>
        <v>0</v>
      </c>
      <c r="AH8050" s="23">
        <f t="shared" si="10639"/>
        <v>0</v>
      </c>
      <c r="AI8050" s="23">
        <f t="shared" si="10639"/>
        <v>0</v>
      </c>
      <c r="AJ8050" s="23">
        <f t="shared" si="10639"/>
        <v>0</v>
      </c>
      <c r="AK8050" s="23">
        <f t="shared" si="10639"/>
        <v>0</v>
      </c>
      <c r="AL8050" s="23">
        <f t="shared" si="10639"/>
        <v>0</v>
      </c>
      <c r="AM8050" s="23">
        <f t="shared" si="10639"/>
        <v>0</v>
      </c>
      <c r="AN8050" s="23">
        <f t="shared" si="10583"/>
        <v>150000</v>
      </c>
      <c r="AO8050" s="23">
        <f t="shared" si="10640"/>
        <v>150000</v>
      </c>
      <c r="AP8050" s="23">
        <f t="shared" si="10640"/>
        <v>0</v>
      </c>
      <c r="AQ8050" s="23">
        <f t="shared" si="10640"/>
        <v>0</v>
      </c>
      <c r="AR8050" s="23">
        <f t="shared" si="10640"/>
        <v>0</v>
      </c>
      <c r="AS8050" s="21">
        <f t="shared" si="10611"/>
        <v>150000</v>
      </c>
      <c r="AT8050" s="21">
        <f t="shared" si="10611"/>
        <v>150000</v>
      </c>
      <c r="AU8050" s="21">
        <f t="shared" si="10611"/>
        <v>0</v>
      </c>
      <c r="AV8050" s="21">
        <f t="shared" si="10611"/>
        <v>0</v>
      </c>
      <c r="AW8050" s="21">
        <f t="shared" si="10611"/>
        <v>0</v>
      </c>
    </row>
    <row r="8051" spans="1:49" ht="16.5" thickTop="1" thickBot="1" x14ac:dyDescent="0.3">
      <c r="A8051" s="18" t="s">
        <v>1</v>
      </c>
      <c r="B8051" s="24" t="s">
        <v>30</v>
      </c>
      <c r="C8051" s="23">
        <f t="shared" si="10592"/>
        <v>0</v>
      </c>
      <c r="D8051" s="23">
        <f t="shared" si="10579"/>
        <v>0</v>
      </c>
      <c r="E8051" s="23">
        <f t="shared" si="10636"/>
        <v>0</v>
      </c>
      <c r="F8051" s="23">
        <f t="shared" si="10636"/>
        <v>0</v>
      </c>
      <c r="G8051" s="23">
        <f t="shared" si="10636"/>
        <v>0</v>
      </c>
      <c r="H8051" s="23">
        <f t="shared" si="10636"/>
        <v>0</v>
      </c>
      <c r="I8051" s="23">
        <f t="shared" si="10636"/>
        <v>0</v>
      </c>
      <c r="J8051" s="23">
        <f t="shared" si="10636"/>
        <v>0</v>
      </c>
      <c r="K8051" s="23">
        <f t="shared" si="10636"/>
        <v>0</v>
      </c>
      <c r="L8051" s="23">
        <f t="shared" si="10636"/>
        <v>0</v>
      </c>
      <c r="M8051" s="23">
        <f t="shared" si="10636"/>
        <v>0</v>
      </c>
      <c r="N8051" s="23">
        <f t="shared" si="10580"/>
        <v>0</v>
      </c>
      <c r="O8051" s="23">
        <f t="shared" si="10637"/>
        <v>0</v>
      </c>
      <c r="P8051" s="23">
        <f t="shared" si="10637"/>
        <v>0</v>
      </c>
      <c r="Q8051" s="23">
        <f t="shared" si="10637"/>
        <v>0</v>
      </c>
      <c r="R8051" s="23">
        <f t="shared" si="10637"/>
        <v>0</v>
      </c>
      <c r="S8051" s="23">
        <f t="shared" si="10593"/>
        <v>0</v>
      </c>
      <c r="T8051" s="23">
        <f t="shared" si="10581"/>
        <v>0</v>
      </c>
      <c r="U8051" s="23">
        <f t="shared" si="10638"/>
        <v>0</v>
      </c>
      <c r="V8051" s="23">
        <f t="shared" si="10638"/>
        <v>0</v>
      </c>
      <c r="W8051" s="23">
        <f t="shared" si="10638"/>
        <v>0</v>
      </c>
      <c r="X8051" s="23">
        <f t="shared" si="10638"/>
        <v>0</v>
      </c>
      <c r="Y8051" s="23">
        <f t="shared" si="10638"/>
        <v>0</v>
      </c>
      <c r="Z8051" s="23">
        <f t="shared" si="10638"/>
        <v>0</v>
      </c>
      <c r="AA8051" s="23">
        <f t="shared" si="10638"/>
        <v>0</v>
      </c>
      <c r="AB8051" s="23">
        <f t="shared" si="10638"/>
        <v>0</v>
      </c>
      <c r="AC8051" s="23">
        <f t="shared" si="10594"/>
        <v>0</v>
      </c>
      <c r="AD8051" s="23">
        <f t="shared" si="10582"/>
        <v>0</v>
      </c>
      <c r="AE8051" s="23">
        <f t="shared" si="10639"/>
        <v>0</v>
      </c>
      <c r="AF8051" s="23">
        <f t="shared" si="10639"/>
        <v>0</v>
      </c>
      <c r="AG8051" s="23">
        <f t="shared" si="10639"/>
        <v>0</v>
      </c>
      <c r="AH8051" s="23">
        <f t="shared" si="10639"/>
        <v>0</v>
      </c>
      <c r="AI8051" s="23">
        <f t="shared" si="10639"/>
        <v>0</v>
      </c>
      <c r="AJ8051" s="23">
        <f t="shared" si="10639"/>
        <v>0</v>
      </c>
      <c r="AK8051" s="23">
        <f t="shared" si="10639"/>
        <v>0</v>
      </c>
      <c r="AL8051" s="23">
        <f t="shared" si="10639"/>
        <v>0</v>
      </c>
      <c r="AM8051" s="23">
        <f t="shared" si="10639"/>
        <v>0</v>
      </c>
      <c r="AN8051" s="23">
        <f t="shared" si="10583"/>
        <v>0</v>
      </c>
      <c r="AO8051" s="23">
        <f t="shared" si="10640"/>
        <v>0</v>
      </c>
      <c r="AP8051" s="23">
        <f t="shared" si="10640"/>
        <v>0</v>
      </c>
      <c r="AQ8051" s="23">
        <f t="shared" si="10640"/>
        <v>0</v>
      </c>
      <c r="AR8051" s="23">
        <f t="shared" si="10640"/>
        <v>0</v>
      </c>
      <c r="AS8051" s="21">
        <f t="shared" si="10611"/>
        <v>0</v>
      </c>
      <c r="AT8051" s="21">
        <f t="shared" si="10611"/>
        <v>0</v>
      </c>
      <c r="AU8051" s="21">
        <f t="shared" si="10611"/>
        <v>0</v>
      </c>
      <c r="AV8051" s="21">
        <f t="shared" si="10611"/>
        <v>0</v>
      </c>
      <c r="AW8051" s="21">
        <f t="shared" si="10611"/>
        <v>0</v>
      </c>
    </row>
    <row r="8052" spans="1:49" ht="16.5" thickTop="1" thickBot="1" x14ac:dyDescent="0.3">
      <c r="A8052" s="18" t="s">
        <v>1</v>
      </c>
      <c r="B8052" s="25" t="s">
        <v>31</v>
      </c>
      <c r="C8052" s="23">
        <f t="shared" si="10592"/>
        <v>0</v>
      </c>
      <c r="D8052" s="23">
        <f t="shared" si="10579"/>
        <v>0</v>
      </c>
      <c r="E8052" s="23">
        <f t="shared" si="10636"/>
        <v>0</v>
      </c>
      <c r="F8052" s="23">
        <f t="shared" si="10636"/>
        <v>0</v>
      </c>
      <c r="G8052" s="23">
        <f t="shared" si="10636"/>
        <v>0</v>
      </c>
      <c r="H8052" s="23">
        <f t="shared" si="10636"/>
        <v>0</v>
      </c>
      <c r="I8052" s="23">
        <f t="shared" si="10636"/>
        <v>0</v>
      </c>
      <c r="J8052" s="23">
        <f t="shared" si="10636"/>
        <v>0</v>
      </c>
      <c r="K8052" s="23">
        <f t="shared" si="10636"/>
        <v>0</v>
      </c>
      <c r="L8052" s="23">
        <f t="shared" si="10636"/>
        <v>0</v>
      </c>
      <c r="M8052" s="23">
        <f t="shared" si="10636"/>
        <v>0</v>
      </c>
      <c r="N8052" s="23">
        <f t="shared" si="10580"/>
        <v>0</v>
      </c>
      <c r="O8052" s="23">
        <f t="shared" si="10637"/>
        <v>0</v>
      </c>
      <c r="P8052" s="23">
        <f t="shared" si="10637"/>
        <v>0</v>
      </c>
      <c r="Q8052" s="23">
        <f t="shared" si="10637"/>
        <v>0</v>
      </c>
      <c r="R8052" s="23">
        <f t="shared" si="10637"/>
        <v>0</v>
      </c>
      <c r="S8052" s="23">
        <f t="shared" si="10593"/>
        <v>0</v>
      </c>
      <c r="T8052" s="23">
        <f t="shared" si="10581"/>
        <v>0</v>
      </c>
      <c r="U8052" s="23">
        <f t="shared" si="10638"/>
        <v>0</v>
      </c>
      <c r="V8052" s="23">
        <f t="shared" si="10638"/>
        <v>0</v>
      </c>
      <c r="W8052" s="23">
        <f t="shared" si="10638"/>
        <v>0</v>
      </c>
      <c r="X8052" s="23">
        <f t="shared" si="10638"/>
        <v>0</v>
      </c>
      <c r="Y8052" s="23">
        <f t="shared" si="10638"/>
        <v>0</v>
      </c>
      <c r="Z8052" s="23">
        <f t="shared" si="10638"/>
        <v>0</v>
      </c>
      <c r="AA8052" s="23">
        <f t="shared" si="10638"/>
        <v>0</v>
      </c>
      <c r="AB8052" s="23">
        <f t="shared" si="10638"/>
        <v>0</v>
      </c>
      <c r="AC8052" s="23">
        <f t="shared" si="10594"/>
        <v>0</v>
      </c>
      <c r="AD8052" s="23">
        <f t="shared" si="10582"/>
        <v>0</v>
      </c>
      <c r="AE8052" s="23">
        <f t="shared" si="10639"/>
        <v>0</v>
      </c>
      <c r="AF8052" s="23">
        <f t="shared" si="10639"/>
        <v>0</v>
      </c>
      <c r="AG8052" s="23">
        <f t="shared" si="10639"/>
        <v>0</v>
      </c>
      <c r="AH8052" s="23">
        <f t="shared" si="10639"/>
        <v>0</v>
      </c>
      <c r="AI8052" s="23">
        <f t="shared" si="10639"/>
        <v>0</v>
      </c>
      <c r="AJ8052" s="23">
        <f t="shared" si="10639"/>
        <v>0</v>
      </c>
      <c r="AK8052" s="23">
        <f t="shared" si="10639"/>
        <v>0</v>
      </c>
      <c r="AL8052" s="23">
        <f t="shared" si="10639"/>
        <v>0</v>
      </c>
      <c r="AM8052" s="23">
        <f t="shared" si="10639"/>
        <v>0</v>
      </c>
      <c r="AN8052" s="23">
        <f t="shared" si="10583"/>
        <v>0</v>
      </c>
      <c r="AO8052" s="23">
        <f t="shared" si="10640"/>
        <v>0</v>
      </c>
      <c r="AP8052" s="23">
        <f t="shared" si="10640"/>
        <v>0</v>
      </c>
      <c r="AQ8052" s="23">
        <f t="shared" si="10640"/>
        <v>0</v>
      </c>
      <c r="AR8052" s="23">
        <f t="shared" si="10640"/>
        <v>0</v>
      </c>
      <c r="AS8052" s="21">
        <f t="shared" si="10611"/>
        <v>0</v>
      </c>
      <c r="AT8052" s="21">
        <f t="shared" si="10611"/>
        <v>0</v>
      </c>
      <c r="AU8052" s="21">
        <f t="shared" si="10611"/>
        <v>0</v>
      </c>
      <c r="AV8052" s="21">
        <f t="shared" si="10611"/>
        <v>0</v>
      </c>
      <c r="AW8052" s="21">
        <f t="shared" si="10611"/>
        <v>0</v>
      </c>
    </row>
    <row r="8053" spans="1:49" ht="16.5" thickTop="1" thickBot="1" x14ac:dyDescent="0.3">
      <c r="A8053" s="18" t="s">
        <v>1</v>
      </c>
      <c r="B8053" s="25" t="s">
        <v>32</v>
      </c>
      <c r="C8053" s="23">
        <f t="shared" si="10592"/>
        <v>0</v>
      </c>
      <c r="D8053" s="23">
        <f t="shared" si="10579"/>
        <v>0</v>
      </c>
      <c r="E8053" s="23">
        <f t="shared" si="10636"/>
        <v>0</v>
      </c>
      <c r="F8053" s="23">
        <f t="shared" si="10636"/>
        <v>0</v>
      </c>
      <c r="G8053" s="23">
        <f t="shared" si="10636"/>
        <v>0</v>
      </c>
      <c r="H8053" s="23">
        <f t="shared" si="10636"/>
        <v>0</v>
      </c>
      <c r="I8053" s="23">
        <f t="shared" si="10636"/>
        <v>0</v>
      </c>
      <c r="J8053" s="23">
        <f t="shared" si="10636"/>
        <v>0</v>
      </c>
      <c r="K8053" s="23">
        <f t="shared" si="10636"/>
        <v>0</v>
      </c>
      <c r="L8053" s="23">
        <f t="shared" si="10636"/>
        <v>0</v>
      </c>
      <c r="M8053" s="23">
        <f t="shared" si="10636"/>
        <v>0</v>
      </c>
      <c r="N8053" s="23">
        <f t="shared" si="10580"/>
        <v>0</v>
      </c>
      <c r="O8053" s="23">
        <f t="shared" si="10637"/>
        <v>0</v>
      </c>
      <c r="P8053" s="23">
        <f t="shared" si="10637"/>
        <v>0</v>
      </c>
      <c r="Q8053" s="23">
        <f t="shared" si="10637"/>
        <v>0</v>
      </c>
      <c r="R8053" s="23">
        <f t="shared" si="10637"/>
        <v>0</v>
      </c>
      <c r="S8053" s="23">
        <f t="shared" si="10593"/>
        <v>0</v>
      </c>
      <c r="T8053" s="23">
        <f t="shared" si="10581"/>
        <v>0</v>
      </c>
      <c r="U8053" s="23">
        <f t="shared" si="10638"/>
        <v>0</v>
      </c>
      <c r="V8053" s="23">
        <f t="shared" si="10638"/>
        <v>0</v>
      </c>
      <c r="W8053" s="23">
        <f t="shared" si="10638"/>
        <v>0</v>
      </c>
      <c r="X8053" s="23">
        <f t="shared" si="10638"/>
        <v>0</v>
      </c>
      <c r="Y8053" s="23">
        <f t="shared" si="10638"/>
        <v>0</v>
      </c>
      <c r="Z8053" s="23">
        <f t="shared" si="10638"/>
        <v>0</v>
      </c>
      <c r="AA8053" s="23">
        <f t="shared" si="10638"/>
        <v>0</v>
      </c>
      <c r="AB8053" s="23">
        <f t="shared" si="10638"/>
        <v>0</v>
      </c>
      <c r="AC8053" s="23">
        <f t="shared" si="10594"/>
        <v>0</v>
      </c>
      <c r="AD8053" s="23">
        <f t="shared" si="10582"/>
        <v>0</v>
      </c>
      <c r="AE8053" s="23">
        <f t="shared" si="10639"/>
        <v>0</v>
      </c>
      <c r="AF8053" s="23">
        <f t="shared" si="10639"/>
        <v>0</v>
      </c>
      <c r="AG8053" s="23">
        <f t="shared" si="10639"/>
        <v>0</v>
      </c>
      <c r="AH8053" s="23">
        <f t="shared" si="10639"/>
        <v>0</v>
      </c>
      <c r="AI8053" s="23">
        <f t="shared" si="10639"/>
        <v>0</v>
      </c>
      <c r="AJ8053" s="23">
        <f t="shared" si="10639"/>
        <v>0</v>
      </c>
      <c r="AK8053" s="23">
        <f t="shared" si="10639"/>
        <v>0</v>
      </c>
      <c r="AL8053" s="23">
        <f t="shared" si="10639"/>
        <v>0</v>
      </c>
      <c r="AM8053" s="23">
        <f t="shared" si="10639"/>
        <v>0</v>
      </c>
      <c r="AN8053" s="23">
        <f t="shared" si="10583"/>
        <v>0</v>
      </c>
      <c r="AO8053" s="23">
        <f t="shared" si="10640"/>
        <v>0</v>
      </c>
      <c r="AP8053" s="23">
        <f t="shared" si="10640"/>
        <v>0</v>
      </c>
      <c r="AQ8053" s="23">
        <f t="shared" si="10640"/>
        <v>0</v>
      </c>
      <c r="AR8053" s="23">
        <f t="shared" si="10640"/>
        <v>0</v>
      </c>
      <c r="AS8053" s="21">
        <f t="shared" si="10611"/>
        <v>0</v>
      </c>
      <c r="AT8053" s="21">
        <f t="shared" si="10611"/>
        <v>0</v>
      </c>
      <c r="AU8053" s="21">
        <f t="shared" si="10611"/>
        <v>0</v>
      </c>
      <c r="AV8053" s="21">
        <f t="shared" si="10611"/>
        <v>0</v>
      </c>
      <c r="AW8053" s="21">
        <f t="shared" si="10611"/>
        <v>0</v>
      </c>
    </row>
    <row r="8054" spans="1:49" ht="31.5" thickTop="1" thickBot="1" x14ac:dyDescent="0.3">
      <c r="A8054" s="18" t="s">
        <v>1</v>
      </c>
      <c r="B8054" s="25" t="s">
        <v>33</v>
      </c>
      <c r="C8054" s="23">
        <f t="shared" si="10592"/>
        <v>0</v>
      </c>
      <c r="D8054" s="23">
        <f t="shared" si="10579"/>
        <v>0</v>
      </c>
      <c r="E8054" s="23">
        <f t="shared" si="10636"/>
        <v>0</v>
      </c>
      <c r="F8054" s="23">
        <f t="shared" si="10636"/>
        <v>0</v>
      </c>
      <c r="G8054" s="23">
        <f t="shared" si="10636"/>
        <v>0</v>
      </c>
      <c r="H8054" s="23">
        <f t="shared" si="10636"/>
        <v>0</v>
      </c>
      <c r="I8054" s="23">
        <f t="shared" si="10636"/>
        <v>0</v>
      </c>
      <c r="J8054" s="23">
        <f t="shared" si="10636"/>
        <v>0</v>
      </c>
      <c r="K8054" s="23">
        <f t="shared" si="10636"/>
        <v>0</v>
      </c>
      <c r="L8054" s="23">
        <f t="shared" si="10636"/>
        <v>0</v>
      </c>
      <c r="M8054" s="23">
        <f t="shared" si="10636"/>
        <v>0</v>
      </c>
      <c r="N8054" s="23">
        <f t="shared" si="10580"/>
        <v>0</v>
      </c>
      <c r="O8054" s="23">
        <f t="shared" si="10637"/>
        <v>0</v>
      </c>
      <c r="P8054" s="23">
        <f t="shared" si="10637"/>
        <v>0</v>
      </c>
      <c r="Q8054" s="23">
        <f t="shared" si="10637"/>
        <v>0</v>
      </c>
      <c r="R8054" s="23">
        <f t="shared" si="10637"/>
        <v>0</v>
      </c>
      <c r="S8054" s="23">
        <f t="shared" si="10593"/>
        <v>0</v>
      </c>
      <c r="T8054" s="23">
        <f t="shared" si="10581"/>
        <v>0</v>
      </c>
      <c r="U8054" s="23">
        <f t="shared" si="10638"/>
        <v>0</v>
      </c>
      <c r="V8054" s="23">
        <f t="shared" si="10638"/>
        <v>0</v>
      </c>
      <c r="W8054" s="23">
        <f t="shared" si="10638"/>
        <v>0</v>
      </c>
      <c r="X8054" s="23">
        <f t="shared" si="10638"/>
        <v>0</v>
      </c>
      <c r="Y8054" s="23">
        <f t="shared" si="10638"/>
        <v>0</v>
      </c>
      <c r="Z8054" s="23">
        <f t="shared" si="10638"/>
        <v>0</v>
      </c>
      <c r="AA8054" s="23">
        <f t="shared" si="10638"/>
        <v>0</v>
      </c>
      <c r="AB8054" s="23">
        <f t="shared" si="10638"/>
        <v>0</v>
      </c>
      <c r="AC8054" s="23">
        <f t="shared" si="10594"/>
        <v>0</v>
      </c>
      <c r="AD8054" s="23">
        <f t="shared" si="10582"/>
        <v>0</v>
      </c>
      <c r="AE8054" s="23">
        <f t="shared" si="10639"/>
        <v>0</v>
      </c>
      <c r="AF8054" s="23">
        <f t="shared" si="10639"/>
        <v>0</v>
      </c>
      <c r="AG8054" s="23">
        <f t="shared" si="10639"/>
        <v>0</v>
      </c>
      <c r="AH8054" s="23">
        <f t="shared" si="10639"/>
        <v>0</v>
      </c>
      <c r="AI8054" s="23">
        <f t="shared" si="10639"/>
        <v>0</v>
      </c>
      <c r="AJ8054" s="23">
        <f t="shared" si="10639"/>
        <v>0</v>
      </c>
      <c r="AK8054" s="23">
        <f t="shared" si="10639"/>
        <v>0</v>
      </c>
      <c r="AL8054" s="23">
        <f t="shared" si="10639"/>
        <v>0</v>
      </c>
      <c r="AM8054" s="23">
        <f t="shared" si="10639"/>
        <v>0</v>
      </c>
      <c r="AN8054" s="23">
        <f t="shared" si="10583"/>
        <v>0</v>
      </c>
      <c r="AO8054" s="23">
        <f t="shared" si="10640"/>
        <v>0</v>
      </c>
      <c r="AP8054" s="23">
        <f t="shared" si="10640"/>
        <v>0</v>
      </c>
      <c r="AQ8054" s="23">
        <f t="shared" si="10640"/>
        <v>0</v>
      </c>
      <c r="AR8054" s="23">
        <f t="shared" si="10640"/>
        <v>0</v>
      </c>
      <c r="AS8054" s="21">
        <f t="shared" si="10611"/>
        <v>0</v>
      </c>
      <c r="AT8054" s="21">
        <f t="shared" si="10611"/>
        <v>0</v>
      </c>
      <c r="AU8054" s="21">
        <f t="shared" si="10611"/>
        <v>0</v>
      </c>
      <c r="AV8054" s="21">
        <f t="shared" si="10611"/>
        <v>0</v>
      </c>
      <c r="AW8054" s="21">
        <f t="shared" si="10611"/>
        <v>0</v>
      </c>
    </row>
    <row r="8055" spans="1:49" ht="16.5" thickTop="1" thickBot="1" x14ac:dyDescent="0.3">
      <c r="A8055" s="18" t="s">
        <v>1</v>
      </c>
      <c r="B8055" s="24" t="s">
        <v>34</v>
      </c>
      <c r="C8055" s="23">
        <f t="shared" si="10592"/>
        <v>0</v>
      </c>
      <c r="D8055" s="23">
        <f t="shared" si="10579"/>
        <v>0</v>
      </c>
      <c r="E8055" s="23">
        <f t="shared" si="10636"/>
        <v>0</v>
      </c>
      <c r="F8055" s="23">
        <f t="shared" si="10636"/>
        <v>0</v>
      </c>
      <c r="G8055" s="23">
        <f t="shared" si="10636"/>
        <v>0</v>
      </c>
      <c r="H8055" s="23">
        <f t="shared" si="10636"/>
        <v>0</v>
      </c>
      <c r="I8055" s="23">
        <f t="shared" si="10636"/>
        <v>0</v>
      </c>
      <c r="J8055" s="23">
        <f t="shared" si="10636"/>
        <v>0</v>
      </c>
      <c r="K8055" s="23">
        <f t="shared" si="10636"/>
        <v>0</v>
      </c>
      <c r="L8055" s="23">
        <f t="shared" si="10636"/>
        <v>0</v>
      </c>
      <c r="M8055" s="23">
        <f t="shared" si="10636"/>
        <v>0</v>
      </c>
      <c r="N8055" s="23">
        <f t="shared" si="10580"/>
        <v>0</v>
      </c>
      <c r="O8055" s="23">
        <f t="shared" si="10637"/>
        <v>0</v>
      </c>
      <c r="P8055" s="23">
        <f t="shared" si="10637"/>
        <v>0</v>
      </c>
      <c r="Q8055" s="23">
        <f t="shared" si="10637"/>
        <v>0</v>
      </c>
      <c r="R8055" s="23">
        <f t="shared" si="10637"/>
        <v>0</v>
      </c>
      <c r="S8055" s="23">
        <f t="shared" si="10593"/>
        <v>3146</v>
      </c>
      <c r="T8055" s="23">
        <f t="shared" si="10581"/>
        <v>3146</v>
      </c>
      <c r="U8055" s="23">
        <f t="shared" si="10638"/>
        <v>3146</v>
      </c>
      <c r="V8055" s="23">
        <f t="shared" si="10638"/>
        <v>0</v>
      </c>
      <c r="W8055" s="23">
        <f t="shared" si="10638"/>
        <v>0</v>
      </c>
      <c r="X8055" s="23">
        <f t="shared" si="10638"/>
        <v>0</v>
      </c>
      <c r="Y8055" s="23">
        <f t="shared" si="10638"/>
        <v>0</v>
      </c>
      <c r="Z8055" s="23">
        <f t="shared" si="10638"/>
        <v>0</v>
      </c>
      <c r="AA8055" s="23">
        <f t="shared" si="10638"/>
        <v>0</v>
      </c>
      <c r="AB8055" s="23">
        <f t="shared" si="10638"/>
        <v>0</v>
      </c>
      <c r="AC8055" s="23">
        <f t="shared" si="10594"/>
        <v>0</v>
      </c>
      <c r="AD8055" s="23">
        <f t="shared" si="10582"/>
        <v>0</v>
      </c>
      <c r="AE8055" s="23">
        <f t="shared" si="10639"/>
        <v>0</v>
      </c>
      <c r="AF8055" s="23">
        <f t="shared" si="10639"/>
        <v>0</v>
      </c>
      <c r="AG8055" s="23">
        <f t="shared" si="10639"/>
        <v>0</v>
      </c>
      <c r="AH8055" s="23">
        <f t="shared" si="10639"/>
        <v>0</v>
      </c>
      <c r="AI8055" s="23">
        <f t="shared" si="10639"/>
        <v>0</v>
      </c>
      <c r="AJ8055" s="23">
        <f t="shared" si="10639"/>
        <v>0</v>
      </c>
      <c r="AK8055" s="23">
        <f t="shared" si="10639"/>
        <v>0</v>
      </c>
      <c r="AL8055" s="23">
        <f t="shared" si="10639"/>
        <v>0</v>
      </c>
      <c r="AM8055" s="23">
        <f t="shared" si="10639"/>
        <v>0</v>
      </c>
      <c r="AN8055" s="23">
        <f t="shared" si="10583"/>
        <v>3200</v>
      </c>
      <c r="AO8055" s="23">
        <f t="shared" si="10640"/>
        <v>3200</v>
      </c>
      <c r="AP8055" s="23">
        <f t="shared" si="10640"/>
        <v>0</v>
      </c>
      <c r="AQ8055" s="23">
        <f t="shared" si="10640"/>
        <v>0</v>
      </c>
      <c r="AR8055" s="23">
        <f t="shared" si="10640"/>
        <v>0</v>
      </c>
      <c r="AS8055" s="21">
        <f t="shared" si="10611"/>
        <v>3200</v>
      </c>
      <c r="AT8055" s="21">
        <f t="shared" si="10611"/>
        <v>3200</v>
      </c>
      <c r="AU8055" s="21">
        <f t="shared" si="10611"/>
        <v>0</v>
      </c>
      <c r="AV8055" s="21">
        <f t="shared" si="10611"/>
        <v>0</v>
      </c>
      <c r="AW8055" s="21">
        <f t="shared" si="10611"/>
        <v>0</v>
      </c>
    </row>
    <row r="8056" spans="1:49" ht="16.5" thickTop="1" thickBot="1" x14ac:dyDescent="0.3">
      <c r="A8056" s="18" t="s">
        <v>1</v>
      </c>
      <c r="B8056" s="25" t="s">
        <v>35</v>
      </c>
      <c r="C8056" s="23">
        <f t="shared" si="10592"/>
        <v>0</v>
      </c>
      <c r="D8056" s="23">
        <f t="shared" si="10579"/>
        <v>0</v>
      </c>
      <c r="E8056" s="23">
        <f t="shared" si="10636"/>
        <v>0</v>
      </c>
      <c r="F8056" s="23">
        <f t="shared" si="10636"/>
        <v>0</v>
      </c>
      <c r="G8056" s="23">
        <f t="shared" si="10636"/>
        <v>0</v>
      </c>
      <c r="H8056" s="23">
        <f t="shared" si="10636"/>
        <v>0</v>
      </c>
      <c r="I8056" s="23">
        <f t="shared" si="10636"/>
        <v>0</v>
      </c>
      <c r="J8056" s="23">
        <f t="shared" si="10636"/>
        <v>0</v>
      </c>
      <c r="K8056" s="23">
        <f t="shared" si="10636"/>
        <v>0</v>
      </c>
      <c r="L8056" s="23">
        <f t="shared" si="10636"/>
        <v>0</v>
      </c>
      <c r="M8056" s="23">
        <f t="shared" si="10636"/>
        <v>0</v>
      </c>
      <c r="N8056" s="23">
        <f t="shared" si="10580"/>
        <v>0</v>
      </c>
      <c r="O8056" s="23">
        <f t="shared" si="10637"/>
        <v>0</v>
      </c>
      <c r="P8056" s="23">
        <f t="shared" si="10637"/>
        <v>0</v>
      </c>
      <c r="Q8056" s="23">
        <f t="shared" si="10637"/>
        <v>0</v>
      </c>
      <c r="R8056" s="23">
        <f t="shared" si="10637"/>
        <v>0</v>
      </c>
      <c r="S8056" s="23">
        <f t="shared" si="10593"/>
        <v>0</v>
      </c>
      <c r="T8056" s="23">
        <f t="shared" si="10581"/>
        <v>0</v>
      </c>
      <c r="U8056" s="23">
        <f t="shared" si="10638"/>
        <v>0</v>
      </c>
      <c r="V8056" s="23">
        <f t="shared" si="10638"/>
        <v>0</v>
      </c>
      <c r="W8056" s="23">
        <f t="shared" si="10638"/>
        <v>0</v>
      </c>
      <c r="X8056" s="23">
        <f t="shared" si="10638"/>
        <v>0</v>
      </c>
      <c r="Y8056" s="23">
        <f t="shared" si="10638"/>
        <v>0</v>
      </c>
      <c r="Z8056" s="23">
        <f t="shared" si="10638"/>
        <v>0</v>
      </c>
      <c r="AA8056" s="23">
        <f t="shared" si="10638"/>
        <v>0</v>
      </c>
      <c r="AB8056" s="23">
        <f t="shared" si="10638"/>
        <v>0</v>
      </c>
      <c r="AC8056" s="23">
        <f t="shared" si="10594"/>
        <v>0</v>
      </c>
      <c r="AD8056" s="23">
        <f t="shared" si="10582"/>
        <v>0</v>
      </c>
      <c r="AE8056" s="23">
        <f t="shared" si="10639"/>
        <v>0</v>
      </c>
      <c r="AF8056" s="23">
        <f t="shared" si="10639"/>
        <v>0</v>
      </c>
      <c r="AG8056" s="23">
        <f t="shared" si="10639"/>
        <v>0</v>
      </c>
      <c r="AH8056" s="23">
        <f t="shared" si="10639"/>
        <v>0</v>
      </c>
      <c r="AI8056" s="23">
        <f t="shared" si="10639"/>
        <v>0</v>
      </c>
      <c r="AJ8056" s="23">
        <f t="shared" si="10639"/>
        <v>0</v>
      </c>
      <c r="AK8056" s="23">
        <f t="shared" si="10639"/>
        <v>0</v>
      </c>
      <c r="AL8056" s="23">
        <f t="shared" si="10639"/>
        <v>0</v>
      </c>
      <c r="AM8056" s="23">
        <f t="shared" si="10639"/>
        <v>0</v>
      </c>
      <c r="AN8056" s="23">
        <f t="shared" si="10583"/>
        <v>0</v>
      </c>
      <c r="AO8056" s="23">
        <f t="shared" si="10640"/>
        <v>0</v>
      </c>
      <c r="AP8056" s="23">
        <f t="shared" si="10640"/>
        <v>0</v>
      </c>
      <c r="AQ8056" s="23">
        <f t="shared" si="10640"/>
        <v>0</v>
      </c>
      <c r="AR8056" s="23">
        <f t="shared" si="10640"/>
        <v>0</v>
      </c>
      <c r="AS8056" s="21">
        <f t="shared" si="10611"/>
        <v>0</v>
      </c>
      <c r="AT8056" s="21">
        <f t="shared" si="10611"/>
        <v>0</v>
      </c>
      <c r="AU8056" s="21">
        <f t="shared" si="10611"/>
        <v>0</v>
      </c>
      <c r="AV8056" s="21">
        <f t="shared" si="10611"/>
        <v>0</v>
      </c>
      <c r="AW8056" s="21">
        <f t="shared" si="10611"/>
        <v>0</v>
      </c>
    </row>
    <row r="8057" spans="1:49" ht="16.5" thickTop="1" thickBot="1" x14ac:dyDescent="0.3">
      <c r="A8057" s="18" t="s">
        <v>1</v>
      </c>
      <c r="B8057" s="26" t="s">
        <v>36</v>
      </c>
      <c r="C8057" s="23">
        <f t="shared" si="10592"/>
        <v>0</v>
      </c>
      <c r="D8057" s="23">
        <f t="shared" si="10579"/>
        <v>0</v>
      </c>
      <c r="E8057" s="23">
        <f t="shared" si="10636"/>
        <v>0</v>
      </c>
      <c r="F8057" s="23">
        <f t="shared" si="10636"/>
        <v>0</v>
      </c>
      <c r="G8057" s="23">
        <f t="shared" si="10636"/>
        <v>0</v>
      </c>
      <c r="H8057" s="23">
        <f t="shared" si="10636"/>
        <v>0</v>
      </c>
      <c r="I8057" s="23">
        <f t="shared" si="10636"/>
        <v>0</v>
      </c>
      <c r="J8057" s="23">
        <f t="shared" si="10636"/>
        <v>0</v>
      </c>
      <c r="K8057" s="23">
        <f t="shared" si="10636"/>
        <v>0</v>
      </c>
      <c r="L8057" s="23">
        <f t="shared" si="10636"/>
        <v>0</v>
      </c>
      <c r="M8057" s="23">
        <f t="shared" si="10636"/>
        <v>0</v>
      </c>
      <c r="N8057" s="23">
        <f t="shared" si="10580"/>
        <v>0</v>
      </c>
      <c r="O8057" s="23">
        <f t="shared" si="10637"/>
        <v>0</v>
      </c>
      <c r="P8057" s="23">
        <f t="shared" si="10637"/>
        <v>0</v>
      </c>
      <c r="Q8057" s="23">
        <f t="shared" si="10637"/>
        <v>0</v>
      </c>
      <c r="R8057" s="23">
        <f t="shared" si="10637"/>
        <v>0</v>
      </c>
      <c r="S8057" s="23">
        <f t="shared" si="10593"/>
        <v>0</v>
      </c>
      <c r="T8057" s="23">
        <f t="shared" si="10581"/>
        <v>0</v>
      </c>
      <c r="U8057" s="23">
        <f t="shared" si="10638"/>
        <v>0</v>
      </c>
      <c r="V8057" s="23">
        <f t="shared" si="10638"/>
        <v>0</v>
      </c>
      <c r="W8057" s="23">
        <f t="shared" si="10638"/>
        <v>0</v>
      </c>
      <c r="X8057" s="23">
        <f t="shared" si="10638"/>
        <v>0</v>
      </c>
      <c r="Y8057" s="23">
        <f t="shared" si="10638"/>
        <v>0</v>
      </c>
      <c r="Z8057" s="23">
        <f t="shared" si="10638"/>
        <v>0</v>
      </c>
      <c r="AA8057" s="23">
        <f t="shared" si="10638"/>
        <v>0</v>
      </c>
      <c r="AB8057" s="23">
        <f t="shared" si="10638"/>
        <v>0</v>
      </c>
      <c r="AC8057" s="23">
        <f t="shared" si="10594"/>
        <v>0</v>
      </c>
      <c r="AD8057" s="23">
        <f t="shared" si="10582"/>
        <v>0</v>
      </c>
      <c r="AE8057" s="23">
        <f t="shared" si="10639"/>
        <v>0</v>
      </c>
      <c r="AF8057" s="23">
        <f t="shared" si="10639"/>
        <v>0</v>
      </c>
      <c r="AG8057" s="23">
        <f t="shared" si="10639"/>
        <v>0</v>
      </c>
      <c r="AH8057" s="23">
        <f t="shared" si="10639"/>
        <v>0</v>
      </c>
      <c r="AI8057" s="23">
        <f t="shared" si="10639"/>
        <v>0</v>
      </c>
      <c r="AJ8057" s="23">
        <f t="shared" si="10639"/>
        <v>0</v>
      </c>
      <c r="AK8057" s="23">
        <f t="shared" si="10639"/>
        <v>0</v>
      </c>
      <c r="AL8057" s="23">
        <f t="shared" si="10639"/>
        <v>0</v>
      </c>
      <c r="AM8057" s="23">
        <f t="shared" si="10639"/>
        <v>0</v>
      </c>
      <c r="AN8057" s="23">
        <f t="shared" si="10583"/>
        <v>0</v>
      </c>
      <c r="AO8057" s="23">
        <f t="shared" si="10640"/>
        <v>0</v>
      </c>
      <c r="AP8057" s="23">
        <f t="shared" si="10640"/>
        <v>0</v>
      </c>
      <c r="AQ8057" s="23">
        <f t="shared" si="10640"/>
        <v>0</v>
      </c>
      <c r="AR8057" s="23">
        <f t="shared" si="10640"/>
        <v>0</v>
      </c>
      <c r="AS8057" s="21">
        <f t="shared" si="10611"/>
        <v>0</v>
      </c>
      <c r="AT8057" s="21">
        <f t="shared" si="10611"/>
        <v>0</v>
      </c>
      <c r="AU8057" s="21">
        <f t="shared" si="10611"/>
        <v>0</v>
      </c>
      <c r="AV8057" s="21">
        <f t="shared" si="10611"/>
        <v>0</v>
      </c>
      <c r="AW8057" s="21">
        <f t="shared" si="10611"/>
        <v>0</v>
      </c>
    </row>
    <row r="8058" spans="1:49" ht="16.5" thickTop="1" thickBot="1" x14ac:dyDescent="0.3">
      <c r="A8058" s="18" t="s">
        <v>1</v>
      </c>
      <c r="B8058" s="26" t="s">
        <v>37</v>
      </c>
      <c r="C8058" s="23">
        <f t="shared" si="10592"/>
        <v>0</v>
      </c>
      <c r="D8058" s="23">
        <f t="shared" si="10579"/>
        <v>0</v>
      </c>
      <c r="E8058" s="23">
        <f t="shared" si="10636"/>
        <v>0</v>
      </c>
      <c r="F8058" s="23">
        <f t="shared" si="10636"/>
        <v>0</v>
      </c>
      <c r="G8058" s="23">
        <f t="shared" si="10636"/>
        <v>0</v>
      </c>
      <c r="H8058" s="23">
        <f t="shared" si="10636"/>
        <v>0</v>
      </c>
      <c r="I8058" s="23">
        <f t="shared" si="10636"/>
        <v>0</v>
      </c>
      <c r="J8058" s="23">
        <f t="shared" si="10636"/>
        <v>0</v>
      </c>
      <c r="K8058" s="23">
        <f t="shared" si="10636"/>
        <v>0</v>
      </c>
      <c r="L8058" s="23">
        <f t="shared" si="10636"/>
        <v>0</v>
      </c>
      <c r="M8058" s="23">
        <f t="shared" si="10636"/>
        <v>0</v>
      </c>
      <c r="N8058" s="23">
        <f t="shared" si="10580"/>
        <v>0</v>
      </c>
      <c r="O8058" s="23">
        <f t="shared" si="10637"/>
        <v>0</v>
      </c>
      <c r="P8058" s="23">
        <f t="shared" si="10637"/>
        <v>0</v>
      </c>
      <c r="Q8058" s="23">
        <f t="shared" si="10637"/>
        <v>0</v>
      </c>
      <c r="R8058" s="23">
        <f t="shared" si="10637"/>
        <v>0</v>
      </c>
      <c r="S8058" s="23">
        <f t="shared" si="10593"/>
        <v>0</v>
      </c>
      <c r="T8058" s="23">
        <f t="shared" si="10581"/>
        <v>0</v>
      </c>
      <c r="U8058" s="23">
        <f t="shared" si="10638"/>
        <v>0</v>
      </c>
      <c r="V8058" s="23">
        <f t="shared" si="10638"/>
        <v>0</v>
      </c>
      <c r="W8058" s="23">
        <f t="shared" si="10638"/>
        <v>0</v>
      </c>
      <c r="X8058" s="23">
        <f t="shared" si="10638"/>
        <v>0</v>
      </c>
      <c r="Y8058" s="23">
        <f t="shared" si="10638"/>
        <v>0</v>
      </c>
      <c r="Z8058" s="23">
        <f t="shared" si="10638"/>
        <v>0</v>
      </c>
      <c r="AA8058" s="23">
        <f t="shared" si="10638"/>
        <v>0</v>
      </c>
      <c r="AB8058" s="23">
        <f t="shared" si="10638"/>
        <v>0</v>
      </c>
      <c r="AC8058" s="23">
        <f t="shared" si="10594"/>
        <v>0</v>
      </c>
      <c r="AD8058" s="23">
        <f t="shared" si="10582"/>
        <v>0</v>
      </c>
      <c r="AE8058" s="23">
        <f t="shared" si="10639"/>
        <v>0</v>
      </c>
      <c r="AF8058" s="23">
        <f t="shared" si="10639"/>
        <v>0</v>
      </c>
      <c r="AG8058" s="23">
        <f t="shared" si="10639"/>
        <v>0</v>
      </c>
      <c r="AH8058" s="23">
        <f t="shared" si="10639"/>
        <v>0</v>
      </c>
      <c r="AI8058" s="23">
        <f t="shared" si="10639"/>
        <v>0</v>
      </c>
      <c r="AJ8058" s="23">
        <f t="shared" si="10639"/>
        <v>0</v>
      </c>
      <c r="AK8058" s="23">
        <f t="shared" si="10639"/>
        <v>0</v>
      </c>
      <c r="AL8058" s="23">
        <f t="shared" si="10639"/>
        <v>0</v>
      </c>
      <c r="AM8058" s="23">
        <f t="shared" si="10639"/>
        <v>0</v>
      </c>
      <c r="AN8058" s="23">
        <f t="shared" si="10583"/>
        <v>0</v>
      </c>
      <c r="AO8058" s="23">
        <f t="shared" si="10640"/>
        <v>0</v>
      </c>
      <c r="AP8058" s="23">
        <f t="shared" si="10640"/>
        <v>0</v>
      </c>
      <c r="AQ8058" s="23">
        <f t="shared" si="10640"/>
        <v>0</v>
      </c>
      <c r="AR8058" s="23">
        <f t="shared" si="10640"/>
        <v>0</v>
      </c>
      <c r="AS8058" s="21">
        <f t="shared" si="10611"/>
        <v>0</v>
      </c>
      <c r="AT8058" s="21">
        <f t="shared" si="10611"/>
        <v>0</v>
      </c>
      <c r="AU8058" s="21">
        <f t="shared" si="10611"/>
        <v>0</v>
      </c>
      <c r="AV8058" s="21">
        <f t="shared" si="10611"/>
        <v>0</v>
      </c>
      <c r="AW8058" s="21">
        <f t="shared" si="10611"/>
        <v>0</v>
      </c>
    </row>
    <row r="8059" spans="1:49" ht="16.5" thickTop="1" thickBot="1" x14ac:dyDescent="0.3">
      <c r="A8059" s="18" t="s">
        <v>1</v>
      </c>
      <c r="B8059" s="25" t="s">
        <v>38</v>
      </c>
      <c r="C8059" s="23">
        <f t="shared" si="10592"/>
        <v>0</v>
      </c>
      <c r="D8059" s="23">
        <f t="shared" si="10579"/>
        <v>0</v>
      </c>
      <c r="E8059" s="23">
        <f t="shared" si="10636"/>
        <v>0</v>
      </c>
      <c r="F8059" s="23">
        <f t="shared" si="10636"/>
        <v>0</v>
      </c>
      <c r="G8059" s="23">
        <f t="shared" si="10636"/>
        <v>0</v>
      </c>
      <c r="H8059" s="23">
        <f t="shared" si="10636"/>
        <v>0</v>
      </c>
      <c r="I8059" s="23">
        <f t="shared" si="10636"/>
        <v>0</v>
      </c>
      <c r="J8059" s="23">
        <f t="shared" si="10636"/>
        <v>0</v>
      </c>
      <c r="K8059" s="23">
        <f t="shared" si="10636"/>
        <v>0</v>
      </c>
      <c r="L8059" s="23">
        <f t="shared" si="10636"/>
        <v>0</v>
      </c>
      <c r="M8059" s="23">
        <f t="shared" si="10636"/>
        <v>0</v>
      </c>
      <c r="N8059" s="23">
        <f t="shared" si="10580"/>
        <v>0</v>
      </c>
      <c r="O8059" s="23">
        <f t="shared" si="10637"/>
        <v>0</v>
      </c>
      <c r="P8059" s="23">
        <f t="shared" si="10637"/>
        <v>0</v>
      </c>
      <c r="Q8059" s="23">
        <f t="shared" si="10637"/>
        <v>0</v>
      </c>
      <c r="R8059" s="23">
        <f t="shared" si="10637"/>
        <v>0</v>
      </c>
      <c r="S8059" s="23">
        <f t="shared" si="10593"/>
        <v>0</v>
      </c>
      <c r="T8059" s="23">
        <f t="shared" si="10581"/>
        <v>0</v>
      </c>
      <c r="U8059" s="23">
        <f t="shared" si="10638"/>
        <v>0</v>
      </c>
      <c r="V8059" s="23">
        <f t="shared" si="10638"/>
        <v>0</v>
      </c>
      <c r="W8059" s="23">
        <f t="shared" si="10638"/>
        <v>0</v>
      </c>
      <c r="X8059" s="23">
        <f t="shared" si="10638"/>
        <v>0</v>
      </c>
      <c r="Y8059" s="23">
        <f t="shared" si="10638"/>
        <v>0</v>
      </c>
      <c r="Z8059" s="23">
        <f t="shared" si="10638"/>
        <v>0</v>
      </c>
      <c r="AA8059" s="23">
        <f t="shared" si="10638"/>
        <v>0</v>
      </c>
      <c r="AB8059" s="23">
        <f t="shared" si="10638"/>
        <v>0</v>
      </c>
      <c r="AC8059" s="23">
        <f t="shared" si="10594"/>
        <v>0</v>
      </c>
      <c r="AD8059" s="23">
        <f t="shared" si="10582"/>
        <v>0</v>
      </c>
      <c r="AE8059" s="23">
        <f t="shared" si="10639"/>
        <v>0</v>
      </c>
      <c r="AF8059" s="23">
        <f t="shared" si="10639"/>
        <v>0</v>
      </c>
      <c r="AG8059" s="23">
        <f t="shared" si="10639"/>
        <v>0</v>
      </c>
      <c r="AH8059" s="23">
        <f t="shared" si="10639"/>
        <v>0</v>
      </c>
      <c r="AI8059" s="23">
        <f t="shared" si="10639"/>
        <v>0</v>
      </c>
      <c r="AJ8059" s="23">
        <f t="shared" si="10639"/>
        <v>0</v>
      </c>
      <c r="AK8059" s="23">
        <f t="shared" si="10639"/>
        <v>0</v>
      </c>
      <c r="AL8059" s="23">
        <f t="shared" si="10639"/>
        <v>0</v>
      </c>
      <c r="AM8059" s="23">
        <f t="shared" si="10639"/>
        <v>0</v>
      </c>
      <c r="AN8059" s="23">
        <f t="shared" si="10583"/>
        <v>0</v>
      </c>
      <c r="AO8059" s="23">
        <f t="shared" si="10640"/>
        <v>0</v>
      </c>
      <c r="AP8059" s="23">
        <f t="shared" si="10640"/>
        <v>0</v>
      </c>
      <c r="AQ8059" s="23">
        <f t="shared" si="10640"/>
        <v>0</v>
      </c>
      <c r="AR8059" s="23">
        <f t="shared" si="10640"/>
        <v>0</v>
      </c>
      <c r="AS8059" s="21">
        <f t="shared" si="10611"/>
        <v>0</v>
      </c>
      <c r="AT8059" s="21">
        <f t="shared" si="10611"/>
        <v>0</v>
      </c>
      <c r="AU8059" s="21">
        <f t="shared" si="10611"/>
        <v>0</v>
      </c>
      <c r="AV8059" s="21">
        <f t="shared" si="10611"/>
        <v>0</v>
      </c>
      <c r="AW8059" s="21">
        <f t="shared" si="10611"/>
        <v>0</v>
      </c>
    </row>
    <row r="8060" spans="1:49" ht="16.5" thickTop="1" thickBot="1" x14ac:dyDescent="0.3">
      <c r="A8060" s="18" t="s">
        <v>1</v>
      </c>
      <c r="B8060" s="26" t="s">
        <v>39</v>
      </c>
      <c r="C8060" s="23">
        <f t="shared" si="10592"/>
        <v>0</v>
      </c>
      <c r="D8060" s="23">
        <f t="shared" si="10579"/>
        <v>0</v>
      </c>
      <c r="E8060" s="23">
        <f t="shared" si="10636"/>
        <v>0</v>
      </c>
      <c r="F8060" s="23">
        <f t="shared" si="10636"/>
        <v>0</v>
      </c>
      <c r="G8060" s="23">
        <f t="shared" si="10636"/>
        <v>0</v>
      </c>
      <c r="H8060" s="23">
        <f t="shared" si="10636"/>
        <v>0</v>
      </c>
      <c r="I8060" s="23">
        <f t="shared" si="10636"/>
        <v>0</v>
      </c>
      <c r="J8060" s="23">
        <f t="shared" si="10636"/>
        <v>0</v>
      </c>
      <c r="K8060" s="23">
        <f t="shared" si="10636"/>
        <v>0</v>
      </c>
      <c r="L8060" s="23">
        <f t="shared" si="10636"/>
        <v>0</v>
      </c>
      <c r="M8060" s="23">
        <f t="shared" si="10636"/>
        <v>0</v>
      </c>
      <c r="N8060" s="23">
        <f t="shared" si="10580"/>
        <v>0</v>
      </c>
      <c r="O8060" s="23">
        <f t="shared" si="10637"/>
        <v>0</v>
      </c>
      <c r="P8060" s="23">
        <f t="shared" si="10637"/>
        <v>0</v>
      </c>
      <c r="Q8060" s="23">
        <f t="shared" si="10637"/>
        <v>0</v>
      </c>
      <c r="R8060" s="23">
        <f t="shared" si="10637"/>
        <v>0</v>
      </c>
      <c r="S8060" s="23">
        <f t="shared" si="10593"/>
        <v>0</v>
      </c>
      <c r="T8060" s="23">
        <f t="shared" si="10581"/>
        <v>0</v>
      </c>
      <c r="U8060" s="23">
        <f t="shared" si="10638"/>
        <v>0</v>
      </c>
      <c r="V8060" s="23">
        <f t="shared" si="10638"/>
        <v>0</v>
      </c>
      <c r="W8060" s="23">
        <f t="shared" si="10638"/>
        <v>0</v>
      </c>
      <c r="X8060" s="23">
        <f t="shared" si="10638"/>
        <v>0</v>
      </c>
      <c r="Y8060" s="23">
        <f t="shared" si="10638"/>
        <v>0</v>
      </c>
      <c r="Z8060" s="23">
        <f t="shared" si="10638"/>
        <v>0</v>
      </c>
      <c r="AA8060" s="23">
        <f t="shared" si="10638"/>
        <v>0</v>
      </c>
      <c r="AB8060" s="23">
        <f t="shared" si="10638"/>
        <v>0</v>
      </c>
      <c r="AC8060" s="23">
        <f t="shared" si="10594"/>
        <v>0</v>
      </c>
      <c r="AD8060" s="23">
        <f t="shared" si="10582"/>
        <v>0</v>
      </c>
      <c r="AE8060" s="23">
        <f t="shared" si="10639"/>
        <v>0</v>
      </c>
      <c r="AF8060" s="23">
        <f t="shared" si="10639"/>
        <v>0</v>
      </c>
      <c r="AG8060" s="23">
        <f t="shared" si="10639"/>
        <v>0</v>
      </c>
      <c r="AH8060" s="23">
        <f t="shared" si="10639"/>
        <v>0</v>
      </c>
      <c r="AI8060" s="23">
        <f t="shared" si="10639"/>
        <v>0</v>
      </c>
      <c r="AJ8060" s="23">
        <f t="shared" si="10639"/>
        <v>0</v>
      </c>
      <c r="AK8060" s="23">
        <f t="shared" si="10639"/>
        <v>0</v>
      </c>
      <c r="AL8060" s="23">
        <f t="shared" si="10639"/>
        <v>0</v>
      </c>
      <c r="AM8060" s="23">
        <f t="shared" si="10639"/>
        <v>0</v>
      </c>
      <c r="AN8060" s="23">
        <f t="shared" si="10583"/>
        <v>0</v>
      </c>
      <c r="AO8060" s="23">
        <f t="shared" si="10640"/>
        <v>0</v>
      </c>
      <c r="AP8060" s="23">
        <f t="shared" si="10640"/>
        <v>0</v>
      </c>
      <c r="AQ8060" s="23">
        <f t="shared" si="10640"/>
        <v>0</v>
      </c>
      <c r="AR8060" s="23">
        <f t="shared" si="10640"/>
        <v>0</v>
      </c>
      <c r="AS8060" s="21">
        <f t="shared" si="10611"/>
        <v>0</v>
      </c>
      <c r="AT8060" s="21">
        <f t="shared" si="10611"/>
        <v>0</v>
      </c>
      <c r="AU8060" s="21">
        <f t="shared" si="10611"/>
        <v>0</v>
      </c>
      <c r="AV8060" s="21">
        <f t="shared" si="10611"/>
        <v>0</v>
      </c>
      <c r="AW8060" s="21">
        <f t="shared" si="10611"/>
        <v>0</v>
      </c>
    </row>
    <row r="8061" spans="1:49" ht="16.5" thickTop="1" thickBot="1" x14ac:dyDescent="0.3">
      <c r="A8061" s="18" t="s">
        <v>1</v>
      </c>
      <c r="B8061" s="26" t="s">
        <v>40</v>
      </c>
      <c r="C8061" s="23">
        <f t="shared" si="10592"/>
        <v>0</v>
      </c>
      <c r="D8061" s="23">
        <f t="shared" si="10579"/>
        <v>0</v>
      </c>
      <c r="E8061" s="23">
        <f t="shared" si="10636"/>
        <v>0</v>
      </c>
      <c r="F8061" s="23">
        <f t="shared" si="10636"/>
        <v>0</v>
      </c>
      <c r="G8061" s="23">
        <f t="shared" si="10636"/>
        <v>0</v>
      </c>
      <c r="H8061" s="23">
        <f t="shared" si="10636"/>
        <v>0</v>
      </c>
      <c r="I8061" s="23">
        <f t="shared" si="10636"/>
        <v>0</v>
      </c>
      <c r="J8061" s="23">
        <f t="shared" si="10636"/>
        <v>0</v>
      </c>
      <c r="K8061" s="23">
        <f t="shared" si="10636"/>
        <v>0</v>
      </c>
      <c r="L8061" s="23">
        <f t="shared" si="10636"/>
        <v>0</v>
      </c>
      <c r="M8061" s="23">
        <f t="shared" si="10636"/>
        <v>0</v>
      </c>
      <c r="N8061" s="23">
        <f t="shared" si="10580"/>
        <v>0</v>
      </c>
      <c r="O8061" s="23">
        <f t="shared" si="10637"/>
        <v>0</v>
      </c>
      <c r="P8061" s="23">
        <f t="shared" si="10637"/>
        <v>0</v>
      </c>
      <c r="Q8061" s="23">
        <f t="shared" si="10637"/>
        <v>0</v>
      </c>
      <c r="R8061" s="23">
        <f t="shared" si="10637"/>
        <v>0</v>
      </c>
      <c r="S8061" s="23">
        <f t="shared" si="10593"/>
        <v>0</v>
      </c>
      <c r="T8061" s="23">
        <f t="shared" si="10581"/>
        <v>0</v>
      </c>
      <c r="U8061" s="23">
        <f t="shared" si="10638"/>
        <v>0</v>
      </c>
      <c r="V8061" s="23">
        <f t="shared" si="10638"/>
        <v>0</v>
      </c>
      <c r="W8061" s="23">
        <f t="shared" si="10638"/>
        <v>0</v>
      </c>
      <c r="X8061" s="23">
        <f t="shared" si="10638"/>
        <v>0</v>
      </c>
      <c r="Y8061" s="23">
        <f t="shared" si="10638"/>
        <v>0</v>
      </c>
      <c r="Z8061" s="23">
        <f t="shared" si="10638"/>
        <v>0</v>
      </c>
      <c r="AA8061" s="23">
        <f t="shared" si="10638"/>
        <v>0</v>
      </c>
      <c r="AB8061" s="23">
        <f t="shared" si="10638"/>
        <v>0</v>
      </c>
      <c r="AC8061" s="23">
        <f t="shared" si="10594"/>
        <v>0</v>
      </c>
      <c r="AD8061" s="23">
        <f t="shared" si="10582"/>
        <v>0</v>
      </c>
      <c r="AE8061" s="23">
        <f t="shared" si="10639"/>
        <v>0</v>
      </c>
      <c r="AF8061" s="23">
        <f t="shared" si="10639"/>
        <v>0</v>
      </c>
      <c r="AG8061" s="23">
        <f t="shared" si="10639"/>
        <v>0</v>
      </c>
      <c r="AH8061" s="23">
        <f t="shared" si="10639"/>
        <v>0</v>
      </c>
      <c r="AI8061" s="23">
        <f t="shared" si="10639"/>
        <v>0</v>
      </c>
      <c r="AJ8061" s="23">
        <f t="shared" si="10639"/>
        <v>0</v>
      </c>
      <c r="AK8061" s="23">
        <f t="shared" si="10639"/>
        <v>0</v>
      </c>
      <c r="AL8061" s="23">
        <f t="shared" si="10639"/>
        <v>0</v>
      </c>
      <c r="AM8061" s="23">
        <f t="shared" si="10639"/>
        <v>0</v>
      </c>
      <c r="AN8061" s="23">
        <f t="shared" si="10583"/>
        <v>0</v>
      </c>
      <c r="AO8061" s="23">
        <f t="shared" si="10640"/>
        <v>0</v>
      </c>
      <c r="AP8061" s="23">
        <f t="shared" si="10640"/>
        <v>0</v>
      </c>
      <c r="AQ8061" s="23">
        <f t="shared" si="10640"/>
        <v>0</v>
      </c>
      <c r="AR8061" s="23">
        <f t="shared" si="10640"/>
        <v>0</v>
      </c>
      <c r="AS8061" s="21">
        <f t="shared" si="10611"/>
        <v>0</v>
      </c>
      <c r="AT8061" s="21">
        <f t="shared" si="10611"/>
        <v>0</v>
      </c>
      <c r="AU8061" s="21">
        <f t="shared" si="10611"/>
        <v>0</v>
      </c>
      <c r="AV8061" s="21">
        <f t="shared" si="10611"/>
        <v>0</v>
      </c>
      <c r="AW8061" s="21">
        <f t="shared" si="10611"/>
        <v>0</v>
      </c>
    </row>
    <row r="8062" spans="1:49" ht="16.5" thickTop="1" thickBot="1" x14ac:dyDescent="0.3">
      <c r="A8062" s="18" t="s">
        <v>1</v>
      </c>
      <c r="B8062" s="25" t="s">
        <v>41</v>
      </c>
      <c r="C8062" s="23">
        <f t="shared" si="10592"/>
        <v>0</v>
      </c>
      <c r="D8062" s="23">
        <f t="shared" si="10579"/>
        <v>0</v>
      </c>
      <c r="E8062" s="23">
        <f t="shared" ref="E8062:M8077" si="10641">SUM(E8129,E8196,E8263)</f>
        <v>0</v>
      </c>
      <c r="F8062" s="23">
        <f t="shared" si="10641"/>
        <v>0</v>
      </c>
      <c r="G8062" s="23">
        <f t="shared" si="10641"/>
        <v>0</v>
      </c>
      <c r="H8062" s="23">
        <f t="shared" si="10641"/>
        <v>0</v>
      </c>
      <c r="I8062" s="23">
        <f t="shared" si="10641"/>
        <v>0</v>
      </c>
      <c r="J8062" s="23">
        <f t="shared" si="10641"/>
        <v>0</v>
      </c>
      <c r="K8062" s="23">
        <f t="shared" si="10641"/>
        <v>0</v>
      </c>
      <c r="L8062" s="23">
        <f t="shared" si="10641"/>
        <v>0</v>
      </c>
      <c r="M8062" s="23">
        <f t="shared" si="10641"/>
        <v>0</v>
      </c>
      <c r="N8062" s="23">
        <f t="shared" si="10580"/>
        <v>0</v>
      </c>
      <c r="O8062" s="23">
        <f t="shared" ref="O8062:R8077" si="10642">SUM(O8129,O8196,O8263)</f>
        <v>0</v>
      </c>
      <c r="P8062" s="23">
        <f t="shared" si="10642"/>
        <v>0</v>
      </c>
      <c r="Q8062" s="23">
        <f t="shared" si="10642"/>
        <v>0</v>
      </c>
      <c r="R8062" s="23">
        <f t="shared" si="10642"/>
        <v>0</v>
      </c>
      <c r="S8062" s="23">
        <f t="shared" si="10593"/>
        <v>3146</v>
      </c>
      <c r="T8062" s="23">
        <f t="shared" si="10581"/>
        <v>3146</v>
      </c>
      <c r="U8062" s="23">
        <f t="shared" ref="U8062:AB8077" si="10643">SUM(U8129,U8196,U8263)</f>
        <v>3146</v>
      </c>
      <c r="V8062" s="23">
        <f t="shared" si="10643"/>
        <v>0</v>
      </c>
      <c r="W8062" s="23">
        <f t="shared" si="10643"/>
        <v>0</v>
      </c>
      <c r="X8062" s="23">
        <f t="shared" si="10643"/>
        <v>0</v>
      </c>
      <c r="Y8062" s="23">
        <f t="shared" si="10643"/>
        <v>0</v>
      </c>
      <c r="Z8062" s="23">
        <f t="shared" si="10643"/>
        <v>0</v>
      </c>
      <c r="AA8062" s="23">
        <f t="shared" si="10643"/>
        <v>0</v>
      </c>
      <c r="AB8062" s="23">
        <f t="shared" si="10643"/>
        <v>0</v>
      </c>
      <c r="AC8062" s="23">
        <f t="shared" si="10594"/>
        <v>0</v>
      </c>
      <c r="AD8062" s="23">
        <f t="shared" si="10582"/>
        <v>0</v>
      </c>
      <c r="AE8062" s="23">
        <f t="shared" ref="AE8062:AM8077" si="10644">SUM(AE8129,AE8196,AE8263)</f>
        <v>0</v>
      </c>
      <c r="AF8062" s="23">
        <f t="shared" si="10644"/>
        <v>0</v>
      </c>
      <c r="AG8062" s="23">
        <f t="shared" si="10644"/>
        <v>0</v>
      </c>
      <c r="AH8062" s="23">
        <f t="shared" si="10644"/>
        <v>0</v>
      </c>
      <c r="AI8062" s="23">
        <f t="shared" si="10644"/>
        <v>0</v>
      </c>
      <c r="AJ8062" s="23">
        <f t="shared" si="10644"/>
        <v>0</v>
      </c>
      <c r="AK8062" s="23">
        <f t="shared" si="10644"/>
        <v>0</v>
      </c>
      <c r="AL8062" s="23">
        <f t="shared" si="10644"/>
        <v>0</v>
      </c>
      <c r="AM8062" s="23">
        <f t="shared" si="10644"/>
        <v>0</v>
      </c>
      <c r="AN8062" s="23">
        <f t="shared" si="10583"/>
        <v>3200</v>
      </c>
      <c r="AO8062" s="23">
        <f t="shared" ref="AO8062:AR8077" si="10645">SUM(AO8129,AO8196,AO8263)</f>
        <v>3200</v>
      </c>
      <c r="AP8062" s="23">
        <f t="shared" si="10645"/>
        <v>0</v>
      </c>
      <c r="AQ8062" s="23">
        <f t="shared" si="10645"/>
        <v>0</v>
      </c>
      <c r="AR8062" s="23">
        <f t="shared" si="10645"/>
        <v>0</v>
      </c>
      <c r="AS8062" s="21">
        <f t="shared" si="10611"/>
        <v>3200</v>
      </c>
      <c r="AT8062" s="21">
        <f t="shared" si="10611"/>
        <v>3200</v>
      </c>
      <c r="AU8062" s="21">
        <f t="shared" si="10611"/>
        <v>0</v>
      </c>
      <c r="AV8062" s="21">
        <f t="shared" si="10611"/>
        <v>0</v>
      </c>
      <c r="AW8062" s="21">
        <f t="shared" si="10611"/>
        <v>0</v>
      </c>
    </row>
    <row r="8063" spans="1:49" ht="16.5" thickTop="1" thickBot="1" x14ac:dyDescent="0.3">
      <c r="A8063" s="18" t="s">
        <v>1</v>
      </c>
      <c r="B8063" s="24" t="s">
        <v>42</v>
      </c>
      <c r="C8063" s="23">
        <f t="shared" si="10592"/>
        <v>0</v>
      </c>
      <c r="D8063" s="23">
        <f t="shared" si="10579"/>
        <v>0</v>
      </c>
      <c r="E8063" s="23">
        <f t="shared" si="10641"/>
        <v>0</v>
      </c>
      <c r="F8063" s="23">
        <f t="shared" si="10641"/>
        <v>0</v>
      </c>
      <c r="G8063" s="23">
        <f t="shared" si="10641"/>
        <v>0</v>
      </c>
      <c r="H8063" s="23">
        <f t="shared" si="10641"/>
        <v>0</v>
      </c>
      <c r="I8063" s="23">
        <f t="shared" si="10641"/>
        <v>0</v>
      </c>
      <c r="J8063" s="23">
        <f t="shared" si="10641"/>
        <v>0</v>
      </c>
      <c r="K8063" s="23">
        <f t="shared" si="10641"/>
        <v>0</v>
      </c>
      <c r="L8063" s="23">
        <f t="shared" si="10641"/>
        <v>0</v>
      </c>
      <c r="M8063" s="23">
        <f t="shared" si="10641"/>
        <v>0</v>
      </c>
      <c r="N8063" s="23">
        <f t="shared" si="10580"/>
        <v>0</v>
      </c>
      <c r="O8063" s="23">
        <f t="shared" si="10642"/>
        <v>0</v>
      </c>
      <c r="P8063" s="23">
        <f t="shared" si="10642"/>
        <v>0</v>
      </c>
      <c r="Q8063" s="23">
        <f t="shared" si="10642"/>
        <v>0</v>
      </c>
      <c r="R8063" s="23">
        <f t="shared" si="10642"/>
        <v>0</v>
      </c>
      <c r="S8063" s="23">
        <f t="shared" si="10593"/>
        <v>0</v>
      </c>
      <c r="T8063" s="23">
        <f t="shared" si="10581"/>
        <v>0</v>
      </c>
      <c r="U8063" s="23">
        <f t="shared" si="10643"/>
        <v>0</v>
      </c>
      <c r="V8063" s="23">
        <f t="shared" si="10643"/>
        <v>0</v>
      </c>
      <c r="W8063" s="23">
        <f t="shared" si="10643"/>
        <v>0</v>
      </c>
      <c r="X8063" s="23">
        <f t="shared" si="10643"/>
        <v>0</v>
      </c>
      <c r="Y8063" s="23">
        <f t="shared" si="10643"/>
        <v>0</v>
      </c>
      <c r="Z8063" s="23">
        <f t="shared" si="10643"/>
        <v>0</v>
      </c>
      <c r="AA8063" s="23">
        <f t="shared" si="10643"/>
        <v>0</v>
      </c>
      <c r="AB8063" s="23">
        <f t="shared" si="10643"/>
        <v>0</v>
      </c>
      <c r="AC8063" s="23">
        <f t="shared" si="10594"/>
        <v>0</v>
      </c>
      <c r="AD8063" s="23">
        <f t="shared" si="10582"/>
        <v>0</v>
      </c>
      <c r="AE8063" s="23">
        <f t="shared" si="10644"/>
        <v>0</v>
      </c>
      <c r="AF8063" s="23">
        <f t="shared" si="10644"/>
        <v>0</v>
      </c>
      <c r="AG8063" s="23">
        <f t="shared" si="10644"/>
        <v>0</v>
      </c>
      <c r="AH8063" s="23">
        <f t="shared" si="10644"/>
        <v>0</v>
      </c>
      <c r="AI8063" s="23">
        <f t="shared" si="10644"/>
        <v>0</v>
      </c>
      <c r="AJ8063" s="23">
        <f t="shared" si="10644"/>
        <v>0</v>
      </c>
      <c r="AK8063" s="23">
        <f t="shared" si="10644"/>
        <v>0</v>
      </c>
      <c r="AL8063" s="23">
        <f t="shared" si="10644"/>
        <v>0</v>
      </c>
      <c r="AM8063" s="23">
        <f t="shared" si="10644"/>
        <v>0</v>
      </c>
      <c r="AN8063" s="23">
        <f t="shared" si="10583"/>
        <v>0</v>
      </c>
      <c r="AO8063" s="23">
        <f t="shared" si="10645"/>
        <v>0</v>
      </c>
      <c r="AP8063" s="23">
        <f t="shared" si="10645"/>
        <v>0</v>
      </c>
      <c r="AQ8063" s="23">
        <f t="shared" si="10645"/>
        <v>0</v>
      </c>
      <c r="AR8063" s="23">
        <f t="shared" si="10645"/>
        <v>0</v>
      </c>
      <c r="AS8063" s="21">
        <f t="shared" si="10611"/>
        <v>0</v>
      </c>
      <c r="AT8063" s="21">
        <f t="shared" si="10611"/>
        <v>0</v>
      </c>
      <c r="AU8063" s="21">
        <f t="shared" si="10611"/>
        <v>0</v>
      </c>
      <c r="AV8063" s="21">
        <f t="shared" si="10611"/>
        <v>0</v>
      </c>
      <c r="AW8063" s="21">
        <f t="shared" si="10611"/>
        <v>0</v>
      </c>
    </row>
    <row r="8064" spans="1:49" ht="16.5" thickTop="1" thickBot="1" x14ac:dyDescent="0.3">
      <c r="A8064" s="18" t="s">
        <v>1</v>
      </c>
      <c r="B8064" s="25" t="s">
        <v>43</v>
      </c>
      <c r="C8064" s="23">
        <f t="shared" si="10592"/>
        <v>0</v>
      </c>
      <c r="D8064" s="23">
        <f t="shared" si="10579"/>
        <v>0</v>
      </c>
      <c r="E8064" s="23">
        <f t="shared" si="10641"/>
        <v>0</v>
      </c>
      <c r="F8064" s="23">
        <f t="shared" si="10641"/>
        <v>0</v>
      </c>
      <c r="G8064" s="23">
        <f t="shared" si="10641"/>
        <v>0</v>
      </c>
      <c r="H8064" s="23">
        <f t="shared" si="10641"/>
        <v>0</v>
      </c>
      <c r="I8064" s="23">
        <f t="shared" si="10641"/>
        <v>0</v>
      </c>
      <c r="J8064" s="23">
        <f t="shared" si="10641"/>
        <v>0</v>
      </c>
      <c r="K8064" s="23">
        <f t="shared" si="10641"/>
        <v>0</v>
      </c>
      <c r="L8064" s="23">
        <f t="shared" si="10641"/>
        <v>0</v>
      </c>
      <c r="M8064" s="23">
        <f t="shared" si="10641"/>
        <v>0</v>
      </c>
      <c r="N8064" s="23">
        <f t="shared" si="10580"/>
        <v>0</v>
      </c>
      <c r="O8064" s="23">
        <f t="shared" si="10642"/>
        <v>0</v>
      </c>
      <c r="P8064" s="23">
        <f t="shared" si="10642"/>
        <v>0</v>
      </c>
      <c r="Q8064" s="23">
        <f t="shared" si="10642"/>
        <v>0</v>
      </c>
      <c r="R8064" s="23">
        <f t="shared" si="10642"/>
        <v>0</v>
      </c>
      <c r="S8064" s="23">
        <f t="shared" si="10593"/>
        <v>0</v>
      </c>
      <c r="T8064" s="23">
        <f t="shared" si="10581"/>
        <v>0</v>
      </c>
      <c r="U8064" s="23">
        <f t="shared" si="10643"/>
        <v>0</v>
      </c>
      <c r="V8064" s="23">
        <f t="shared" si="10643"/>
        <v>0</v>
      </c>
      <c r="W8064" s="23">
        <f t="shared" si="10643"/>
        <v>0</v>
      </c>
      <c r="X8064" s="23">
        <f t="shared" si="10643"/>
        <v>0</v>
      </c>
      <c r="Y8064" s="23">
        <f t="shared" si="10643"/>
        <v>0</v>
      </c>
      <c r="Z8064" s="23">
        <f t="shared" si="10643"/>
        <v>0</v>
      </c>
      <c r="AA8064" s="23">
        <f t="shared" si="10643"/>
        <v>0</v>
      </c>
      <c r="AB8064" s="23">
        <f t="shared" si="10643"/>
        <v>0</v>
      </c>
      <c r="AC8064" s="23">
        <f t="shared" si="10594"/>
        <v>0</v>
      </c>
      <c r="AD8064" s="23">
        <f t="shared" si="10582"/>
        <v>0</v>
      </c>
      <c r="AE8064" s="23">
        <f t="shared" si="10644"/>
        <v>0</v>
      </c>
      <c r="AF8064" s="23">
        <f t="shared" si="10644"/>
        <v>0</v>
      </c>
      <c r="AG8064" s="23">
        <f t="shared" si="10644"/>
        <v>0</v>
      </c>
      <c r="AH8064" s="23">
        <f t="shared" si="10644"/>
        <v>0</v>
      </c>
      <c r="AI8064" s="23">
        <f t="shared" si="10644"/>
        <v>0</v>
      </c>
      <c r="AJ8064" s="23">
        <f t="shared" si="10644"/>
        <v>0</v>
      </c>
      <c r="AK8064" s="23">
        <f t="shared" si="10644"/>
        <v>0</v>
      </c>
      <c r="AL8064" s="23">
        <f t="shared" si="10644"/>
        <v>0</v>
      </c>
      <c r="AM8064" s="23">
        <f t="shared" si="10644"/>
        <v>0</v>
      </c>
      <c r="AN8064" s="23">
        <f t="shared" si="10583"/>
        <v>0</v>
      </c>
      <c r="AO8064" s="23">
        <f t="shared" si="10645"/>
        <v>0</v>
      </c>
      <c r="AP8064" s="23">
        <f t="shared" si="10645"/>
        <v>0</v>
      </c>
      <c r="AQ8064" s="23">
        <f t="shared" si="10645"/>
        <v>0</v>
      </c>
      <c r="AR8064" s="23">
        <f t="shared" si="10645"/>
        <v>0</v>
      </c>
      <c r="AS8064" s="21">
        <f t="shared" si="10611"/>
        <v>0</v>
      </c>
      <c r="AT8064" s="21">
        <f t="shared" si="10611"/>
        <v>0</v>
      </c>
      <c r="AU8064" s="21">
        <f t="shared" si="10611"/>
        <v>0</v>
      </c>
      <c r="AV8064" s="21">
        <f t="shared" si="10611"/>
        <v>0</v>
      </c>
      <c r="AW8064" s="21">
        <f t="shared" si="10611"/>
        <v>0</v>
      </c>
    </row>
    <row r="8065" spans="1:49" ht="16.5" thickTop="1" thickBot="1" x14ac:dyDescent="0.3">
      <c r="A8065" s="18" t="s">
        <v>1</v>
      </c>
      <c r="B8065" s="26" t="s">
        <v>44</v>
      </c>
      <c r="C8065" s="23">
        <f t="shared" si="10592"/>
        <v>0</v>
      </c>
      <c r="D8065" s="23">
        <f t="shared" si="10579"/>
        <v>0</v>
      </c>
      <c r="E8065" s="23">
        <f t="shared" si="10641"/>
        <v>0</v>
      </c>
      <c r="F8065" s="23">
        <f t="shared" si="10641"/>
        <v>0</v>
      </c>
      <c r="G8065" s="23">
        <f t="shared" si="10641"/>
        <v>0</v>
      </c>
      <c r="H8065" s="23">
        <f t="shared" si="10641"/>
        <v>0</v>
      </c>
      <c r="I8065" s="23">
        <f t="shared" si="10641"/>
        <v>0</v>
      </c>
      <c r="J8065" s="23">
        <f t="shared" si="10641"/>
        <v>0</v>
      </c>
      <c r="K8065" s="23">
        <f t="shared" si="10641"/>
        <v>0</v>
      </c>
      <c r="L8065" s="23">
        <f t="shared" si="10641"/>
        <v>0</v>
      </c>
      <c r="M8065" s="23">
        <f t="shared" si="10641"/>
        <v>0</v>
      </c>
      <c r="N8065" s="23">
        <f t="shared" si="10580"/>
        <v>0</v>
      </c>
      <c r="O8065" s="23">
        <f t="shared" si="10642"/>
        <v>0</v>
      </c>
      <c r="P8065" s="23">
        <f t="shared" si="10642"/>
        <v>0</v>
      </c>
      <c r="Q8065" s="23">
        <f t="shared" si="10642"/>
        <v>0</v>
      </c>
      <c r="R8065" s="23">
        <f t="shared" si="10642"/>
        <v>0</v>
      </c>
      <c r="S8065" s="23">
        <f t="shared" si="10593"/>
        <v>0</v>
      </c>
      <c r="T8065" s="23">
        <f t="shared" si="10581"/>
        <v>0</v>
      </c>
      <c r="U8065" s="23">
        <f t="shared" si="10643"/>
        <v>0</v>
      </c>
      <c r="V8065" s="23">
        <f t="shared" si="10643"/>
        <v>0</v>
      </c>
      <c r="W8065" s="23">
        <f t="shared" si="10643"/>
        <v>0</v>
      </c>
      <c r="X8065" s="23">
        <f t="shared" si="10643"/>
        <v>0</v>
      </c>
      <c r="Y8065" s="23">
        <f t="shared" si="10643"/>
        <v>0</v>
      </c>
      <c r="Z8065" s="23">
        <f t="shared" si="10643"/>
        <v>0</v>
      </c>
      <c r="AA8065" s="23">
        <f t="shared" si="10643"/>
        <v>0</v>
      </c>
      <c r="AB8065" s="23">
        <f t="shared" si="10643"/>
        <v>0</v>
      </c>
      <c r="AC8065" s="23">
        <f t="shared" si="10594"/>
        <v>0</v>
      </c>
      <c r="AD8065" s="23">
        <f t="shared" si="10582"/>
        <v>0</v>
      </c>
      <c r="AE8065" s="23">
        <f t="shared" si="10644"/>
        <v>0</v>
      </c>
      <c r="AF8065" s="23">
        <f t="shared" si="10644"/>
        <v>0</v>
      </c>
      <c r="AG8065" s="23">
        <f t="shared" si="10644"/>
        <v>0</v>
      </c>
      <c r="AH8065" s="23">
        <f t="shared" si="10644"/>
        <v>0</v>
      </c>
      <c r="AI8065" s="23">
        <f t="shared" si="10644"/>
        <v>0</v>
      </c>
      <c r="AJ8065" s="23">
        <f t="shared" si="10644"/>
        <v>0</v>
      </c>
      <c r="AK8065" s="23">
        <f t="shared" si="10644"/>
        <v>0</v>
      </c>
      <c r="AL8065" s="23">
        <f t="shared" si="10644"/>
        <v>0</v>
      </c>
      <c r="AM8065" s="23">
        <f t="shared" si="10644"/>
        <v>0</v>
      </c>
      <c r="AN8065" s="23">
        <f t="shared" si="10583"/>
        <v>0</v>
      </c>
      <c r="AO8065" s="23">
        <f t="shared" si="10645"/>
        <v>0</v>
      </c>
      <c r="AP8065" s="23">
        <f t="shared" si="10645"/>
        <v>0</v>
      </c>
      <c r="AQ8065" s="23">
        <f t="shared" si="10645"/>
        <v>0</v>
      </c>
      <c r="AR8065" s="23">
        <f t="shared" si="10645"/>
        <v>0</v>
      </c>
      <c r="AS8065" s="21">
        <f t="shared" si="10611"/>
        <v>0</v>
      </c>
      <c r="AT8065" s="21">
        <f t="shared" si="10611"/>
        <v>0</v>
      </c>
      <c r="AU8065" s="21">
        <f t="shared" si="10611"/>
        <v>0</v>
      </c>
      <c r="AV8065" s="21">
        <f t="shared" si="10611"/>
        <v>0</v>
      </c>
      <c r="AW8065" s="21">
        <f t="shared" si="10611"/>
        <v>0</v>
      </c>
    </row>
    <row r="8066" spans="1:49" ht="16.5" thickTop="1" thickBot="1" x14ac:dyDescent="0.3">
      <c r="A8066" s="18" t="s">
        <v>1</v>
      </c>
      <c r="B8066" s="26" t="s">
        <v>45</v>
      </c>
      <c r="C8066" s="23">
        <f t="shared" si="10592"/>
        <v>0</v>
      </c>
      <c r="D8066" s="23">
        <f t="shared" si="10579"/>
        <v>0</v>
      </c>
      <c r="E8066" s="23">
        <f t="shared" si="10641"/>
        <v>0</v>
      </c>
      <c r="F8066" s="23">
        <f t="shared" si="10641"/>
        <v>0</v>
      </c>
      <c r="G8066" s="23">
        <f t="shared" si="10641"/>
        <v>0</v>
      </c>
      <c r="H8066" s="23">
        <f t="shared" si="10641"/>
        <v>0</v>
      </c>
      <c r="I8066" s="23">
        <f t="shared" si="10641"/>
        <v>0</v>
      </c>
      <c r="J8066" s="23">
        <f t="shared" si="10641"/>
        <v>0</v>
      </c>
      <c r="K8066" s="23">
        <f t="shared" si="10641"/>
        <v>0</v>
      </c>
      <c r="L8066" s="23">
        <f t="shared" si="10641"/>
        <v>0</v>
      </c>
      <c r="M8066" s="23">
        <f t="shared" si="10641"/>
        <v>0</v>
      </c>
      <c r="N8066" s="23">
        <f t="shared" si="10580"/>
        <v>0</v>
      </c>
      <c r="O8066" s="23">
        <f t="shared" si="10642"/>
        <v>0</v>
      </c>
      <c r="P8066" s="23">
        <f t="shared" si="10642"/>
        <v>0</v>
      </c>
      <c r="Q8066" s="23">
        <f t="shared" si="10642"/>
        <v>0</v>
      </c>
      <c r="R8066" s="23">
        <f t="shared" si="10642"/>
        <v>0</v>
      </c>
      <c r="S8066" s="23">
        <f t="shared" si="10593"/>
        <v>0</v>
      </c>
      <c r="T8066" s="23">
        <f t="shared" si="10581"/>
        <v>0</v>
      </c>
      <c r="U8066" s="23">
        <f t="shared" si="10643"/>
        <v>0</v>
      </c>
      <c r="V8066" s="23">
        <f t="shared" si="10643"/>
        <v>0</v>
      </c>
      <c r="W8066" s="23">
        <f t="shared" si="10643"/>
        <v>0</v>
      </c>
      <c r="X8066" s="23">
        <f t="shared" si="10643"/>
        <v>0</v>
      </c>
      <c r="Y8066" s="23">
        <f t="shared" si="10643"/>
        <v>0</v>
      </c>
      <c r="Z8066" s="23">
        <f t="shared" si="10643"/>
        <v>0</v>
      </c>
      <c r="AA8066" s="23">
        <f t="shared" si="10643"/>
        <v>0</v>
      </c>
      <c r="AB8066" s="23">
        <f t="shared" si="10643"/>
        <v>0</v>
      </c>
      <c r="AC8066" s="23">
        <f t="shared" si="10594"/>
        <v>0</v>
      </c>
      <c r="AD8066" s="23">
        <f t="shared" si="10582"/>
        <v>0</v>
      </c>
      <c r="AE8066" s="23">
        <f t="shared" si="10644"/>
        <v>0</v>
      </c>
      <c r="AF8066" s="23">
        <f t="shared" si="10644"/>
        <v>0</v>
      </c>
      <c r="AG8066" s="23">
        <f t="shared" si="10644"/>
        <v>0</v>
      </c>
      <c r="AH8066" s="23">
        <f t="shared" si="10644"/>
        <v>0</v>
      </c>
      <c r="AI8066" s="23">
        <f t="shared" si="10644"/>
        <v>0</v>
      </c>
      <c r="AJ8066" s="23">
        <f t="shared" si="10644"/>
        <v>0</v>
      </c>
      <c r="AK8066" s="23">
        <f t="shared" si="10644"/>
        <v>0</v>
      </c>
      <c r="AL8066" s="23">
        <f t="shared" si="10644"/>
        <v>0</v>
      </c>
      <c r="AM8066" s="23">
        <f t="shared" si="10644"/>
        <v>0</v>
      </c>
      <c r="AN8066" s="23">
        <f t="shared" si="10583"/>
        <v>0</v>
      </c>
      <c r="AO8066" s="23">
        <f t="shared" si="10645"/>
        <v>0</v>
      </c>
      <c r="AP8066" s="23">
        <f t="shared" si="10645"/>
        <v>0</v>
      </c>
      <c r="AQ8066" s="23">
        <f t="shared" si="10645"/>
        <v>0</v>
      </c>
      <c r="AR8066" s="23">
        <f t="shared" si="10645"/>
        <v>0</v>
      </c>
      <c r="AS8066" s="21">
        <f t="shared" si="10611"/>
        <v>0</v>
      </c>
      <c r="AT8066" s="21">
        <f t="shared" si="10611"/>
        <v>0</v>
      </c>
      <c r="AU8066" s="21">
        <f t="shared" si="10611"/>
        <v>0</v>
      </c>
      <c r="AV8066" s="21">
        <f t="shared" si="10611"/>
        <v>0</v>
      </c>
      <c r="AW8066" s="21">
        <f t="shared" si="10611"/>
        <v>0</v>
      </c>
    </row>
    <row r="8067" spans="1:49" ht="16.5" thickTop="1" thickBot="1" x14ac:dyDescent="0.3">
      <c r="A8067" s="18" t="s">
        <v>1</v>
      </c>
      <c r="B8067" s="25" t="s">
        <v>46</v>
      </c>
      <c r="C8067" s="23">
        <f t="shared" si="10592"/>
        <v>0</v>
      </c>
      <c r="D8067" s="23">
        <f t="shared" si="10579"/>
        <v>0</v>
      </c>
      <c r="E8067" s="23">
        <f t="shared" si="10641"/>
        <v>0</v>
      </c>
      <c r="F8067" s="23">
        <f t="shared" si="10641"/>
        <v>0</v>
      </c>
      <c r="G8067" s="23">
        <f t="shared" si="10641"/>
        <v>0</v>
      </c>
      <c r="H8067" s="23">
        <f t="shared" si="10641"/>
        <v>0</v>
      </c>
      <c r="I8067" s="23">
        <f t="shared" si="10641"/>
        <v>0</v>
      </c>
      <c r="J8067" s="23">
        <f t="shared" si="10641"/>
        <v>0</v>
      </c>
      <c r="K8067" s="23">
        <f t="shared" si="10641"/>
        <v>0</v>
      </c>
      <c r="L8067" s="23">
        <f t="shared" si="10641"/>
        <v>0</v>
      </c>
      <c r="M8067" s="23">
        <f t="shared" si="10641"/>
        <v>0</v>
      </c>
      <c r="N8067" s="23">
        <f t="shared" si="10580"/>
        <v>0</v>
      </c>
      <c r="O8067" s="23">
        <f t="shared" si="10642"/>
        <v>0</v>
      </c>
      <c r="P8067" s="23">
        <f t="shared" si="10642"/>
        <v>0</v>
      </c>
      <c r="Q8067" s="23">
        <f t="shared" si="10642"/>
        <v>0</v>
      </c>
      <c r="R8067" s="23">
        <f t="shared" si="10642"/>
        <v>0</v>
      </c>
      <c r="S8067" s="23">
        <f t="shared" si="10593"/>
        <v>0</v>
      </c>
      <c r="T8067" s="23">
        <f t="shared" si="10581"/>
        <v>0</v>
      </c>
      <c r="U8067" s="23">
        <f t="shared" si="10643"/>
        <v>0</v>
      </c>
      <c r="V8067" s="23">
        <f t="shared" si="10643"/>
        <v>0</v>
      </c>
      <c r="W8067" s="23">
        <f t="shared" si="10643"/>
        <v>0</v>
      </c>
      <c r="X8067" s="23">
        <f t="shared" si="10643"/>
        <v>0</v>
      </c>
      <c r="Y8067" s="23">
        <f t="shared" si="10643"/>
        <v>0</v>
      </c>
      <c r="Z8067" s="23">
        <f t="shared" si="10643"/>
        <v>0</v>
      </c>
      <c r="AA8067" s="23">
        <f t="shared" si="10643"/>
        <v>0</v>
      </c>
      <c r="AB8067" s="23">
        <f t="shared" si="10643"/>
        <v>0</v>
      </c>
      <c r="AC8067" s="23">
        <f t="shared" si="10594"/>
        <v>0</v>
      </c>
      <c r="AD8067" s="23">
        <f t="shared" si="10582"/>
        <v>0</v>
      </c>
      <c r="AE8067" s="23">
        <f t="shared" si="10644"/>
        <v>0</v>
      </c>
      <c r="AF8067" s="23">
        <f t="shared" si="10644"/>
        <v>0</v>
      </c>
      <c r="AG8067" s="23">
        <f t="shared" si="10644"/>
        <v>0</v>
      </c>
      <c r="AH8067" s="23">
        <f t="shared" si="10644"/>
        <v>0</v>
      </c>
      <c r="AI8067" s="23">
        <f t="shared" si="10644"/>
        <v>0</v>
      </c>
      <c r="AJ8067" s="23">
        <f t="shared" si="10644"/>
        <v>0</v>
      </c>
      <c r="AK8067" s="23">
        <f t="shared" si="10644"/>
        <v>0</v>
      </c>
      <c r="AL8067" s="23">
        <f t="shared" si="10644"/>
        <v>0</v>
      </c>
      <c r="AM8067" s="23">
        <f t="shared" si="10644"/>
        <v>0</v>
      </c>
      <c r="AN8067" s="23">
        <f t="shared" si="10583"/>
        <v>0</v>
      </c>
      <c r="AO8067" s="23">
        <f t="shared" si="10645"/>
        <v>0</v>
      </c>
      <c r="AP8067" s="23">
        <f t="shared" si="10645"/>
        <v>0</v>
      </c>
      <c r="AQ8067" s="23">
        <f t="shared" si="10645"/>
        <v>0</v>
      </c>
      <c r="AR8067" s="23">
        <f t="shared" si="10645"/>
        <v>0</v>
      </c>
      <c r="AS8067" s="21">
        <f t="shared" si="10611"/>
        <v>0</v>
      </c>
      <c r="AT8067" s="21">
        <f t="shared" si="10611"/>
        <v>0</v>
      </c>
      <c r="AU8067" s="21">
        <f t="shared" si="10611"/>
        <v>0</v>
      </c>
      <c r="AV8067" s="21">
        <f t="shared" si="10611"/>
        <v>0</v>
      </c>
      <c r="AW8067" s="21">
        <f t="shared" si="10611"/>
        <v>0</v>
      </c>
    </row>
    <row r="8068" spans="1:49" ht="16.5" thickTop="1" thickBot="1" x14ac:dyDescent="0.3">
      <c r="A8068" s="18" t="s">
        <v>1</v>
      </c>
      <c r="B8068" s="26" t="s">
        <v>44</v>
      </c>
      <c r="C8068" s="23">
        <f t="shared" si="10592"/>
        <v>0</v>
      </c>
      <c r="D8068" s="23">
        <f t="shared" si="10579"/>
        <v>0</v>
      </c>
      <c r="E8068" s="23">
        <f t="shared" si="10641"/>
        <v>0</v>
      </c>
      <c r="F8068" s="23">
        <f t="shared" si="10641"/>
        <v>0</v>
      </c>
      <c r="G8068" s="23">
        <f t="shared" si="10641"/>
        <v>0</v>
      </c>
      <c r="H8068" s="23">
        <f t="shared" si="10641"/>
        <v>0</v>
      </c>
      <c r="I8068" s="23">
        <f t="shared" si="10641"/>
        <v>0</v>
      </c>
      <c r="J8068" s="23">
        <f t="shared" si="10641"/>
        <v>0</v>
      </c>
      <c r="K8068" s="23">
        <f t="shared" si="10641"/>
        <v>0</v>
      </c>
      <c r="L8068" s="23">
        <f t="shared" si="10641"/>
        <v>0</v>
      </c>
      <c r="M8068" s="23">
        <f t="shared" si="10641"/>
        <v>0</v>
      </c>
      <c r="N8068" s="23">
        <f t="shared" si="10580"/>
        <v>0</v>
      </c>
      <c r="O8068" s="23">
        <f t="shared" si="10642"/>
        <v>0</v>
      </c>
      <c r="P8068" s="23">
        <f t="shared" si="10642"/>
        <v>0</v>
      </c>
      <c r="Q8068" s="23">
        <f t="shared" si="10642"/>
        <v>0</v>
      </c>
      <c r="R8068" s="23">
        <f t="shared" si="10642"/>
        <v>0</v>
      </c>
      <c r="S8068" s="23">
        <f t="shared" si="10593"/>
        <v>0</v>
      </c>
      <c r="T8068" s="23">
        <f t="shared" si="10581"/>
        <v>0</v>
      </c>
      <c r="U8068" s="23">
        <f t="shared" si="10643"/>
        <v>0</v>
      </c>
      <c r="V8068" s="23">
        <f t="shared" si="10643"/>
        <v>0</v>
      </c>
      <c r="W8068" s="23">
        <f t="shared" si="10643"/>
        <v>0</v>
      </c>
      <c r="X8068" s="23">
        <f t="shared" si="10643"/>
        <v>0</v>
      </c>
      <c r="Y8068" s="23">
        <f t="shared" si="10643"/>
        <v>0</v>
      </c>
      <c r="Z8068" s="23">
        <f t="shared" si="10643"/>
        <v>0</v>
      </c>
      <c r="AA8068" s="23">
        <f t="shared" si="10643"/>
        <v>0</v>
      </c>
      <c r="AB8068" s="23">
        <f t="shared" si="10643"/>
        <v>0</v>
      </c>
      <c r="AC8068" s="23">
        <f t="shared" si="10594"/>
        <v>0</v>
      </c>
      <c r="AD8068" s="23">
        <f t="shared" si="10582"/>
        <v>0</v>
      </c>
      <c r="AE8068" s="23">
        <f t="shared" si="10644"/>
        <v>0</v>
      </c>
      <c r="AF8068" s="23">
        <f t="shared" si="10644"/>
        <v>0</v>
      </c>
      <c r="AG8068" s="23">
        <f t="shared" si="10644"/>
        <v>0</v>
      </c>
      <c r="AH8068" s="23">
        <f t="shared" si="10644"/>
        <v>0</v>
      </c>
      <c r="AI8068" s="23">
        <f t="shared" si="10644"/>
        <v>0</v>
      </c>
      <c r="AJ8068" s="23">
        <f t="shared" si="10644"/>
        <v>0</v>
      </c>
      <c r="AK8068" s="23">
        <f t="shared" si="10644"/>
        <v>0</v>
      </c>
      <c r="AL8068" s="23">
        <f t="shared" si="10644"/>
        <v>0</v>
      </c>
      <c r="AM8068" s="23">
        <f t="shared" si="10644"/>
        <v>0</v>
      </c>
      <c r="AN8068" s="23">
        <f t="shared" si="10583"/>
        <v>0</v>
      </c>
      <c r="AO8068" s="23">
        <f t="shared" si="10645"/>
        <v>0</v>
      </c>
      <c r="AP8068" s="23">
        <f t="shared" si="10645"/>
        <v>0</v>
      </c>
      <c r="AQ8068" s="23">
        <f t="shared" si="10645"/>
        <v>0</v>
      </c>
      <c r="AR8068" s="23">
        <f t="shared" si="10645"/>
        <v>0</v>
      </c>
      <c r="AS8068" s="21">
        <f t="shared" si="10611"/>
        <v>0</v>
      </c>
      <c r="AT8068" s="21">
        <f t="shared" si="10611"/>
        <v>0</v>
      </c>
      <c r="AU8068" s="21">
        <f t="shared" si="10611"/>
        <v>0</v>
      </c>
      <c r="AV8068" s="21">
        <f t="shared" si="10611"/>
        <v>0</v>
      </c>
      <c r="AW8068" s="21">
        <f t="shared" si="10611"/>
        <v>0</v>
      </c>
    </row>
    <row r="8069" spans="1:49" ht="16.5" thickTop="1" thickBot="1" x14ac:dyDescent="0.3">
      <c r="A8069" s="18" t="s">
        <v>1</v>
      </c>
      <c r="B8069" s="26" t="s">
        <v>45</v>
      </c>
      <c r="C8069" s="23">
        <f t="shared" si="10592"/>
        <v>0</v>
      </c>
      <c r="D8069" s="23">
        <f t="shared" si="10579"/>
        <v>0</v>
      </c>
      <c r="E8069" s="23">
        <f t="shared" si="10641"/>
        <v>0</v>
      </c>
      <c r="F8069" s="23">
        <f t="shared" si="10641"/>
        <v>0</v>
      </c>
      <c r="G8069" s="23">
        <f t="shared" si="10641"/>
        <v>0</v>
      </c>
      <c r="H8069" s="23">
        <f t="shared" si="10641"/>
        <v>0</v>
      </c>
      <c r="I8069" s="23">
        <f t="shared" si="10641"/>
        <v>0</v>
      </c>
      <c r="J8069" s="23">
        <f t="shared" si="10641"/>
        <v>0</v>
      </c>
      <c r="K8069" s="23">
        <f t="shared" si="10641"/>
        <v>0</v>
      </c>
      <c r="L8069" s="23">
        <f t="shared" si="10641"/>
        <v>0</v>
      </c>
      <c r="M8069" s="23">
        <f t="shared" si="10641"/>
        <v>0</v>
      </c>
      <c r="N8069" s="23">
        <f t="shared" si="10580"/>
        <v>0</v>
      </c>
      <c r="O8069" s="23">
        <f t="shared" si="10642"/>
        <v>0</v>
      </c>
      <c r="P8069" s="23">
        <f t="shared" si="10642"/>
        <v>0</v>
      </c>
      <c r="Q8069" s="23">
        <f t="shared" si="10642"/>
        <v>0</v>
      </c>
      <c r="R8069" s="23">
        <f t="shared" si="10642"/>
        <v>0</v>
      </c>
      <c r="S8069" s="23">
        <f t="shared" si="10593"/>
        <v>0</v>
      </c>
      <c r="T8069" s="23">
        <f t="shared" si="10581"/>
        <v>0</v>
      </c>
      <c r="U8069" s="23">
        <f t="shared" si="10643"/>
        <v>0</v>
      </c>
      <c r="V8069" s="23">
        <f t="shared" si="10643"/>
        <v>0</v>
      </c>
      <c r="W8069" s="23">
        <f t="shared" si="10643"/>
        <v>0</v>
      </c>
      <c r="X8069" s="23">
        <f t="shared" si="10643"/>
        <v>0</v>
      </c>
      <c r="Y8069" s="23">
        <f t="shared" si="10643"/>
        <v>0</v>
      </c>
      <c r="Z8069" s="23">
        <f t="shared" si="10643"/>
        <v>0</v>
      </c>
      <c r="AA8069" s="23">
        <f t="shared" si="10643"/>
        <v>0</v>
      </c>
      <c r="AB8069" s="23">
        <f t="shared" si="10643"/>
        <v>0</v>
      </c>
      <c r="AC8069" s="23">
        <f t="shared" si="10594"/>
        <v>0</v>
      </c>
      <c r="AD8069" s="23">
        <f t="shared" si="10582"/>
        <v>0</v>
      </c>
      <c r="AE8069" s="23">
        <f t="shared" si="10644"/>
        <v>0</v>
      </c>
      <c r="AF8069" s="23">
        <f t="shared" si="10644"/>
        <v>0</v>
      </c>
      <c r="AG8069" s="23">
        <f t="shared" si="10644"/>
        <v>0</v>
      </c>
      <c r="AH8069" s="23">
        <f t="shared" si="10644"/>
        <v>0</v>
      </c>
      <c r="AI8069" s="23">
        <f t="shared" si="10644"/>
        <v>0</v>
      </c>
      <c r="AJ8069" s="23">
        <f t="shared" si="10644"/>
        <v>0</v>
      </c>
      <c r="AK8069" s="23">
        <f t="shared" si="10644"/>
        <v>0</v>
      </c>
      <c r="AL8069" s="23">
        <f t="shared" si="10644"/>
        <v>0</v>
      </c>
      <c r="AM8069" s="23">
        <f t="shared" si="10644"/>
        <v>0</v>
      </c>
      <c r="AN8069" s="23">
        <f t="shared" si="10583"/>
        <v>0</v>
      </c>
      <c r="AO8069" s="23">
        <f t="shared" si="10645"/>
        <v>0</v>
      </c>
      <c r="AP8069" s="23">
        <f t="shared" si="10645"/>
        <v>0</v>
      </c>
      <c r="AQ8069" s="23">
        <f t="shared" si="10645"/>
        <v>0</v>
      </c>
      <c r="AR8069" s="23">
        <f t="shared" si="10645"/>
        <v>0</v>
      </c>
      <c r="AS8069" s="21">
        <f t="shared" si="10611"/>
        <v>0</v>
      </c>
      <c r="AT8069" s="21">
        <f t="shared" si="10611"/>
        <v>0</v>
      </c>
      <c r="AU8069" s="21">
        <f t="shared" si="10611"/>
        <v>0</v>
      </c>
      <c r="AV8069" s="21">
        <f t="shared" si="10611"/>
        <v>0</v>
      </c>
      <c r="AW8069" s="21">
        <f t="shared" si="10611"/>
        <v>0</v>
      </c>
    </row>
    <row r="8070" spans="1:49" ht="16.5" thickTop="1" thickBot="1" x14ac:dyDescent="0.3">
      <c r="A8070" s="18" t="s">
        <v>1</v>
      </c>
      <c r="B8070" s="25" t="s">
        <v>47</v>
      </c>
      <c r="C8070" s="23">
        <f t="shared" si="10592"/>
        <v>0</v>
      </c>
      <c r="D8070" s="23">
        <f t="shared" ref="D8070:D8133" si="10646">E8070+F8070+G8070+H8070+I8070</f>
        <v>0</v>
      </c>
      <c r="E8070" s="23">
        <f t="shared" si="10641"/>
        <v>0</v>
      </c>
      <c r="F8070" s="23">
        <f t="shared" si="10641"/>
        <v>0</v>
      </c>
      <c r="G8070" s="23">
        <f t="shared" si="10641"/>
        <v>0</v>
      </c>
      <c r="H8070" s="23">
        <f t="shared" si="10641"/>
        <v>0</v>
      </c>
      <c r="I8070" s="23">
        <f t="shared" si="10641"/>
        <v>0</v>
      </c>
      <c r="J8070" s="23">
        <f t="shared" si="10641"/>
        <v>0</v>
      </c>
      <c r="K8070" s="23">
        <f t="shared" si="10641"/>
        <v>0</v>
      </c>
      <c r="L8070" s="23">
        <f t="shared" si="10641"/>
        <v>0</v>
      </c>
      <c r="M8070" s="23">
        <f t="shared" si="10641"/>
        <v>0</v>
      </c>
      <c r="N8070" s="23">
        <f t="shared" ref="N8070:N8133" si="10647">SUM(O8070:Q8070)</f>
        <v>0</v>
      </c>
      <c r="O8070" s="23">
        <f t="shared" si="10642"/>
        <v>0</v>
      </c>
      <c r="P8070" s="23">
        <f t="shared" si="10642"/>
        <v>0</v>
      </c>
      <c r="Q8070" s="23">
        <f t="shared" si="10642"/>
        <v>0</v>
      </c>
      <c r="R8070" s="23">
        <f t="shared" si="10642"/>
        <v>0</v>
      </c>
      <c r="S8070" s="23">
        <f t="shared" si="10593"/>
        <v>0</v>
      </c>
      <c r="T8070" s="23">
        <f t="shared" ref="T8070:T8133" si="10648">U8070+Y8070+V8070+W8070+X8070</f>
        <v>0</v>
      </c>
      <c r="U8070" s="23">
        <f t="shared" si="10643"/>
        <v>0</v>
      </c>
      <c r="V8070" s="23">
        <f t="shared" si="10643"/>
        <v>0</v>
      </c>
      <c r="W8070" s="23">
        <f t="shared" si="10643"/>
        <v>0</v>
      </c>
      <c r="X8070" s="23">
        <f t="shared" si="10643"/>
        <v>0</v>
      </c>
      <c r="Y8070" s="23">
        <f t="shared" si="10643"/>
        <v>0</v>
      </c>
      <c r="Z8070" s="23">
        <f t="shared" si="10643"/>
        <v>0</v>
      </c>
      <c r="AA8070" s="23">
        <f t="shared" si="10643"/>
        <v>0</v>
      </c>
      <c r="AB8070" s="23">
        <f t="shared" si="10643"/>
        <v>0</v>
      </c>
      <c r="AC8070" s="23">
        <f t="shared" si="10594"/>
        <v>0</v>
      </c>
      <c r="AD8070" s="23">
        <f t="shared" ref="AD8070:AD8133" si="10649">AE8070+AF8070+AG8070+AH8070+AI8070</f>
        <v>0</v>
      </c>
      <c r="AE8070" s="23">
        <f t="shared" si="10644"/>
        <v>0</v>
      </c>
      <c r="AF8070" s="23">
        <f t="shared" si="10644"/>
        <v>0</v>
      </c>
      <c r="AG8070" s="23">
        <f t="shared" si="10644"/>
        <v>0</v>
      </c>
      <c r="AH8070" s="23">
        <f t="shared" si="10644"/>
        <v>0</v>
      </c>
      <c r="AI8070" s="23">
        <f t="shared" si="10644"/>
        <v>0</v>
      </c>
      <c r="AJ8070" s="23">
        <f t="shared" si="10644"/>
        <v>0</v>
      </c>
      <c r="AK8070" s="23">
        <f t="shared" si="10644"/>
        <v>0</v>
      </c>
      <c r="AL8070" s="23">
        <f t="shared" si="10644"/>
        <v>0</v>
      </c>
      <c r="AM8070" s="23">
        <f t="shared" si="10644"/>
        <v>0</v>
      </c>
      <c r="AN8070" s="23">
        <f t="shared" ref="AN8070:AN8133" si="10650">SUM(AO8070:AQ8070)</f>
        <v>0</v>
      </c>
      <c r="AO8070" s="23">
        <f t="shared" si="10645"/>
        <v>0</v>
      </c>
      <c r="AP8070" s="23">
        <f t="shared" si="10645"/>
        <v>0</v>
      </c>
      <c r="AQ8070" s="23">
        <f t="shared" si="10645"/>
        <v>0</v>
      </c>
      <c r="AR8070" s="23">
        <f t="shared" si="10645"/>
        <v>0</v>
      </c>
      <c r="AS8070" s="21">
        <f t="shared" si="10611"/>
        <v>0</v>
      </c>
      <c r="AT8070" s="21">
        <f t="shared" si="10611"/>
        <v>0</v>
      </c>
      <c r="AU8070" s="21">
        <f t="shared" si="10611"/>
        <v>0</v>
      </c>
      <c r="AV8070" s="21">
        <f t="shared" si="10611"/>
        <v>0</v>
      </c>
      <c r="AW8070" s="21">
        <f t="shared" si="10611"/>
        <v>0</v>
      </c>
    </row>
    <row r="8071" spans="1:49" ht="16.5" thickTop="1" thickBot="1" x14ac:dyDescent="0.3">
      <c r="A8071" s="18" t="s">
        <v>1</v>
      </c>
      <c r="B8071" s="26" t="s">
        <v>44</v>
      </c>
      <c r="C8071" s="23">
        <f t="shared" si="10592"/>
        <v>0</v>
      </c>
      <c r="D8071" s="23">
        <f t="shared" si="10646"/>
        <v>0</v>
      </c>
      <c r="E8071" s="23">
        <f t="shared" si="10641"/>
        <v>0</v>
      </c>
      <c r="F8071" s="23">
        <f t="shared" si="10641"/>
        <v>0</v>
      </c>
      <c r="G8071" s="23">
        <f t="shared" si="10641"/>
        <v>0</v>
      </c>
      <c r="H8071" s="23">
        <f t="shared" si="10641"/>
        <v>0</v>
      </c>
      <c r="I8071" s="23">
        <f t="shared" si="10641"/>
        <v>0</v>
      </c>
      <c r="J8071" s="23">
        <f t="shared" si="10641"/>
        <v>0</v>
      </c>
      <c r="K8071" s="23">
        <f t="shared" si="10641"/>
        <v>0</v>
      </c>
      <c r="L8071" s="23">
        <f t="shared" si="10641"/>
        <v>0</v>
      </c>
      <c r="M8071" s="23">
        <f t="shared" si="10641"/>
        <v>0</v>
      </c>
      <c r="N8071" s="23">
        <f t="shared" si="10647"/>
        <v>0</v>
      </c>
      <c r="O8071" s="23">
        <f t="shared" si="10642"/>
        <v>0</v>
      </c>
      <c r="P8071" s="23">
        <f t="shared" si="10642"/>
        <v>0</v>
      </c>
      <c r="Q8071" s="23">
        <f t="shared" si="10642"/>
        <v>0</v>
      </c>
      <c r="R8071" s="23">
        <f t="shared" si="10642"/>
        <v>0</v>
      </c>
      <c r="S8071" s="23">
        <f t="shared" si="10593"/>
        <v>0</v>
      </c>
      <c r="T8071" s="23">
        <f t="shared" si="10648"/>
        <v>0</v>
      </c>
      <c r="U8071" s="23">
        <f t="shared" si="10643"/>
        <v>0</v>
      </c>
      <c r="V8071" s="23">
        <f t="shared" si="10643"/>
        <v>0</v>
      </c>
      <c r="W8071" s="23">
        <f t="shared" si="10643"/>
        <v>0</v>
      </c>
      <c r="X8071" s="23">
        <f t="shared" si="10643"/>
        <v>0</v>
      </c>
      <c r="Y8071" s="23">
        <f t="shared" si="10643"/>
        <v>0</v>
      </c>
      <c r="Z8071" s="23">
        <f t="shared" si="10643"/>
        <v>0</v>
      </c>
      <c r="AA8071" s="23">
        <f t="shared" si="10643"/>
        <v>0</v>
      </c>
      <c r="AB8071" s="23">
        <f t="shared" si="10643"/>
        <v>0</v>
      </c>
      <c r="AC8071" s="23">
        <f t="shared" si="10594"/>
        <v>0</v>
      </c>
      <c r="AD8071" s="23">
        <f t="shared" si="10649"/>
        <v>0</v>
      </c>
      <c r="AE8071" s="23">
        <f t="shared" si="10644"/>
        <v>0</v>
      </c>
      <c r="AF8071" s="23">
        <f t="shared" si="10644"/>
        <v>0</v>
      </c>
      <c r="AG8071" s="23">
        <f t="shared" si="10644"/>
        <v>0</v>
      </c>
      <c r="AH8071" s="23">
        <f t="shared" si="10644"/>
        <v>0</v>
      </c>
      <c r="AI8071" s="23">
        <f t="shared" si="10644"/>
        <v>0</v>
      </c>
      <c r="AJ8071" s="23">
        <f t="shared" si="10644"/>
        <v>0</v>
      </c>
      <c r="AK8071" s="23">
        <f t="shared" si="10644"/>
        <v>0</v>
      </c>
      <c r="AL8071" s="23">
        <f t="shared" si="10644"/>
        <v>0</v>
      </c>
      <c r="AM8071" s="23">
        <f t="shared" si="10644"/>
        <v>0</v>
      </c>
      <c r="AN8071" s="23">
        <f t="shared" si="10650"/>
        <v>0</v>
      </c>
      <c r="AO8071" s="23">
        <f t="shared" si="10645"/>
        <v>0</v>
      </c>
      <c r="AP8071" s="23">
        <f t="shared" si="10645"/>
        <v>0</v>
      </c>
      <c r="AQ8071" s="23">
        <f t="shared" si="10645"/>
        <v>0</v>
      </c>
      <c r="AR8071" s="23">
        <f t="shared" si="10645"/>
        <v>0</v>
      </c>
      <c r="AS8071" s="21">
        <f t="shared" si="10611"/>
        <v>0</v>
      </c>
      <c r="AT8071" s="21">
        <f t="shared" si="10611"/>
        <v>0</v>
      </c>
      <c r="AU8071" s="21">
        <f t="shared" si="10611"/>
        <v>0</v>
      </c>
      <c r="AV8071" s="21">
        <f t="shared" si="10611"/>
        <v>0</v>
      </c>
      <c r="AW8071" s="21">
        <f t="shared" si="10611"/>
        <v>0</v>
      </c>
    </row>
    <row r="8072" spans="1:49" ht="16.5" thickTop="1" thickBot="1" x14ac:dyDescent="0.3">
      <c r="A8072" s="18" t="s">
        <v>1</v>
      </c>
      <c r="B8072" s="35" t="s">
        <v>48</v>
      </c>
      <c r="C8072" s="23">
        <f t="shared" si="10592"/>
        <v>0</v>
      </c>
      <c r="D8072" s="23">
        <f t="shared" si="10646"/>
        <v>0</v>
      </c>
      <c r="E8072" s="23">
        <f t="shared" si="10641"/>
        <v>0</v>
      </c>
      <c r="F8072" s="23">
        <f t="shared" si="10641"/>
        <v>0</v>
      </c>
      <c r="G8072" s="23">
        <f t="shared" si="10641"/>
        <v>0</v>
      </c>
      <c r="H8072" s="23">
        <f t="shared" si="10641"/>
        <v>0</v>
      </c>
      <c r="I8072" s="23">
        <f t="shared" si="10641"/>
        <v>0</v>
      </c>
      <c r="J8072" s="23">
        <f t="shared" si="10641"/>
        <v>0</v>
      </c>
      <c r="K8072" s="23">
        <f t="shared" si="10641"/>
        <v>0</v>
      </c>
      <c r="L8072" s="23">
        <f t="shared" si="10641"/>
        <v>0</v>
      </c>
      <c r="M8072" s="23">
        <f t="shared" si="10641"/>
        <v>0</v>
      </c>
      <c r="N8072" s="23">
        <f t="shared" si="10647"/>
        <v>0</v>
      </c>
      <c r="O8072" s="23">
        <f t="shared" si="10642"/>
        <v>0</v>
      </c>
      <c r="P8072" s="23">
        <f t="shared" si="10642"/>
        <v>0</v>
      </c>
      <c r="Q8072" s="23">
        <f t="shared" si="10642"/>
        <v>0</v>
      </c>
      <c r="R8072" s="23">
        <f t="shared" si="10642"/>
        <v>0</v>
      </c>
      <c r="S8072" s="23">
        <f t="shared" si="10593"/>
        <v>0</v>
      </c>
      <c r="T8072" s="23">
        <f t="shared" si="10648"/>
        <v>0</v>
      </c>
      <c r="U8072" s="23">
        <f t="shared" si="10643"/>
        <v>0</v>
      </c>
      <c r="V8072" s="23">
        <f t="shared" si="10643"/>
        <v>0</v>
      </c>
      <c r="W8072" s="23">
        <f t="shared" si="10643"/>
        <v>0</v>
      </c>
      <c r="X8072" s="23">
        <f t="shared" si="10643"/>
        <v>0</v>
      </c>
      <c r="Y8072" s="23">
        <f t="shared" si="10643"/>
        <v>0</v>
      </c>
      <c r="Z8072" s="23">
        <f t="shared" si="10643"/>
        <v>0</v>
      </c>
      <c r="AA8072" s="23">
        <f t="shared" si="10643"/>
        <v>0</v>
      </c>
      <c r="AB8072" s="23">
        <f t="shared" si="10643"/>
        <v>0</v>
      </c>
      <c r="AC8072" s="23">
        <f t="shared" si="10594"/>
        <v>0</v>
      </c>
      <c r="AD8072" s="23">
        <f t="shared" si="10649"/>
        <v>0</v>
      </c>
      <c r="AE8072" s="23">
        <f t="shared" si="10644"/>
        <v>0</v>
      </c>
      <c r="AF8072" s="23">
        <f t="shared" si="10644"/>
        <v>0</v>
      </c>
      <c r="AG8072" s="23">
        <f t="shared" si="10644"/>
        <v>0</v>
      </c>
      <c r="AH8072" s="23">
        <f t="shared" si="10644"/>
        <v>0</v>
      </c>
      <c r="AI8072" s="23">
        <f t="shared" si="10644"/>
        <v>0</v>
      </c>
      <c r="AJ8072" s="23">
        <f t="shared" si="10644"/>
        <v>0</v>
      </c>
      <c r="AK8072" s="23">
        <f t="shared" si="10644"/>
        <v>0</v>
      </c>
      <c r="AL8072" s="23">
        <f t="shared" si="10644"/>
        <v>0</v>
      </c>
      <c r="AM8072" s="23">
        <f t="shared" si="10644"/>
        <v>0</v>
      </c>
      <c r="AN8072" s="23">
        <f t="shared" si="10650"/>
        <v>0</v>
      </c>
      <c r="AO8072" s="23">
        <f t="shared" si="10645"/>
        <v>0</v>
      </c>
      <c r="AP8072" s="23">
        <f t="shared" si="10645"/>
        <v>0</v>
      </c>
      <c r="AQ8072" s="23">
        <f t="shared" si="10645"/>
        <v>0</v>
      </c>
      <c r="AR8072" s="23">
        <f t="shared" si="10645"/>
        <v>0</v>
      </c>
      <c r="AS8072" s="21">
        <f t="shared" ref="AS8072:AW8135" si="10651">N8072+AN8072</f>
        <v>0</v>
      </c>
      <c r="AT8072" s="21">
        <f t="shared" si="10651"/>
        <v>0</v>
      </c>
      <c r="AU8072" s="21">
        <f t="shared" si="10651"/>
        <v>0</v>
      </c>
      <c r="AV8072" s="21">
        <f t="shared" si="10651"/>
        <v>0</v>
      </c>
      <c r="AW8072" s="21">
        <f t="shared" si="10651"/>
        <v>0</v>
      </c>
    </row>
    <row r="8073" spans="1:49" ht="16.5" thickTop="1" thickBot="1" x14ac:dyDescent="0.3">
      <c r="A8073" s="18" t="s">
        <v>1</v>
      </c>
      <c r="B8073" s="36" t="s">
        <v>49</v>
      </c>
      <c r="C8073" s="23">
        <f t="shared" si="10592"/>
        <v>0</v>
      </c>
      <c r="D8073" s="23">
        <f t="shared" si="10646"/>
        <v>0</v>
      </c>
      <c r="E8073" s="23">
        <f t="shared" si="10641"/>
        <v>0</v>
      </c>
      <c r="F8073" s="23">
        <f t="shared" si="10641"/>
        <v>0</v>
      </c>
      <c r="G8073" s="23">
        <f t="shared" si="10641"/>
        <v>0</v>
      </c>
      <c r="H8073" s="23">
        <f t="shared" si="10641"/>
        <v>0</v>
      </c>
      <c r="I8073" s="23">
        <f t="shared" si="10641"/>
        <v>0</v>
      </c>
      <c r="J8073" s="23">
        <f t="shared" si="10641"/>
        <v>0</v>
      </c>
      <c r="K8073" s="23">
        <f t="shared" si="10641"/>
        <v>0</v>
      </c>
      <c r="L8073" s="23">
        <f t="shared" si="10641"/>
        <v>0</v>
      </c>
      <c r="M8073" s="23">
        <f t="shared" si="10641"/>
        <v>0</v>
      </c>
      <c r="N8073" s="23">
        <f t="shared" si="10647"/>
        <v>0</v>
      </c>
      <c r="O8073" s="23">
        <f t="shared" si="10642"/>
        <v>0</v>
      </c>
      <c r="P8073" s="23">
        <f t="shared" si="10642"/>
        <v>0</v>
      </c>
      <c r="Q8073" s="23">
        <f t="shared" si="10642"/>
        <v>0</v>
      </c>
      <c r="R8073" s="23">
        <f t="shared" si="10642"/>
        <v>0</v>
      </c>
      <c r="S8073" s="23">
        <f t="shared" si="10593"/>
        <v>0</v>
      </c>
      <c r="T8073" s="23">
        <f t="shared" si="10648"/>
        <v>0</v>
      </c>
      <c r="U8073" s="23">
        <f t="shared" si="10643"/>
        <v>0</v>
      </c>
      <c r="V8073" s="23">
        <f t="shared" si="10643"/>
        <v>0</v>
      </c>
      <c r="W8073" s="23">
        <f t="shared" si="10643"/>
        <v>0</v>
      </c>
      <c r="X8073" s="23">
        <f t="shared" si="10643"/>
        <v>0</v>
      </c>
      <c r="Y8073" s="23">
        <f t="shared" si="10643"/>
        <v>0</v>
      </c>
      <c r="Z8073" s="23">
        <f t="shared" si="10643"/>
        <v>0</v>
      </c>
      <c r="AA8073" s="23">
        <f t="shared" si="10643"/>
        <v>0</v>
      </c>
      <c r="AB8073" s="23">
        <f t="shared" si="10643"/>
        <v>0</v>
      </c>
      <c r="AC8073" s="23">
        <f t="shared" si="10594"/>
        <v>0</v>
      </c>
      <c r="AD8073" s="23">
        <f t="shared" si="10649"/>
        <v>0</v>
      </c>
      <c r="AE8073" s="23">
        <f t="shared" si="10644"/>
        <v>0</v>
      </c>
      <c r="AF8073" s="23">
        <f t="shared" si="10644"/>
        <v>0</v>
      </c>
      <c r="AG8073" s="23">
        <f t="shared" si="10644"/>
        <v>0</v>
      </c>
      <c r="AH8073" s="23">
        <f t="shared" si="10644"/>
        <v>0</v>
      </c>
      <c r="AI8073" s="23">
        <f t="shared" si="10644"/>
        <v>0</v>
      </c>
      <c r="AJ8073" s="23">
        <f t="shared" si="10644"/>
        <v>0</v>
      </c>
      <c r="AK8073" s="23">
        <f t="shared" si="10644"/>
        <v>0</v>
      </c>
      <c r="AL8073" s="23">
        <f t="shared" si="10644"/>
        <v>0</v>
      </c>
      <c r="AM8073" s="23">
        <f t="shared" si="10644"/>
        <v>0</v>
      </c>
      <c r="AN8073" s="23">
        <f t="shared" si="10650"/>
        <v>0</v>
      </c>
      <c r="AO8073" s="23">
        <f t="shared" si="10645"/>
        <v>0</v>
      </c>
      <c r="AP8073" s="23">
        <f t="shared" si="10645"/>
        <v>0</v>
      </c>
      <c r="AQ8073" s="23">
        <f t="shared" si="10645"/>
        <v>0</v>
      </c>
      <c r="AR8073" s="23">
        <f t="shared" si="10645"/>
        <v>0</v>
      </c>
      <c r="AS8073" s="21">
        <f t="shared" si="10651"/>
        <v>0</v>
      </c>
      <c r="AT8073" s="21">
        <f t="shared" si="10651"/>
        <v>0</v>
      </c>
      <c r="AU8073" s="21">
        <f t="shared" si="10651"/>
        <v>0</v>
      </c>
      <c r="AV8073" s="21">
        <f t="shared" si="10651"/>
        <v>0</v>
      </c>
      <c r="AW8073" s="21">
        <f t="shared" si="10651"/>
        <v>0</v>
      </c>
    </row>
    <row r="8074" spans="1:49" ht="16.5" thickTop="1" thickBot="1" x14ac:dyDescent="0.3">
      <c r="A8074" s="18" t="s">
        <v>1</v>
      </c>
      <c r="B8074" s="36" t="s">
        <v>50</v>
      </c>
      <c r="C8074" s="23">
        <f t="shared" ref="C8074:C8137" si="10652">SUM(E8074:L8074)</f>
        <v>0</v>
      </c>
      <c r="D8074" s="23">
        <f t="shared" si="10646"/>
        <v>0</v>
      </c>
      <c r="E8074" s="23">
        <f t="shared" si="10641"/>
        <v>0</v>
      </c>
      <c r="F8074" s="23">
        <f t="shared" si="10641"/>
        <v>0</v>
      </c>
      <c r="G8074" s="23">
        <f t="shared" si="10641"/>
        <v>0</v>
      </c>
      <c r="H8074" s="23">
        <f t="shared" si="10641"/>
        <v>0</v>
      </c>
      <c r="I8074" s="23">
        <f t="shared" si="10641"/>
        <v>0</v>
      </c>
      <c r="J8074" s="23">
        <f t="shared" si="10641"/>
        <v>0</v>
      </c>
      <c r="K8074" s="23">
        <f t="shared" si="10641"/>
        <v>0</v>
      </c>
      <c r="L8074" s="23">
        <f t="shared" si="10641"/>
        <v>0</v>
      </c>
      <c r="M8074" s="23">
        <f t="shared" si="10641"/>
        <v>0</v>
      </c>
      <c r="N8074" s="23">
        <f t="shared" si="10647"/>
        <v>0</v>
      </c>
      <c r="O8074" s="23">
        <f t="shared" si="10642"/>
        <v>0</v>
      </c>
      <c r="P8074" s="23">
        <f t="shared" si="10642"/>
        <v>0</v>
      </c>
      <c r="Q8074" s="23">
        <f t="shared" si="10642"/>
        <v>0</v>
      </c>
      <c r="R8074" s="23">
        <f t="shared" si="10642"/>
        <v>0</v>
      </c>
      <c r="S8074" s="23">
        <f t="shared" ref="S8074:S8137" si="10653">SUM(U8074:AA8074)</f>
        <v>0</v>
      </c>
      <c r="T8074" s="23">
        <f t="shared" si="10648"/>
        <v>0</v>
      </c>
      <c r="U8074" s="23">
        <f t="shared" si="10643"/>
        <v>0</v>
      </c>
      <c r="V8074" s="23">
        <f t="shared" si="10643"/>
        <v>0</v>
      </c>
      <c r="W8074" s="23">
        <f t="shared" si="10643"/>
        <v>0</v>
      </c>
      <c r="X8074" s="23">
        <f t="shared" si="10643"/>
        <v>0</v>
      </c>
      <c r="Y8074" s="23">
        <f t="shared" si="10643"/>
        <v>0</v>
      </c>
      <c r="Z8074" s="23">
        <f t="shared" si="10643"/>
        <v>0</v>
      </c>
      <c r="AA8074" s="23">
        <f t="shared" si="10643"/>
        <v>0</v>
      </c>
      <c r="AB8074" s="23">
        <f t="shared" si="10643"/>
        <v>0</v>
      </c>
      <c r="AC8074" s="23">
        <f t="shared" ref="AC8074:AC8137" si="10654">SUM(AE8074:AL8074)</f>
        <v>0</v>
      </c>
      <c r="AD8074" s="23">
        <f t="shared" si="10649"/>
        <v>0</v>
      </c>
      <c r="AE8074" s="23">
        <f t="shared" si="10644"/>
        <v>0</v>
      </c>
      <c r="AF8074" s="23">
        <f t="shared" si="10644"/>
        <v>0</v>
      </c>
      <c r="AG8074" s="23">
        <f t="shared" si="10644"/>
        <v>0</v>
      </c>
      <c r="AH8074" s="23">
        <f t="shared" si="10644"/>
        <v>0</v>
      </c>
      <c r="AI8074" s="23">
        <f t="shared" si="10644"/>
        <v>0</v>
      </c>
      <c r="AJ8074" s="23">
        <f t="shared" si="10644"/>
        <v>0</v>
      </c>
      <c r="AK8074" s="23">
        <f t="shared" si="10644"/>
        <v>0</v>
      </c>
      <c r="AL8074" s="23">
        <f t="shared" si="10644"/>
        <v>0</v>
      </c>
      <c r="AM8074" s="23">
        <f t="shared" si="10644"/>
        <v>0</v>
      </c>
      <c r="AN8074" s="23">
        <f t="shared" si="10650"/>
        <v>0</v>
      </c>
      <c r="AO8074" s="23">
        <f t="shared" si="10645"/>
        <v>0</v>
      </c>
      <c r="AP8074" s="23">
        <f t="shared" si="10645"/>
        <v>0</v>
      </c>
      <c r="AQ8074" s="23">
        <f t="shared" si="10645"/>
        <v>0</v>
      </c>
      <c r="AR8074" s="23">
        <f t="shared" si="10645"/>
        <v>0</v>
      </c>
      <c r="AS8074" s="21">
        <f t="shared" si="10651"/>
        <v>0</v>
      </c>
      <c r="AT8074" s="21">
        <f t="shared" si="10651"/>
        <v>0</v>
      </c>
      <c r="AU8074" s="21">
        <f t="shared" si="10651"/>
        <v>0</v>
      </c>
      <c r="AV8074" s="21">
        <f t="shared" si="10651"/>
        <v>0</v>
      </c>
      <c r="AW8074" s="21">
        <f t="shared" si="10651"/>
        <v>0</v>
      </c>
    </row>
    <row r="8075" spans="1:49" ht="16.5" thickTop="1" thickBot="1" x14ac:dyDescent="0.3">
      <c r="A8075" s="18" t="s">
        <v>1</v>
      </c>
      <c r="B8075" s="35" t="s">
        <v>51</v>
      </c>
      <c r="C8075" s="23">
        <f t="shared" si="10652"/>
        <v>0</v>
      </c>
      <c r="D8075" s="23">
        <f t="shared" si="10646"/>
        <v>0</v>
      </c>
      <c r="E8075" s="23">
        <f t="shared" si="10641"/>
        <v>0</v>
      </c>
      <c r="F8075" s="23">
        <f t="shared" si="10641"/>
        <v>0</v>
      </c>
      <c r="G8075" s="23">
        <f t="shared" si="10641"/>
        <v>0</v>
      </c>
      <c r="H8075" s="23">
        <f t="shared" si="10641"/>
        <v>0</v>
      </c>
      <c r="I8075" s="23">
        <f t="shared" si="10641"/>
        <v>0</v>
      </c>
      <c r="J8075" s="23">
        <f t="shared" si="10641"/>
        <v>0</v>
      </c>
      <c r="K8075" s="23">
        <f t="shared" si="10641"/>
        <v>0</v>
      </c>
      <c r="L8075" s="23">
        <f t="shared" si="10641"/>
        <v>0</v>
      </c>
      <c r="M8075" s="23">
        <f t="shared" si="10641"/>
        <v>0</v>
      </c>
      <c r="N8075" s="23">
        <f t="shared" si="10647"/>
        <v>0</v>
      </c>
      <c r="O8075" s="23">
        <f t="shared" si="10642"/>
        <v>0</v>
      </c>
      <c r="P8075" s="23">
        <f t="shared" si="10642"/>
        <v>0</v>
      </c>
      <c r="Q8075" s="23">
        <f t="shared" si="10642"/>
        <v>0</v>
      </c>
      <c r="R8075" s="23">
        <f t="shared" si="10642"/>
        <v>0</v>
      </c>
      <c r="S8075" s="23">
        <f t="shared" si="10653"/>
        <v>0</v>
      </c>
      <c r="T8075" s="23">
        <f t="shared" si="10648"/>
        <v>0</v>
      </c>
      <c r="U8075" s="23">
        <f t="shared" si="10643"/>
        <v>0</v>
      </c>
      <c r="V8075" s="23">
        <f t="shared" si="10643"/>
        <v>0</v>
      </c>
      <c r="W8075" s="23">
        <f t="shared" si="10643"/>
        <v>0</v>
      </c>
      <c r="X8075" s="23">
        <f t="shared" si="10643"/>
        <v>0</v>
      </c>
      <c r="Y8075" s="23">
        <f t="shared" si="10643"/>
        <v>0</v>
      </c>
      <c r="Z8075" s="23">
        <f t="shared" si="10643"/>
        <v>0</v>
      </c>
      <c r="AA8075" s="23">
        <f t="shared" si="10643"/>
        <v>0</v>
      </c>
      <c r="AB8075" s="23">
        <f t="shared" si="10643"/>
        <v>0</v>
      </c>
      <c r="AC8075" s="23">
        <f t="shared" si="10654"/>
        <v>0</v>
      </c>
      <c r="AD8075" s="23">
        <f t="shared" si="10649"/>
        <v>0</v>
      </c>
      <c r="AE8075" s="23">
        <f t="shared" si="10644"/>
        <v>0</v>
      </c>
      <c r="AF8075" s="23">
        <f t="shared" si="10644"/>
        <v>0</v>
      </c>
      <c r="AG8075" s="23">
        <f t="shared" si="10644"/>
        <v>0</v>
      </c>
      <c r="AH8075" s="23">
        <f t="shared" si="10644"/>
        <v>0</v>
      </c>
      <c r="AI8075" s="23">
        <f t="shared" si="10644"/>
        <v>0</v>
      </c>
      <c r="AJ8075" s="23">
        <f t="shared" si="10644"/>
        <v>0</v>
      </c>
      <c r="AK8075" s="23">
        <f t="shared" si="10644"/>
        <v>0</v>
      </c>
      <c r="AL8075" s="23">
        <f t="shared" si="10644"/>
        <v>0</v>
      </c>
      <c r="AM8075" s="23">
        <f t="shared" si="10644"/>
        <v>0</v>
      </c>
      <c r="AN8075" s="23">
        <f t="shared" si="10650"/>
        <v>0</v>
      </c>
      <c r="AO8075" s="23">
        <f t="shared" si="10645"/>
        <v>0</v>
      </c>
      <c r="AP8075" s="23">
        <f t="shared" si="10645"/>
        <v>0</v>
      </c>
      <c r="AQ8075" s="23">
        <f t="shared" si="10645"/>
        <v>0</v>
      </c>
      <c r="AR8075" s="23">
        <f t="shared" si="10645"/>
        <v>0</v>
      </c>
      <c r="AS8075" s="21">
        <f t="shared" si="10651"/>
        <v>0</v>
      </c>
      <c r="AT8075" s="21">
        <f t="shared" si="10651"/>
        <v>0</v>
      </c>
      <c r="AU8075" s="21">
        <f t="shared" si="10651"/>
        <v>0</v>
      </c>
      <c r="AV8075" s="21">
        <f t="shared" si="10651"/>
        <v>0</v>
      </c>
      <c r="AW8075" s="21">
        <f t="shared" si="10651"/>
        <v>0</v>
      </c>
    </row>
    <row r="8076" spans="1:49" ht="31.5" thickTop="1" thickBot="1" x14ac:dyDescent="0.3">
      <c r="A8076" s="18" t="s">
        <v>1</v>
      </c>
      <c r="B8076" s="36" t="s">
        <v>52</v>
      </c>
      <c r="C8076" s="23">
        <f t="shared" si="10652"/>
        <v>0</v>
      </c>
      <c r="D8076" s="23">
        <f t="shared" si="10646"/>
        <v>0</v>
      </c>
      <c r="E8076" s="23">
        <f t="shared" si="10641"/>
        <v>0</v>
      </c>
      <c r="F8076" s="23">
        <f t="shared" si="10641"/>
        <v>0</v>
      </c>
      <c r="G8076" s="23">
        <f t="shared" si="10641"/>
        <v>0</v>
      </c>
      <c r="H8076" s="23">
        <f t="shared" si="10641"/>
        <v>0</v>
      </c>
      <c r="I8076" s="23">
        <f t="shared" si="10641"/>
        <v>0</v>
      </c>
      <c r="J8076" s="23">
        <f t="shared" si="10641"/>
        <v>0</v>
      </c>
      <c r="K8076" s="23">
        <f t="shared" si="10641"/>
        <v>0</v>
      </c>
      <c r="L8076" s="23">
        <f t="shared" si="10641"/>
        <v>0</v>
      </c>
      <c r="M8076" s="23">
        <f t="shared" si="10641"/>
        <v>0</v>
      </c>
      <c r="N8076" s="23">
        <f t="shared" si="10647"/>
        <v>0</v>
      </c>
      <c r="O8076" s="23">
        <f t="shared" si="10642"/>
        <v>0</v>
      </c>
      <c r="P8076" s="23">
        <f t="shared" si="10642"/>
        <v>0</v>
      </c>
      <c r="Q8076" s="23">
        <f t="shared" si="10642"/>
        <v>0</v>
      </c>
      <c r="R8076" s="23">
        <f t="shared" si="10642"/>
        <v>0</v>
      </c>
      <c r="S8076" s="23">
        <f t="shared" si="10653"/>
        <v>0</v>
      </c>
      <c r="T8076" s="23">
        <f t="shared" si="10648"/>
        <v>0</v>
      </c>
      <c r="U8076" s="23">
        <f t="shared" si="10643"/>
        <v>0</v>
      </c>
      <c r="V8076" s="23">
        <f t="shared" si="10643"/>
        <v>0</v>
      </c>
      <c r="W8076" s="23">
        <f t="shared" si="10643"/>
        <v>0</v>
      </c>
      <c r="X8076" s="23">
        <f t="shared" si="10643"/>
        <v>0</v>
      </c>
      <c r="Y8076" s="23">
        <f t="shared" si="10643"/>
        <v>0</v>
      </c>
      <c r="Z8076" s="23">
        <f t="shared" si="10643"/>
        <v>0</v>
      </c>
      <c r="AA8076" s="23">
        <f t="shared" si="10643"/>
        <v>0</v>
      </c>
      <c r="AB8076" s="23">
        <f t="shared" si="10643"/>
        <v>0</v>
      </c>
      <c r="AC8076" s="23">
        <f t="shared" si="10654"/>
        <v>0</v>
      </c>
      <c r="AD8076" s="23">
        <f t="shared" si="10649"/>
        <v>0</v>
      </c>
      <c r="AE8076" s="23">
        <f t="shared" si="10644"/>
        <v>0</v>
      </c>
      <c r="AF8076" s="23">
        <f t="shared" si="10644"/>
        <v>0</v>
      </c>
      <c r="AG8076" s="23">
        <f t="shared" si="10644"/>
        <v>0</v>
      </c>
      <c r="AH8076" s="23">
        <f t="shared" si="10644"/>
        <v>0</v>
      </c>
      <c r="AI8076" s="23">
        <f t="shared" si="10644"/>
        <v>0</v>
      </c>
      <c r="AJ8076" s="23">
        <f t="shared" si="10644"/>
        <v>0</v>
      </c>
      <c r="AK8076" s="23">
        <f t="shared" si="10644"/>
        <v>0</v>
      </c>
      <c r="AL8076" s="23">
        <f t="shared" si="10644"/>
        <v>0</v>
      </c>
      <c r="AM8076" s="23">
        <f t="shared" si="10644"/>
        <v>0</v>
      </c>
      <c r="AN8076" s="23">
        <f t="shared" si="10650"/>
        <v>0</v>
      </c>
      <c r="AO8076" s="23">
        <f t="shared" si="10645"/>
        <v>0</v>
      </c>
      <c r="AP8076" s="23">
        <f t="shared" si="10645"/>
        <v>0</v>
      </c>
      <c r="AQ8076" s="23">
        <f t="shared" si="10645"/>
        <v>0</v>
      </c>
      <c r="AR8076" s="23">
        <f t="shared" si="10645"/>
        <v>0</v>
      </c>
      <c r="AS8076" s="21">
        <f t="shared" si="10651"/>
        <v>0</v>
      </c>
      <c r="AT8076" s="21">
        <f t="shared" si="10651"/>
        <v>0</v>
      </c>
      <c r="AU8076" s="21">
        <f t="shared" si="10651"/>
        <v>0</v>
      </c>
      <c r="AV8076" s="21">
        <f t="shared" si="10651"/>
        <v>0</v>
      </c>
      <c r="AW8076" s="21">
        <f t="shared" si="10651"/>
        <v>0</v>
      </c>
    </row>
    <row r="8077" spans="1:49" ht="16.5" thickTop="1" thickBot="1" x14ac:dyDescent="0.3">
      <c r="A8077" s="18" t="s">
        <v>1</v>
      </c>
      <c r="B8077" s="37" t="s">
        <v>53</v>
      </c>
      <c r="C8077" s="23">
        <f t="shared" si="10652"/>
        <v>0</v>
      </c>
      <c r="D8077" s="23">
        <f t="shared" si="10646"/>
        <v>0</v>
      </c>
      <c r="E8077" s="23">
        <f t="shared" si="10641"/>
        <v>0</v>
      </c>
      <c r="F8077" s="23">
        <f t="shared" si="10641"/>
        <v>0</v>
      </c>
      <c r="G8077" s="23">
        <f t="shared" si="10641"/>
        <v>0</v>
      </c>
      <c r="H8077" s="23">
        <f t="shared" si="10641"/>
        <v>0</v>
      </c>
      <c r="I8077" s="23">
        <f t="shared" si="10641"/>
        <v>0</v>
      </c>
      <c r="J8077" s="23">
        <f t="shared" si="10641"/>
        <v>0</v>
      </c>
      <c r="K8077" s="23">
        <f t="shared" si="10641"/>
        <v>0</v>
      </c>
      <c r="L8077" s="23">
        <f t="shared" si="10641"/>
        <v>0</v>
      </c>
      <c r="M8077" s="23">
        <f t="shared" si="10641"/>
        <v>0</v>
      </c>
      <c r="N8077" s="23">
        <f t="shared" si="10647"/>
        <v>0</v>
      </c>
      <c r="O8077" s="23">
        <f t="shared" si="10642"/>
        <v>0</v>
      </c>
      <c r="P8077" s="23">
        <f t="shared" si="10642"/>
        <v>0</v>
      </c>
      <c r="Q8077" s="23">
        <f t="shared" si="10642"/>
        <v>0</v>
      </c>
      <c r="R8077" s="23">
        <f t="shared" si="10642"/>
        <v>0</v>
      </c>
      <c r="S8077" s="23">
        <f t="shared" si="10653"/>
        <v>0</v>
      </c>
      <c r="T8077" s="23">
        <f t="shared" si="10648"/>
        <v>0</v>
      </c>
      <c r="U8077" s="23">
        <f t="shared" si="10643"/>
        <v>0</v>
      </c>
      <c r="V8077" s="23">
        <f t="shared" si="10643"/>
        <v>0</v>
      </c>
      <c r="W8077" s="23">
        <f t="shared" si="10643"/>
        <v>0</v>
      </c>
      <c r="X8077" s="23">
        <f t="shared" si="10643"/>
        <v>0</v>
      </c>
      <c r="Y8077" s="23">
        <f t="shared" si="10643"/>
        <v>0</v>
      </c>
      <c r="Z8077" s="23">
        <f t="shared" si="10643"/>
        <v>0</v>
      </c>
      <c r="AA8077" s="23">
        <f t="shared" si="10643"/>
        <v>0</v>
      </c>
      <c r="AB8077" s="23">
        <f t="shared" si="10643"/>
        <v>0</v>
      </c>
      <c r="AC8077" s="23">
        <f t="shared" si="10654"/>
        <v>0</v>
      </c>
      <c r="AD8077" s="23">
        <f t="shared" si="10649"/>
        <v>0</v>
      </c>
      <c r="AE8077" s="23">
        <f t="shared" si="10644"/>
        <v>0</v>
      </c>
      <c r="AF8077" s="23">
        <f t="shared" si="10644"/>
        <v>0</v>
      </c>
      <c r="AG8077" s="23">
        <f t="shared" si="10644"/>
        <v>0</v>
      </c>
      <c r="AH8077" s="23">
        <f t="shared" si="10644"/>
        <v>0</v>
      </c>
      <c r="AI8077" s="23">
        <f t="shared" si="10644"/>
        <v>0</v>
      </c>
      <c r="AJ8077" s="23">
        <f t="shared" si="10644"/>
        <v>0</v>
      </c>
      <c r="AK8077" s="23">
        <f t="shared" si="10644"/>
        <v>0</v>
      </c>
      <c r="AL8077" s="23">
        <f t="shared" si="10644"/>
        <v>0</v>
      </c>
      <c r="AM8077" s="23">
        <f t="shared" si="10644"/>
        <v>0</v>
      </c>
      <c r="AN8077" s="23">
        <f t="shared" si="10650"/>
        <v>0</v>
      </c>
      <c r="AO8077" s="23">
        <f t="shared" si="10645"/>
        <v>0</v>
      </c>
      <c r="AP8077" s="23">
        <f t="shared" si="10645"/>
        <v>0</v>
      </c>
      <c r="AQ8077" s="23">
        <f t="shared" si="10645"/>
        <v>0</v>
      </c>
      <c r="AR8077" s="23">
        <f t="shared" si="10645"/>
        <v>0</v>
      </c>
      <c r="AS8077" s="21">
        <f t="shared" si="10651"/>
        <v>0</v>
      </c>
      <c r="AT8077" s="21">
        <f t="shared" si="10651"/>
        <v>0</v>
      </c>
      <c r="AU8077" s="21">
        <f t="shared" si="10651"/>
        <v>0</v>
      </c>
      <c r="AV8077" s="21">
        <f t="shared" si="10651"/>
        <v>0</v>
      </c>
      <c r="AW8077" s="21">
        <f t="shared" si="10651"/>
        <v>0</v>
      </c>
    </row>
    <row r="8078" spans="1:49" ht="16.5" thickTop="1" thickBot="1" x14ac:dyDescent="0.3">
      <c r="A8078" s="18" t="s">
        <v>1</v>
      </c>
      <c r="B8078" s="37" t="s">
        <v>54</v>
      </c>
      <c r="C8078" s="23">
        <f t="shared" si="10652"/>
        <v>0</v>
      </c>
      <c r="D8078" s="23">
        <f t="shared" si="10646"/>
        <v>0</v>
      </c>
      <c r="E8078" s="23">
        <f t="shared" ref="E8078:M8093" si="10655">SUM(E8145,E8212,E8279)</f>
        <v>0</v>
      </c>
      <c r="F8078" s="23">
        <f t="shared" si="10655"/>
        <v>0</v>
      </c>
      <c r="G8078" s="23">
        <f t="shared" si="10655"/>
        <v>0</v>
      </c>
      <c r="H8078" s="23">
        <f t="shared" si="10655"/>
        <v>0</v>
      </c>
      <c r="I8078" s="23">
        <f t="shared" si="10655"/>
        <v>0</v>
      </c>
      <c r="J8078" s="23">
        <f t="shared" si="10655"/>
        <v>0</v>
      </c>
      <c r="K8078" s="23">
        <f t="shared" si="10655"/>
        <v>0</v>
      </c>
      <c r="L8078" s="23">
        <f t="shared" si="10655"/>
        <v>0</v>
      </c>
      <c r="M8078" s="23">
        <f t="shared" si="10655"/>
        <v>0</v>
      </c>
      <c r="N8078" s="23">
        <f t="shared" si="10647"/>
        <v>0</v>
      </c>
      <c r="O8078" s="23">
        <f t="shared" ref="O8078:R8093" si="10656">SUM(O8145,O8212,O8279)</f>
        <v>0</v>
      </c>
      <c r="P8078" s="23">
        <f t="shared" si="10656"/>
        <v>0</v>
      </c>
      <c r="Q8078" s="23">
        <f t="shared" si="10656"/>
        <v>0</v>
      </c>
      <c r="R8078" s="23">
        <f t="shared" si="10656"/>
        <v>0</v>
      </c>
      <c r="S8078" s="23">
        <f t="shared" si="10653"/>
        <v>0</v>
      </c>
      <c r="T8078" s="23">
        <f t="shared" si="10648"/>
        <v>0</v>
      </c>
      <c r="U8078" s="23">
        <f t="shared" ref="U8078:AB8093" si="10657">SUM(U8145,U8212,U8279)</f>
        <v>0</v>
      </c>
      <c r="V8078" s="23">
        <f t="shared" si="10657"/>
        <v>0</v>
      </c>
      <c r="W8078" s="23">
        <f t="shared" si="10657"/>
        <v>0</v>
      </c>
      <c r="X8078" s="23">
        <f t="shared" si="10657"/>
        <v>0</v>
      </c>
      <c r="Y8078" s="23">
        <f t="shared" si="10657"/>
        <v>0</v>
      </c>
      <c r="Z8078" s="23">
        <f t="shared" si="10657"/>
        <v>0</v>
      </c>
      <c r="AA8078" s="23">
        <f t="shared" si="10657"/>
        <v>0</v>
      </c>
      <c r="AB8078" s="23">
        <f t="shared" si="10657"/>
        <v>0</v>
      </c>
      <c r="AC8078" s="23">
        <f t="shared" si="10654"/>
        <v>0</v>
      </c>
      <c r="AD8078" s="23">
        <f t="shared" si="10649"/>
        <v>0</v>
      </c>
      <c r="AE8078" s="23">
        <f t="shared" ref="AE8078:AM8093" si="10658">SUM(AE8145,AE8212,AE8279)</f>
        <v>0</v>
      </c>
      <c r="AF8078" s="23">
        <f t="shared" si="10658"/>
        <v>0</v>
      </c>
      <c r="AG8078" s="23">
        <f t="shared" si="10658"/>
        <v>0</v>
      </c>
      <c r="AH8078" s="23">
        <f t="shared" si="10658"/>
        <v>0</v>
      </c>
      <c r="AI8078" s="23">
        <f t="shared" si="10658"/>
        <v>0</v>
      </c>
      <c r="AJ8078" s="23">
        <f t="shared" si="10658"/>
        <v>0</v>
      </c>
      <c r="AK8078" s="23">
        <f t="shared" si="10658"/>
        <v>0</v>
      </c>
      <c r="AL8078" s="23">
        <f t="shared" si="10658"/>
        <v>0</v>
      </c>
      <c r="AM8078" s="23">
        <f t="shared" si="10658"/>
        <v>0</v>
      </c>
      <c r="AN8078" s="23">
        <f t="shared" si="10650"/>
        <v>0</v>
      </c>
      <c r="AO8078" s="23">
        <f t="shared" ref="AO8078:AR8093" si="10659">SUM(AO8145,AO8212,AO8279)</f>
        <v>0</v>
      </c>
      <c r="AP8078" s="23">
        <f t="shared" si="10659"/>
        <v>0</v>
      </c>
      <c r="AQ8078" s="23">
        <f t="shared" si="10659"/>
        <v>0</v>
      </c>
      <c r="AR8078" s="23">
        <f t="shared" si="10659"/>
        <v>0</v>
      </c>
      <c r="AS8078" s="21">
        <f t="shared" si="10651"/>
        <v>0</v>
      </c>
      <c r="AT8078" s="21">
        <f t="shared" si="10651"/>
        <v>0</v>
      </c>
      <c r="AU8078" s="21">
        <f t="shared" si="10651"/>
        <v>0</v>
      </c>
      <c r="AV8078" s="21">
        <f t="shared" si="10651"/>
        <v>0</v>
      </c>
      <c r="AW8078" s="21">
        <f t="shared" si="10651"/>
        <v>0</v>
      </c>
    </row>
    <row r="8079" spans="1:49" ht="31.5" thickTop="1" thickBot="1" x14ac:dyDescent="0.3">
      <c r="A8079" s="18" t="s">
        <v>1</v>
      </c>
      <c r="B8079" s="36" t="s">
        <v>55</v>
      </c>
      <c r="C8079" s="23">
        <f t="shared" si="10652"/>
        <v>0</v>
      </c>
      <c r="D8079" s="23">
        <f t="shared" si="10646"/>
        <v>0</v>
      </c>
      <c r="E8079" s="23">
        <f t="shared" si="10655"/>
        <v>0</v>
      </c>
      <c r="F8079" s="23">
        <f t="shared" si="10655"/>
        <v>0</v>
      </c>
      <c r="G8079" s="23">
        <f t="shared" si="10655"/>
        <v>0</v>
      </c>
      <c r="H8079" s="23">
        <f t="shared" si="10655"/>
        <v>0</v>
      </c>
      <c r="I8079" s="23">
        <f t="shared" si="10655"/>
        <v>0</v>
      </c>
      <c r="J8079" s="23">
        <f t="shared" si="10655"/>
        <v>0</v>
      </c>
      <c r="K8079" s="23">
        <f t="shared" si="10655"/>
        <v>0</v>
      </c>
      <c r="L8079" s="23">
        <f t="shared" si="10655"/>
        <v>0</v>
      </c>
      <c r="M8079" s="23">
        <f t="shared" si="10655"/>
        <v>0</v>
      </c>
      <c r="N8079" s="23">
        <f t="shared" si="10647"/>
        <v>0</v>
      </c>
      <c r="O8079" s="23">
        <f t="shared" si="10656"/>
        <v>0</v>
      </c>
      <c r="P8079" s="23">
        <f t="shared" si="10656"/>
        <v>0</v>
      </c>
      <c r="Q8079" s="23">
        <f t="shared" si="10656"/>
        <v>0</v>
      </c>
      <c r="R8079" s="23">
        <f t="shared" si="10656"/>
        <v>0</v>
      </c>
      <c r="S8079" s="23">
        <f t="shared" si="10653"/>
        <v>0</v>
      </c>
      <c r="T8079" s="23">
        <f t="shared" si="10648"/>
        <v>0</v>
      </c>
      <c r="U8079" s="23">
        <f t="shared" si="10657"/>
        <v>0</v>
      </c>
      <c r="V8079" s="23">
        <f t="shared" si="10657"/>
        <v>0</v>
      </c>
      <c r="W8079" s="23">
        <f t="shared" si="10657"/>
        <v>0</v>
      </c>
      <c r="X8079" s="23">
        <f t="shared" si="10657"/>
        <v>0</v>
      </c>
      <c r="Y8079" s="23">
        <f t="shared" si="10657"/>
        <v>0</v>
      </c>
      <c r="Z8079" s="23">
        <f t="shared" si="10657"/>
        <v>0</v>
      </c>
      <c r="AA8079" s="23">
        <f t="shared" si="10657"/>
        <v>0</v>
      </c>
      <c r="AB8079" s="23">
        <f t="shared" si="10657"/>
        <v>0</v>
      </c>
      <c r="AC8079" s="23">
        <f t="shared" si="10654"/>
        <v>0</v>
      </c>
      <c r="AD8079" s="23">
        <f t="shared" si="10649"/>
        <v>0</v>
      </c>
      <c r="AE8079" s="23">
        <f t="shared" si="10658"/>
        <v>0</v>
      </c>
      <c r="AF8079" s="23">
        <f t="shared" si="10658"/>
        <v>0</v>
      </c>
      <c r="AG8079" s="23">
        <f t="shared" si="10658"/>
        <v>0</v>
      </c>
      <c r="AH8079" s="23">
        <f t="shared" si="10658"/>
        <v>0</v>
      </c>
      <c r="AI8079" s="23">
        <f t="shared" si="10658"/>
        <v>0</v>
      </c>
      <c r="AJ8079" s="23">
        <f t="shared" si="10658"/>
        <v>0</v>
      </c>
      <c r="AK8079" s="23">
        <f t="shared" si="10658"/>
        <v>0</v>
      </c>
      <c r="AL8079" s="23">
        <f t="shared" si="10658"/>
        <v>0</v>
      </c>
      <c r="AM8079" s="23">
        <f t="shared" si="10658"/>
        <v>0</v>
      </c>
      <c r="AN8079" s="23">
        <f t="shared" si="10650"/>
        <v>0</v>
      </c>
      <c r="AO8079" s="23">
        <f t="shared" si="10659"/>
        <v>0</v>
      </c>
      <c r="AP8079" s="23">
        <f t="shared" si="10659"/>
        <v>0</v>
      </c>
      <c r="AQ8079" s="23">
        <f t="shared" si="10659"/>
        <v>0</v>
      </c>
      <c r="AR8079" s="23">
        <f t="shared" si="10659"/>
        <v>0</v>
      </c>
      <c r="AS8079" s="21">
        <f t="shared" si="10651"/>
        <v>0</v>
      </c>
      <c r="AT8079" s="21">
        <f t="shared" si="10651"/>
        <v>0</v>
      </c>
      <c r="AU8079" s="21">
        <f t="shared" si="10651"/>
        <v>0</v>
      </c>
      <c r="AV8079" s="21">
        <f t="shared" si="10651"/>
        <v>0</v>
      </c>
      <c r="AW8079" s="21">
        <f t="shared" si="10651"/>
        <v>0</v>
      </c>
    </row>
    <row r="8080" spans="1:49" ht="16.5" thickTop="1" thickBot="1" x14ac:dyDescent="0.3">
      <c r="A8080" s="18" t="s">
        <v>1</v>
      </c>
      <c r="B8080" s="35" t="s">
        <v>56</v>
      </c>
      <c r="C8080" s="23">
        <f t="shared" si="10652"/>
        <v>0</v>
      </c>
      <c r="D8080" s="23">
        <f t="shared" si="10646"/>
        <v>0</v>
      </c>
      <c r="E8080" s="23">
        <f t="shared" si="10655"/>
        <v>0</v>
      </c>
      <c r="F8080" s="23">
        <f t="shared" si="10655"/>
        <v>0</v>
      </c>
      <c r="G8080" s="23">
        <f t="shared" si="10655"/>
        <v>0</v>
      </c>
      <c r="H8080" s="23">
        <f t="shared" si="10655"/>
        <v>0</v>
      </c>
      <c r="I8080" s="23">
        <f t="shared" si="10655"/>
        <v>0</v>
      </c>
      <c r="J8080" s="23">
        <f t="shared" si="10655"/>
        <v>0</v>
      </c>
      <c r="K8080" s="23">
        <f t="shared" si="10655"/>
        <v>0</v>
      </c>
      <c r="L8080" s="23">
        <f t="shared" si="10655"/>
        <v>0</v>
      </c>
      <c r="M8080" s="23">
        <f t="shared" si="10655"/>
        <v>0</v>
      </c>
      <c r="N8080" s="23">
        <f t="shared" si="10647"/>
        <v>0</v>
      </c>
      <c r="O8080" s="23">
        <f t="shared" si="10656"/>
        <v>0</v>
      </c>
      <c r="P8080" s="23">
        <f t="shared" si="10656"/>
        <v>0</v>
      </c>
      <c r="Q8080" s="23">
        <f t="shared" si="10656"/>
        <v>0</v>
      </c>
      <c r="R8080" s="23">
        <f t="shared" si="10656"/>
        <v>0</v>
      </c>
      <c r="S8080" s="23">
        <f t="shared" si="10653"/>
        <v>0</v>
      </c>
      <c r="T8080" s="23">
        <f t="shared" si="10648"/>
        <v>0</v>
      </c>
      <c r="U8080" s="23">
        <f t="shared" si="10657"/>
        <v>0</v>
      </c>
      <c r="V8080" s="23">
        <f t="shared" si="10657"/>
        <v>0</v>
      </c>
      <c r="W8080" s="23">
        <f t="shared" si="10657"/>
        <v>0</v>
      </c>
      <c r="X8080" s="23">
        <f t="shared" si="10657"/>
        <v>0</v>
      </c>
      <c r="Y8080" s="23">
        <f t="shared" si="10657"/>
        <v>0</v>
      </c>
      <c r="Z8080" s="23">
        <f t="shared" si="10657"/>
        <v>0</v>
      </c>
      <c r="AA8080" s="23">
        <f t="shared" si="10657"/>
        <v>0</v>
      </c>
      <c r="AB8080" s="23">
        <f t="shared" si="10657"/>
        <v>0</v>
      </c>
      <c r="AC8080" s="23">
        <f t="shared" si="10654"/>
        <v>0</v>
      </c>
      <c r="AD8080" s="23">
        <f t="shared" si="10649"/>
        <v>0</v>
      </c>
      <c r="AE8080" s="23">
        <f t="shared" si="10658"/>
        <v>0</v>
      </c>
      <c r="AF8080" s="23">
        <f t="shared" si="10658"/>
        <v>0</v>
      </c>
      <c r="AG8080" s="23">
        <f t="shared" si="10658"/>
        <v>0</v>
      </c>
      <c r="AH8080" s="23">
        <f t="shared" si="10658"/>
        <v>0</v>
      </c>
      <c r="AI8080" s="23">
        <f t="shared" si="10658"/>
        <v>0</v>
      </c>
      <c r="AJ8080" s="23">
        <f t="shared" si="10658"/>
        <v>0</v>
      </c>
      <c r="AK8080" s="23">
        <f t="shared" si="10658"/>
        <v>0</v>
      </c>
      <c r="AL8080" s="23">
        <f t="shared" si="10658"/>
        <v>0</v>
      </c>
      <c r="AM8080" s="23">
        <f t="shared" si="10658"/>
        <v>0</v>
      </c>
      <c r="AN8080" s="23">
        <f t="shared" si="10650"/>
        <v>0</v>
      </c>
      <c r="AO8080" s="23">
        <f t="shared" si="10659"/>
        <v>0</v>
      </c>
      <c r="AP8080" s="23">
        <f t="shared" si="10659"/>
        <v>0</v>
      </c>
      <c r="AQ8080" s="23">
        <f t="shared" si="10659"/>
        <v>0</v>
      </c>
      <c r="AR8080" s="23">
        <f t="shared" si="10659"/>
        <v>0</v>
      </c>
      <c r="AS8080" s="21">
        <f t="shared" si="10651"/>
        <v>0</v>
      </c>
      <c r="AT8080" s="21">
        <f t="shared" si="10651"/>
        <v>0</v>
      </c>
      <c r="AU8080" s="21">
        <f t="shared" si="10651"/>
        <v>0</v>
      </c>
      <c r="AV8080" s="21">
        <f t="shared" si="10651"/>
        <v>0</v>
      </c>
      <c r="AW8080" s="21">
        <f t="shared" si="10651"/>
        <v>0</v>
      </c>
    </row>
    <row r="8081" spans="1:49" ht="16.5" thickTop="1" thickBot="1" x14ac:dyDescent="0.3">
      <c r="A8081" s="18" t="s">
        <v>1</v>
      </c>
      <c r="B8081" s="36" t="s">
        <v>57</v>
      </c>
      <c r="C8081" s="23">
        <f t="shared" si="10652"/>
        <v>0</v>
      </c>
      <c r="D8081" s="23">
        <f t="shared" si="10646"/>
        <v>0</v>
      </c>
      <c r="E8081" s="23">
        <f t="shared" si="10655"/>
        <v>0</v>
      </c>
      <c r="F8081" s="23">
        <f t="shared" si="10655"/>
        <v>0</v>
      </c>
      <c r="G8081" s="23">
        <f t="shared" si="10655"/>
        <v>0</v>
      </c>
      <c r="H8081" s="23">
        <f t="shared" si="10655"/>
        <v>0</v>
      </c>
      <c r="I8081" s="23">
        <f t="shared" si="10655"/>
        <v>0</v>
      </c>
      <c r="J8081" s="23">
        <f t="shared" si="10655"/>
        <v>0</v>
      </c>
      <c r="K8081" s="23">
        <f t="shared" si="10655"/>
        <v>0</v>
      </c>
      <c r="L8081" s="23">
        <f t="shared" si="10655"/>
        <v>0</v>
      </c>
      <c r="M8081" s="23">
        <f t="shared" si="10655"/>
        <v>0</v>
      </c>
      <c r="N8081" s="23">
        <f t="shared" si="10647"/>
        <v>0</v>
      </c>
      <c r="O8081" s="23">
        <f t="shared" si="10656"/>
        <v>0</v>
      </c>
      <c r="P8081" s="23">
        <f t="shared" si="10656"/>
        <v>0</v>
      </c>
      <c r="Q8081" s="23">
        <f t="shared" si="10656"/>
        <v>0</v>
      </c>
      <c r="R8081" s="23">
        <f t="shared" si="10656"/>
        <v>0</v>
      </c>
      <c r="S8081" s="23">
        <f t="shared" si="10653"/>
        <v>0</v>
      </c>
      <c r="T8081" s="23">
        <f t="shared" si="10648"/>
        <v>0</v>
      </c>
      <c r="U8081" s="23">
        <f t="shared" si="10657"/>
        <v>0</v>
      </c>
      <c r="V8081" s="23">
        <f t="shared" si="10657"/>
        <v>0</v>
      </c>
      <c r="W8081" s="23">
        <f t="shared" si="10657"/>
        <v>0</v>
      </c>
      <c r="X8081" s="23">
        <f t="shared" si="10657"/>
        <v>0</v>
      </c>
      <c r="Y8081" s="23">
        <f t="shared" si="10657"/>
        <v>0</v>
      </c>
      <c r="Z8081" s="23">
        <f t="shared" si="10657"/>
        <v>0</v>
      </c>
      <c r="AA8081" s="23">
        <f t="shared" si="10657"/>
        <v>0</v>
      </c>
      <c r="AB8081" s="23">
        <f t="shared" si="10657"/>
        <v>0</v>
      </c>
      <c r="AC8081" s="23">
        <f t="shared" si="10654"/>
        <v>0</v>
      </c>
      <c r="AD8081" s="23">
        <f t="shared" si="10649"/>
        <v>0</v>
      </c>
      <c r="AE8081" s="23">
        <f t="shared" si="10658"/>
        <v>0</v>
      </c>
      <c r="AF8081" s="23">
        <f t="shared" si="10658"/>
        <v>0</v>
      </c>
      <c r="AG8081" s="23">
        <f t="shared" si="10658"/>
        <v>0</v>
      </c>
      <c r="AH8081" s="23">
        <f t="shared" si="10658"/>
        <v>0</v>
      </c>
      <c r="AI8081" s="23">
        <f t="shared" si="10658"/>
        <v>0</v>
      </c>
      <c r="AJ8081" s="23">
        <f t="shared" si="10658"/>
        <v>0</v>
      </c>
      <c r="AK8081" s="23">
        <f t="shared" si="10658"/>
        <v>0</v>
      </c>
      <c r="AL8081" s="23">
        <f t="shared" si="10658"/>
        <v>0</v>
      </c>
      <c r="AM8081" s="23">
        <f t="shared" si="10658"/>
        <v>0</v>
      </c>
      <c r="AN8081" s="23">
        <f t="shared" si="10650"/>
        <v>0</v>
      </c>
      <c r="AO8081" s="23">
        <f t="shared" si="10659"/>
        <v>0</v>
      </c>
      <c r="AP8081" s="23">
        <f t="shared" si="10659"/>
        <v>0</v>
      </c>
      <c r="AQ8081" s="23">
        <f t="shared" si="10659"/>
        <v>0</v>
      </c>
      <c r="AR8081" s="23">
        <f t="shared" si="10659"/>
        <v>0</v>
      </c>
      <c r="AS8081" s="21">
        <f t="shared" si="10651"/>
        <v>0</v>
      </c>
      <c r="AT8081" s="21">
        <f t="shared" si="10651"/>
        <v>0</v>
      </c>
      <c r="AU8081" s="21">
        <f t="shared" si="10651"/>
        <v>0</v>
      </c>
      <c r="AV8081" s="21">
        <f t="shared" si="10651"/>
        <v>0</v>
      </c>
      <c r="AW8081" s="21">
        <f t="shared" si="10651"/>
        <v>0</v>
      </c>
    </row>
    <row r="8082" spans="1:49" ht="16.5" thickTop="1" thickBot="1" x14ac:dyDescent="0.3">
      <c r="A8082" s="18" t="s">
        <v>1</v>
      </c>
      <c r="B8082" s="37" t="s">
        <v>58</v>
      </c>
      <c r="C8082" s="23">
        <f t="shared" si="10652"/>
        <v>0</v>
      </c>
      <c r="D8082" s="23">
        <f t="shared" si="10646"/>
        <v>0</v>
      </c>
      <c r="E8082" s="23">
        <f t="shared" si="10655"/>
        <v>0</v>
      </c>
      <c r="F8082" s="23">
        <f t="shared" si="10655"/>
        <v>0</v>
      </c>
      <c r="G8082" s="23">
        <f t="shared" si="10655"/>
        <v>0</v>
      </c>
      <c r="H8082" s="23">
        <f t="shared" si="10655"/>
        <v>0</v>
      </c>
      <c r="I8082" s="23">
        <f t="shared" si="10655"/>
        <v>0</v>
      </c>
      <c r="J8082" s="23">
        <f t="shared" si="10655"/>
        <v>0</v>
      </c>
      <c r="K8082" s="23">
        <f t="shared" si="10655"/>
        <v>0</v>
      </c>
      <c r="L8082" s="23">
        <f t="shared" si="10655"/>
        <v>0</v>
      </c>
      <c r="M8082" s="23">
        <f t="shared" si="10655"/>
        <v>0</v>
      </c>
      <c r="N8082" s="23">
        <f t="shared" si="10647"/>
        <v>0</v>
      </c>
      <c r="O8082" s="23">
        <f t="shared" si="10656"/>
        <v>0</v>
      </c>
      <c r="P8082" s="23">
        <f t="shared" si="10656"/>
        <v>0</v>
      </c>
      <c r="Q8082" s="23">
        <f t="shared" si="10656"/>
        <v>0</v>
      </c>
      <c r="R8082" s="23">
        <f t="shared" si="10656"/>
        <v>0</v>
      </c>
      <c r="S8082" s="23">
        <f t="shared" si="10653"/>
        <v>0</v>
      </c>
      <c r="T8082" s="23">
        <f t="shared" si="10648"/>
        <v>0</v>
      </c>
      <c r="U8082" s="23">
        <f t="shared" si="10657"/>
        <v>0</v>
      </c>
      <c r="V8082" s="23">
        <f t="shared" si="10657"/>
        <v>0</v>
      </c>
      <c r="W8082" s="23">
        <f t="shared" si="10657"/>
        <v>0</v>
      </c>
      <c r="X8082" s="23">
        <f t="shared" si="10657"/>
        <v>0</v>
      </c>
      <c r="Y8082" s="23">
        <f t="shared" si="10657"/>
        <v>0</v>
      </c>
      <c r="Z8082" s="23">
        <f t="shared" si="10657"/>
        <v>0</v>
      </c>
      <c r="AA8082" s="23">
        <f t="shared" si="10657"/>
        <v>0</v>
      </c>
      <c r="AB8082" s="23">
        <f t="shared" si="10657"/>
        <v>0</v>
      </c>
      <c r="AC8082" s="23">
        <f t="shared" si="10654"/>
        <v>0</v>
      </c>
      <c r="AD8082" s="23">
        <f t="shared" si="10649"/>
        <v>0</v>
      </c>
      <c r="AE8082" s="23">
        <f t="shared" si="10658"/>
        <v>0</v>
      </c>
      <c r="AF8082" s="23">
        <f t="shared" si="10658"/>
        <v>0</v>
      </c>
      <c r="AG8082" s="23">
        <f t="shared" si="10658"/>
        <v>0</v>
      </c>
      <c r="AH8082" s="23">
        <f t="shared" si="10658"/>
        <v>0</v>
      </c>
      <c r="AI8082" s="23">
        <f t="shared" si="10658"/>
        <v>0</v>
      </c>
      <c r="AJ8082" s="23">
        <f t="shared" si="10658"/>
        <v>0</v>
      </c>
      <c r="AK8082" s="23">
        <f t="shared" si="10658"/>
        <v>0</v>
      </c>
      <c r="AL8082" s="23">
        <f t="shared" si="10658"/>
        <v>0</v>
      </c>
      <c r="AM8082" s="23">
        <f t="shared" si="10658"/>
        <v>0</v>
      </c>
      <c r="AN8082" s="23">
        <f t="shared" si="10650"/>
        <v>0</v>
      </c>
      <c r="AO8082" s="23">
        <f t="shared" si="10659"/>
        <v>0</v>
      </c>
      <c r="AP8082" s="23">
        <f t="shared" si="10659"/>
        <v>0</v>
      </c>
      <c r="AQ8082" s="23">
        <f t="shared" si="10659"/>
        <v>0</v>
      </c>
      <c r="AR8082" s="23">
        <f t="shared" si="10659"/>
        <v>0</v>
      </c>
      <c r="AS8082" s="21">
        <f t="shared" si="10651"/>
        <v>0</v>
      </c>
      <c r="AT8082" s="21">
        <f t="shared" si="10651"/>
        <v>0</v>
      </c>
      <c r="AU8082" s="21">
        <f t="shared" si="10651"/>
        <v>0</v>
      </c>
      <c r="AV8082" s="21">
        <f t="shared" si="10651"/>
        <v>0</v>
      </c>
      <c r="AW8082" s="21">
        <f t="shared" si="10651"/>
        <v>0</v>
      </c>
    </row>
    <row r="8083" spans="1:49" ht="16.5" thickTop="1" thickBot="1" x14ac:dyDescent="0.3">
      <c r="A8083" s="18" t="s">
        <v>1</v>
      </c>
      <c r="B8083" s="37" t="s">
        <v>59</v>
      </c>
      <c r="C8083" s="23">
        <f t="shared" si="10652"/>
        <v>0</v>
      </c>
      <c r="D8083" s="23">
        <f t="shared" si="10646"/>
        <v>0</v>
      </c>
      <c r="E8083" s="23">
        <f t="shared" si="10655"/>
        <v>0</v>
      </c>
      <c r="F8083" s="23">
        <f t="shared" si="10655"/>
        <v>0</v>
      </c>
      <c r="G8083" s="23">
        <f t="shared" si="10655"/>
        <v>0</v>
      </c>
      <c r="H8083" s="23">
        <f t="shared" si="10655"/>
        <v>0</v>
      </c>
      <c r="I8083" s="23">
        <f t="shared" si="10655"/>
        <v>0</v>
      </c>
      <c r="J8083" s="23">
        <f t="shared" si="10655"/>
        <v>0</v>
      </c>
      <c r="K8083" s="23">
        <f t="shared" si="10655"/>
        <v>0</v>
      </c>
      <c r="L8083" s="23">
        <f t="shared" si="10655"/>
        <v>0</v>
      </c>
      <c r="M8083" s="23">
        <f t="shared" si="10655"/>
        <v>0</v>
      </c>
      <c r="N8083" s="23">
        <f t="shared" si="10647"/>
        <v>0</v>
      </c>
      <c r="O8083" s="23">
        <f t="shared" si="10656"/>
        <v>0</v>
      </c>
      <c r="P8083" s="23">
        <f t="shared" si="10656"/>
        <v>0</v>
      </c>
      <c r="Q8083" s="23">
        <f t="shared" si="10656"/>
        <v>0</v>
      </c>
      <c r="R8083" s="23">
        <f t="shared" si="10656"/>
        <v>0</v>
      </c>
      <c r="S8083" s="23">
        <f t="shared" si="10653"/>
        <v>0</v>
      </c>
      <c r="T8083" s="23">
        <f t="shared" si="10648"/>
        <v>0</v>
      </c>
      <c r="U8083" s="23">
        <f t="shared" si="10657"/>
        <v>0</v>
      </c>
      <c r="V8083" s="23">
        <f t="shared" si="10657"/>
        <v>0</v>
      </c>
      <c r="W8083" s="23">
        <f t="shared" si="10657"/>
        <v>0</v>
      </c>
      <c r="X8083" s="23">
        <f t="shared" si="10657"/>
        <v>0</v>
      </c>
      <c r="Y8083" s="23">
        <f t="shared" si="10657"/>
        <v>0</v>
      </c>
      <c r="Z8083" s="23">
        <f t="shared" si="10657"/>
        <v>0</v>
      </c>
      <c r="AA8083" s="23">
        <f t="shared" si="10657"/>
        <v>0</v>
      </c>
      <c r="AB8083" s="23">
        <f t="shared" si="10657"/>
        <v>0</v>
      </c>
      <c r="AC8083" s="23">
        <f t="shared" si="10654"/>
        <v>0</v>
      </c>
      <c r="AD8083" s="23">
        <f t="shared" si="10649"/>
        <v>0</v>
      </c>
      <c r="AE8083" s="23">
        <f t="shared" si="10658"/>
        <v>0</v>
      </c>
      <c r="AF8083" s="23">
        <f t="shared" si="10658"/>
        <v>0</v>
      </c>
      <c r="AG8083" s="23">
        <f t="shared" si="10658"/>
        <v>0</v>
      </c>
      <c r="AH8083" s="23">
        <f t="shared" si="10658"/>
        <v>0</v>
      </c>
      <c r="AI8083" s="23">
        <f t="shared" si="10658"/>
        <v>0</v>
      </c>
      <c r="AJ8083" s="23">
        <f t="shared" si="10658"/>
        <v>0</v>
      </c>
      <c r="AK8083" s="23">
        <f t="shared" si="10658"/>
        <v>0</v>
      </c>
      <c r="AL8083" s="23">
        <f t="shared" si="10658"/>
        <v>0</v>
      </c>
      <c r="AM8083" s="23">
        <f t="shared" si="10658"/>
        <v>0</v>
      </c>
      <c r="AN8083" s="23">
        <f t="shared" si="10650"/>
        <v>0</v>
      </c>
      <c r="AO8083" s="23">
        <f t="shared" si="10659"/>
        <v>0</v>
      </c>
      <c r="AP8083" s="23">
        <f t="shared" si="10659"/>
        <v>0</v>
      </c>
      <c r="AQ8083" s="23">
        <f t="shared" si="10659"/>
        <v>0</v>
      </c>
      <c r="AR8083" s="23">
        <f t="shared" si="10659"/>
        <v>0</v>
      </c>
      <c r="AS8083" s="21">
        <f t="shared" si="10651"/>
        <v>0</v>
      </c>
      <c r="AT8083" s="21">
        <f t="shared" si="10651"/>
        <v>0</v>
      </c>
      <c r="AU8083" s="21">
        <f t="shared" si="10651"/>
        <v>0</v>
      </c>
      <c r="AV8083" s="21">
        <f t="shared" si="10651"/>
        <v>0</v>
      </c>
      <c r="AW8083" s="21">
        <f t="shared" si="10651"/>
        <v>0</v>
      </c>
    </row>
    <row r="8084" spans="1:49" ht="16.5" thickTop="1" thickBot="1" x14ac:dyDescent="0.3">
      <c r="A8084" s="18" t="s">
        <v>1</v>
      </c>
      <c r="B8084" s="37" t="s">
        <v>53</v>
      </c>
      <c r="C8084" s="23">
        <f t="shared" si="10652"/>
        <v>0</v>
      </c>
      <c r="D8084" s="23">
        <f t="shared" si="10646"/>
        <v>0</v>
      </c>
      <c r="E8084" s="23">
        <f t="shared" si="10655"/>
        <v>0</v>
      </c>
      <c r="F8084" s="23">
        <f t="shared" si="10655"/>
        <v>0</v>
      </c>
      <c r="G8084" s="23">
        <f t="shared" si="10655"/>
        <v>0</v>
      </c>
      <c r="H8084" s="23">
        <f t="shared" si="10655"/>
        <v>0</v>
      </c>
      <c r="I8084" s="23">
        <f t="shared" si="10655"/>
        <v>0</v>
      </c>
      <c r="J8084" s="23">
        <f t="shared" si="10655"/>
        <v>0</v>
      </c>
      <c r="K8084" s="23">
        <f t="shared" si="10655"/>
        <v>0</v>
      </c>
      <c r="L8084" s="23">
        <f t="shared" si="10655"/>
        <v>0</v>
      </c>
      <c r="M8084" s="23">
        <f t="shared" si="10655"/>
        <v>0</v>
      </c>
      <c r="N8084" s="23">
        <f t="shared" si="10647"/>
        <v>0</v>
      </c>
      <c r="O8084" s="23">
        <f t="shared" si="10656"/>
        <v>0</v>
      </c>
      <c r="P8084" s="23">
        <f t="shared" si="10656"/>
        <v>0</v>
      </c>
      <c r="Q8084" s="23">
        <f t="shared" si="10656"/>
        <v>0</v>
      </c>
      <c r="R8084" s="23">
        <f t="shared" si="10656"/>
        <v>0</v>
      </c>
      <c r="S8084" s="23">
        <f t="shared" si="10653"/>
        <v>0</v>
      </c>
      <c r="T8084" s="23">
        <f t="shared" si="10648"/>
        <v>0</v>
      </c>
      <c r="U8084" s="23">
        <f t="shared" si="10657"/>
        <v>0</v>
      </c>
      <c r="V8084" s="23">
        <f t="shared" si="10657"/>
        <v>0</v>
      </c>
      <c r="W8084" s="23">
        <f t="shared" si="10657"/>
        <v>0</v>
      </c>
      <c r="X8084" s="23">
        <f t="shared" si="10657"/>
        <v>0</v>
      </c>
      <c r="Y8084" s="23">
        <f t="shared" si="10657"/>
        <v>0</v>
      </c>
      <c r="Z8084" s="23">
        <f t="shared" si="10657"/>
        <v>0</v>
      </c>
      <c r="AA8084" s="23">
        <f t="shared" si="10657"/>
        <v>0</v>
      </c>
      <c r="AB8084" s="23">
        <f t="shared" si="10657"/>
        <v>0</v>
      </c>
      <c r="AC8084" s="23">
        <f t="shared" si="10654"/>
        <v>0</v>
      </c>
      <c r="AD8084" s="23">
        <f t="shared" si="10649"/>
        <v>0</v>
      </c>
      <c r="AE8084" s="23">
        <f t="shared" si="10658"/>
        <v>0</v>
      </c>
      <c r="AF8084" s="23">
        <f t="shared" si="10658"/>
        <v>0</v>
      </c>
      <c r="AG8084" s="23">
        <f t="shared" si="10658"/>
        <v>0</v>
      </c>
      <c r="AH8084" s="23">
        <f t="shared" si="10658"/>
        <v>0</v>
      </c>
      <c r="AI8084" s="23">
        <f t="shared" si="10658"/>
        <v>0</v>
      </c>
      <c r="AJ8084" s="23">
        <f t="shared" si="10658"/>
        <v>0</v>
      </c>
      <c r="AK8084" s="23">
        <f t="shared" si="10658"/>
        <v>0</v>
      </c>
      <c r="AL8084" s="23">
        <f t="shared" si="10658"/>
        <v>0</v>
      </c>
      <c r="AM8084" s="23">
        <f t="shared" si="10658"/>
        <v>0</v>
      </c>
      <c r="AN8084" s="23">
        <f t="shared" si="10650"/>
        <v>0</v>
      </c>
      <c r="AO8084" s="23">
        <f t="shared" si="10659"/>
        <v>0</v>
      </c>
      <c r="AP8084" s="23">
        <f t="shared" si="10659"/>
        <v>0</v>
      </c>
      <c r="AQ8084" s="23">
        <f t="shared" si="10659"/>
        <v>0</v>
      </c>
      <c r="AR8084" s="23">
        <f t="shared" si="10659"/>
        <v>0</v>
      </c>
      <c r="AS8084" s="21">
        <f t="shared" si="10651"/>
        <v>0</v>
      </c>
      <c r="AT8084" s="21">
        <f t="shared" si="10651"/>
        <v>0</v>
      </c>
      <c r="AU8084" s="21">
        <f t="shared" si="10651"/>
        <v>0</v>
      </c>
      <c r="AV8084" s="21">
        <f t="shared" si="10651"/>
        <v>0</v>
      </c>
      <c r="AW8084" s="21">
        <f t="shared" si="10651"/>
        <v>0</v>
      </c>
    </row>
    <row r="8085" spans="1:49" ht="16.5" thickTop="1" thickBot="1" x14ac:dyDescent="0.3">
      <c r="A8085" s="18" t="s">
        <v>1</v>
      </c>
      <c r="B8085" s="37" t="s">
        <v>54</v>
      </c>
      <c r="C8085" s="23">
        <f t="shared" si="10652"/>
        <v>0</v>
      </c>
      <c r="D8085" s="23">
        <f t="shared" si="10646"/>
        <v>0</v>
      </c>
      <c r="E8085" s="23">
        <f t="shared" si="10655"/>
        <v>0</v>
      </c>
      <c r="F8085" s="23">
        <f t="shared" si="10655"/>
        <v>0</v>
      </c>
      <c r="G8085" s="23">
        <f t="shared" si="10655"/>
        <v>0</v>
      </c>
      <c r="H8085" s="23">
        <f t="shared" si="10655"/>
        <v>0</v>
      </c>
      <c r="I8085" s="23">
        <f t="shared" si="10655"/>
        <v>0</v>
      </c>
      <c r="J8085" s="23">
        <f t="shared" si="10655"/>
        <v>0</v>
      </c>
      <c r="K8085" s="23">
        <f t="shared" si="10655"/>
        <v>0</v>
      </c>
      <c r="L8085" s="23">
        <f t="shared" si="10655"/>
        <v>0</v>
      </c>
      <c r="M8085" s="23">
        <f t="shared" si="10655"/>
        <v>0</v>
      </c>
      <c r="N8085" s="23">
        <f t="shared" si="10647"/>
        <v>0</v>
      </c>
      <c r="O8085" s="23">
        <f t="shared" si="10656"/>
        <v>0</v>
      </c>
      <c r="P8085" s="23">
        <f t="shared" si="10656"/>
        <v>0</v>
      </c>
      <c r="Q8085" s="23">
        <f t="shared" si="10656"/>
        <v>0</v>
      </c>
      <c r="R8085" s="23">
        <f t="shared" si="10656"/>
        <v>0</v>
      </c>
      <c r="S8085" s="23">
        <f t="shared" si="10653"/>
        <v>0</v>
      </c>
      <c r="T8085" s="23">
        <f t="shared" si="10648"/>
        <v>0</v>
      </c>
      <c r="U8085" s="23">
        <f t="shared" si="10657"/>
        <v>0</v>
      </c>
      <c r="V8085" s="23">
        <f t="shared" si="10657"/>
        <v>0</v>
      </c>
      <c r="W8085" s="23">
        <f t="shared" si="10657"/>
        <v>0</v>
      </c>
      <c r="X8085" s="23">
        <f t="shared" si="10657"/>
        <v>0</v>
      </c>
      <c r="Y8085" s="23">
        <f t="shared" si="10657"/>
        <v>0</v>
      </c>
      <c r="Z8085" s="23">
        <f t="shared" si="10657"/>
        <v>0</v>
      </c>
      <c r="AA8085" s="23">
        <f t="shared" si="10657"/>
        <v>0</v>
      </c>
      <c r="AB8085" s="23">
        <f t="shared" si="10657"/>
        <v>0</v>
      </c>
      <c r="AC8085" s="23">
        <f t="shared" si="10654"/>
        <v>0</v>
      </c>
      <c r="AD8085" s="23">
        <f t="shared" si="10649"/>
        <v>0</v>
      </c>
      <c r="AE8085" s="23">
        <f t="shared" si="10658"/>
        <v>0</v>
      </c>
      <c r="AF8085" s="23">
        <f t="shared" si="10658"/>
        <v>0</v>
      </c>
      <c r="AG8085" s="23">
        <f t="shared" si="10658"/>
        <v>0</v>
      </c>
      <c r="AH8085" s="23">
        <f t="shared" si="10658"/>
        <v>0</v>
      </c>
      <c r="AI8085" s="23">
        <f t="shared" si="10658"/>
        <v>0</v>
      </c>
      <c r="AJ8085" s="23">
        <f t="shared" si="10658"/>
        <v>0</v>
      </c>
      <c r="AK8085" s="23">
        <f t="shared" si="10658"/>
        <v>0</v>
      </c>
      <c r="AL8085" s="23">
        <f t="shared" si="10658"/>
        <v>0</v>
      </c>
      <c r="AM8085" s="23">
        <f t="shared" si="10658"/>
        <v>0</v>
      </c>
      <c r="AN8085" s="23">
        <f t="shared" si="10650"/>
        <v>0</v>
      </c>
      <c r="AO8085" s="23">
        <f t="shared" si="10659"/>
        <v>0</v>
      </c>
      <c r="AP8085" s="23">
        <f t="shared" si="10659"/>
        <v>0</v>
      </c>
      <c r="AQ8085" s="23">
        <f t="shared" si="10659"/>
        <v>0</v>
      </c>
      <c r="AR8085" s="23">
        <f t="shared" si="10659"/>
        <v>0</v>
      </c>
      <c r="AS8085" s="21">
        <f t="shared" si="10651"/>
        <v>0</v>
      </c>
      <c r="AT8085" s="21">
        <f t="shared" si="10651"/>
        <v>0</v>
      </c>
      <c r="AU8085" s="21">
        <f t="shared" si="10651"/>
        <v>0</v>
      </c>
      <c r="AV8085" s="21">
        <f t="shared" si="10651"/>
        <v>0</v>
      </c>
      <c r="AW8085" s="21">
        <f t="shared" si="10651"/>
        <v>0</v>
      </c>
    </row>
    <row r="8086" spans="1:49" ht="31.5" thickTop="1" thickBot="1" x14ac:dyDescent="0.3">
      <c r="A8086" s="18" t="s">
        <v>1</v>
      </c>
      <c r="B8086" s="36" t="s">
        <v>60</v>
      </c>
      <c r="C8086" s="23">
        <f t="shared" si="10652"/>
        <v>0</v>
      </c>
      <c r="D8086" s="23">
        <f t="shared" si="10646"/>
        <v>0</v>
      </c>
      <c r="E8086" s="23">
        <f t="shared" si="10655"/>
        <v>0</v>
      </c>
      <c r="F8086" s="23">
        <f t="shared" si="10655"/>
        <v>0</v>
      </c>
      <c r="G8086" s="23">
        <f t="shared" si="10655"/>
        <v>0</v>
      </c>
      <c r="H8086" s="23">
        <f t="shared" si="10655"/>
        <v>0</v>
      </c>
      <c r="I8086" s="23">
        <f t="shared" si="10655"/>
        <v>0</v>
      </c>
      <c r="J8086" s="23">
        <f t="shared" si="10655"/>
        <v>0</v>
      </c>
      <c r="K8086" s="23">
        <f t="shared" si="10655"/>
        <v>0</v>
      </c>
      <c r="L8086" s="23">
        <f t="shared" si="10655"/>
        <v>0</v>
      </c>
      <c r="M8086" s="23">
        <f t="shared" si="10655"/>
        <v>0</v>
      </c>
      <c r="N8086" s="23">
        <f t="shared" si="10647"/>
        <v>0</v>
      </c>
      <c r="O8086" s="23">
        <f t="shared" si="10656"/>
        <v>0</v>
      </c>
      <c r="P8086" s="23">
        <f t="shared" si="10656"/>
        <v>0</v>
      </c>
      <c r="Q8086" s="23">
        <f t="shared" si="10656"/>
        <v>0</v>
      </c>
      <c r="R8086" s="23">
        <f t="shared" si="10656"/>
        <v>0</v>
      </c>
      <c r="S8086" s="23">
        <f t="shared" si="10653"/>
        <v>0</v>
      </c>
      <c r="T8086" s="23">
        <f t="shared" si="10648"/>
        <v>0</v>
      </c>
      <c r="U8086" s="23">
        <f t="shared" si="10657"/>
        <v>0</v>
      </c>
      <c r="V8086" s="23">
        <f t="shared" si="10657"/>
        <v>0</v>
      </c>
      <c r="W8086" s="23">
        <f t="shared" si="10657"/>
        <v>0</v>
      </c>
      <c r="X8086" s="23">
        <f t="shared" si="10657"/>
        <v>0</v>
      </c>
      <c r="Y8086" s="23">
        <f t="shared" si="10657"/>
        <v>0</v>
      </c>
      <c r="Z8086" s="23">
        <f t="shared" si="10657"/>
        <v>0</v>
      </c>
      <c r="AA8086" s="23">
        <f t="shared" si="10657"/>
        <v>0</v>
      </c>
      <c r="AB8086" s="23">
        <f t="shared" si="10657"/>
        <v>0</v>
      </c>
      <c r="AC8086" s="23">
        <f t="shared" si="10654"/>
        <v>0</v>
      </c>
      <c r="AD8086" s="23">
        <f t="shared" si="10649"/>
        <v>0</v>
      </c>
      <c r="AE8086" s="23">
        <f t="shared" si="10658"/>
        <v>0</v>
      </c>
      <c r="AF8086" s="23">
        <f t="shared" si="10658"/>
        <v>0</v>
      </c>
      <c r="AG8086" s="23">
        <f t="shared" si="10658"/>
        <v>0</v>
      </c>
      <c r="AH8086" s="23">
        <f t="shared" si="10658"/>
        <v>0</v>
      </c>
      <c r="AI8086" s="23">
        <f t="shared" si="10658"/>
        <v>0</v>
      </c>
      <c r="AJ8086" s="23">
        <f t="shared" si="10658"/>
        <v>0</v>
      </c>
      <c r="AK8086" s="23">
        <f t="shared" si="10658"/>
        <v>0</v>
      </c>
      <c r="AL8086" s="23">
        <f t="shared" si="10658"/>
        <v>0</v>
      </c>
      <c r="AM8086" s="23">
        <f t="shared" si="10658"/>
        <v>0</v>
      </c>
      <c r="AN8086" s="23">
        <f t="shared" si="10650"/>
        <v>0</v>
      </c>
      <c r="AO8086" s="23">
        <f t="shared" si="10659"/>
        <v>0</v>
      </c>
      <c r="AP8086" s="23">
        <f t="shared" si="10659"/>
        <v>0</v>
      </c>
      <c r="AQ8086" s="23">
        <f t="shared" si="10659"/>
        <v>0</v>
      </c>
      <c r="AR8086" s="23">
        <f t="shared" si="10659"/>
        <v>0</v>
      </c>
      <c r="AS8086" s="21">
        <f t="shared" si="10651"/>
        <v>0</v>
      </c>
      <c r="AT8086" s="21">
        <f t="shared" si="10651"/>
        <v>0</v>
      </c>
      <c r="AU8086" s="21">
        <f t="shared" si="10651"/>
        <v>0</v>
      </c>
      <c r="AV8086" s="21">
        <f t="shared" si="10651"/>
        <v>0</v>
      </c>
      <c r="AW8086" s="21">
        <f t="shared" si="10651"/>
        <v>0</v>
      </c>
    </row>
    <row r="8087" spans="1:49" ht="16.5" thickTop="1" thickBot="1" x14ac:dyDescent="0.3">
      <c r="A8087" s="18" t="s">
        <v>1</v>
      </c>
      <c r="B8087" s="26" t="s">
        <v>45</v>
      </c>
      <c r="C8087" s="23">
        <f t="shared" si="10652"/>
        <v>0</v>
      </c>
      <c r="D8087" s="23">
        <f t="shared" si="10646"/>
        <v>0</v>
      </c>
      <c r="E8087" s="23">
        <f t="shared" si="10655"/>
        <v>0</v>
      </c>
      <c r="F8087" s="23">
        <f t="shared" si="10655"/>
        <v>0</v>
      </c>
      <c r="G8087" s="23">
        <f t="shared" si="10655"/>
        <v>0</v>
      </c>
      <c r="H8087" s="23">
        <f t="shared" si="10655"/>
        <v>0</v>
      </c>
      <c r="I8087" s="23">
        <f t="shared" si="10655"/>
        <v>0</v>
      </c>
      <c r="J8087" s="23">
        <f t="shared" si="10655"/>
        <v>0</v>
      </c>
      <c r="K8087" s="23">
        <f t="shared" si="10655"/>
        <v>0</v>
      </c>
      <c r="L8087" s="23">
        <f t="shared" si="10655"/>
        <v>0</v>
      </c>
      <c r="M8087" s="23">
        <f t="shared" si="10655"/>
        <v>0</v>
      </c>
      <c r="N8087" s="23">
        <f t="shared" si="10647"/>
        <v>0</v>
      </c>
      <c r="O8087" s="23">
        <f t="shared" si="10656"/>
        <v>0</v>
      </c>
      <c r="P8087" s="23">
        <f t="shared" si="10656"/>
        <v>0</v>
      </c>
      <c r="Q8087" s="23">
        <f t="shared" si="10656"/>
        <v>0</v>
      </c>
      <c r="R8087" s="23">
        <f t="shared" si="10656"/>
        <v>0</v>
      </c>
      <c r="S8087" s="23">
        <f t="shared" si="10653"/>
        <v>0</v>
      </c>
      <c r="T8087" s="23">
        <f t="shared" si="10648"/>
        <v>0</v>
      </c>
      <c r="U8087" s="23">
        <f t="shared" si="10657"/>
        <v>0</v>
      </c>
      <c r="V8087" s="23">
        <f t="shared" si="10657"/>
        <v>0</v>
      </c>
      <c r="W8087" s="23">
        <f t="shared" si="10657"/>
        <v>0</v>
      </c>
      <c r="X8087" s="23">
        <f t="shared" si="10657"/>
        <v>0</v>
      </c>
      <c r="Y8087" s="23">
        <f t="shared" si="10657"/>
        <v>0</v>
      </c>
      <c r="Z8087" s="23">
        <f t="shared" si="10657"/>
        <v>0</v>
      </c>
      <c r="AA8087" s="23">
        <f t="shared" si="10657"/>
        <v>0</v>
      </c>
      <c r="AB8087" s="23">
        <f t="shared" si="10657"/>
        <v>0</v>
      </c>
      <c r="AC8087" s="23">
        <f t="shared" si="10654"/>
        <v>0</v>
      </c>
      <c r="AD8087" s="23">
        <f t="shared" si="10649"/>
        <v>0</v>
      </c>
      <c r="AE8087" s="23">
        <f t="shared" si="10658"/>
        <v>0</v>
      </c>
      <c r="AF8087" s="23">
        <f t="shared" si="10658"/>
        <v>0</v>
      </c>
      <c r="AG8087" s="23">
        <f t="shared" si="10658"/>
        <v>0</v>
      </c>
      <c r="AH8087" s="23">
        <f t="shared" si="10658"/>
        <v>0</v>
      </c>
      <c r="AI8087" s="23">
        <f t="shared" si="10658"/>
        <v>0</v>
      </c>
      <c r="AJ8087" s="23">
        <f t="shared" si="10658"/>
        <v>0</v>
      </c>
      <c r="AK8087" s="23">
        <f t="shared" si="10658"/>
        <v>0</v>
      </c>
      <c r="AL8087" s="23">
        <f t="shared" si="10658"/>
        <v>0</v>
      </c>
      <c r="AM8087" s="23">
        <f t="shared" si="10658"/>
        <v>0</v>
      </c>
      <c r="AN8087" s="23">
        <f t="shared" si="10650"/>
        <v>0</v>
      </c>
      <c r="AO8087" s="23">
        <f t="shared" si="10659"/>
        <v>0</v>
      </c>
      <c r="AP8087" s="23">
        <f t="shared" si="10659"/>
        <v>0</v>
      </c>
      <c r="AQ8087" s="23">
        <f t="shared" si="10659"/>
        <v>0</v>
      </c>
      <c r="AR8087" s="23">
        <f t="shared" si="10659"/>
        <v>0</v>
      </c>
      <c r="AS8087" s="21">
        <f t="shared" si="10651"/>
        <v>0</v>
      </c>
      <c r="AT8087" s="21">
        <f t="shared" si="10651"/>
        <v>0</v>
      </c>
      <c r="AU8087" s="21">
        <f t="shared" si="10651"/>
        <v>0</v>
      </c>
      <c r="AV8087" s="21">
        <f t="shared" si="10651"/>
        <v>0</v>
      </c>
      <c r="AW8087" s="21">
        <f t="shared" si="10651"/>
        <v>0</v>
      </c>
    </row>
    <row r="8088" spans="1:49" ht="16.5" thickTop="1" thickBot="1" x14ac:dyDescent="0.3">
      <c r="A8088" s="18" t="s">
        <v>1</v>
      </c>
      <c r="B8088" s="35" t="s">
        <v>48</v>
      </c>
      <c r="C8088" s="23">
        <f t="shared" si="10652"/>
        <v>0</v>
      </c>
      <c r="D8088" s="23">
        <f t="shared" si="10646"/>
        <v>0</v>
      </c>
      <c r="E8088" s="23">
        <f t="shared" si="10655"/>
        <v>0</v>
      </c>
      <c r="F8088" s="23">
        <f t="shared" si="10655"/>
        <v>0</v>
      </c>
      <c r="G8088" s="23">
        <f t="shared" si="10655"/>
        <v>0</v>
      </c>
      <c r="H8088" s="23">
        <f t="shared" si="10655"/>
        <v>0</v>
      </c>
      <c r="I8088" s="23">
        <f t="shared" si="10655"/>
        <v>0</v>
      </c>
      <c r="J8088" s="23">
        <f t="shared" si="10655"/>
        <v>0</v>
      </c>
      <c r="K8088" s="23">
        <f t="shared" si="10655"/>
        <v>0</v>
      </c>
      <c r="L8088" s="23">
        <f t="shared" si="10655"/>
        <v>0</v>
      </c>
      <c r="M8088" s="23">
        <f t="shared" si="10655"/>
        <v>0</v>
      </c>
      <c r="N8088" s="23">
        <f t="shared" si="10647"/>
        <v>0</v>
      </c>
      <c r="O8088" s="23">
        <f t="shared" si="10656"/>
        <v>0</v>
      </c>
      <c r="P8088" s="23">
        <f t="shared" si="10656"/>
        <v>0</v>
      </c>
      <c r="Q8088" s="23">
        <f t="shared" si="10656"/>
        <v>0</v>
      </c>
      <c r="R8088" s="23">
        <f t="shared" si="10656"/>
        <v>0</v>
      </c>
      <c r="S8088" s="23">
        <f t="shared" si="10653"/>
        <v>0</v>
      </c>
      <c r="T8088" s="23">
        <f t="shared" si="10648"/>
        <v>0</v>
      </c>
      <c r="U8088" s="23">
        <f t="shared" si="10657"/>
        <v>0</v>
      </c>
      <c r="V8088" s="23">
        <f t="shared" si="10657"/>
        <v>0</v>
      </c>
      <c r="W8088" s="23">
        <f t="shared" si="10657"/>
        <v>0</v>
      </c>
      <c r="X8088" s="23">
        <f t="shared" si="10657"/>
        <v>0</v>
      </c>
      <c r="Y8088" s="23">
        <f t="shared" si="10657"/>
        <v>0</v>
      </c>
      <c r="Z8088" s="23">
        <f t="shared" si="10657"/>
        <v>0</v>
      </c>
      <c r="AA8088" s="23">
        <f t="shared" si="10657"/>
        <v>0</v>
      </c>
      <c r="AB8088" s="23">
        <f t="shared" si="10657"/>
        <v>0</v>
      </c>
      <c r="AC8088" s="23">
        <f t="shared" si="10654"/>
        <v>0</v>
      </c>
      <c r="AD8088" s="23">
        <f t="shared" si="10649"/>
        <v>0</v>
      </c>
      <c r="AE8088" s="23">
        <f t="shared" si="10658"/>
        <v>0</v>
      </c>
      <c r="AF8088" s="23">
        <f t="shared" si="10658"/>
        <v>0</v>
      </c>
      <c r="AG8088" s="23">
        <f t="shared" si="10658"/>
        <v>0</v>
      </c>
      <c r="AH8088" s="23">
        <f t="shared" si="10658"/>
        <v>0</v>
      </c>
      <c r="AI8088" s="23">
        <f t="shared" si="10658"/>
        <v>0</v>
      </c>
      <c r="AJ8088" s="23">
        <f t="shared" si="10658"/>
        <v>0</v>
      </c>
      <c r="AK8088" s="23">
        <f t="shared" si="10658"/>
        <v>0</v>
      </c>
      <c r="AL8088" s="23">
        <f t="shared" si="10658"/>
        <v>0</v>
      </c>
      <c r="AM8088" s="23">
        <f t="shared" si="10658"/>
        <v>0</v>
      </c>
      <c r="AN8088" s="23">
        <f t="shared" si="10650"/>
        <v>0</v>
      </c>
      <c r="AO8088" s="23">
        <f t="shared" si="10659"/>
        <v>0</v>
      </c>
      <c r="AP8088" s="23">
        <f t="shared" si="10659"/>
        <v>0</v>
      </c>
      <c r="AQ8088" s="23">
        <f t="shared" si="10659"/>
        <v>0</v>
      </c>
      <c r="AR8088" s="23">
        <f t="shared" si="10659"/>
        <v>0</v>
      </c>
      <c r="AS8088" s="21">
        <f t="shared" si="10651"/>
        <v>0</v>
      </c>
      <c r="AT8088" s="21">
        <f t="shared" si="10651"/>
        <v>0</v>
      </c>
      <c r="AU8088" s="21">
        <f t="shared" si="10651"/>
        <v>0</v>
      </c>
      <c r="AV8088" s="21">
        <f t="shared" si="10651"/>
        <v>0</v>
      </c>
      <c r="AW8088" s="21">
        <f t="shared" si="10651"/>
        <v>0</v>
      </c>
    </row>
    <row r="8089" spans="1:49" ht="16.5" thickTop="1" thickBot="1" x14ac:dyDescent="0.3">
      <c r="A8089" s="18" t="s">
        <v>1</v>
      </c>
      <c r="B8089" s="36" t="s">
        <v>49</v>
      </c>
      <c r="C8089" s="23">
        <f t="shared" si="10652"/>
        <v>0</v>
      </c>
      <c r="D8089" s="23">
        <f t="shared" si="10646"/>
        <v>0</v>
      </c>
      <c r="E8089" s="23">
        <f t="shared" si="10655"/>
        <v>0</v>
      </c>
      <c r="F8089" s="23">
        <f t="shared" si="10655"/>
        <v>0</v>
      </c>
      <c r="G8089" s="23">
        <f t="shared" si="10655"/>
        <v>0</v>
      </c>
      <c r="H8089" s="23">
        <f t="shared" si="10655"/>
        <v>0</v>
      </c>
      <c r="I8089" s="23">
        <f t="shared" si="10655"/>
        <v>0</v>
      </c>
      <c r="J8089" s="23">
        <f t="shared" si="10655"/>
        <v>0</v>
      </c>
      <c r="K8089" s="23">
        <f t="shared" si="10655"/>
        <v>0</v>
      </c>
      <c r="L8089" s="23">
        <f t="shared" si="10655"/>
        <v>0</v>
      </c>
      <c r="M8089" s="23">
        <f t="shared" si="10655"/>
        <v>0</v>
      </c>
      <c r="N8089" s="23">
        <f t="shared" si="10647"/>
        <v>0</v>
      </c>
      <c r="O8089" s="23">
        <f t="shared" si="10656"/>
        <v>0</v>
      </c>
      <c r="P8089" s="23">
        <f t="shared" si="10656"/>
        <v>0</v>
      </c>
      <c r="Q8089" s="23">
        <f t="shared" si="10656"/>
        <v>0</v>
      </c>
      <c r="R8089" s="23">
        <f t="shared" si="10656"/>
        <v>0</v>
      </c>
      <c r="S8089" s="23">
        <f t="shared" si="10653"/>
        <v>0</v>
      </c>
      <c r="T8089" s="23">
        <f t="shared" si="10648"/>
        <v>0</v>
      </c>
      <c r="U8089" s="23">
        <f t="shared" si="10657"/>
        <v>0</v>
      </c>
      <c r="V8089" s="23">
        <f t="shared" si="10657"/>
        <v>0</v>
      </c>
      <c r="W8089" s="23">
        <f t="shared" si="10657"/>
        <v>0</v>
      </c>
      <c r="X8089" s="23">
        <f t="shared" si="10657"/>
        <v>0</v>
      </c>
      <c r="Y8089" s="23">
        <f t="shared" si="10657"/>
        <v>0</v>
      </c>
      <c r="Z8089" s="23">
        <f t="shared" si="10657"/>
        <v>0</v>
      </c>
      <c r="AA8089" s="23">
        <f t="shared" si="10657"/>
        <v>0</v>
      </c>
      <c r="AB8089" s="23">
        <f t="shared" si="10657"/>
        <v>0</v>
      </c>
      <c r="AC8089" s="23">
        <f t="shared" si="10654"/>
        <v>0</v>
      </c>
      <c r="AD8089" s="23">
        <f t="shared" si="10649"/>
        <v>0</v>
      </c>
      <c r="AE8089" s="23">
        <f t="shared" si="10658"/>
        <v>0</v>
      </c>
      <c r="AF8089" s="23">
        <f t="shared" si="10658"/>
        <v>0</v>
      </c>
      <c r="AG8089" s="23">
        <f t="shared" si="10658"/>
        <v>0</v>
      </c>
      <c r="AH8089" s="23">
        <f t="shared" si="10658"/>
        <v>0</v>
      </c>
      <c r="AI8089" s="23">
        <f t="shared" si="10658"/>
        <v>0</v>
      </c>
      <c r="AJ8089" s="23">
        <f t="shared" si="10658"/>
        <v>0</v>
      </c>
      <c r="AK8089" s="23">
        <f t="shared" si="10658"/>
        <v>0</v>
      </c>
      <c r="AL8089" s="23">
        <f t="shared" si="10658"/>
        <v>0</v>
      </c>
      <c r="AM8089" s="23">
        <f t="shared" si="10658"/>
        <v>0</v>
      </c>
      <c r="AN8089" s="23">
        <f t="shared" si="10650"/>
        <v>0</v>
      </c>
      <c r="AO8089" s="23">
        <f t="shared" si="10659"/>
        <v>0</v>
      </c>
      <c r="AP8089" s="23">
        <f t="shared" si="10659"/>
        <v>0</v>
      </c>
      <c r="AQ8089" s="23">
        <f t="shared" si="10659"/>
        <v>0</v>
      </c>
      <c r="AR8089" s="23">
        <f t="shared" si="10659"/>
        <v>0</v>
      </c>
      <c r="AS8089" s="21">
        <f t="shared" si="10651"/>
        <v>0</v>
      </c>
      <c r="AT8089" s="21">
        <f t="shared" si="10651"/>
        <v>0</v>
      </c>
      <c r="AU8089" s="21">
        <f t="shared" si="10651"/>
        <v>0</v>
      </c>
      <c r="AV8089" s="21">
        <f t="shared" si="10651"/>
        <v>0</v>
      </c>
      <c r="AW8089" s="21">
        <f t="shared" si="10651"/>
        <v>0</v>
      </c>
    </row>
    <row r="8090" spans="1:49" ht="16.5" thickTop="1" thickBot="1" x14ac:dyDescent="0.3">
      <c r="A8090" s="18" t="s">
        <v>1</v>
      </c>
      <c r="B8090" s="36" t="s">
        <v>50</v>
      </c>
      <c r="C8090" s="23">
        <f t="shared" si="10652"/>
        <v>0</v>
      </c>
      <c r="D8090" s="23">
        <f t="shared" si="10646"/>
        <v>0</v>
      </c>
      <c r="E8090" s="23">
        <f t="shared" si="10655"/>
        <v>0</v>
      </c>
      <c r="F8090" s="23">
        <f t="shared" si="10655"/>
        <v>0</v>
      </c>
      <c r="G8090" s="23">
        <f t="shared" si="10655"/>
        <v>0</v>
      </c>
      <c r="H8090" s="23">
        <f t="shared" si="10655"/>
        <v>0</v>
      </c>
      <c r="I8090" s="23">
        <f t="shared" si="10655"/>
        <v>0</v>
      </c>
      <c r="J8090" s="23">
        <f t="shared" si="10655"/>
        <v>0</v>
      </c>
      <c r="K8090" s="23">
        <f t="shared" si="10655"/>
        <v>0</v>
      </c>
      <c r="L8090" s="23">
        <f t="shared" si="10655"/>
        <v>0</v>
      </c>
      <c r="M8090" s="23">
        <f t="shared" si="10655"/>
        <v>0</v>
      </c>
      <c r="N8090" s="23">
        <f t="shared" si="10647"/>
        <v>0</v>
      </c>
      <c r="O8090" s="23">
        <f t="shared" si="10656"/>
        <v>0</v>
      </c>
      <c r="P8090" s="23">
        <f t="shared" si="10656"/>
        <v>0</v>
      </c>
      <c r="Q8090" s="23">
        <f t="shared" si="10656"/>
        <v>0</v>
      </c>
      <c r="R8090" s="23">
        <f t="shared" si="10656"/>
        <v>0</v>
      </c>
      <c r="S8090" s="23">
        <f t="shared" si="10653"/>
        <v>0</v>
      </c>
      <c r="T8090" s="23">
        <f t="shared" si="10648"/>
        <v>0</v>
      </c>
      <c r="U8090" s="23">
        <f t="shared" si="10657"/>
        <v>0</v>
      </c>
      <c r="V8090" s="23">
        <f t="shared" si="10657"/>
        <v>0</v>
      </c>
      <c r="W8090" s="23">
        <f t="shared" si="10657"/>
        <v>0</v>
      </c>
      <c r="X8090" s="23">
        <f t="shared" si="10657"/>
        <v>0</v>
      </c>
      <c r="Y8090" s="23">
        <f t="shared" si="10657"/>
        <v>0</v>
      </c>
      <c r="Z8090" s="23">
        <f t="shared" si="10657"/>
        <v>0</v>
      </c>
      <c r="AA8090" s="23">
        <f t="shared" si="10657"/>
        <v>0</v>
      </c>
      <c r="AB8090" s="23">
        <f t="shared" si="10657"/>
        <v>0</v>
      </c>
      <c r="AC8090" s="23">
        <f t="shared" si="10654"/>
        <v>0</v>
      </c>
      <c r="AD8090" s="23">
        <f t="shared" si="10649"/>
        <v>0</v>
      </c>
      <c r="AE8090" s="23">
        <f t="shared" si="10658"/>
        <v>0</v>
      </c>
      <c r="AF8090" s="23">
        <f t="shared" si="10658"/>
        <v>0</v>
      </c>
      <c r="AG8090" s="23">
        <f t="shared" si="10658"/>
        <v>0</v>
      </c>
      <c r="AH8090" s="23">
        <f t="shared" si="10658"/>
        <v>0</v>
      </c>
      <c r="AI8090" s="23">
        <f t="shared" si="10658"/>
        <v>0</v>
      </c>
      <c r="AJ8090" s="23">
        <f t="shared" si="10658"/>
        <v>0</v>
      </c>
      <c r="AK8090" s="23">
        <f t="shared" si="10658"/>
        <v>0</v>
      </c>
      <c r="AL8090" s="23">
        <f t="shared" si="10658"/>
        <v>0</v>
      </c>
      <c r="AM8090" s="23">
        <f t="shared" si="10658"/>
        <v>0</v>
      </c>
      <c r="AN8090" s="23">
        <f t="shared" si="10650"/>
        <v>0</v>
      </c>
      <c r="AO8090" s="23">
        <f t="shared" si="10659"/>
        <v>0</v>
      </c>
      <c r="AP8090" s="23">
        <f t="shared" si="10659"/>
        <v>0</v>
      </c>
      <c r="AQ8090" s="23">
        <f t="shared" si="10659"/>
        <v>0</v>
      </c>
      <c r="AR8090" s="23">
        <f t="shared" si="10659"/>
        <v>0</v>
      </c>
      <c r="AS8090" s="21">
        <f t="shared" si="10651"/>
        <v>0</v>
      </c>
      <c r="AT8090" s="21">
        <f t="shared" si="10651"/>
        <v>0</v>
      </c>
      <c r="AU8090" s="21">
        <f t="shared" si="10651"/>
        <v>0</v>
      </c>
      <c r="AV8090" s="21">
        <f t="shared" si="10651"/>
        <v>0</v>
      </c>
      <c r="AW8090" s="21">
        <f t="shared" si="10651"/>
        <v>0</v>
      </c>
    </row>
    <row r="8091" spans="1:49" ht="16.5" thickTop="1" thickBot="1" x14ac:dyDescent="0.3">
      <c r="A8091" s="18" t="s">
        <v>1</v>
      </c>
      <c r="B8091" s="35" t="s">
        <v>51</v>
      </c>
      <c r="C8091" s="23">
        <f t="shared" si="10652"/>
        <v>0</v>
      </c>
      <c r="D8091" s="23">
        <f t="shared" si="10646"/>
        <v>0</v>
      </c>
      <c r="E8091" s="23">
        <f t="shared" si="10655"/>
        <v>0</v>
      </c>
      <c r="F8091" s="23">
        <f t="shared" si="10655"/>
        <v>0</v>
      </c>
      <c r="G8091" s="23">
        <f t="shared" si="10655"/>
        <v>0</v>
      </c>
      <c r="H8091" s="23">
        <f t="shared" si="10655"/>
        <v>0</v>
      </c>
      <c r="I8091" s="23">
        <f t="shared" si="10655"/>
        <v>0</v>
      </c>
      <c r="J8091" s="23">
        <f t="shared" si="10655"/>
        <v>0</v>
      </c>
      <c r="K8091" s="23">
        <f t="shared" si="10655"/>
        <v>0</v>
      </c>
      <c r="L8091" s="23">
        <f t="shared" si="10655"/>
        <v>0</v>
      </c>
      <c r="M8091" s="23">
        <f t="shared" si="10655"/>
        <v>0</v>
      </c>
      <c r="N8091" s="23">
        <f t="shared" si="10647"/>
        <v>0</v>
      </c>
      <c r="O8091" s="23">
        <f t="shared" si="10656"/>
        <v>0</v>
      </c>
      <c r="P8091" s="23">
        <f t="shared" si="10656"/>
        <v>0</v>
      </c>
      <c r="Q8091" s="23">
        <f t="shared" si="10656"/>
        <v>0</v>
      </c>
      <c r="R8091" s="23">
        <f t="shared" si="10656"/>
        <v>0</v>
      </c>
      <c r="S8091" s="23">
        <f t="shared" si="10653"/>
        <v>0</v>
      </c>
      <c r="T8091" s="23">
        <f t="shared" si="10648"/>
        <v>0</v>
      </c>
      <c r="U8091" s="23">
        <f t="shared" si="10657"/>
        <v>0</v>
      </c>
      <c r="V8091" s="23">
        <f t="shared" si="10657"/>
        <v>0</v>
      </c>
      <c r="W8091" s="23">
        <f t="shared" si="10657"/>
        <v>0</v>
      </c>
      <c r="X8091" s="23">
        <f t="shared" si="10657"/>
        <v>0</v>
      </c>
      <c r="Y8091" s="23">
        <f t="shared" si="10657"/>
        <v>0</v>
      </c>
      <c r="Z8091" s="23">
        <f t="shared" si="10657"/>
        <v>0</v>
      </c>
      <c r="AA8091" s="23">
        <f t="shared" si="10657"/>
        <v>0</v>
      </c>
      <c r="AB8091" s="23">
        <f t="shared" si="10657"/>
        <v>0</v>
      </c>
      <c r="AC8091" s="23">
        <f t="shared" si="10654"/>
        <v>0</v>
      </c>
      <c r="AD8091" s="23">
        <f t="shared" si="10649"/>
        <v>0</v>
      </c>
      <c r="AE8091" s="23">
        <f t="shared" si="10658"/>
        <v>0</v>
      </c>
      <c r="AF8091" s="23">
        <f t="shared" si="10658"/>
        <v>0</v>
      </c>
      <c r="AG8091" s="23">
        <f t="shared" si="10658"/>
        <v>0</v>
      </c>
      <c r="AH8091" s="23">
        <f t="shared" si="10658"/>
        <v>0</v>
      </c>
      <c r="AI8091" s="23">
        <f t="shared" si="10658"/>
        <v>0</v>
      </c>
      <c r="AJ8091" s="23">
        <f t="shared" si="10658"/>
        <v>0</v>
      </c>
      <c r="AK8091" s="23">
        <f t="shared" si="10658"/>
        <v>0</v>
      </c>
      <c r="AL8091" s="23">
        <f t="shared" si="10658"/>
        <v>0</v>
      </c>
      <c r="AM8091" s="23">
        <f t="shared" si="10658"/>
        <v>0</v>
      </c>
      <c r="AN8091" s="23">
        <f t="shared" si="10650"/>
        <v>0</v>
      </c>
      <c r="AO8091" s="23">
        <f t="shared" si="10659"/>
        <v>0</v>
      </c>
      <c r="AP8091" s="23">
        <f t="shared" si="10659"/>
        <v>0</v>
      </c>
      <c r="AQ8091" s="23">
        <f t="shared" si="10659"/>
        <v>0</v>
      </c>
      <c r="AR8091" s="23">
        <f t="shared" si="10659"/>
        <v>0</v>
      </c>
      <c r="AS8091" s="21">
        <f t="shared" si="10651"/>
        <v>0</v>
      </c>
      <c r="AT8091" s="21">
        <f t="shared" si="10651"/>
        <v>0</v>
      </c>
      <c r="AU8091" s="21">
        <f t="shared" si="10651"/>
        <v>0</v>
      </c>
      <c r="AV8091" s="21">
        <f t="shared" si="10651"/>
        <v>0</v>
      </c>
      <c r="AW8091" s="21">
        <f t="shared" si="10651"/>
        <v>0</v>
      </c>
    </row>
    <row r="8092" spans="1:49" ht="31.5" thickTop="1" thickBot="1" x14ac:dyDescent="0.3">
      <c r="A8092" s="18" t="s">
        <v>1</v>
      </c>
      <c r="B8092" s="36" t="s">
        <v>52</v>
      </c>
      <c r="C8092" s="23">
        <f t="shared" si="10652"/>
        <v>0</v>
      </c>
      <c r="D8092" s="23">
        <f t="shared" si="10646"/>
        <v>0</v>
      </c>
      <c r="E8092" s="23">
        <f t="shared" si="10655"/>
        <v>0</v>
      </c>
      <c r="F8092" s="23">
        <f t="shared" si="10655"/>
        <v>0</v>
      </c>
      <c r="G8092" s="23">
        <f t="shared" si="10655"/>
        <v>0</v>
      </c>
      <c r="H8092" s="23">
        <f t="shared" si="10655"/>
        <v>0</v>
      </c>
      <c r="I8092" s="23">
        <f t="shared" si="10655"/>
        <v>0</v>
      </c>
      <c r="J8092" s="23">
        <f t="shared" si="10655"/>
        <v>0</v>
      </c>
      <c r="K8092" s="23">
        <f t="shared" si="10655"/>
        <v>0</v>
      </c>
      <c r="L8092" s="23">
        <f t="shared" si="10655"/>
        <v>0</v>
      </c>
      <c r="M8092" s="23">
        <f t="shared" si="10655"/>
        <v>0</v>
      </c>
      <c r="N8092" s="23">
        <f t="shared" si="10647"/>
        <v>0</v>
      </c>
      <c r="O8092" s="23">
        <f t="shared" si="10656"/>
        <v>0</v>
      </c>
      <c r="P8092" s="23">
        <f t="shared" si="10656"/>
        <v>0</v>
      </c>
      <c r="Q8092" s="23">
        <f t="shared" si="10656"/>
        <v>0</v>
      </c>
      <c r="R8092" s="23">
        <f t="shared" si="10656"/>
        <v>0</v>
      </c>
      <c r="S8092" s="23">
        <f t="shared" si="10653"/>
        <v>0</v>
      </c>
      <c r="T8092" s="23">
        <f t="shared" si="10648"/>
        <v>0</v>
      </c>
      <c r="U8092" s="23">
        <f t="shared" si="10657"/>
        <v>0</v>
      </c>
      <c r="V8092" s="23">
        <f t="shared" si="10657"/>
        <v>0</v>
      </c>
      <c r="W8092" s="23">
        <f t="shared" si="10657"/>
        <v>0</v>
      </c>
      <c r="X8092" s="23">
        <f t="shared" si="10657"/>
        <v>0</v>
      </c>
      <c r="Y8092" s="23">
        <f t="shared" si="10657"/>
        <v>0</v>
      </c>
      <c r="Z8092" s="23">
        <f t="shared" si="10657"/>
        <v>0</v>
      </c>
      <c r="AA8092" s="23">
        <f t="shared" si="10657"/>
        <v>0</v>
      </c>
      <c r="AB8092" s="23">
        <f t="shared" si="10657"/>
        <v>0</v>
      </c>
      <c r="AC8092" s="23">
        <f t="shared" si="10654"/>
        <v>0</v>
      </c>
      <c r="AD8092" s="23">
        <f t="shared" si="10649"/>
        <v>0</v>
      </c>
      <c r="AE8092" s="23">
        <f t="shared" si="10658"/>
        <v>0</v>
      </c>
      <c r="AF8092" s="23">
        <f t="shared" si="10658"/>
        <v>0</v>
      </c>
      <c r="AG8092" s="23">
        <f t="shared" si="10658"/>
        <v>0</v>
      </c>
      <c r="AH8092" s="23">
        <f t="shared" si="10658"/>
        <v>0</v>
      </c>
      <c r="AI8092" s="23">
        <f t="shared" si="10658"/>
        <v>0</v>
      </c>
      <c r="AJ8092" s="23">
        <f t="shared" si="10658"/>
        <v>0</v>
      </c>
      <c r="AK8092" s="23">
        <f t="shared" si="10658"/>
        <v>0</v>
      </c>
      <c r="AL8092" s="23">
        <f t="shared" si="10658"/>
        <v>0</v>
      </c>
      <c r="AM8092" s="23">
        <f t="shared" si="10658"/>
        <v>0</v>
      </c>
      <c r="AN8092" s="23">
        <f t="shared" si="10650"/>
        <v>0</v>
      </c>
      <c r="AO8092" s="23">
        <f t="shared" si="10659"/>
        <v>0</v>
      </c>
      <c r="AP8092" s="23">
        <f t="shared" si="10659"/>
        <v>0</v>
      </c>
      <c r="AQ8092" s="23">
        <f t="shared" si="10659"/>
        <v>0</v>
      </c>
      <c r="AR8092" s="23">
        <f t="shared" si="10659"/>
        <v>0</v>
      </c>
      <c r="AS8092" s="21">
        <f t="shared" si="10651"/>
        <v>0</v>
      </c>
      <c r="AT8092" s="21">
        <f t="shared" si="10651"/>
        <v>0</v>
      </c>
      <c r="AU8092" s="21">
        <f t="shared" si="10651"/>
        <v>0</v>
      </c>
      <c r="AV8092" s="21">
        <f t="shared" si="10651"/>
        <v>0</v>
      </c>
      <c r="AW8092" s="21">
        <f t="shared" si="10651"/>
        <v>0</v>
      </c>
    </row>
    <row r="8093" spans="1:49" ht="16.5" thickTop="1" thickBot="1" x14ac:dyDescent="0.3">
      <c r="A8093" s="18" t="s">
        <v>1</v>
      </c>
      <c r="B8093" s="37" t="s">
        <v>53</v>
      </c>
      <c r="C8093" s="23">
        <f t="shared" si="10652"/>
        <v>0</v>
      </c>
      <c r="D8093" s="23">
        <f t="shared" si="10646"/>
        <v>0</v>
      </c>
      <c r="E8093" s="23">
        <f t="shared" si="10655"/>
        <v>0</v>
      </c>
      <c r="F8093" s="23">
        <f t="shared" si="10655"/>
        <v>0</v>
      </c>
      <c r="G8093" s="23">
        <f t="shared" si="10655"/>
        <v>0</v>
      </c>
      <c r="H8093" s="23">
        <f t="shared" si="10655"/>
        <v>0</v>
      </c>
      <c r="I8093" s="23">
        <f t="shared" si="10655"/>
        <v>0</v>
      </c>
      <c r="J8093" s="23">
        <f t="shared" si="10655"/>
        <v>0</v>
      </c>
      <c r="K8093" s="23">
        <f t="shared" si="10655"/>
        <v>0</v>
      </c>
      <c r="L8093" s="23">
        <f t="shared" si="10655"/>
        <v>0</v>
      </c>
      <c r="M8093" s="23">
        <f t="shared" si="10655"/>
        <v>0</v>
      </c>
      <c r="N8093" s="23">
        <f t="shared" si="10647"/>
        <v>0</v>
      </c>
      <c r="O8093" s="23">
        <f t="shared" si="10656"/>
        <v>0</v>
      </c>
      <c r="P8093" s="23">
        <f t="shared" si="10656"/>
        <v>0</v>
      </c>
      <c r="Q8093" s="23">
        <f t="shared" si="10656"/>
        <v>0</v>
      </c>
      <c r="R8093" s="23">
        <f t="shared" si="10656"/>
        <v>0</v>
      </c>
      <c r="S8093" s="23">
        <f t="shared" si="10653"/>
        <v>0</v>
      </c>
      <c r="T8093" s="23">
        <f t="shared" si="10648"/>
        <v>0</v>
      </c>
      <c r="U8093" s="23">
        <f t="shared" si="10657"/>
        <v>0</v>
      </c>
      <c r="V8093" s="23">
        <f t="shared" si="10657"/>
        <v>0</v>
      </c>
      <c r="W8093" s="23">
        <f t="shared" si="10657"/>
        <v>0</v>
      </c>
      <c r="X8093" s="23">
        <f t="shared" si="10657"/>
        <v>0</v>
      </c>
      <c r="Y8093" s="23">
        <f t="shared" si="10657"/>
        <v>0</v>
      </c>
      <c r="Z8093" s="23">
        <f t="shared" si="10657"/>
        <v>0</v>
      </c>
      <c r="AA8093" s="23">
        <f t="shared" si="10657"/>
        <v>0</v>
      </c>
      <c r="AB8093" s="23">
        <f t="shared" si="10657"/>
        <v>0</v>
      </c>
      <c r="AC8093" s="23">
        <f t="shared" si="10654"/>
        <v>0</v>
      </c>
      <c r="AD8093" s="23">
        <f t="shared" si="10649"/>
        <v>0</v>
      </c>
      <c r="AE8093" s="23">
        <f t="shared" si="10658"/>
        <v>0</v>
      </c>
      <c r="AF8093" s="23">
        <f t="shared" si="10658"/>
        <v>0</v>
      </c>
      <c r="AG8093" s="23">
        <f t="shared" si="10658"/>
        <v>0</v>
      </c>
      <c r="AH8093" s="23">
        <f t="shared" si="10658"/>
        <v>0</v>
      </c>
      <c r="AI8093" s="23">
        <f t="shared" si="10658"/>
        <v>0</v>
      </c>
      <c r="AJ8093" s="23">
        <f t="shared" si="10658"/>
        <v>0</v>
      </c>
      <c r="AK8093" s="23">
        <f t="shared" si="10658"/>
        <v>0</v>
      </c>
      <c r="AL8093" s="23">
        <f t="shared" si="10658"/>
        <v>0</v>
      </c>
      <c r="AM8093" s="23">
        <f t="shared" si="10658"/>
        <v>0</v>
      </c>
      <c r="AN8093" s="23">
        <f t="shared" si="10650"/>
        <v>0</v>
      </c>
      <c r="AO8093" s="23">
        <f t="shared" si="10659"/>
        <v>0</v>
      </c>
      <c r="AP8093" s="23">
        <f t="shared" si="10659"/>
        <v>0</v>
      </c>
      <c r="AQ8093" s="23">
        <f t="shared" si="10659"/>
        <v>0</v>
      </c>
      <c r="AR8093" s="23">
        <f t="shared" si="10659"/>
        <v>0</v>
      </c>
      <c r="AS8093" s="21">
        <f t="shared" si="10651"/>
        <v>0</v>
      </c>
      <c r="AT8093" s="21">
        <f t="shared" si="10651"/>
        <v>0</v>
      </c>
      <c r="AU8093" s="21">
        <f t="shared" si="10651"/>
        <v>0</v>
      </c>
      <c r="AV8093" s="21">
        <f t="shared" si="10651"/>
        <v>0</v>
      </c>
      <c r="AW8093" s="21">
        <f t="shared" si="10651"/>
        <v>0</v>
      </c>
    </row>
    <row r="8094" spans="1:49" ht="16.5" thickTop="1" thickBot="1" x14ac:dyDescent="0.3">
      <c r="A8094" s="18" t="s">
        <v>1</v>
      </c>
      <c r="B8094" s="37" t="s">
        <v>61</v>
      </c>
      <c r="C8094" s="23">
        <f t="shared" si="10652"/>
        <v>0</v>
      </c>
      <c r="D8094" s="23">
        <f t="shared" si="10646"/>
        <v>0</v>
      </c>
      <c r="E8094" s="23">
        <f t="shared" ref="E8094:M8109" si="10660">SUM(E8161,E8228,E8295)</f>
        <v>0</v>
      </c>
      <c r="F8094" s="23">
        <f t="shared" si="10660"/>
        <v>0</v>
      </c>
      <c r="G8094" s="23">
        <f t="shared" si="10660"/>
        <v>0</v>
      </c>
      <c r="H8094" s="23">
        <f t="shared" si="10660"/>
        <v>0</v>
      </c>
      <c r="I8094" s="23">
        <f t="shared" si="10660"/>
        <v>0</v>
      </c>
      <c r="J8094" s="23">
        <f t="shared" si="10660"/>
        <v>0</v>
      </c>
      <c r="K8094" s="23">
        <f t="shared" si="10660"/>
        <v>0</v>
      </c>
      <c r="L8094" s="23">
        <f t="shared" si="10660"/>
        <v>0</v>
      </c>
      <c r="M8094" s="23">
        <f t="shared" si="10660"/>
        <v>0</v>
      </c>
      <c r="N8094" s="23">
        <f t="shared" si="10647"/>
        <v>0</v>
      </c>
      <c r="O8094" s="23">
        <f t="shared" ref="O8094:R8109" si="10661">SUM(O8161,O8228,O8295)</f>
        <v>0</v>
      </c>
      <c r="P8094" s="23">
        <f t="shared" si="10661"/>
        <v>0</v>
      </c>
      <c r="Q8094" s="23">
        <f t="shared" si="10661"/>
        <v>0</v>
      </c>
      <c r="R8094" s="23">
        <f t="shared" si="10661"/>
        <v>0</v>
      </c>
      <c r="S8094" s="23">
        <f t="shared" si="10653"/>
        <v>0</v>
      </c>
      <c r="T8094" s="23">
        <f t="shared" si="10648"/>
        <v>0</v>
      </c>
      <c r="U8094" s="23">
        <f t="shared" ref="U8094:AB8109" si="10662">SUM(U8161,U8228,U8295)</f>
        <v>0</v>
      </c>
      <c r="V8094" s="23">
        <f t="shared" si="10662"/>
        <v>0</v>
      </c>
      <c r="W8094" s="23">
        <f t="shared" si="10662"/>
        <v>0</v>
      </c>
      <c r="X8094" s="23">
        <f t="shared" si="10662"/>
        <v>0</v>
      </c>
      <c r="Y8094" s="23">
        <f t="shared" si="10662"/>
        <v>0</v>
      </c>
      <c r="Z8094" s="23">
        <f t="shared" si="10662"/>
        <v>0</v>
      </c>
      <c r="AA8094" s="23">
        <f t="shared" si="10662"/>
        <v>0</v>
      </c>
      <c r="AB8094" s="23">
        <f t="shared" si="10662"/>
        <v>0</v>
      </c>
      <c r="AC8094" s="23">
        <f t="shared" si="10654"/>
        <v>0</v>
      </c>
      <c r="AD8094" s="23">
        <f t="shared" si="10649"/>
        <v>0</v>
      </c>
      <c r="AE8094" s="23">
        <f t="shared" ref="AE8094:AM8109" si="10663">SUM(AE8161,AE8228,AE8295)</f>
        <v>0</v>
      </c>
      <c r="AF8094" s="23">
        <f t="shared" si="10663"/>
        <v>0</v>
      </c>
      <c r="AG8094" s="23">
        <f t="shared" si="10663"/>
        <v>0</v>
      </c>
      <c r="AH8094" s="23">
        <f t="shared" si="10663"/>
        <v>0</v>
      </c>
      <c r="AI8094" s="23">
        <f t="shared" si="10663"/>
        <v>0</v>
      </c>
      <c r="AJ8094" s="23">
        <f t="shared" si="10663"/>
        <v>0</v>
      </c>
      <c r="AK8094" s="23">
        <f t="shared" si="10663"/>
        <v>0</v>
      </c>
      <c r="AL8094" s="23">
        <f t="shared" si="10663"/>
        <v>0</v>
      </c>
      <c r="AM8094" s="23">
        <f t="shared" si="10663"/>
        <v>0</v>
      </c>
      <c r="AN8094" s="23">
        <f t="shared" si="10650"/>
        <v>0</v>
      </c>
      <c r="AO8094" s="23">
        <f t="shared" ref="AO8094:AR8109" si="10664">SUM(AO8161,AO8228,AO8295)</f>
        <v>0</v>
      </c>
      <c r="AP8094" s="23">
        <f t="shared" si="10664"/>
        <v>0</v>
      </c>
      <c r="AQ8094" s="23">
        <f t="shared" si="10664"/>
        <v>0</v>
      </c>
      <c r="AR8094" s="23">
        <f t="shared" si="10664"/>
        <v>0</v>
      </c>
      <c r="AS8094" s="21">
        <f t="shared" si="10651"/>
        <v>0</v>
      </c>
      <c r="AT8094" s="21">
        <f t="shared" si="10651"/>
        <v>0</v>
      </c>
      <c r="AU8094" s="21">
        <f t="shared" si="10651"/>
        <v>0</v>
      </c>
      <c r="AV8094" s="21">
        <f t="shared" si="10651"/>
        <v>0</v>
      </c>
      <c r="AW8094" s="21">
        <f t="shared" si="10651"/>
        <v>0</v>
      </c>
    </row>
    <row r="8095" spans="1:49" ht="16.5" thickTop="1" thickBot="1" x14ac:dyDescent="0.3">
      <c r="A8095" s="18" t="s">
        <v>1</v>
      </c>
      <c r="B8095" s="37" t="s">
        <v>54</v>
      </c>
      <c r="C8095" s="23">
        <f t="shared" si="10652"/>
        <v>0</v>
      </c>
      <c r="D8095" s="23">
        <f t="shared" si="10646"/>
        <v>0</v>
      </c>
      <c r="E8095" s="23">
        <f t="shared" si="10660"/>
        <v>0</v>
      </c>
      <c r="F8095" s="23">
        <f t="shared" si="10660"/>
        <v>0</v>
      </c>
      <c r="G8095" s="23">
        <f t="shared" si="10660"/>
        <v>0</v>
      </c>
      <c r="H8095" s="23">
        <f t="shared" si="10660"/>
        <v>0</v>
      </c>
      <c r="I8095" s="23">
        <f t="shared" si="10660"/>
        <v>0</v>
      </c>
      <c r="J8095" s="23">
        <f t="shared" si="10660"/>
        <v>0</v>
      </c>
      <c r="K8095" s="23">
        <f t="shared" si="10660"/>
        <v>0</v>
      </c>
      <c r="L8095" s="23">
        <f t="shared" si="10660"/>
        <v>0</v>
      </c>
      <c r="M8095" s="23">
        <f t="shared" si="10660"/>
        <v>0</v>
      </c>
      <c r="N8095" s="23">
        <f t="shared" si="10647"/>
        <v>0</v>
      </c>
      <c r="O8095" s="23">
        <f t="shared" si="10661"/>
        <v>0</v>
      </c>
      <c r="P8095" s="23">
        <f t="shared" si="10661"/>
        <v>0</v>
      </c>
      <c r="Q8095" s="23">
        <f t="shared" si="10661"/>
        <v>0</v>
      </c>
      <c r="R8095" s="23">
        <f t="shared" si="10661"/>
        <v>0</v>
      </c>
      <c r="S8095" s="23">
        <f t="shared" si="10653"/>
        <v>0</v>
      </c>
      <c r="T8095" s="23">
        <f t="shared" si="10648"/>
        <v>0</v>
      </c>
      <c r="U8095" s="23">
        <f t="shared" si="10662"/>
        <v>0</v>
      </c>
      <c r="V8095" s="23">
        <f t="shared" si="10662"/>
        <v>0</v>
      </c>
      <c r="W8095" s="23">
        <f t="shared" si="10662"/>
        <v>0</v>
      </c>
      <c r="X8095" s="23">
        <f t="shared" si="10662"/>
        <v>0</v>
      </c>
      <c r="Y8095" s="23">
        <f t="shared" si="10662"/>
        <v>0</v>
      </c>
      <c r="Z8095" s="23">
        <f t="shared" si="10662"/>
        <v>0</v>
      </c>
      <c r="AA8095" s="23">
        <f t="shared" si="10662"/>
        <v>0</v>
      </c>
      <c r="AB8095" s="23">
        <f t="shared" si="10662"/>
        <v>0</v>
      </c>
      <c r="AC8095" s="23">
        <f t="shared" si="10654"/>
        <v>0</v>
      </c>
      <c r="AD8095" s="23">
        <f t="shared" si="10649"/>
        <v>0</v>
      </c>
      <c r="AE8095" s="23">
        <f t="shared" si="10663"/>
        <v>0</v>
      </c>
      <c r="AF8095" s="23">
        <f t="shared" si="10663"/>
        <v>0</v>
      </c>
      <c r="AG8095" s="23">
        <f t="shared" si="10663"/>
        <v>0</v>
      </c>
      <c r="AH8095" s="23">
        <f t="shared" si="10663"/>
        <v>0</v>
      </c>
      <c r="AI8095" s="23">
        <f t="shared" si="10663"/>
        <v>0</v>
      </c>
      <c r="AJ8095" s="23">
        <f t="shared" si="10663"/>
        <v>0</v>
      </c>
      <c r="AK8095" s="23">
        <f t="shared" si="10663"/>
        <v>0</v>
      </c>
      <c r="AL8095" s="23">
        <f t="shared" si="10663"/>
        <v>0</v>
      </c>
      <c r="AM8095" s="23">
        <f t="shared" si="10663"/>
        <v>0</v>
      </c>
      <c r="AN8095" s="23">
        <f t="shared" si="10650"/>
        <v>0</v>
      </c>
      <c r="AO8095" s="23">
        <f t="shared" si="10664"/>
        <v>0</v>
      </c>
      <c r="AP8095" s="23">
        <f t="shared" si="10664"/>
        <v>0</v>
      </c>
      <c r="AQ8095" s="23">
        <f t="shared" si="10664"/>
        <v>0</v>
      </c>
      <c r="AR8095" s="23">
        <f t="shared" si="10664"/>
        <v>0</v>
      </c>
      <c r="AS8095" s="21">
        <f t="shared" si="10651"/>
        <v>0</v>
      </c>
      <c r="AT8095" s="21">
        <f t="shared" si="10651"/>
        <v>0</v>
      </c>
      <c r="AU8095" s="21">
        <f t="shared" si="10651"/>
        <v>0</v>
      </c>
      <c r="AV8095" s="21">
        <f t="shared" si="10651"/>
        <v>0</v>
      </c>
      <c r="AW8095" s="21">
        <f t="shared" si="10651"/>
        <v>0</v>
      </c>
    </row>
    <row r="8096" spans="1:49" ht="31.5" thickTop="1" thickBot="1" x14ac:dyDescent="0.3">
      <c r="A8096" s="18" t="s">
        <v>1</v>
      </c>
      <c r="B8096" s="36" t="s">
        <v>55</v>
      </c>
      <c r="C8096" s="23">
        <f t="shared" si="10652"/>
        <v>0</v>
      </c>
      <c r="D8096" s="23">
        <f t="shared" si="10646"/>
        <v>0</v>
      </c>
      <c r="E8096" s="23">
        <f t="shared" si="10660"/>
        <v>0</v>
      </c>
      <c r="F8096" s="23">
        <f t="shared" si="10660"/>
        <v>0</v>
      </c>
      <c r="G8096" s="23">
        <f t="shared" si="10660"/>
        <v>0</v>
      </c>
      <c r="H8096" s="23">
        <f t="shared" si="10660"/>
        <v>0</v>
      </c>
      <c r="I8096" s="23">
        <f t="shared" si="10660"/>
        <v>0</v>
      </c>
      <c r="J8096" s="23">
        <f t="shared" si="10660"/>
        <v>0</v>
      </c>
      <c r="K8096" s="23">
        <f t="shared" si="10660"/>
        <v>0</v>
      </c>
      <c r="L8096" s="23">
        <f t="shared" si="10660"/>
        <v>0</v>
      </c>
      <c r="M8096" s="23">
        <f t="shared" si="10660"/>
        <v>0</v>
      </c>
      <c r="N8096" s="23">
        <f t="shared" si="10647"/>
        <v>0</v>
      </c>
      <c r="O8096" s="23">
        <f t="shared" si="10661"/>
        <v>0</v>
      </c>
      <c r="P8096" s="23">
        <f t="shared" si="10661"/>
        <v>0</v>
      </c>
      <c r="Q8096" s="23">
        <f t="shared" si="10661"/>
        <v>0</v>
      </c>
      <c r="R8096" s="23">
        <f t="shared" si="10661"/>
        <v>0</v>
      </c>
      <c r="S8096" s="23">
        <f t="shared" si="10653"/>
        <v>0</v>
      </c>
      <c r="T8096" s="23">
        <f t="shared" si="10648"/>
        <v>0</v>
      </c>
      <c r="U8096" s="23">
        <f t="shared" si="10662"/>
        <v>0</v>
      </c>
      <c r="V8096" s="23">
        <f t="shared" si="10662"/>
        <v>0</v>
      </c>
      <c r="W8096" s="23">
        <f t="shared" si="10662"/>
        <v>0</v>
      </c>
      <c r="X8096" s="23">
        <f t="shared" si="10662"/>
        <v>0</v>
      </c>
      <c r="Y8096" s="23">
        <f t="shared" si="10662"/>
        <v>0</v>
      </c>
      <c r="Z8096" s="23">
        <f t="shared" si="10662"/>
        <v>0</v>
      </c>
      <c r="AA8096" s="23">
        <f t="shared" si="10662"/>
        <v>0</v>
      </c>
      <c r="AB8096" s="23">
        <f t="shared" si="10662"/>
        <v>0</v>
      </c>
      <c r="AC8096" s="23">
        <f t="shared" si="10654"/>
        <v>0</v>
      </c>
      <c r="AD8096" s="23">
        <f t="shared" si="10649"/>
        <v>0</v>
      </c>
      <c r="AE8096" s="23">
        <f t="shared" si="10663"/>
        <v>0</v>
      </c>
      <c r="AF8096" s="23">
        <f t="shared" si="10663"/>
        <v>0</v>
      </c>
      <c r="AG8096" s="23">
        <f t="shared" si="10663"/>
        <v>0</v>
      </c>
      <c r="AH8096" s="23">
        <f t="shared" si="10663"/>
        <v>0</v>
      </c>
      <c r="AI8096" s="23">
        <f t="shared" si="10663"/>
        <v>0</v>
      </c>
      <c r="AJ8096" s="23">
        <f t="shared" si="10663"/>
        <v>0</v>
      </c>
      <c r="AK8096" s="23">
        <f t="shared" si="10663"/>
        <v>0</v>
      </c>
      <c r="AL8096" s="23">
        <f t="shared" si="10663"/>
        <v>0</v>
      </c>
      <c r="AM8096" s="23">
        <f t="shared" si="10663"/>
        <v>0</v>
      </c>
      <c r="AN8096" s="23">
        <f t="shared" si="10650"/>
        <v>0</v>
      </c>
      <c r="AO8096" s="23">
        <f t="shared" si="10664"/>
        <v>0</v>
      </c>
      <c r="AP8096" s="23">
        <f t="shared" si="10664"/>
        <v>0</v>
      </c>
      <c r="AQ8096" s="23">
        <f t="shared" si="10664"/>
        <v>0</v>
      </c>
      <c r="AR8096" s="23">
        <f t="shared" si="10664"/>
        <v>0</v>
      </c>
      <c r="AS8096" s="21">
        <f t="shared" si="10651"/>
        <v>0</v>
      </c>
      <c r="AT8096" s="21">
        <f t="shared" si="10651"/>
        <v>0</v>
      </c>
      <c r="AU8096" s="21">
        <f t="shared" si="10651"/>
        <v>0</v>
      </c>
      <c r="AV8096" s="21">
        <f t="shared" si="10651"/>
        <v>0</v>
      </c>
      <c r="AW8096" s="21">
        <f t="shared" si="10651"/>
        <v>0</v>
      </c>
    </row>
    <row r="8097" spans="1:49" ht="16.5" thickTop="1" thickBot="1" x14ac:dyDescent="0.3">
      <c r="A8097" s="18" t="s">
        <v>1</v>
      </c>
      <c r="B8097" s="35" t="s">
        <v>56</v>
      </c>
      <c r="C8097" s="23">
        <f t="shared" si="10652"/>
        <v>0</v>
      </c>
      <c r="D8097" s="23">
        <f t="shared" si="10646"/>
        <v>0</v>
      </c>
      <c r="E8097" s="23">
        <f t="shared" si="10660"/>
        <v>0</v>
      </c>
      <c r="F8097" s="23">
        <f t="shared" si="10660"/>
        <v>0</v>
      </c>
      <c r="G8097" s="23">
        <f t="shared" si="10660"/>
        <v>0</v>
      </c>
      <c r="H8097" s="23">
        <f t="shared" si="10660"/>
        <v>0</v>
      </c>
      <c r="I8097" s="23">
        <f t="shared" si="10660"/>
        <v>0</v>
      </c>
      <c r="J8097" s="23">
        <f t="shared" si="10660"/>
        <v>0</v>
      </c>
      <c r="K8097" s="23">
        <f t="shared" si="10660"/>
        <v>0</v>
      </c>
      <c r="L8097" s="23">
        <f t="shared" si="10660"/>
        <v>0</v>
      </c>
      <c r="M8097" s="23">
        <f t="shared" si="10660"/>
        <v>0</v>
      </c>
      <c r="N8097" s="23">
        <f t="shared" si="10647"/>
        <v>0</v>
      </c>
      <c r="O8097" s="23">
        <f t="shared" si="10661"/>
        <v>0</v>
      </c>
      <c r="P8097" s="23">
        <f t="shared" si="10661"/>
        <v>0</v>
      </c>
      <c r="Q8097" s="23">
        <f t="shared" si="10661"/>
        <v>0</v>
      </c>
      <c r="R8097" s="23">
        <f t="shared" si="10661"/>
        <v>0</v>
      </c>
      <c r="S8097" s="23">
        <f t="shared" si="10653"/>
        <v>0</v>
      </c>
      <c r="T8097" s="23">
        <f t="shared" si="10648"/>
        <v>0</v>
      </c>
      <c r="U8097" s="23">
        <f t="shared" si="10662"/>
        <v>0</v>
      </c>
      <c r="V8097" s="23">
        <f t="shared" si="10662"/>
        <v>0</v>
      </c>
      <c r="W8097" s="23">
        <f t="shared" si="10662"/>
        <v>0</v>
      </c>
      <c r="X8097" s="23">
        <f t="shared" si="10662"/>
        <v>0</v>
      </c>
      <c r="Y8097" s="23">
        <f t="shared" si="10662"/>
        <v>0</v>
      </c>
      <c r="Z8097" s="23">
        <f t="shared" si="10662"/>
        <v>0</v>
      </c>
      <c r="AA8097" s="23">
        <f t="shared" si="10662"/>
        <v>0</v>
      </c>
      <c r="AB8097" s="23">
        <f t="shared" si="10662"/>
        <v>0</v>
      </c>
      <c r="AC8097" s="23">
        <f t="shared" si="10654"/>
        <v>0</v>
      </c>
      <c r="AD8097" s="23">
        <f t="shared" si="10649"/>
        <v>0</v>
      </c>
      <c r="AE8097" s="23">
        <f t="shared" si="10663"/>
        <v>0</v>
      </c>
      <c r="AF8097" s="23">
        <f t="shared" si="10663"/>
        <v>0</v>
      </c>
      <c r="AG8097" s="23">
        <f t="shared" si="10663"/>
        <v>0</v>
      </c>
      <c r="AH8097" s="23">
        <f t="shared" si="10663"/>
        <v>0</v>
      </c>
      <c r="AI8097" s="23">
        <f t="shared" si="10663"/>
        <v>0</v>
      </c>
      <c r="AJ8097" s="23">
        <f t="shared" si="10663"/>
        <v>0</v>
      </c>
      <c r="AK8097" s="23">
        <f t="shared" si="10663"/>
        <v>0</v>
      </c>
      <c r="AL8097" s="23">
        <f t="shared" si="10663"/>
        <v>0</v>
      </c>
      <c r="AM8097" s="23">
        <f t="shared" si="10663"/>
        <v>0</v>
      </c>
      <c r="AN8097" s="23">
        <f t="shared" si="10650"/>
        <v>0</v>
      </c>
      <c r="AO8097" s="23">
        <f t="shared" si="10664"/>
        <v>0</v>
      </c>
      <c r="AP8097" s="23">
        <f t="shared" si="10664"/>
        <v>0</v>
      </c>
      <c r="AQ8097" s="23">
        <f t="shared" si="10664"/>
        <v>0</v>
      </c>
      <c r="AR8097" s="23">
        <f t="shared" si="10664"/>
        <v>0</v>
      </c>
      <c r="AS8097" s="21">
        <f t="shared" si="10651"/>
        <v>0</v>
      </c>
      <c r="AT8097" s="21">
        <f t="shared" si="10651"/>
        <v>0</v>
      </c>
      <c r="AU8097" s="21">
        <f t="shared" si="10651"/>
        <v>0</v>
      </c>
      <c r="AV8097" s="21">
        <f t="shared" si="10651"/>
        <v>0</v>
      </c>
      <c r="AW8097" s="21">
        <f t="shared" si="10651"/>
        <v>0</v>
      </c>
    </row>
    <row r="8098" spans="1:49" ht="16.5" thickTop="1" thickBot="1" x14ac:dyDescent="0.3">
      <c r="A8098" s="18" t="s">
        <v>1</v>
      </c>
      <c r="B8098" s="36" t="s">
        <v>57</v>
      </c>
      <c r="C8098" s="23">
        <f t="shared" si="10652"/>
        <v>0</v>
      </c>
      <c r="D8098" s="23">
        <f t="shared" si="10646"/>
        <v>0</v>
      </c>
      <c r="E8098" s="23">
        <f t="shared" si="10660"/>
        <v>0</v>
      </c>
      <c r="F8098" s="23">
        <f t="shared" si="10660"/>
        <v>0</v>
      </c>
      <c r="G8098" s="23">
        <f t="shared" si="10660"/>
        <v>0</v>
      </c>
      <c r="H8098" s="23">
        <f t="shared" si="10660"/>
        <v>0</v>
      </c>
      <c r="I8098" s="23">
        <f t="shared" si="10660"/>
        <v>0</v>
      </c>
      <c r="J8098" s="23">
        <f t="shared" si="10660"/>
        <v>0</v>
      </c>
      <c r="K8098" s="23">
        <f t="shared" si="10660"/>
        <v>0</v>
      </c>
      <c r="L8098" s="23">
        <f t="shared" si="10660"/>
        <v>0</v>
      </c>
      <c r="M8098" s="23">
        <f t="shared" si="10660"/>
        <v>0</v>
      </c>
      <c r="N8098" s="23">
        <f t="shared" si="10647"/>
        <v>0</v>
      </c>
      <c r="O8098" s="23">
        <f t="shared" si="10661"/>
        <v>0</v>
      </c>
      <c r="P8098" s="23">
        <f t="shared" si="10661"/>
        <v>0</v>
      </c>
      <c r="Q8098" s="23">
        <f t="shared" si="10661"/>
        <v>0</v>
      </c>
      <c r="R8098" s="23">
        <f t="shared" si="10661"/>
        <v>0</v>
      </c>
      <c r="S8098" s="23">
        <f t="shared" si="10653"/>
        <v>0</v>
      </c>
      <c r="T8098" s="23">
        <f t="shared" si="10648"/>
        <v>0</v>
      </c>
      <c r="U8098" s="23">
        <f t="shared" si="10662"/>
        <v>0</v>
      </c>
      <c r="V8098" s="23">
        <f t="shared" si="10662"/>
        <v>0</v>
      </c>
      <c r="W8098" s="23">
        <f t="shared" si="10662"/>
        <v>0</v>
      </c>
      <c r="X8098" s="23">
        <f t="shared" si="10662"/>
        <v>0</v>
      </c>
      <c r="Y8098" s="23">
        <f t="shared" si="10662"/>
        <v>0</v>
      </c>
      <c r="Z8098" s="23">
        <f t="shared" si="10662"/>
        <v>0</v>
      </c>
      <c r="AA8098" s="23">
        <f t="shared" si="10662"/>
        <v>0</v>
      </c>
      <c r="AB8098" s="23">
        <f t="shared" si="10662"/>
        <v>0</v>
      </c>
      <c r="AC8098" s="23">
        <f t="shared" si="10654"/>
        <v>0</v>
      </c>
      <c r="AD8098" s="23">
        <f t="shared" si="10649"/>
        <v>0</v>
      </c>
      <c r="AE8098" s="23">
        <f t="shared" si="10663"/>
        <v>0</v>
      </c>
      <c r="AF8098" s="23">
        <f t="shared" si="10663"/>
        <v>0</v>
      </c>
      <c r="AG8098" s="23">
        <f t="shared" si="10663"/>
        <v>0</v>
      </c>
      <c r="AH8098" s="23">
        <f t="shared" si="10663"/>
        <v>0</v>
      </c>
      <c r="AI8098" s="23">
        <f t="shared" si="10663"/>
        <v>0</v>
      </c>
      <c r="AJ8098" s="23">
        <f t="shared" si="10663"/>
        <v>0</v>
      </c>
      <c r="AK8098" s="23">
        <f t="shared" si="10663"/>
        <v>0</v>
      </c>
      <c r="AL8098" s="23">
        <f t="shared" si="10663"/>
        <v>0</v>
      </c>
      <c r="AM8098" s="23">
        <f t="shared" si="10663"/>
        <v>0</v>
      </c>
      <c r="AN8098" s="23">
        <f t="shared" si="10650"/>
        <v>0</v>
      </c>
      <c r="AO8098" s="23">
        <f t="shared" si="10664"/>
        <v>0</v>
      </c>
      <c r="AP8098" s="23">
        <f t="shared" si="10664"/>
        <v>0</v>
      </c>
      <c r="AQ8098" s="23">
        <f t="shared" si="10664"/>
        <v>0</v>
      </c>
      <c r="AR8098" s="23">
        <f t="shared" si="10664"/>
        <v>0</v>
      </c>
      <c r="AS8098" s="21">
        <f t="shared" si="10651"/>
        <v>0</v>
      </c>
      <c r="AT8098" s="21">
        <f t="shared" si="10651"/>
        <v>0</v>
      </c>
      <c r="AU8098" s="21">
        <f t="shared" si="10651"/>
        <v>0</v>
      </c>
      <c r="AV8098" s="21">
        <f t="shared" si="10651"/>
        <v>0</v>
      </c>
      <c r="AW8098" s="21">
        <f t="shared" si="10651"/>
        <v>0</v>
      </c>
    </row>
    <row r="8099" spans="1:49" ht="16.5" thickTop="1" thickBot="1" x14ac:dyDescent="0.3">
      <c r="A8099" s="18" t="s">
        <v>1</v>
      </c>
      <c r="B8099" s="37" t="s">
        <v>61</v>
      </c>
      <c r="C8099" s="23">
        <f t="shared" si="10652"/>
        <v>0</v>
      </c>
      <c r="D8099" s="23">
        <f t="shared" si="10646"/>
        <v>0</v>
      </c>
      <c r="E8099" s="23">
        <f t="shared" si="10660"/>
        <v>0</v>
      </c>
      <c r="F8099" s="23">
        <f t="shared" si="10660"/>
        <v>0</v>
      </c>
      <c r="G8099" s="23">
        <f t="shared" si="10660"/>
        <v>0</v>
      </c>
      <c r="H8099" s="23">
        <f t="shared" si="10660"/>
        <v>0</v>
      </c>
      <c r="I8099" s="23">
        <f t="shared" si="10660"/>
        <v>0</v>
      </c>
      <c r="J8099" s="23">
        <f t="shared" si="10660"/>
        <v>0</v>
      </c>
      <c r="K8099" s="23">
        <f t="shared" si="10660"/>
        <v>0</v>
      </c>
      <c r="L8099" s="23">
        <f t="shared" si="10660"/>
        <v>0</v>
      </c>
      <c r="M8099" s="23">
        <f t="shared" si="10660"/>
        <v>0</v>
      </c>
      <c r="N8099" s="23">
        <f t="shared" si="10647"/>
        <v>0</v>
      </c>
      <c r="O8099" s="23">
        <f t="shared" si="10661"/>
        <v>0</v>
      </c>
      <c r="P8099" s="23">
        <f t="shared" si="10661"/>
        <v>0</v>
      </c>
      <c r="Q8099" s="23">
        <f t="shared" si="10661"/>
        <v>0</v>
      </c>
      <c r="R8099" s="23">
        <f t="shared" si="10661"/>
        <v>0</v>
      </c>
      <c r="S8099" s="23">
        <f t="shared" si="10653"/>
        <v>0</v>
      </c>
      <c r="T8099" s="23">
        <f t="shared" si="10648"/>
        <v>0</v>
      </c>
      <c r="U8099" s="23">
        <f t="shared" si="10662"/>
        <v>0</v>
      </c>
      <c r="V8099" s="23">
        <f t="shared" si="10662"/>
        <v>0</v>
      </c>
      <c r="W8099" s="23">
        <f t="shared" si="10662"/>
        <v>0</v>
      </c>
      <c r="X8099" s="23">
        <f t="shared" si="10662"/>
        <v>0</v>
      </c>
      <c r="Y8099" s="23">
        <f t="shared" si="10662"/>
        <v>0</v>
      </c>
      <c r="Z8099" s="23">
        <f t="shared" si="10662"/>
        <v>0</v>
      </c>
      <c r="AA8099" s="23">
        <f t="shared" si="10662"/>
        <v>0</v>
      </c>
      <c r="AB8099" s="23">
        <f t="shared" si="10662"/>
        <v>0</v>
      </c>
      <c r="AC8099" s="23">
        <f t="shared" si="10654"/>
        <v>0</v>
      </c>
      <c r="AD8099" s="23">
        <f t="shared" si="10649"/>
        <v>0</v>
      </c>
      <c r="AE8099" s="23">
        <f t="shared" si="10663"/>
        <v>0</v>
      </c>
      <c r="AF8099" s="23">
        <f t="shared" si="10663"/>
        <v>0</v>
      </c>
      <c r="AG8099" s="23">
        <f t="shared" si="10663"/>
        <v>0</v>
      </c>
      <c r="AH8099" s="23">
        <f t="shared" si="10663"/>
        <v>0</v>
      </c>
      <c r="AI8099" s="23">
        <f t="shared" si="10663"/>
        <v>0</v>
      </c>
      <c r="AJ8099" s="23">
        <f t="shared" si="10663"/>
        <v>0</v>
      </c>
      <c r="AK8099" s="23">
        <f t="shared" si="10663"/>
        <v>0</v>
      </c>
      <c r="AL8099" s="23">
        <f t="shared" si="10663"/>
        <v>0</v>
      </c>
      <c r="AM8099" s="23">
        <f t="shared" si="10663"/>
        <v>0</v>
      </c>
      <c r="AN8099" s="23">
        <f t="shared" si="10650"/>
        <v>0</v>
      </c>
      <c r="AO8099" s="23">
        <f t="shared" si="10664"/>
        <v>0</v>
      </c>
      <c r="AP8099" s="23">
        <f t="shared" si="10664"/>
        <v>0</v>
      </c>
      <c r="AQ8099" s="23">
        <f t="shared" si="10664"/>
        <v>0</v>
      </c>
      <c r="AR8099" s="23">
        <f t="shared" si="10664"/>
        <v>0</v>
      </c>
      <c r="AS8099" s="21">
        <f t="shared" si="10651"/>
        <v>0</v>
      </c>
      <c r="AT8099" s="21">
        <f t="shared" si="10651"/>
        <v>0</v>
      </c>
      <c r="AU8099" s="21">
        <f t="shared" si="10651"/>
        <v>0</v>
      </c>
      <c r="AV8099" s="21">
        <f t="shared" si="10651"/>
        <v>0</v>
      </c>
      <c r="AW8099" s="21">
        <f t="shared" si="10651"/>
        <v>0</v>
      </c>
    </row>
    <row r="8100" spans="1:49" ht="16.5" thickTop="1" thickBot="1" x14ac:dyDescent="0.3">
      <c r="A8100" s="18" t="s">
        <v>1</v>
      </c>
      <c r="B8100" s="37" t="s">
        <v>53</v>
      </c>
      <c r="C8100" s="23">
        <f t="shared" si="10652"/>
        <v>0</v>
      </c>
      <c r="D8100" s="23">
        <f t="shared" si="10646"/>
        <v>0</v>
      </c>
      <c r="E8100" s="23">
        <f t="shared" si="10660"/>
        <v>0</v>
      </c>
      <c r="F8100" s="23">
        <f t="shared" si="10660"/>
        <v>0</v>
      </c>
      <c r="G8100" s="23">
        <f t="shared" si="10660"/>
        <v>0</v>
      </c>
      <c r="H8100" s="23">
        <f t="shared" si="10660"/>
        <v>0</v>
      </c>
      <c r="I8100" s="23">
        <f t="shared" si="10660"/>
        <v>0</v>
      </c>
      <c r="J8100" s="23">
        <f t="shared" si="10660"/>
        <v>0</v>
      </c>
      <c r="K8100" s="23">
        <f t="shared" si="10660"/>
        <v>0</v>
      </c>
      <c r="L8100" s="23">
        <f t="shared" si="10660"/>
        <v>0</v>
      </c>
      <c r="M8100" s="23">
        <f t="shared" si="10660"/>
        <v>0</v>
      </c>
      <c r="N8100" s="23">
        <f t="shared" si="10647"/>
        <v>0</v>
      </c>
      <c r="O8100" s="23">
        <f t="shared" si="10661"/>
        <v>0</v>
      </c>
      <c r="P8100" s="23">
        <f t="shared" si="10661"/>
        <v>0</v>
      </c>
      <c r="Q8100" s="23">
        <f t="shared" si="10661"/>
        <v>0</v>
      </c>
      <c r="R8100" s="23">
        <f t="shared" si="10661"/>
        <v>0</v>
      </c>
      <c r="S8100" s="23">
        <f t="shared" si="10653"/>
        <v>0</v>
      </c>
      <c r="T8100" s="23">
        <f t="shared" si="10648"/>
        <v>0</v>
      </c>
      <c r="U8100" s="23">
        <f t="shared" si="10662"/>
        <v>0</v>
      </c>
      <c r="V8100" s="23">
        <f t="shared" si="10662"/>
        <v>0</v>
      </c>
      <c r="W8100" s="23">
        <f t="shared" si="10662"/>
        <v>0</v>
      </c>
      <c r="X8100" s="23">
        <f t="shared" si="10662"/>
        <v>0</v>
      </c>
      <c r="Y8100" s="23">
        <f t="shared" si="10662"/>
        <v>0</v>
      </c>
      <c r="Z8100" s="23">
        <f t="shared" si="10662"/>
        <v>0</v>
      </c>
      <c r="AA8100" s="23">
        <f t="shared" si="10662"/>
        <v>0</v>
      </c>
      <c r="AB8100" s="23">
        <f t="shared" si="10662"/>
        <v>0</v>
      </c>
      <c r="AC8100" s="23">
        <f t="shared" si="10654"/>
        <v>0</v>
      </c>
      <c r="AD8100" s="23">
        <f t="shared" si="10649"/>
        <v>0</v>
      </c>
      <c r="AE8100" s="23">
        <f t="shared" si="10663"/>
        <v>0</v>
      </c>
      <c r="AF8100" s="23">
        <f t="shared" si="10663"/>
        <v>0</v>
      </c>
      <c r="AG8100" s="23">
        <f t="shared" si="10663"/>
        <v>0</v>
      </c>
      <c r="AH8100" s="23">
        <f t="shared" si="10663"/>
        <v>0</v>
      </c>
      <c r="AI8100" s="23">
        <f t="shared" si="10663"/>
        <v>0</v>
      </c>
      <c r="AJ8100" s="23">
        <f t="shared" si="10663"/>
        <v>0</v>
      </c>
      <c r="AK8100" s="23">
        <f t="shared" si="10663"/>
        <v>0</v>
      </c>
      <c r="AL8100" s="23">
        <f t="shared" si="10663"/>
        <v>0</v>
      </c>
      <c r="AM8100" s="23">
        <f t="shared" si="10663"/>
        <v>0</v>
      </c>
      <c r="AN8100" s="23">
        <f t="shared" si="10650"/>
        <v>0</v>
      </c>
      <c r="AO8100" s="23">
        <f t="shared" si="10664"/>
        <v>0</v>
      </c>
      <c r="AP8100" s="23">
        <f t="shared" si="10664"/>
        <v>0</v>
      </c>
      <c r="AQ8100" s="23">
        <f t="shared" si="10664"/>
        <v>0</v>
      </c>
      <c r="AR8100" s="23">
        <f t="shared" si="10664"/>
        <v>0</v>
      </c>
      <c r="AS8100" s="21">
        <f t="shared" si="10651"/>
        <v>0</v>
      </c>
      <c r="AT8100" s="21">
        <f t="shared" si="10651"/>
        <v>0</v>
      </c>
      <c r="AU8100" s="21">
        <f t="shared" si="10651"/>
        <v>0</v>
      </c>
      <c r="AV8100" s="21">
        <f t="shared" si="10651"/>
        <v>0</v>
      </c>
      <c r="AW8100" s="21">
        <f t="shared" si="10651"/>
        <v>0</v>
      </c>
    </row>
    <row r="8101" spans="1:49" ht="16.5" thickTop="1" thickBot="1" x14ac:dyDescent="0.3">
      <c r="A8101" s="18" t="s">
        <v>1</v>
      </c>
      <c r="B8101" s="37" t="s">
        <v>54</v>
      </c>
      <c r="C8101" s="23">
        <f t="shared" si="10652"/>
        <v>0</v>
      </c>
      <c r="D8101" s="23">
        <f t="shared" si="10646"/>
        <v>0</v>
      </c>
      <c r="E8101" s="23">
        <f t="shared" si="10660"/>
        <v>0</v>
      </c>
      <c r="F8101" s="23">
        <f t="shared" si="10660"/>
        <v>0</v>
      </c>
      <c r="G8101" s="23">
        <f t="shared" si="10660"/>
        <v>0</v>
      </c>
      <c r="H8101" s="23">
        <f t="shared" si="10660"/>
        <v>0</v>
      </c>
      <c r="I8101" s="23">
        <f t="shared" si="10660"/>
        <v>0</v>
      </c>
      <c r="J8101" s="23">
        <f t="shared" si="10660"/>
        <v>0</v>
      </c>
      <c r="K8101" s="23">
        <f t="shared" si="10660"/>
        <v>0</v>
      </c>
      <c r="L8101" s="23">
        <f t="shared" si="10660"/>
        <v>0</v>
      </c>
      <c r="M8101" s="23">
        <f t="shared" si="10660"/>
        <v>0</v>
      </c>
      <c r="N8101" s="23">
        <f t="shared" si="10647"/>
        <v>0</v>
      </c>
      <c r="O8101" s="23">
        <f t="shared" si="10661"/>
        <v>0</v>
      </c>
      <c r="P8101" s="23">
        <f t="shared" si="10661"/>
        <v>0</v>
      </c>
      <c r="Q8101" s="23">
        <f t="shared" si="10661"/>
        <v>0</v>
      </c>
      <c r="R8101" s="23">
        <f t="shared" si="10661"/>
        <v>0</v>
      </c>
      <c r="S8101" s="23">
        <f t="shared" si="10653"/>
        <v>0</v>
      </c>
      <c r="T8101" s="23">
        <f t="shared" si="10648"/>
        <v>0</v>
      </c>
      <c r="U8101" s="23">
        <f t="shared" si="10662"/>
        <v>0</v>
      </c>
      <c r="V8101" s="23">
        <f t="shared" si="10662"/>
        <v>0</v>
      </c>
      <c r="W8101" s="23">
        <f t="shared" si="10662"/>
        <v>0</v>
      </c>
      <c r="X8101" s="23">
        <f t="shared" si="10662"/>
        <v>0</v>
      </c>
      <c r="Y8101" s="23">
        <f t="shared" si="10662"/>
        <v>0</v>
      </c>
      <c r="Z8101" s="23">
        <f t="shared" si="10662"/>
        <v>0</v>
      </c>
      <c r="AA8101" s="23">
        <f t="shared" si="10662"/>
        <v>0</v>
      </c>
      <c r="AB8101" s="23">
        <f t="shared" si="10662"/>
        <v>0</v>
      </c>
      <c r="AC8101" s="23">
        <f t="shared" si="10654"/>
        <v>0</v>
      </c>
      <c r="AD8101" s="23">
        <f t="shared" si="10649"/>
        <v>0</v>
      </c>
      <c r="AE8101" s="23">
        <f t="shared" si="10663"/>
        <v>0</v>
      </c>
      <c r="AF8101" s="23">
        <f t="shared" si="10663"/>
        <v>0</v>
      </c>
      <c r="AG8101" s="23">
        <f t="shared" si="10663"/>
        <v>0</v>
      </c>
      <c r="AH8101" s="23">
        <f t="shared" si="10663"/>
        <v>0</v>
      </c>
      <c r="AI8101" s="23">
        <f t="shared" si="10663"/>
        <v>0</v>
      </c>
      <c r="AJ8101" s="23">
        <f t="shared" si="10663"/>
        <v>0</v>
      </c>
      <c r="AK8101" s="23">
        <f t="shared" si="10663"/>
        <v>0</v>
      </c>
      <c r="AL8101" s="23">
        <f t="shared" si="10663"/>
        <v>0</v>
      </c>
      <c r="AM8101" s="23">
        <f t="shared" si="10663"/>
        <v>0</v>
      </c>
      <c r="AN8101" s="23">
        <f t="shared" si="10650"/>
        <v>0</v>
      </c>
      <c r="AO8101" s="23">
        <f t="shared" si="10664"/>
        <v>0</v>
      </c>
      <c r="AP8101" s="23">
        <f t="shared" si="10664"/>
        <v>0</v>
      </c>
      <c r="AQ8101" s="23">
        <f t="shared" si="10664"/>
        <v>0</v>
      </c>
      <c r="AR8101" s="23">
        <f t="shared" si="10664"/>
        <v>0</v>
      </c>
      <c r="AS8101" s="21">
        <f t="shared" si="10651"/>
        <v>0</v>
      </c>
      <c r="AT8101" s="21">
        <f t="shared" si="10651"/>
        <v>0</v>
      </c>
      <c r="AU8101" s="21">
        <f t="shared" si="10651"/>
        <v>0</v>
      </c>
      <c r="AV8101" s="21">
        <f t="shared" si="10651"/>
        <v>0</v>
      </c>
      <c r="AW8101" s="21">
        <f t="shared" si="10651"/>
        <v>0</v>
      </c>
    </row>
    <row r="8102" spans="1:49" ht="31.5" thickTop="1" thickBot="1" x14ac:dyDescent="0.3">
      <c r="A8102" s="18" t="s">
        <v>1</v>
      </c>
      <c r="B8102" s="36" t="s">
        <v>60</v>
      </c>
      <c r="C8102" s="23">
        <f t="shared" si="10652"/>
        <v>0</v>
      </c>
      <c r="D8102" s="23">
        <f t="shared" si="10646"/>
        <v>0</v>
      </c>
      <c r="E8102" s="23">
        <f t="shared" si="10660"/>
        <v>0</v>
      </c>
      <c r="F8102" s="23">
        <f t="shared" si="10660"/>
        <v>0</v>
      </c>
      <c r="G8102" s="23">
        <f t="shared" si="10660"/>
        <v>0</v>
      </c>
      <c r="H8102" s="23">
        <f t="shared" si="10660"/>
        <v>0</v>
      </c>
      <c r="I8102" s="23">
        <f t="shared" si="10660"/>
        <v>0</v>
      </c>
      <c r="J8102" s="23">
        <f t="shared" si="10660"/>
        <v>0</v>
      </c>
      <c r="K8102" s="23">
        <f t="shared" si="10660"/>
        <v>0</v>
      </c>
      <c r="L8102" s="23">
        <f t="shared" si="10660"/>
        <v>0</v>
      </c>
      <c r="M8102" s="23">
        <f t="shared" si="10660"/>
        <v>0</v>
      </c>
      <c r="N8102" s="23">
        <f t="shared" si="10647"/>
        <v>0</v>
      </c>
      <c r="O8102" s="23">
        <f t="shared" si="10661"/>
        <v>0</v>
      </c>
      <c r="P8102" s="23">
        <f t="shared" si="10661"/>
        <v>0</v>
      </c>
      <c r="Q8102" s="23">
        <f t="shared" si="10661"/>
        <v>0</v>
      </c>
      <c r="R8102" s="23">
        <f t="shared" si="10661"/>
        <v>0</v>
      </c>
      <c r="S8102" s="23">
        <f t="shared" si="10653"/>
        <v>0</v>
      </c>
      <c r="T8102" s="23">
        <f t="shared" si="10648"/>
        <v>0</v>
      </c>
      <c r="U8102" s="23">
        <f t="shared" si="10662"/>
        <v>0</v>
      </c>
      <c r="V8102" s="23">
        <f t="shared" si="10662"/>
        <v>0</v>
      </c>
      <c r="W8102" s="23">
        <f t="shared" si="10662"/>
        <v>0</v>
      </c>
      <c r="X8102" s="23">
        <f t="shared" si="10662"/>
        <v>0</v>
      </c>
      <c r="Y8102" s="23">
        <f t="shared" si="10662"/>
        <v>0</v>
      </c>
      <c r="Z8102" s="23">
        <f t="shared" si="10662"/>
        <v>0</v>
      </c>
      <c r="AA8102" s="23">
        <f t="shared" si="10662"/>
        <v>0</v>
      </c>
      <c r="AB8102" s="23">
        <f t="shared" si="10662"/>
        <v>0</v>
      </c>
      <c r="AC8102" s="23">
        <f t="shared" si="10654"/>
        <v>0</v>
      </c>
      <c r="AD8102" s="23">
        <f t="shared" si="10649"/>
        <v>0</v>
      </c>
      <c r="AE8102" s="23">
        <f t="shared" si="10663"/>
        <v>0</v>
      </c>
      <c r="AF8102" s="23">
        <f t="shared" si="10663"/>
        <v>0</v>
      </c>
      <c r="AG8102" s="23">
        <f t="shared" si="10663"/>
        <v>0</v>
      </c>
      <c r="AH8102" s="23">
        <f t="shared" si="10663"/>
        <v>0</v>
      </c>
      <c r="AI8102" s="23">
        <f t="shared" si="10663"/>
        <v>0</v>
      </c>
      <c r="AJ8102" s="23">
        <f t="shared" si="10663"/>
        <v>0</v>
      </c>
      <c r="AK8102" s="23">
        <f t="shared" si="10663"/>
        <v>0</v>
      </c>
      <c r="AL8102" s="23">
        <f t="shared" si="10663"/>
        <v>0</v>
      </c>
      <c r="AM8102" s="23">
        <f t="shared" si="10663"/>
        <v>0</v>
      </c>
      <c r="AN8102" s="23">
        <f t="shared" si="10650"/>
        <v>0</v>
      </c>
      <c r="AO8102" s="23">
        <f t="shared" si="10664"/>
        <v>0</v>
      </c>
      <c r="AP8102" s="23">
        <f t="shared" si="10664"/>
        <v>0</v>
      </c>
      <c r="AQ8102" s="23">
        <f t="shared" si="10664"/>
        <v>0</v>
      </c>
      <c r="AR8102" s="23">
        <f t="shared" si="10664"/>
        <v>0</v>
      </c>
      <c r="AS8102" s="21">
        <f t="shared" si="10651"/>
        <v>0</v>
      </c>
      <c r="AT8102" s="21">
        <f t="shared" si="10651"/>
        <v>0</v>
      </c>
      <c r="AU8102" s="21">
        <f t="shared" si="10651"/>
        <v>0</v>
      </c>
      <c r="AV8102" s="21">
        <f t="shared" si="10651"/>
        <v>0</v>
      </c>
      <c r="AW8102" s="21">
        <f t="shared" si="10651"/>
        <v>0</v>
      </c>
    </row>
    <row r="8103" spans="1:49" ht="16.5" thickTop="1" thickBot="1" x14ac:dyDescent="0.3">
      <c r="A8103" s="18" t="s">
        <v>1</v>
      </c>
      <c r="B8103" s="24" t="s">
        <v>62</v>
      </c>
      <c r="C8103" s="23">
        <f t="shared" si="10652"/>
        <v>0</v>
      </c>
      <c r="D8103" s="23">
        <f t="shared" si="10646"/>
        <v>0</v>
      </c>
      <c r="E8103" s="23">
        <f t="shared" si="10660"/>
        <v>0</v>
      </c>
      <c r="F8103" s="23">
        <f t="shared" si="10660"/>
        <v>0</v>
      </c>
      <c r="G8103" s="23">
        <f t="shared" si="10660"/>
        <v>0</v>
      </c>
      <c r="H8103" s="23">
        <f t="shared" si="10660"/>
        <v>0</v>
      </c>
      <c r="I8103" s="23">
        <f t="shared" si="10660"/>
        <v>0</v>
      </c>
      <c r="J8103" s="23">
        <f t="shared" si="10660"/>
        <v>0</v>
      </c>
      <c r="K8103" s="23">
        <f t="shared" si="10660"/>
        <v>0</v>
      </c>
      <c r="L8103" s="23">
        <f t="shared" si="10660"/>
        <v>0</v>
      </c>
      <c r="M8103" s="23">
        <f t="shared" si="10660"/>
        <v>0</v>
      </c>
      <c r="N8103" s="23">
        <f t="shared" si="10647"/>
        <v>0</v>
      </c>
      <c r="O8103" s="23">
        <f t="shared" si="10661"/>
        <v>0</v>
      </c>
      <c r="P8103" s="23">
        <f t="shared" si="10661"/>
        <v>0</v>
      </c>
      <c r="Q8103" s="23">
        <f t="shared" si="10661"/>
        <v>0</v>
      </c>
      <c r="R8103" s="23">
        <f t="shared" si="10661"/>
        <v>0</v>
      </c>
      <c r="S8103" s="23">
        <f t="shared" si="10653"/>
        <v>1285</v>
      </c>
      <c r="T8103" s="23">
        <f t="shared" si="10648"/>
        <v>1285</v>
      </c>
      <c r="U8103" s="23">
        <f t="shared" si="10662"/>
        <v>1285</v>
      </c>
      <c r="V8103" s="23">
        <f t="shared" si="10662"/>
        <v>0</v>
      </c>
      <c r="W8103" s="23">
        <f t="shared" si="10662"/>
        <v>0</v>
      </c>
      <c r="X8103" s="23">
        <f t="shared" si="10662"/>
        <v>0</v>
      </c>
      <c r="Y8103" s="23">
        <f t="shared" si="10662"/>
        <v>0</v>
      </c>
      <c r="Z8103" s="23">
        <f t="shared" si="10662"/>
        <v>0</v>
      </c>
      <c r="AA8103" s="23">
        <f t="shared" si="10662"/>
        <v>0</v>
      </c>
      <c r="AB8103" s="23">
        <f t="shared" si="10662"/>
        <v>0</v>
      </c>
      <c r="AC8103" s="23">
        <f t="shared" si="10654"/>
        <v>0</v>
      </c>
      <c r="AD8103" s="23">
        <f t="shared" si="10649"/>
        <v>0</v>
      </c>
      <c r="AE8103" s="23">
        <f t="shared" si="10663"/>
        <v>0</v>
      </c>
      <c r="AF8103" s="23">
        <f t="shared" si="10663"/>
        <v>0</v>
      </c>
      <c r="AG8103" s="23">
        <f t="shared" si="10663"/>
        <v>0</v>
      </c>
      <c r="AH8103" s="23">
        <f t="shared" si="10663"/>
        <v>0</v>
      </c>
      <c r="AI8103" s="23">
        <f t="shared" si="10663"/>
        <v>0</v>
      </c>
      <c r="AJ8103" s="23">
        <f t="shared" si="10663"/>
        <v>0</v>
      </c>
      <c r="AK8103" s="23">
        <f t="shared" si="10663"/>
        <v>0</v>
      </c>
      <c r="AL8103" s="23">
        <f t="shared" si="10663"/>
        <v>0</v>
      </c>
      <c r="AM8103" s="23">
        <f t="shared" si="10663"/>
        <v>0</v>
      </c>
      <c r="AN8103" s="23">
        <f t="shared" si="10650"/>
        <v>81000</v>
      </c>
      <c r="AO8103" s="23">
        <f t="shared" si="10664"/>
        <v>81000</v>
      </c>
      <c r="AP8103" s="23">
        <f t="shared" si="10664"/>
        <v>0</v>
      </c>
      <c r="AQ8103" s="23">
        <f t="shared" si="10664"/>
        <v>0</v>
      </c>
      <c r="AR8103" s="23">
        <f t="shared" si="10664"/>
        <v>0</v>
      </c>
      <c r="AS8103" s="21">
        <f t="shared" si="10651"/>
        <v>81000</v>
      </c>
      <c r="AT8103" s="21">
        <f t="shared" si="10651"/>
        <v>81000</v>
      </c>
      <c r="AU8103" s="21">
        <f t="shared" si="10651"/>
        <v>0</v>
      </c>
      <c r="AV8103" s="21">
        <f t="shared" si="10651"/>
        <v>0</v>
      </c>
      <c r="AW8103" s="21">
        <f t="shared" si="10651"/>
        <v>0</v>
      </c>
    </row>
    <row r="8104" spans="1:49" ht="16.5" thickTop="1" thickBot="1" x14ac:dyDescent="0.3">
      <c r="A8104" s="18" t="s">
        <v>1</v>
      </c>
      <c r="B8104" s="24" t="s">
        <v>63</v>
      </c>
      <c r="C8104" s="23">
        <f t="shared" si="10652"/>
        <v>0</v>
      </c>
      <c r="D8104" s="23">
        <f t="shared" si="10646"/>
        <v>0</v>
      </c>
      <c r="E8104" s="23">
        <f t="shared" si="10660"/>
        <v>0</v>
      </c>
      <c r="F8104" s="23">
        <f t="shared" si="10660"/>
        <v>0</v>
      </c>
      <c r="G8104" s="23">
        <f t="shared" si="10660"/>
        <v>0</v>
      </c>
      <c r="H8104" s="23">
        <f t="shared" si="10660"/>
        <v>0</v>
      </c>
      <c r="I8104" s="23">
        <f t="shared" si="10660"/>
        <v>0</v>
      </c>
      <c r="J8104" s="23">
        <f t="shared" si="10660"/>
        <v>0</v>
      </c>
      <c r="K8104" s="23">
        <f t="shared" si="10660"/>
        <v>0</v>
      </c>
      <c r="L8104" s="23">
        <f t="shared" si="10660"/>
        <v>0</v>
      </c>
      <c r="M8104" s="23">
        <f t="shared" si="10660"/>
        <v>0</v>
      </c>
      <c r="N8104" s="23">
        <f t="shared" si="10647"/>
        <v>0</v>
      </c>
      <c r="O8104" s="23">
        <f t="shared" si="10661"/>
        <v>0</v>
      </c>
      <c r="P8104" s="23">
        <f t="shared" si="10661"/>
        <v>0</v>
      </c>
      <c r="Q8104" s="23">
        <f t="shared" si="10661"/>
        <v>0</v>
      </c>
      <c r="R8104" s="23">
        <f t="shared" si="10661"/>
        <v>0</v>
      </c>
      <c r="S8104" s="23">
        <f t="shared" si="10653"/>
        <v>0</v>
      </c>
      <c r="T8104" s="23">
        <f t="shared" si="10648"/>
        <v>0</v>
      </c>
      <c r="U8104" s="23">
        <f t="shared" si="10662"/>
        <v>0</v>
      </c>
      <c r="V8104" s="23">
        <f t="shared" si="10662"/>
        <v>0</v>
      </c>
      <c r="W8104" s="23">
        <f t="shared" si="10662"/>
        <v>0</v>
      </c>
      <c r="X8104" s="23">
        <f t="shared" si="10662"/>
        <v>0</v>
      </c>
      <c r="Y8104" s="23">
        <f t="shared" si="10662"/>
        <v>0</v>
      </c>
      <c r="Z8104" s="23">
        <f t="shared" si="10662"/>
        <v>0</v>
      </c>
      <c r="AA8104" s="23">
        <f t="shared" si="10662"/>
        <v>0</v>
      </c>
      <c r="AB8104" s="23">
        <f t="shared" si="10662"/>
        <v>0</v>
      </c>
      <c r="AC8104" s="23">
        <f t="shared" si="10654"/>
        <v>0</v>
      </c>
      <c r="AD8104" s="23">
        <f t="shared" si="10649"/>
        <v>0</v>
      </c>
      <c r="AE8104" s="23">
        <f t="shared" si="10663"/>
        <v>0</v>
      </c>
      <c r="AF8104" s="23">
        <f t="shared" si="10663"/>
        <v>0</v>
      </c>
      <c r="AG8104" s="23">
        <f t="shared" si="10663"/>
        <v>0</v>
      </c>
      <c r="AH8104" s="23">
        <f t="shared" si="10663"/>
        <v>0</v>
      </c>
      <c r="AI8104" s="23">
        <f t="shared" si="10663"/>
        <v>0</v>
      </c>
      <c r="AJ8104" s="23">
        <f t="shared" si="10663"/>
        <v>0</v>
      </c>
      <c r="AK8104" s="23">
        <f t="shared" si="10663"/>
        <v>0</v>
      </c>
      <c r="AL8104" s="23">
        <f t="shared" si="10663"/>
        <v>0</v>
      </c>
      <c r="AM8104" s="23">
        <f t="shared" si="10663"/>
        <v>0</v>
      </c>
      <c r="AN8104" s="23">
        <f t="shared" si="10650"/>
        <v>0</v>
      </c>
      <c r="AO8104" s="23">
        <f t="shared" si="10664"/>
        <v>0</v>
      </c>
      <c r="AP8104" s="23">
        <f t="shared" si="10664"/>
        <v>0</v>
      </c>
      <c r="AQ8104" s="23">
        <f t="shared" si="10664"/>
        <v>0</v>
      </c>
      <c r="AR8104" s="23">
        <f t="shared" si="10664"/>
        <v>0</v>
      </c>
      <c r="AS8104" s="21">
        <f t="shared" si="10651"/>
        <v>0</v>
      </c>
      <c r="AT8104" s="21">
        <f t="shared" si="10651"/>
        <v>0</v>
      </c>
      <c r="AU8104" s="21">
        <f t="shared" si="10651"/>
        <v>0</v>
      </c>
      <c r="AV8104" s="21">
        <f t="shared" si="10651"/>
        <v>0</v>
      </c>
      <c r="AW8104" s="21">
        <f t="shared" si="10651"/>
        <v>0</v>
      </c>
    </row>
    <row r="8105" spans="1:49" ht="16.5" thickTop="1" thickBot="1" x14ac:dyDescent="0.3">
      <c r="A8105" s="18" t="s">
        <v>1</v>
      </c>
      <c r="B8105" s="25" t="s">
        <v>64</v>
      </c>
      <c r="C8105" s="23">
        <f t="shared" si="10652"/>
        <v>0</v>
      </c>
      <c r="D8105" s="23">
        <f t="shared" si="10646"/>
        <v>0</v>
      </c>
      <c r="E8105" s="23">
        <f t="shared" si="10660"/>
        <v>0</v>
      </c>
      <c r="F8105" s="23">
        <f t="shared" si="10660"/>
        <v>0</v>
      </c>
      <c r="G8105" s="23">
        <f t="shared" si="10660"/>
        <v>0</v>
      </c>
      <c r="H8105" s="23">
        <f t="shared" si="10660"/>
        <v>0</v>
      </c>
      <c r="I8105" s="23">
        <f t="shared" si="10660"/>
        <v>0</v>
      </c>
      <c r="J8105" s="23">
        <f t="shared" si="10660"/>
        <v>0</v>
      </c>
      <c r="K8105" s="23">
        <f t="shared" si="10660"/>
        <v>0</v>
      </c>
      <c r="L8105" s="23">
        <f t="shared" si="10660"/>
        <v>0</v>
      </c>
      <c r="M8105" s="23">
        <f t="shared" si="10660"/>
        <v>0</v>
      </c>
      <c r="N8105" s="23">
        <f t="shared" si="10647"/>
        <v>0</v>
      </c>
      <c r="O8105" s="23">
        <f t="shared" si="10661"/>
        <v>0</v>
      </c>
      <c r="P8105" s="23">
        <f t="shared" si="10661"/>
        <v>0</v>
      </c>
      <c r="Q8105" s="23">
        <f t="shared" si="10661"/>
        <v>0</v>
      </c>
      <c r="R8105" s="23">
        <f t="shared" si="10661"/>
        <v>0</v>
      </c>
      <c r="S8105" s="23">
        <f t="shared" si="10653"/>
        <v>0</v>
      </c>
      <c r="T8105" s="23">
        <f t="shared" si="10648"/>
        <v>0</v>
      </c>
      <c r="U8105" s="23">
        <f t="shared" si="10662"/>
        <v>0</v>
      </c>
      <c r="V8105" s="23">
        <f t="shared" si="10662"/>
        <v>0</v>
      </c>
      <c r="W8105" s="23">
        <f t="shared" si="10662"/>
        <v>0</v>
      </c>
      <c r="X8105" s="23">
        <f t="shared" si="10662"/>
        <v>0</v>
      </c>
      <c r="Y8105" s="23">
        <f t="shared" si="10662"/>
        <v>0</v>
      </c>
      <c r="Z8105" s="23">
        <f t="shared" si="10662"/>
        <v>0</v>
      </c>
      <c r="AA8105" s="23">
        <f t="shared" si="10662"/>
        <v>0</v>
      </c>
      <c r="AB8105" s="23">
        <f t="shared" si="10662"/>
        <v>0</v>
      </c>
      <c r="AC8105" s="23">
        <f t="shared" si="10654"/>
        <v>0</v>
      </c>
      <c r="AD8105" s="23">
        <f t="shared" si="10649"/>
        <v>0</v>
      </c>
      <c r="AE8105" s="23">
        <f t="shared" si="10663"/>
        <v>0</v>
      </c>
      <c r="AF8105" s="23">
        <f t="shared" si="10663"/>
        <v>0</v>
      </c>
      <c r="AG8105" s="23">
        <f t="shared" si="10663"/>
        <v>0</v>
      </c>
      <c r="AH8105" s="23">
        <f t="shared" si="10663"/>
        <v>0</v>
      </c>
      <c r="AI8105" s="23">
        <f t="shared" si="10663"/>
        <v>0</v>
      </c>
      <c r="AJ8105" s="23">
        <f t="shared" si="10663"/>
        <v>0</v>
      </c>
      <c r="AK8105" s="23">
        <f t="shared" si="10663"/>
        <v>0</v>
      </c>
      <c r="AL8105" s="23">
        <f t="shared" si="10663"/>
        <v>0</v>
      </c>
      <c r="AM8105" s="23">
        <f t="shared" si="10663"/>
        <v>0</v>
      </c>
      <c r="AN8105" s="23">
        <f t="shared" si="10650"/>
        <v>0</v>
      </c>
      <c r="AO8105" s="23">
        <f t="shared" si="10664"/>
        <v>0</v>
      </c>
      <c r="AP8105" s="23">
        <f t="shared" si="10664"/>
        <v>0</v>
      </c>
      <c r="AQ8105" s="23">
        <f t="shared" si="10664"/>
        <v>0</v>
      </c>
      <c r="AR8105" s="23">
        <f t="shared" si="10664"/>
        <v>0</v>
      </c>
      <c r="AS8105" s="21">
        <f t="shared" si="10651"/>
        <v>0</v>
      </c>
      <c r="AT8105" s="21">
        <f t="shared" si="10651"/>
        <v>0</v>
      </c>
      <c r="AU8105" s="21">
        <f t="shared" si="10651"/>
        <v>0</v>
      </c>
      <c r="AV8105" s="21">
        <f t="shared" si="10651"/>
        <v>0</v>
      </c>
      <c r="AW8105" s="21">
        <f t="shared" si="10651"/>
        <v>0</v>
      </c>
    </row>
    <row r="8106" spans="1:49" ht="31.5" thickTop="1" thickBot="1" x14ac:dyDescent="0.3">
      <c r="A8106" s="18" t="s">
        <v>1</v>
      </c>
      <c r="B8106" s="25" t="s">
        <v>65</v>
      </c>
      <c r="C8106" s="23">
        <f t="shared" si="10652"/>
        <v>0</v>
      </c>
      <c r="D8106" s="23">
        <f t="shared" si="10646"/>
        <v>0</v>
      </c>
      <c r="E8106" s="23">
        <f t="shared" si="10660"/>
        <v>0</v>
      </c>
      <c r="F8106" s="23">
        <f t="shared" si="10660"/>
        <v>0</v>
      </c>
      <c r="G8106" s="23">
        <f t="shared" si="10660"/>
        <v>0</v>
      </c>
      <c r="H8106" s="23">
        <f t="shared" si="10660"/>
        <v>0</v>
      </c>
      <c r="I8106" s="23">
        <f t="shared" si="10660"/>
        <v>0</v>
      </c>
      <c r="J8106" s="23">
        <f t="shared" si="10660"/>
        <v>0</v>
      </c>
      <c r="K8106" s="23">
        <f t="shared" si="10660"/>
        <v>0</v>
      </c>
      <c r="L8106" s="23">
        <f t="shared" si="10660"/>
        <v>0</v>
      </c>
      <c r="M8106" s="23">
        <f t="shared" si="10660"/>
        <v>0</v>
      </c>
      <c r="N8106" s="23">
        <f t="shared" si="10647"/>
        <v>0</v>
      </c>
      <c r="O8106" s="23">
        <f t="shared" si="10661"/>
        <v>0</v>
      </c>
      <c r="P8106" s="23">
        <f t="shared" si="10661"/>
        <v>0</v>
      </c>
      <c r="Q8106" s="23">
        <f t="shared" si="10661"/>
        <v>0</v>
      </c>
      <c r="R8106" s="23">
        <f t="shared" si="10661"/>
        <v>0</v>
      </c>
      <c r="S8106" s="23">
        <f t="shared" si="10653"/>
        <v>0</v>
      </c>
      <c r="T8106" s="23">
        <f t="shared" si="10648"/>
        <v>0</v>
      </c>
      <c r="U8106" s="23">
        <f t="shared" si="10662"/>
        <v>0</v>
      </c>
      <c r="V8106" s="23">
        <f t="shared" si="10662"/>
        <v>0</v>
      </c>
      <c r="W8106" s="23">
        <f t="shared" si="10662"/>
        <v>0</v>
      </c>
      <c r="X8106" s="23">
        <f t="shared" si="10662"/>
        <v>0</v>
      </c>
      <c r="Y8106" s="23">
        <f t="shared" si="10662"/>
        <v>0</v>
      </c>
      <c r="Z8106" s="23">
        <f t="shared" si="10662"/>
        <v>0</v>
      </c>
      <c r="AA8106" s="23">
        <f t="shared" si="10662"/>
        <v>0</v>
      </c>
      <c r="AB8106" s="23">
        <f t="shared" si="10662"/>
        <v>0</v>
      </c>
      <c r="AC8106" s="23">
        <f t="shared" si="10654"/>
        <v>0</v>
      </c>
      <c r="AD8106" s="23">
        <f t="shared" si="10649"/>
        <v>0</v>
      </c>
      <c r="AE8106" s="23">
        <f t="shared" si="10663"/>
        <v>0</v>
      </c>
      <c r="AF8106" s="23">
        <f t="shared" si="10663"/>
        <v>0</v>
      </c>
      <c r="AG8106" s="23">
        <f t="shared" si="10663"/>
        <v>0</v>
      </c>
      <c r="AH8106" s="23">
        <f t="shared" si="10663"/>
        <v>0</v>
      </c>
      <c r="AI8106" s="23">
        <f t="shared" si="10663"/>
        <v>0</v>
      </c>
      <c r="AJ8106" s="23">
        <f t="shared" si="10663"/>
        <v>0</v>
      </c>
      <c r="AK8106" s="23">
        <f t="shared" si="10663"/>
        <v>0</v>
      </c>
      <c r="AL8106" s="23">
        <f t="shared" si="10663"/>
        <v>0</v>
      </c>
      <c r="AM8106" s="23">
        <f t="shared" si="10663"/>
        <v>0</v>
      </c>
      <c r="AN8106" s="23">
        <f t="shared" si="10650"/>
        <v>0</v>
      </c>
      <c r="AO8106" s="23">
        <f t="shared" si="10664"/>
        <v>0</v>
      </c>
      <c r="AP8106" s="23">
        <f t="shared" si="10664"/>
        <v>0</v>
      </c>
      <c r="AQ8106" s="23">
        <f t="shared" si="10664"/>
        <v>0</v>
      </c>
      <c r="AR8106" s="23">
        <f t="shared" si="10664"/>
        <v>0</v>
      </c>
      <c r="AS8106" s="21">
        <f t="shared" si="10651"/>
        <v>0</v>
      </c>
      <c r="AT8106" s="21">
        <f t="shared" si="10651"/>
        <v>0</v>
      </c>
      <c r="AU8106" s="21">
        <f t="shared" si="10651"/>
        <v>0</v>
      </c>
      <c r="AV8106" s="21">
        <f t="shared" si="10651"/>
        <v>0</v>
      </c>
      <c r="AW8106" s="21">
        <f t="shared" si="10651"/>
        <v>0</v>
      </c>
    </row>
    <row r="8107" spans="1:49" ht="31.5" thickTop="1" thickBot="1" x14ac:dyDescent="0.3">
      <c r="A8107" s="18" t="s">
        <v>1</v>
      </c>
      <c r="B8107" s="25" t="s">
        <v>66</v>
      </c>
      <c r="C8107" s="23">
        <f t="shared" si="10652"/>
        <v>0</v>
      </c>
      <c r="D8107" s="23">
        <f t="shared" si="10646"/>
        <v>0</v>
      </c>
      <c r="E8107" s="23">
        <f t="shared" si="10660"/>
        <v>0</v>
      </c>
      <c r="F8107" s="23">
        <f t="shared" si="10660"/>
        <v>0</v>
      </c>
      <c r="G8107" s="23">
        <f t="shared" si="10660"/>
        <v>0</v>
      </c>
      <c r="H8107" s="23">
        <f t="shared" si="10660"/>
        <v>0</v>
      </c>
      <c r="I8107" s="23">
        <f t="shared" si="10660"/>
        <v>0</v>
      </c>
      <c r="J8107" s="23">
        <f t="shared" si="10660"/>
        <v>0</v>
      </c>
      <c r="K8107" s="23">
        <f t="shared" si="10660"/>
        <v>0</v>
      </c>
      <c r="L8107" s="23">
        <f t="shared" si="10660"/>
        <v>0</v>
      </c>
      <c r="M8107" s="23">
        <f t="shared" si="10660"/>
        <v>0</v>
      </c>
      <c r="N8107" s="23">
        <f t="shared" si="10647"/>
        <v>0</v>
      </c>
      <c r="O8107" s="23">
        <f t="shared" si="10661"/>
        <v>0</v>
      </c>
      <c r="P8107" s="23">
        <f t="shared" si="10661"/>
        <v>0</v>
      </c>
      <c r="Q8107" s="23">
        <f t="shared" si="10661"/>
        <v>0</v>
      </c>
      <c r="R8107" s="23">
        <f t="shared" si="10661"/>
        <v>0</v>
      </c>
      <c r="S8107" s="23">
        <f t="shared" si="10653"/>
        <v>0</v>
      </c>
      <c r="T8107" s="23">
        <f t="shared" si="10648"/>
        <v>0</v>
      </c>
      <c r="U8107" s="23">
        <f t="shared" si="10662"/>
        <v>0</v>
      </c>
      <c r="V8107" s="23">
        <f t="shared" si="10662"/>
        <v>0</v>
      </c>
      <c r="W8107" s="23">
        <f t="shared" si="10662"/>
        <v>0</v>
      </c>
      <c r="X8107" s="23">
        <f t="shared" si="10662"/>
        <v>0</v>
      </c>
      <c r="Y8107" s="23">
        <f t="shared" si="10662"/>
        <v>0</v>
      </c>
      <c r="Z8107" s="23">
        <f t="shared" si="10662"/>
        <v>0</v>
      </c>
      <c r="AA8107" s="23">
        <f t="shared" si="10662"/>
        <v>0</v>
      </c>
      <c r="AB8107" s="23">
        <f t="shared" si="10662"/>
        <v>0</v>
      </c>
      <c r="AC8107" s="23">
        <f t="shared" si="10654"/>
        <v>0</v>
      </c>
      <c r="AD8107" s="23">
        <f t="shared" si="10649"/>
        <v>0</v>
      </c>
      <c r="AE8107" s="23">
        <f t="shared" si="10663"/>
        <v>0</v>
      </c>
      <c r="AF8107" s="23">
        <f t="shared" si="10663"/>
        <v>0</v>
      </c>
      <c r="AG8107" s="23">
        <f t="shared" si="10663"/>
        <v>0</v>
      </c>
      <c r="AH8107" s="23">
        <f t="shared" si="10663"/>
        <v>0</v>
      </c>
      <c r="AI8107" s="23">
        <f t="shared" si="10663"/>
        <v>0</v>
      </c>
      <c r="AJ8107" s="23">
        <f t="shared" si="10663"/>
        <v>0</v>
      </c>
      <c r="AK8107" s="23">
        <f t="shared" si="10663"/>
        <v>0</v>
      </c>
      <c r="AL8107" s="23">
        <f t="shared" si="10663"/>
        <v>0</v>
      </c>
      <c r="AM8107" s="23">
        <f t="shared" si="10663"/>
        <v>0</v>
      </c>
      <c r="AN8107" s="23">
        <f t="shared" si="10650"/>
        <v>0</v>
      </c>
      <c r="AO8107" s="23">
        <f t="shared" si="10664"/>
        <v>0</v>
      </c>
      <c r="AP8107" s="23">
        <f t="shared" si="10664"/>
        <v>0</v>
      </c>
      <c r="AQ8107" s="23">
        <f t="shared" si="10664"/>
        <v>0</v>
      </c>
      <c r="AR8107" s="23">
        <f t="shared" si="10664"/>
        <v>0</v>
      </c>
      <c r="AS8107" s="21">
        <f t="shared" si="10651"/>
        <v>0</v>
      </c>
      <c r="AT8107" s="21">
        <f t="shared" si="10651"/>
        <v>0</v>
      </c>
      <c r="AU8107" s="21">
        <f t="shared" si="10651"/>
        <v>0</v>
      </c>
      <c r="AV8107" s="21">
        <f t="shared" si="10651"/>
        <v>0</v>
      </c>
      <c r="AW8107" s="21">
        <f t="shared" si="10651"/>
        <v>0</v>
      </c>
    </row>
    <row r="8108" spans="1:49" ht="16.5" thickTop="1" thickBot="1" x14ac:dyDescent="0.3">
      <c r="A8108" s="18" t="s">
        <v>1</v>
      </c>
      <c r="B8108" s="22" t="s">
        <v>67</v>
      </c>
      <c r="C8108" s="23">
        <f t="shared" si="10652"/>
        <v>0</v>
      </c>
      <c r="D8108" s="23">
        <f t="shared" si="10646"/>
        <v>0</v>
      </c>
      <c r="E8108" s="23">
        <f t="shared" si="10660"/>
        <v>0</v>
      </c>
      <c r="F8108" s="23">
        <f t="shared" si="10660"/>
        <v>0</v>
      </c>
      <c r="G8108" s="23">
        <f t="shared" si="10660"/>
        <v>0</v>
      </c>
      <c r="H8108" s="23">
        <f t="shared" si="10660"/>
        <v>0</v>
      </c>
      <c r="I8108" s="23">
        <f t="shared" si="10660"/>
        <v>0</v>
      </c>
      <c r="J8108" s="23">
        <f t="shared" si="10660"/>
        <v>0</v>
      </c>
      <c r="K8108" s="23">
        <f t="shared" si="10660"/>
        <v>0</v>
      </c>
      <c r="L8108" s="23">
        <f t="shared" si="10660"/>
        <v>0</v>
      </c>
      <c r="M8108" s="23">
        <f t="shared" si="10660"/>
        <v>0</v>
      </c>
      <c r="N8108" s="23">
        <f t="shared" si="10647"/>
        <v>0</v>
      </c>
      <c r="O8108" s="23">
        <f t="shared" si="10661"/>
        <v>0</v>
      </c>
      <c r="P8108" s="23">
        <f t="shared" si="10661"/>
        <v>0</v>
      </c>
      <c r="Q8108" s="23">
        <f t="shared" si="10661"/>
        <v>0</v>
      </c>
      <c r="R8108" s="23">
        <f t="shared" si="10661"/>
        <v>0</v>
      </c>
      <c r="S8108" s="23">
        <f t="shared" si="10653"/>
        <v>3151</v>
      </c>
      <c r="T8108" s="23">
        <f t="shared" si="10648"/>
        <v>3151</v>
      </c>
      <c r="U8108" s="23">
        <f t="shared" si="10662"/>
        <v>3151</v>
      </c>
      <c r="V8108" s="23">
        <f t="shared" si="10662"/>
        <v>0</v>
      </c>
      <c r="W8108" s="23">
        <f t="shared" si="10662"/>
        <v>0</v>
      </c>
      <c r="X8108" s="23">
        <f t="shared" si="10662"/>
        <v>0</v>
      </c>
      <c r="Y8108" s="23">
        <f t="shared" si="10662"/>
        <v>0</v>
      </c>
      <c r="Z8108" s="23">
        <f t="shared" si="10662"/>
        <v>0</v>
      </c>
      <c r="AA8108" s="23">
        <f t="shared" si="10662"/>
        <v>0</v>
      </c>
      <c r="AB8108" s="23">
        <f t="shared" si="10662"/>
        <v>0</v>
      </c>
      <c r="AC8108" s="23">
        <f t="shared" si="10654"/>
        <v>1117.942</v>
      </c>
      <c r="AD8108" s="23">
        <f t="shared" si="10649"/>
        <v>1117.942</v>
      </c>
      <c r="AE8108" s="23">
        <f t="shared" si="10663"/>
        <v>1117.942</v>
      </c>
      <c r="AF8108" s="23">
        <f t="shared" si="10663"/>
        <v>0</v>
      </c>
      <c r="AG8108" s="23">
        <f t="shared" si="10663"/>
        <v>0</v>
      </c>
      <c r="AH8108" s="23">
        <f t="shared" si="10663"/>
        <v>0</v>
      </c>
      <c r="AI8108" s="23">
        <f t="shared" si="10663"/>
        <v>0</v>
      </c>
      <c r="AJ8108" s="23">
        <f t="shared" si="10663"/>
        <v>0</v>
      </c>
      <c r="AK8108" s="23">
        <f t="shared" si="10663"/>
        <v>0</v>
      </c>
      <c r="AL8108" s="23">
        <f t="shared" si="10663"/>
        <v>0</v>
      </c>
      <c r="AM8108" s="23">
        <f t="shared" si="10663"/>
        <v>0</v>
      </c>
      <c r="AN8108" s="23">
        <f t="shared" si="10650"/>
        <v>4800</v>
      </c>
      <c r="AO8108" s="23">
        <f t="shared" si="10664"/>
        <v>4800</v>
      </c>
      <c r="AP8108" s="23">
        <f t="shared" si="10664"/>
        <v>0</v>
      </c>
      <c r="AQ8108" s="23">
        <f t="shared" si="10664"/>
        <v>0</v>
      </c>
      <c r="AR8108" s="23">
        <f t="shared" si="10664"/>
        <v>0</v>
      </c>
      <c r="AS8108" s="21">
        <f t="shared" si="10651"/>
        <v>4800</v>
      </c>
      <c r="AT8108" s="21">
        <f t="shared" si="10651"/>
        <v>4800</v>
      </c>
      <c r="AU8108" s="21">
        <f t="shared" si="10651"/>
        <v>0</v>
      </c>
      <c r="AV8108" s="21">
        <f t="shared" si="10651"/>
        <v>0</v>
      </c>
      <c r="AW8108" s="21">
        <f t="shared" si="10651"/>
        <v>0</v>
      </c>
    </row>
    <row r="8109" spans="1:49" ht="16.5" thickTop="1" thickBot="1" x14ac:dyDescent="0.3">
      <c r="A8109" s="18" t="s">
        <v>1</v>
      </c>
      <c r="B8109" s="22" t="s">
        <v>68</v>
      </c>
      <c r="C8109" s="23">
        <f t="shared" si="10652"/>
        <v>0</v>
      </c>
      <c r="D8109" s="23">
        <f t="shared" si="10646"/>
        <v>0</v>
      </c>
      <c r="E8109" s="23">
        <f t="shared" si="10660"/>
        <v>0</v>
      </c>
      <c r="F8109" s="23">
        <f t="shared" si="10660"/>
        <v>0</v>
      </c>
      <c r="G8109" s="23">
        <f t="shared" si="10660"/>
        <v>0</v>
      </c>
      <c r="H8109" s="23">
        <f t="shared" si="10660"/>
        <v>0</v>
      </c>
      <c r="I8109" s="23">
        <f t="shared" si="10660"/>
        <v>0</v>
      </c>
      <c r="J8109" s="23">
        <f t="shared" si="10660"/>
        <v>0</v>
      </c>
      <c r="K8109" s="23">
        <f t="shared" si="10660"/>
        <v>0</v>
      </c>
      <c r="L8109" s="23">
        <f t="shared" si="10660"/>
        <v>0</v>
      </c>
      <c r="M8109" s="23">
        <f t="shared" si="10660"/>
        <v>0</v>
      </c>
      <c r="N8109" s="23">
        <f t="shared" si="10647"/>
        <v>0</v>
      </c>
      <c r="O8109" s="23">
        <f t="shared" si="10661"/>
        <v>0</v>
      </c>
      <c r="P8109" s="23">
        <f t="shared" si="10661"/>
        <v>0</v>
      </c>
      <c r="Q8109" s="23">
        <f t="shared" si="10661"/>
        <v>0</v>
      </c>
      <c r="R8109" s="23">
        <f t="shared" si="10661"/>
        <v>0</v>
      </c>
      <c r="S8109" s="23">
        <f t="shared" si="10653"/>
        <v>0</v>
      </c>
      <c r="T8109" s="23">
        <f t="shared" si="10648"/>
        <v>0</v>
      </c>
      <c r="U8109" s="23">
        <f t="shared" si="10662"/>
        <v>0</v>
      </c>
      <c r="V8109" s="23">
        <f t="shared" si="10662"/>
        <v>0</v>
      </c>
      <c r="W8109" s="23">
        <f t="shared" si="10662"/>
        <v>0</v>
      </c>
      <c r="X8109" s="23">
        <f t="shared" si="10662"/>
        <v>0</v>
      </c>
      <c r="Y8109" s="23">
        <f t="shared" si="10662"/>
        <v>0</v>
      </c>
      <c r="Z8109" s="23">
        <f t="shared" si="10662"/>
        <v>0</v>
      </c>
      <c r="AA8109" s="23">
        <f t="shared" si="10662"/>
        <v>0</v>
      </c>
      <c r="AB8109" s="23">
        <f t="shared" si="10662"/>
        <v>0</v>
      </c>
      <c r="AC8109" s="23">
        <f t="shared" si="10654"/>
        <v>0</v>
      </c>
      <c r="AD8109" s="23">
        <f t="shared" si="10649"/>
        <v>0</v>
      </c>
      <c r="AE8109" s="23">
        <f t="shared" si="10663"/>
        <v>0</v>
      </c>
      <c r="AF8109" s="23">
        <f t="shared" si="10663"/>
        <v>0</v>
      </c>
      <c r="AG8109" s="23">
        <f t="shared" si="10663"/>
        <v>0</v>
      </c>
      <c r="AH8109" s="23">
        <f t="shared" si="10663"/>
        <v>0</v>
      </c>
      <c r="AI8109" s="23">
        <f t="shared" si="10663"/>
        <v>0</v>
      </c>
      <c r="AJ8109" s="23">
        <f t="shared" si="10663"/>
        <v>0</v>
      </c>
      <c r="AK8109" s="23">
        <f t="shared" si="10663"/>
        <v>0</v>
      </c>
      <c r="AL8109" s="23">
        <f t="shared" si="10663"/>
        <v>0</v>
      </c>
      <c r="AM8109" s="23">
        <f t="shared" si="10663"/>
        <v>0</v>
      </c>
      <c r="AN8109" s="23">
        <f t="shared" si="10650"/>
        <v>0</v>
      </c>
      <c r="AO8109" s="23">
        <f t="shared" si="10664"/>
        <v>0</v>
      </c>
      <c r="AP8109" s="23">
        <f t="shared" si="10664"/>
        <v>0</v>
      </c>
      <c r="AQ8109" s="23">
        <f t="shared" si="10664"/>
        <v>0</v>
      </c>
      <c r="AR8109" s="23">
        <f t="shared" si="10664"/>
        <v>0</v>
      </c>
      <c r="AS8109" s="21">
        <f t="shared" si="10651"/>
        <v>0</v>
      </c>
      <c r="AT8109" s="21">
        <f t="shared" si="10651"/>
        <v>0</v>
      </c>
      <c r="AU8109" s="21">
        <f t="shared" si="10651"/>
        <v>0</v>
      </c>
      <c r="AV8109" s="21">
        <f t="shared" si="10651"/>
        <v>0</v>
      </c>
      <c r="AW8109" s="21">
        <f t="shared" si="10651"/>
        <v>0</v>
      </c>
    </row>
    <row r="8110" spans="1:49" ht="16.5" thickTop="1" thickBot="1" x14ac:dyDescent="0.3">
      <c r="A8110" s="18" t="s">
        <v>1</v>
      </c>
      <c r="B8110" s="22" t="s">
        <v>69</v>
      </c>
      <c r="C8110" s="23">
        <f t="shared" si="10652"/>
        <v>0</v>
      </c>
      <c r="D8110" s="23">
        <f t="shared" si="10646"/>
        <v>0</v>
      </c>
      <c r="E8110" s="23">
        <f t="shared" ref="E8110:M8112" si="10665">SUM(E8177,E8244,E8311)</f>
        <v>0</v>
      </c>
      <c r="F8110" s="23">
        <f t="shared" si="10665"/>
        <v>0</v>
      </c>
      <c r="G8110" s="23">
        <f t="shared" si="10665"/>
        <v>0</v>
      </c>
      <c r="H8110" s="23">
        <f t="shared" si="10665"/>
        <v>0</v>
      </c>
      <c r="I8110" s="23">
        <f t="shared" si="10665"/>
        <v>0</v>
      </c>
      <c r="J8110" s="23">
        <f t="shared" si="10665"/>
        <v>0</v>
      </c>
      <c r="K8110" s="23">
        <f t="shared" si="10665"/>
        <v>0</v>
      </c>
      <c r="L8110" s="23">
        <f t="shared" si="10665"/>
        <v>0</v>
      </c>
      <c r="M8110" s="23">
        <f t="shared" si="10665"/>
        <v>0</v>
      </c>
      <c r="N8110" s="23">
        <f t="shared" si="10647"/>
        <v>0</v>
      </c>
      <c r="O8110" s="23">
        <f t="shared" ref="O8110:R8112" si="10666">SUM(O8177,O8244,O8311)</f>
        <v>0</v>
      </c>
      <c r="P8110" s="23">
        <f t="shared" si="10666"/>
        <v>0</v>
      </c>
      <c r="Q8110" s="23">
        <f t="shared" si="10666"/>
        <v>0</v>
      </c>
      <c r="R8110" s="23">
        <f t="shared" si="10666"/>
        <v>0</v>
      </c>
      <c r="S8110" s="23">
        <f t="shared" si="10653"/>
        <v>0</v>
      </c>
      <c r="T8110" s="23">
        <f t="shared" si="10648"/>
        <v>0</v>
      </c>
      <c r="U8110" s="23">
        <f t="shared" ref="U8110:AB8112" si="10667">SUM(U8177,U8244,U8311)</f>
        <v>0</v>
      </c>
      <c r="V8110" s="23">
        <f t="shared" si="10667"/>
        <v>0</v>
      </c>
      <c r="W8110" s="23">
        <f t="shared" si="10667"/>
        <v>0</v>
      </c>
      <c r="X8110" s="23">
        <f t="shared" si="10667"/>
        <v>0</v>
      </c>
      <c r="Y8110" s="23">
        <f t="shared" si="10667"/>
        <v>0</v>
      </c>
      <c r="Z8110" s="23">
        <f t="shared" si="10667"/>
        <v>0</v>
      </c>
      <c r="AA8110" s="23">
        <f t="shared" si="10667"/>
        <v>0</v>
      </c>
      <c r="AB8110" s="23">
        <f t="shared" si="10667"/>
        <v>0</v>
      </c>
      <c r="AC8110" s="23">
        <f t="shared" si="10654"/>
        <v>0</v>
      </c>
      <c r="AD8110" s="23">
        <f t="shared" si="10649"/>
        <v>0</v>
      </c>
      <c r="AE8110" s="23">
        <f t="shared" ref="AE8110:AM8112" si="10668">SUM(AE8177,AE8244,AE8311)</f>
        <v>0</v>
      </c>
      <c r="AF8110" s="23">
        <f t="shared" si="10668"/>
        <v>0</v>
      </c>
      <c r="AG8110" s="23">
        <f t="shared" si="10668"/>
        <v>0</v>
      </c>
      <c r="AH8110" s="23">
        <f t="shared" si="10668"/>
        <v>0</v>
      </c>
      <c r="AI8110" s="23">
        <f t="shared" si="10668"/>
        <v>0</v>
      </c>
      <c r="AJ8110" s="23">
        <f t="shared" si="10668"/>
        <v>0</v>
      </c>
      <c r="AK8110" s="23">
        <f t="shared" si="10668"/>
        <v>0</v>
      </c>
      <c r="AL8110" s="23">
        <f t="shared" si="10668"/>
        <v>0</v>
      </c>
      <c r="AM8110" s="23">
        <f t="shared" si="10668"/>
        <v>0</v>
      </c>
      <c r="AN8110" s="23">
        <f t="shared" si="10650"/>
        <v>0</v>
      </c>
      <c r="AO8110" s="23">
        <f t="shared" ref="AO8110:AR8112" si="10669">SUM(AO8177,AO8244,AO8311)</f>
        <v>0</v>
      </c>
      <c r="AP8110" s="23">
        <f t="shared" si="10669"/>
        <v>0</v>
      </c>
      <c r="AQ8110" s="23">
        <f t="shared" si="10669"/>
        <v>0</v>
      </c>
      <c r="AR8110" s="23">
        <f t="shared" si="10669"/>
        <v>0</v>
      </c>
      <c r="AS8110" s="21">
        <f t="shared" si="10651"/>
        <v>0</v>
      </c>
      <c r="AT8110" s="21">
        <f t="shared" si="10651"/>
        <v>0</v>
      </c>
      <c r="AU8110" s="21">
        <f t="shared" si="10651"/>
        <v>0</v>
      </c>
      <c r="AV8110" s="21">
        <f t="shared" si="10651"/>
        <v>0</v>
      </c>
      <c r="AW8110" s="21">
        <f t="shared" si="10651"/>
        <v>0</v>
      </c>
    </row>
    <row r="8111" spans="1:49" ht="16.5" thickTop="1" thickBot="1" x14ac:dyDescent="0.3">
      <c r="A8111" s="18" t="s">
        <v>1</v>
      </c>
      <c r="B8111" s="24" t="s">
        <v>70</v>
      </c>
      <c r="C8111" s="23">
        <f t="shared" si="10652"/>
        <v>0</v>
      </c>
      <c r="D8111" s="23">
        <f t="shared" si="10646"/>
        <v>0</v>
      </c>
      <c r="E8111" s="23">
        <f t="shared" si="10665"/>
        <v>0</v>
      </c>
      <c r="F8111" s="23">
        <f t="shared" si="10665"/>
        <v>0</v>
      </c>
      <c r="G8111" s="23">
        <f t="shared" si="10665"/>
        <v>0</v>
      </c>
      <c r="H8111" s="23">
        <f t="shared" si="10665"/>
        <v>0</v>
      </c>
      <c r="I8111" s="23">
        <f t="shared" si="10665"/>
        <v>0</v>
      </c>
      <c r="J8111" s="23">
        <f t="shared" si="10665"/>
        <v>0</v>
      </c>
      <c r="K8111" s="23">
        <f t="shared" si="10665"/>
        <v>0</v>
      </c>
      <c r="L8111" s="23">
        <f t="shared" si="10665"/>
        <v>0</v>
      </c>
      <c r="M8111" s="23">
        <f t="shared" si="10665"/>
        <v>0</v>
      </c>
      <c r="N8111" s="23">
        <f t="shared" si="10647"/>
        <v>0</v>
      </c>
      <c r="O8111" s="23">
        <f t="shared" si="10666"/>
        <v>0</v>
      </c>
      <c r="P8111" s="23">
        <f t="shared" si="10666"/>
        <v>0</v>
      </c>
      <c r="Q8111" s="23">
        <f t="shared" si="10666"/>
        <v>0</v>
      </c>
      <c r="R8111" s="23">
        <f t="shared" si="10666"/>
        <v>0</v>
      </c>
      <c r="S8111" s="23">
        <f t="shared" si="10653"/>
        <v>0</v>
      </c>
      <c r="T8111" s="23">
        <f t="shared" si="10648"/>
        <v>0</v>
      </c>
      <c r="U8111" s="23">
        <f t="shared" si="10667"/>
        <v>0</v>
      </c>
      <c r="V8111" s="23">
        <f t="shared" si="10667"/>
        <v>0</v>
      </c>
      <c r="W8111" s="23">
        <f t="shared" si="10667"/>
        <v>0</v>
      </c>
      <c r="X8111" s="23">
        <f t="shared" si="10667"/>
        <v>0</v>
      </c>
      <c r="Y8111" s="23">
        <f t="shared" si="10667"/>
        <v>0</v>
      </c>
      <c r="Z8111" s="23">
        <f t="shared" si="10667"/>
        <v>0</v>
      </c>
      <c r="AA8111" s="23">
        <f t="shared" si="10667"/>
        <v>0</v>
      </c>
      <c r="AB8111" s="23">
        <f t="shared" si="10667"/>
        <v>0</v>
      </c>
      <c r="AC8111" s="23">
        <f t="shared" si="10654"/>
        <v>0</v>
      </c>
      <c r="AD8111" s="23">
        <f t="shared" si="10649"/>
        <v>0</v>
      </c>
      <c r="AE8111" s="23">
        <f t="shared" si="10668"/>
        <v>0</v>
      </c>
      <c r="AF8111" s="23">
        <f t="shared" si="10668"/>
        <v>0</v>
      </c>
      <c r="AG8111" s="23">
        <f t="shared" si="10668"/>
        <v>0</v>
      </c>
      <c r="AH8111" s="23">
        <f t="shared" si="10668"/>
        <v>0</v>
      </c>
      <c r="AI8111" s="23">
        <f t="shared" si="10668"/>
        <v>0</v>
      </c>
      <c r="AJ8111" s="23">
        <f t="shared" si="10668"/>
        <v>0</v>
      </c>
      <c r="AK8111" s="23">
        <f t="shared" si="10668"/>
        <v>0</v>
      </c>
      <c r="AL8111" s="23">
        <f t="shared" si="10668"/>
        <v>0</v>
      </c>
      <c r="AM8111" s="23">
        <f t="shared" si="10668"/>
        <v>0</v>
      </c>
      <c r="AN8111" s="23">
        <f t="shared" si="10650"/>
        <v>0</v>
      </c>
      <c r="AO8111" s="23">
        <f t="shared" si="10669"/>
        <v>0</v>
      </c>
      <c r="AP8111" s="23">
        <f t="shared" si="10669"/>
        <v>0</v>
      </c>
      <c r="AQ8111" s="23">
        <f t="shared" si="10669"/>
        <v>0</v>
      </c>
      <c r="AR8111" s="23">
        <f t="shared" si="10669"/>
        <v>0</v>
      </c>
      <c r="AS8111" s="21">
        <f t="shared" si="10651"/>
        <v>0</v>
      </c>
      <c r="AT8111" s="21">
        <f t="shared" si="10651"/>
        <v>0</v>
      </c>
      <c r="AU8111" s="21">
        <f t="shared" si="10651"/>
        <v>0</v>
      </c>
      <c r="AV8111" s="21">
        <f t="shared" si="10651"/>
        <v>0</v>
      </c>
      <c r="AW8111" s="21">
        <f t="shared" si="10651"/>
        <v>0</v>
      </c>
    </row>
    <row r="8112" spans="1:49" ht="16.5" thickTop="1" thickBot="1" x14ac:dyDescent="0.3">
      <c r="A8112" s="18" t="s">
        <v>1</v>
      </c>
      <c r="B8112" s="24" t="s">
        <v>71</v>
      </c>
      <c r="C8112" s="23">
        <f t="shared" si="10652"/>
        <v>0</v>
      </c>
      <c r="D8112" s="23">
        <f t="shared" si="10646"/>
        <v>0</v>
      </c>
      <c r="E8112" s="23">
        <f t="shared" si="10665"/>
        <v>0</v>
      </c>
      <c r="F8112" s="23">
        <f t="shared" si="10665"/>
        <v>0</v>
      </c>
      <c r="G8112" s="23">
        <f t="shared" si="10665"/>
        <v>0</v>
      </c>
      <c r="H8112" s="23">
        <f t="shared" si="10665"/>
        <v>0</v>
      </c>
      <c r="I8112" s="23">
        <f t="shared" si="10665"/>
        <v>0</v>
      </c>
      <c r="J8112" s="23">
        <f t="shared" si="10665"/>
        <v>0</v>
      </c>
      <c r="K8112" s="23">
        <f t="shared" si="10665"/>
        <v>0</v>
      </c>
      <c r="L8112" s="23">
        <f t="shared" si="10665"/>
        <v>0</v>
      </c>
      <c r="M8112" s="23">
        <f t="shared" si="10665"/>
        <v>0</v>
      </c>
      <c r="N8112" s="23">
        <f t="shared" si="10647"/>
        <v>0</v>
      </c>
      <c r="O8112" s="23">
        <f t="shared" si="10666"/>
        <v>0</v>
      </c>
      <c r="P8112" s="23">
        <f t="shared" si="10666"/>
        <v>0</v>
      </c>
      <c r="Q8112" s="23">
        <f t="shared" si="10666"/>
        <v>0</v>
      </c>
      <c r="R8112" s="23">
        <f t="shared" si="10666"/>
        <v>0</v>
      </c>
      <c r="S8112" s="23">
        <f t="shared" si="10653"/>
        <v>0</v>
      </c>
      <c r="T8112" s="23">
        <f t="shared" si="10648"/>
        <v>0</v>
      </c>
      <c r="U8112" s="23">
        <f t="shared" si="10667"/>
        <v>0</v>
      </c>
      <c r="V8112" s="23">
        <f t="shared" si="10667"/>
        <v>0</v>
      </c>
      <c r="W8112" s="23">
        <f t="shared" si="10667"/>
        <v>0</v>
      </c>
      <c r="X8112" s="23">
        <f t="shared" si="10667"/>
        <v>0</v>
      </c>
      <c r="Y8112" s="23">
        <f t="shared" si="10667"/>
        <v>0</v>
      </c>
      <c r="Z8112" s="23">
        <f t="shared" si="10667"/>
        <v>0</v>
      </c>
      <c r="AA8112" s="23">
        <f t="shared" si="10667"/>
        <v>0</v>
      </c>
      <c r="AB8112" s="23">
        <f t="shared" si="10667"/>
        <v>0</v>
      </c>
      <c r="AC8112" s="23">
        <f t="shared" si="10654"/>
        <v>0</v>
      </c>
      <c r="AD8112" s="23">
        <f t="shared" si="10649"/>
        <v>0</v>
      </c>
      <c r="AE8112" s="23">
        <f t="shared" si="10668"/>
        <v>0</v>
      </c>
      <c r="AF8112" s="23">
        <f t="shared" si="10668"/>
        <v>0</v>
      </c>
      <c r="AG8112" s="23">
        <f t="shared" si="10668"/>
        <v>0</v>
      </c>
      <c r="AH8112" s="23">
        <f t="shared" si="10668"/>
        <v>0</v>
      </c>
      <c r="AI8112" s="23">
        <f t="shared" si="10668"/>
        <v>0</v>
      </c>
      <c r="AJ8112" s="23">
        <f t="shared" si="10668"/>
        <v>0</v>
      </c>
      <c r="AK8112" s="23">
        <f t="shared" si="10668"/>
        <v>0</v>
      </c>
      <c r="AL8112" s="23">
        <f t="shared" si="10668"/>
        <v>0</v>
      </c>
      <c r="AM8112" s="23">
        <f t="shared" si="10668"/>
        <v>0</v>
      </c>
      <c r="AN8112" s="23">
        <f t="shared" si="10650"/>
        <v>0</v>
      </c>
      <c r="AO8112" s="23">
        <f t="shared" si="10669"/>
        <v>0</v>
      </c>
      <c r="AP8112" s="23">
        <f t="shared" si="10669"/>
        <v>0</v>
      </c>
      <c r="AQ8112" s="23">
        <f t="shared" si="10669"/>
        <v>0</v>
      </c>
      <c r="AR8112" s="23">
        <f t="shared" si="10669"/>
        <v>0</v>
      </c>
      <c r="AS8112" s="21">
        <f t="shared" si="10651"/>
        <v>0</v>
      </c>
      <c r="AT8112" s="21">
        <f t="shared" si="10651"/>
        <v>0</v>
      </c>
      <c r="AU8112" s="21">
        <f t="shared" si="10651"/>
        <v>0</v>
      </c>
      <c r="AV8112" s="21">
        <f t="shared" si="10651"/>
        <v>0</v>
      </c>
      <c r="AW8112" s="21">
        <f t="shared" si="10651"/>
        <v>0</v>
      </c>
    </row>
    <row r="8113" spans="1:49" ht="61.5" thickTop="1" thickBot="1" x14ac:dyDescent="0.3">
      <c r="A8113" s="18" t="s">
        <v>294</v>
      </c>
      <c r="B8113" s="19" t="s">
        <v>295</v>
      </c>
      <c r="C8113" s="20">
        <f t="shared" si="10652"/>
        <v>0</v>
      </c>
      <c r="D8113" s="20">
        <f t="shared" si="10646"/>
        <v>0</v>
      </c>
      <c r="E8113" s="20">
        <f t="shared" ref="E8113:M8113" si="10670">SUM(E8115,E8175:E8177)</f>
        <v>0</v>
      </c>
      <c r="F8113" s="20">
        <f t="shared" si="10670"/>
        <v>0</v>
      </c>
      <c r="G8113" s="20">
        <f t="shared" si="10670"/>
        <v>0</v>
      </c>
      <c r="H8113" s="20">
        <f t="shared" si="10670"/>
        <v>0</v>
      </c>
      <c r="I8113" s="20">
        <f t="shared" si="10670"/>
        <v>0</v>
      </c>
      <c r="J8113" s="20">
        <f t="shared" si="10670"/>
        <v>0</v>
      </c>
      <c r="K8113" s="20">
        <f t="shared" si="10670"/>
        <v>0</v>
      </c>
      <c r="L8113" s="20">
        <f t="shared" si="10670"/>
        <v>0</v>
      </c>
      <c r="M8113" s="20">
        <f t="shared" si="10670"/>
        <v>0</v>
      </c>
      <c r="N8113" s="20">
        <f t="shared" si="10647"/>
        <v>0</v>
      </c>
      <c r="O8113" s="20">
        <f>SUM(O8115,O8175:O8177)</f>
        <v>0</v>
      </c>
      <c r="P8113" s="20">
        <f>SUM(P8115,P8175:P8177)</f>
        <v>0</v>
      </c>
      <c r="Q8113" s="20">
        <f>SUM(Q8115,Q8175:Q8177)</f>
        <v>0</v>
      </c>
      <c r="R8113" s="20">
        <f>SUM(R8115,R8175:R8177)</f>
        <v>0</v>
      </c>
      <c r="S8113" s="20">
        <f t="shared" si="10653"/>
        <v>31996</v>
      </c>
      <c r="T8113" s="20">
        <f t="shared" si="10648"/>
        <v>31996</v>
      </c>
      <c r="U8113" s="20">
        <f t="shared" ref="U8113:AB8113" si="10671">SUM(U8115,U8175:U8177)</f>
        <v>28996</v>
      </c>
      <c r="V8113" s="20">
        <f t="shared" si="10671"/>
        <v>3000</v>
      </c>
      <c r="W8113" s="20">
        <f t="shared" si="10671"/>
        <v>0</v>
      </c>
      <c r="X8113" s="20">
        <f t="shared" si="10671"/>
        <v>0</v>
      </c>
      <c r="Y8113" s="20">
        <f t="shared" si="10671"/>
        <v>0</v>
      </c>
      <c r="Z8113" s="20">
        <f t="shared" si="10671"/>
        <v>0</v>
      </c>
      <c r="AA8113" s="20">
        <f t="shared" si="10671"/>
        <v>0</v>
      </c>
      <c r="AB8113" s="20">
        <f t="shared" si="10671"/>
        <v>0</v>
      </c>
      <c r="AC8113" s="20">
        <f t="shared" si="10654"/>
        <v>20195.193319999998</v>
      </c>
      <c r="AD8113" s="20">
        <f t="shared" si="10649"/>
        <v>20195.193319999998</v>
      </c>
      <c r="AE8113" s="20">
        <f t="shared" ref="AE8113:AM8113" si="10672">SUM(AE8115,AE8175:AE8177)</f>
        <v>17438.91345</v>
      </c>
      <c r="AF8113" s="20">
        <f t="shared" si="10672"/>
        <v>2756.2798699999998</v>
      </c>
      <c r="AG8113" s="20">
        <f t="shared" si="10672"/>
        <v>0</v>
      </c>
      <c r="AH8113" s="20">
        <f t="shared" si="10672"/>
        <v>0</v>
      </c>
      <c r="AI8113" s="20">
        <f t="shared" si="10672"/>
        <v>0</v>
      </c>
      <c r="AJ8113" s="20">
        <f t="shared" si="10672"/>
        <v>0</v>
      </c>
      <c r="AK8113" s="20">
        <f t="shared" si="10672"/>
        <v>0</v>
      </c>
      <c r="AL8113" s="20">
        <f t="shared" si="10672"/>
        <v>0</v>
      </c>
      <c r="AM8113" s="20">
        <f t="shared" si="10672"/>
        <v>0</v>
      </c>
      <c r="AN8113" s="20">
        <f t="shared" si="10650"/>
        <v>51200</v>
      </c>
      <c r="AO8113" s="20">
        <f t="shared" ref="AO8113:AR8113" si="10673">SUM(AO8115,AO8175:AO8177)</f>
        <v>51200</v>
      </c>
      <c r="AP8113" s="20">
        <f t="shared" si="10673"/>
        <v>0</v>
      </c>
      <c r="AQ8113" s="20">
        <f t="shared" si="10673"/>
        <v>0</v>
      </c>
      <c r="AR8113" s="20">
        <f t="shared" si="10673"/>
        <v>0</v>
      </c>
      <c r="AS8113" s="21">
        <f t="shared" si="10651"/>
        <v>51200</v>
      </c>
      <c r="AT8113" s="21">
        <f t="shared" si="10651"/>
        <v>51200</v>
      </c>
      <c r="AU8113" s="21">
        <f t="shared" si="10651"/>
        <v>0</v>
      </c>
      <c r="AV8113" s="21">
        <f t="shared" si="10651"/>
        <v>0</v>
      </c>
      <c r="AW8113" s="21">
        <f t="shared" si="10651"/>
        <v>0</v>
      </c>
    </row>
    <row r="8114" spans="1:49" ht="16.5" thickTop="1" thickBot="1" x14ac:dyDescent="0.3">
      <c r="A8114" s="18" t="s">
        <v>1</v>
      </c>
      <c r="B8114" s="22" t="s">
        <v>26</v>
      </c>
      <c r="C8114" s="23">
        <f t="shared" si="10652"/>
        <v>0</v>
      </c>
      <c r="D8114" s="23">
        <f t="shared" si="10646"/>
        <v>0</v>
      </c>
      <c r="E8114" s="23">
        <v>0</v>
      </c>
      <c r="F8114" s="23">
        <v>0</v>
      </c>
      <c r="G8114" s="23">
        <v>0</v>
      </c>
      <c r="H8114" s="23">
        <v>0</v>
      </c>
      <c r="I8114" s="23">
        <v>0</v>
      </c>
      <c r="J8114" s="23">
        <v>0</v>
      </c>
      <c r="K8114" s="23">
        <v>0</v>
      </c>
      <c r="L8114" s="23">
        <v>0</v>
      </c>
      <c r="M8114" s="23">
        <v>0</v>
      </c>
      <c r="N8114" s="23">
        <f t="shared" si="10647"/>
        <v>0</v>
      </c>
      <c r="O8114" s="23">
        <v>0</v>
      </c>
      <c r="P8114" s="23">
        <v>0</v>
      </c>
      <c r="Q8114" s="23">
        <v>0</v>
      </c>
      <c r="R8114" s="23">
        <v>0</v>
      </c>
      <c r="S8114" s="23">
        <f t="shared" si="10653"/>
        <v>0</v>
      </c>
      <c r="T8114" s="23">
        <f t="shared" si="10648"/>
        <v>0</v>
      </c>
      <c r="U8114" s="23">
        <v>0</v>
      </c>
      <c r="V8114" s="23">
        <v>0</v>
      </c>
      <c r="W8114" s="23">
        <v>0</v>
      </c>
      <c r="X8114" s="23">
        <v>0</v>
      </c>
      <c r="Y8114" s="23">
        <v>0</v>
      </c>
      <c r="Z8114" s="23">
        <v>0</v>
      </c>
      <c r="AA8114" s="23">
        <v>0</v>
      </c>
      <c r="AB8114" s="23">
        <v>0</v>
      </c>
      <c r="AC8114" s="23">
        <f t="shared" si="10654"/>
        <v>0</v>
      </c>
      <c r="AD8114" s="23">
        <f t="shared" si="10649"/>
        <v>0</v>
      </c>
      <c r="AE8114" s="23">
        <v>0</v>
      </c>
      <c r="AF8114" s="23">
        <v>0</v>
      </c>
      <c r="AG8114" s="23">
        <v>0</v>
      </c>
      <c r="AH8114" s="23">
        <v>0</v>
      </c>
      <c r="AI8114" s="23">
        <v>0</v>
      </c>
      <c r="AJ8114" s="23">
        <v>0</v>
      </c>
      <c r="AK8114" s="23">
        <v>0</v>
      </c>
      <c r="AL8114" s="23">
        <v>0</v>
      </c>
      <c r="AM8114" s="23">
        <v>0</v>
      </c>
      <c r="AN8114" s="23">
        <f t="shared" si="10650"/>
        <v>0</v>
      </c>
      <c r="AO8114" s="23">
        <v>0</v>
      </c>
      <c r="AP8114" s="23">
        <v>0</v>
      </c>
      <c r="AQ8114" s="23">
        <v>0</v>
      </c>
      <c r="AR8114" s="23">
        <v>0</v>
      </c>
      <c r="AS8114" s="21">
        <f t="shared" si="10651"/>
        <v>0</v>
      </c>
      <c r="AT8114" s="21">
        <f t="shared" si="10651"/>
        <v>0</v>
      </c>
      <c r="AU8114" s="21">
        <f t="shared" si="10651"/>
        <v>0</v>
      </c>
      <c r="AV8114" s="21">
        <f t="shared" si="10651"/>
        <v>0</v>
      </c>
      <c r="AW8114" s="21">
        <f t="shared" si="10651"/>
        <v>0</v>
      </c>
    </row>
    <row r="8115" spans="1:49" ht="16.5" thickTop="1" thickBot="1" x14ac:dyDescent="0.3">
      <c r="A8115" s="18" t="s">
        <v>1</v>
      </c>
      <c r="B8115" s="22" t="s">
        <v>27</v>
      </c>
      <c r="C8115" s="23">
        <f t="shared" si="10652"/>
        <v>0</v>
      </c>
      <c r="D8115" s="23">
        <f t="shared" si="10646"/>
        <v>0</v>
      </c>
      <c r="E8115" s="23">
        <f t="shared" ref="E8115:M8115" si="10674">SUM(E8116:E8118,E8122,E8130,E8170:E8171)</f>
        <v>0</v>
      </c>
      <c r="F8115" s="23">
        <f t="shared" si="10674"/>
        <v>0</v>
      </c>
      <c r="G8115" s="23">
        <f t="shared" si="10674"/>
        <v>0</v>
      </c>
      <c r="H8115" s="23">
        <f t="shared" si="10674"/>
        <v>0</v>
      </c>
      <c r="I8115" s="23">
        <f t="shared" si="10674"/>
        <v>0</v>
      </c>
      <c r="J8115" s="23">
        <f t="shared" si="10674"/>
        <v>0</v>
      </c>
      <c r="K8115" s="23">
        <f t="shared" si="10674"/>
        <v>0</v>
      </c>
      <c r="L8115" s="23">
        <f t="shared" si="10674"/>
        <v>0</v>
      </c>
      <c r="M8115" s="23">
        <f t="shared" si="10674"/>
        <v>0</v>
      </c>
      <c r="N8115" s="23">
        <f t="shared" si="10647"/>
        <v>0</v>
      </c>
      <c r="O8115" s="23">
        <f>SUM(O8116:O8118,O8122,O8130,O8170:O8171)</f>
        <v>0</v>
      </c>
      <c r="P8115" s="23">
        <f>SUM(P8116:P8118,P8122,P8130,P8170:P8171)</f>
        <v>0</v>
      </c>
      <c r="Q8115" s="23">
        <f>SUM(Q8116:Q8118,Q8122,Q8130,Q8170:Q8171)</f>
        <v>0</v>
      </c>
      <c r="R8115" s="23">
        <f>SUM(R8116:R8118,R8122,R8130,R8170:R8171)</f>
        <v>0</v>
      </c>
      <c r="S8115" s="23">
        <f t="shared" si="10653"/>
        <v>28996</v>
      </c>
      <c r="T8115" s="23">
        <f t="shared" si="10648"/>
        <v>28996</v>
      </c>
      <c r="U8115" s="23">
        <f t="shared" ref="U8115:AB8115" si="10675">SUM(U8116:U8118,U8122,U8130,U8170:U8171)</f>
        <v>25996</v>
      </c>
      <c r="V8115" s="23">
        <f t="shared" si="10675"/>
        <v>3000</v>
      </c>
      <c r="W8115" s="23">
        <f t="shared" si="10675"/>
        <v>0</v>
      </c>
      <c r="X8115" s="23">
        <f t="shared" si="10675"/>
        <v>0</v>
      </c>
      <c r="Y8115" s="23">
        <f t="shared" si="10675"/>
        <v>0</v>
      </c>
      <c r="Z8115" s="23">
        <f t="shared" si="10675"/>
        <v>0</v>
      </c>
      <c r="AA8115" s="23">
        <f t="shared" si="10675"/>
        <v>0</v>
      </c>
      <c r="AB8115" s="23">
        <f t="shared" si="10675"/>
        <v>0</v>
      </c>
      <c r="AC8115" s="23">
        <f t="shared" si="10654"/>
        <v>19226.793319999997</v>
      </c>
      <c r="AD8115" s="23">
        <f t="shared" si="10649"/>
        <v>19226.793319999997</v>
      </c>
      <c r="AE8115" s="23">
        <f t="shared" ref="AE8115:AM8115" si="10676">SUM(AE8116:AE8118,AE8122,AE8130,AE8170:AE8171)</f>
        <v>16470.513449999999</v>
      </c>
      <c r="AF8115" s="23">
        <f t="shared" si="10676"/>
        <v>2756.2798699999998</v>
      </c>
      <c r="AG8115" s="23">
        <f t="shared" si="10676"/>
        <v>0</v>
      </c>
      <c r="AH8115" s="23">
        <f t="shared" si="10676"/>
        <v>0</v>
      </c>
      <c r="AI8115" s="23">
        <f t="shared" si="10676"/>
        <v>0</v>
      </c>
      <c r="AJ8115" s="23">
        <f t="shared" si="10676"/>
        <v>0</v>
      </c>
      <c r="AK8115" s="23">
        <f t="shared" si="10676"/>
        <v>0</v>
      </c>
      <c r="AL8115" s="23">
        <f t="shared" si="10676"/>
        <v>0</v>
      </c>
      <c r="AM8115" s="23">
        <f t="shared" si="10676"/>
        <v>0</v>
      </c>
      <c r="AN8115" s="23">
        <f t="shared" si="10650"/>
        <v>48200</v>
      </c>
      <c r="AO8115" s="23">
        <f t="shared" ref="AO8115:AR8115" si="10677">SUM(AO8116:AO8118,AO8122,AO8130,AO8170:AO8171)</f>
        <v>48200</v>
      </c>
      <c r="AP8115" s="23">
        <f t="shared" si="10677"/>
        <v>0</v>
      </c>
      <c r="AQ8115" s="23">
        <f t="shared" si="10677"/>
        <v>0</v>
      </c>
      <c r="AR8115" s="23">
        <f t="shared" si="10677"/>
        <v>0</v>
      </c>
      <c r="AS8115" s="21">
        <f t="shared" si="10651"/>
        <v>48200</v>
      </c>
      <c r="AT8115" s="21">
        <f t="shared" si="10651"/>
        <v>48200</v>
      </c>
      <c r="AU8115" s="21">
        <f t="shared" si="10651"/>
        <v>0</v>
      </c>
      <c r="AV8115" s="21">
        <f t="shared" si="10651"/>
        <v>0</v>
      </c>
      <c r="AW8115" s="21">
        <f t="shared" si="10651"/>
        <v>0</v>
      </c>
    </row>
    <row r="8116" spans="1:49" ht="16.5" thickTop="1" thickBot="1" x14ac:dyDescent="0.3">
      <c r="A8116" s="18" t="s">
        <v>1</v>
      </c>
      <c r="B8116" s="24" t="s">
        <v>28</v>
      </c>
      <c r="C8116" s="23">
        <f t="shared" si="10652"/>
        <v>0</v>
      </c>
      <c r="D8116" s="23">
        <f t="shared" si="10646"/>
        <v>0</v>
      </c>
      <c r="E8116" s="23">
        <v>0</v>
      </c>
      <c r="F8116" s="23">
        <v>0</v>
      </c>
      <c r="G8116" s="23">
        <v>0</v>
      </c>
      <c r="H8116" s="23">
        <v>0</v>
      </c>
      <c r="I8116" s="23">
        <v>0</v>
      </c>
      <c r="J8116" s="23">
        <v>0</v>
      </c>
      <c r="K8116" s="23">
        <v>0</v>
      </c>
      <c r="L8116" s="23">
        <v>0</v>
      </c>
      <c r="M8116" s="23">
        <v>0</v>
      </c>
      <c r="N8116" s="23">
        <f t="shared" si="10647"/>
        <v>0</v>
      </c>
      <c r="O8116" s="23">
        <v>0</v>
      </c>
      <c r="P8116" s="23">
        <v>0</v>
      </c>
      <c r="Q8116" s="23">
        <v>0</v>
      </c>
      <c r="R8116" s="23">
        <v>0</v>
      </c>
      <c r="S8116" s="23">
        <f t="shared" si="10653"/>
        <v>0</v>
      </c>
      <c r="T8116" s="23">
        <f t="shared" si="10648"/>
        <v>0</v>
      </c>
      <c r="U8116" s="23">
        <v>0</v>
      </c>
      <c r="V8116" s="23">
        <v>0</v>
      </c>
      <c r="W8116" s="23">
        <v>0</v>
      </c>
      <c r="X8116" s="23">
        <v>0</v>
      </c>
      <c r="Y8116" s="23">
        <v>0</v>
      </c>
      <c r="Z8116" s="23">
        <v>0</v>
      </c>
      <c r="AA8116" s="23">
        <v>0</v>
      </c>
      <c r="AB8116" s="23">
        <v>0</v>
      </c>
      <c r="AC8116" s="23">
        <f t="shared" si="10654"/>
        <v>0</v>
      </c>
      <c r="AD8116" s="23">
        <f t="shared" si="10649"/>
        <v>0</v>
      </c>
      <c r="AE8116" s="23">
        <v>0</v>
      </c>
      <c r="AF8116" s="23">
        <v>0</v>
      </c>
      <c r="AG8116" s="23">
        <v>0</v>
      </c>
      <c r="AH8116" s="23">
        <v>0</v>
      </c>
      <c r="AI8116" s="23">
        <v>0</v>
      </c>
      <c r="AJ8116" s="23">
        <v>0</v>
      </c>
      <c r="AK8116" s="23">
        <v>0</v>
      </c>
      <c r="AL8116" s="23">
        <v>0</v>
      </c>
      <c r="AM8116" s="23">
        <v>0</v>
      </c>
      <c r="AN8116" s="23">
        <f t="shared" si="10650"/>
        <v>0</v>
      </c>
      <c r="AO8116" s="23">
        <v>0</v>
      </c>
      <c r="AP8116" s="23">
        <v>0</v>
      </c>
      <c r="AQ8116" s="23">
        <v>0</v>
      </c>
      <c r="AR8116" s="23">
        <v>0</v>
      </c>
      <c r="AS8116" s="21">
        <f t="shared" si="10651"/>
        <v>0</v>
      </c>
      <c r="AT8116" s="21">
        <f t="shared" si="10651"/>
        <v>0</v>
      </c>
      <c r="AU8116" s="21">
        <f t="shared" si="10651"/>
        <v>0</v>
      </c>
      <c r="AV8116" s="21">
        <f t="shared" si="10651"/>
        <v>0</v>
      </c>
      <c r="AW8116" s="21">
        <f t="shared" si="10651"/>
        <v>0</v>
      </c>
    </row>
    <row r="8117" spans="1:49" ht="16.5" thickTop="1" thickBot="1" x14ac:dyDescent="0.3">
      <c r="A8117" s="18" t="s">
        <v>1</v>
      </c>
      <c r="B8117" s="24" t="s">
        <v>29</v>
      </c>
      <c r="C8117" s="23">
        <f t="shared" si="10652"/>
        <v>0</v>
      </c>
      <c r="D8117" s="23">
        <f t="shared" si="10646"/>
        <v>0</v>
      </c>
      <c r="E8117" s="23">
        <v>0</v>
      </c>
      <c r="F8117" s="23">
        <v>0</v>
      </c>
      <c r="G8117" s="23">
        <v>0</v>
      </c>
      <c r="H8117" s="23">
        <v>0</v>
      </c>
      <c r="I8117" s="23">
        <v>0</v>
      </c>
      <c r="J8117" s="23">
        <v>0</v>
      </c>
      <c r="K8117" s="23">
        <v>0</v>
      </c>
      <c r="L8117" s="23">
        <v>0</v>
      </c>
      <c r="M8117" s="23">
        <v>0</v>
      </c>
      <c r="N8117" s="23">
        <f t="shared" si="10647"/>
        <v>0</v>
      </c>
      <c r="O8117" s="23">
        <v>0</v>
      </c>
      <c r="P8117" s="23">
        <v>0</v>
      </c>
      <c r="Q8117" s="23">
        <v>0</v>
      </c>
      <c r="R8117" s="23">
        <v>0</v>
      </c>
      <c r="S8117" s="23">
        <f t="shared" si="10653"/>
        <v>25850</v>
      </c>
      <c r="T8117" s="23">
        <f t="shared" si="10648"/>
        <v>25850</v>
      </c>
      <c r="U8117" s="23">
        <v>22850</v>
      </c>
      <c r="V8117" s="23">
        <v>3000</v>
      </c>
      <c r="W8117" s="23">
        <v>0</v>
      </c>
      <c r="X8117" s="23">
        <v>0</v>
      </c>
      <c r="Y8117" s="23">
        <v>0</v>
      </c>
      <c r="Z8117" s="23">
        <v>0</v>
      </c>
      <c r="AA8117" s="23">
        <v>0</v>
      </c>
      <c r="AB8117" s="23">
        <v>0</v>
      </c>
      <c r="AC8117" s="23">
        <f t="shared" si="10654"/>
        <v>19226.793319999997</v>
      </c>
      <c r="AD8117" s="23">
        <f t="shared" si="10649"/>
        <v>19226.793319999997</v>
      </c>
      <c r="AE8117" s="23">
        <v>16470.513449999999</v>
      </c>
      <c r="AF8117" s="23">
        <v>2756.2798699999998</v>
      </c>
      <c r="AG8117" s="23">
        <v>0</v>
      </c>
      <c r="AH8117" s="23">
        <v>0</v>
      </c>
      <c r="AI8117" s="23">
        <v>0</v>
      </c>
      <c r="AJ8117" s="23">
        <v>0</v>
      </c>
      <c r="AK8117" s="23">
        <v>0</v>
      </c>
      <c r="AL8117" s="23">
        <v>0</v>
      </c>
      <c r="AM8117" s="23">
        <v>0</v>
      </c>
      <c r="AN8117" s="23">
        <f t="shared" si="10650"/>
        <v>45000</v>
      </c>
      <c r="AO8117" s="23">
        <f>25000+20000</f>
        <v>45000</v>
      </c>
      <c r="AP8117" s="23">
        <v>0</v>
      </c>
      <c r="AQ8117" s="23">
        <v>0</v>
      </c>
      <c r="AR8117" s="23">
        <v>0</v>
      </c>
      <c r="AS8117" s="21">
        <f t="shared" si="10651"/>
        <v>45000</v>
      </c>
      <c r="AT8117" s="21">
        <f t="shared" si="10651"/>
        <v>45000</v>
      </c>
      <c r="AU8117" s="21">
        <f t="shared" si="10651"/>
        <v>0</v>
      </c>
      <c r="AV8117" s="21">
        <f t="shared" si="10651"/>
        <v>0</v>
      </c>
      <c r="AW8117" s="21">
        <f t="shared" si="10651"/>
        <v>0</v>
      </c>
    </row>
    <row r="8118" spans="1:49" ht="16.5" thickTop="1" thickBot="1" x14ac:dyDescent="0.3">
      <c r="A8118" s="18" t="s">
        <v>1</v>
      </c>
      <c r="B8118" s="24" t="s">
        <v>30</v>
      </c>
      <c r="C8118" s="23">
        <f t="shared" si="10652"/>
        <v>0</v>
      </c>
      <c r="D8118" s="23">
        <f t="shared" si="10646"/>
        <v>0</v>
      </c>
      <c r="E8118" s="23">
        <f t="shared" ref="E8118:M8118" si="10678">SUM(E8119:E8121)</f>
        <v>0</v>
      </c>
      <c r="F8118" s="23">
        <f t="shared" si="10678"/>
        <v>0</v>
      </c>
      <c r="G8118" s="23">
        <f t="shared" si="10678"/>
        <v>0</v>
      </c>
      <c r="H8118" s="23">
        <f t="shared" si="10678"/>
        <v>0</v>
      </c>
      <c r="I8118" s="23">
        <f t="shared" si="10678"/>
        <v>0</v>
      </c>
      <c r="J8118" s="23">
        <f t="shared" si="10678"/>
        <v>0</v>
      </c>
      <c r="K8118" s="23">
        <f t="shared" si="10678"/>
        <v>0</v>
      </c>
      <c r="L8118" s="23">
        <f t="shared" si="10678"/>
        <v>0</v>
      </c>
      <c r="M8118" s="23">
        <f t="shared" si="10678"/>
        <v>0</v>
      </c>
      <c r="N8118" s="23">
        <f t="shared" si="10647"/>
        <v>0</v>
      </c>
      <c r="O8118" s="23">
        <f>SUM(O8119:O8121)</f>
        <v>0</v>
      </c>
      <c r="P8118" s="23">
        <f>SUM(P8119:P8121)</f>
        <v>0</v>
      </c>
      <c r="Q8118" s="23">
        <f>SUM(Q8119:Q8121)</f>
        <v>0</v>
      </c>
      <c r="R8118" s="23">
        <f>SUM(R8119:R8121)</f>
        <v>0</v>
      </c>
      <c r="S8118" s="23">
        <f t="shared" si="10653"/>
        <v>0</v>
      </c>
      <c r="T8118" s="23">
        <f t="shared" si="10648"/>
        <v>0</v>
      </c>
      <c r="U8118" s="23">
        <f t="shared" ref="U8118:AB8118" si="10679">SUM(U8119:U8121)</f>
        <v>0</v>
      </c>
      <c r="V8118" s="23">
        <f t="shared" si="10679"/>
        <v>0</v>
      </c>
      <c r="W8118" s="23">
        <f t="shared" si="10679"/>
        <v>0</v>
      </c>
      <c r="X8118" s="23">
        <f t="shared" si="10679"/>
        <v>0</v>
      </c>
      <c r="Y8118" s="23">
        <f t="shared" si="10679"/>
        <v>0</v>
      </c>
      <c r="Z8118" s="23">
        <f t="shared" si="10679"/>
        <v>0</v>
      </c>
      <c r="AA8118" s="23">
        <f t="shared" si="10679"/>
        <v>0</v>
      </c>
      <c r="AB8118" s="23">
        <f t="shared" si="10679"/>
        <v>0</v>
      </c>
      <c r="AC8118" s="23">
        <f t="shared" si="10654"/>
        <v>0</v>
      </c>
      <c r="AD8118" s="23">
        <f t="shared" si="10649"/>
        <v>0</v>
      </c>
      <c r="AE8118" s="23">
        <f t="shared" ref="AE8118:AM8118" si="10680">SUM(AE8119:AE8121)</f>
        <v>0</v>
      </c>
      <c r="AF8118" s="23">
        <f t="shared" si="10680"/>
        <v>0</v>
      </c>
      <c r="AG8118" s="23">
        <f t="shared" si="10680"/>
        <v>0</v>
      </c>
      <c r="AH8118" s="23">
        <f t="shared" si="10680"/>
        <v>0</v>
      </c>
      <c r="AI8118" s="23">
        <f t="shared" si="10680"/>
        <v>0</v>
      </c>
      <c r="AJ8118" s="23">
        <f t="shared" si="10680"/>
        <v>0</v>
      </c>
      <c r="AK8118" s="23">
        <f t="shared" si="10680"/>
        <v>0</v>
      </c>
      <c r="AL8118" s="23">
        <f t="shared" si="10680"/>
        <v>0</v>
      </c>
      <c r="AM8118" s="23">
        <f t="shared" si="10680"/>
        <v>0</v>
      </c>
      <c r="AN8118" s="23">
        <f t="shared" si="10650"/>
        <v>0</v>
      </c>
      <c r="AO8118" s="23">
        <f t="shared" ref="AO8118:AR8118" si="10681">SUM(AO8119:AO8121)</f>
        <v>0</v>
      </c>
      <c r="AP8118" s="23">
        <f t="shared" si="10681"/>
        <v>0</v>
      </c>
      <c r="AQ8118" s="23">
        <f t="shared" si="10681"/>
        <v>0</v>
      </c>
      <c r="AR8118" s="23">
        <f t="shared" si="10681"/>
        <v>0</v>
      </c>
      <c r="AS8118" s="21">
        <f t="shared" si="10651"/>
        <v>0</v>
      </c>
      <c r="AT8118" s="21">
        <f t="shared" si="10651"/>
        <v>0</v>
      </c>
      <c r="AU8118" s="21">
        <f t="shared" si="10651"/>
        <v>0</v>
      </c>
      <c r="AV8118" s="21">
        <f t="shared" si="10651"/>
        <v>0</v>
      </c>
      <c r="AW8118" s="21">
        <f t="shared" si="10651"/>
        <v>0</v>
      </c>
    </row>
    <row r="8119" spans="1:49" ht="16.5" thickTop="1" thickBot="1" x14ac:dyDescent="0.3">
      <c r="A8119" s="18" t="s">
        <v>1</v>
      </c>
      <c r="B8119" s="25" t="s">
        <v>31</v>
      </c>
      <c r="C8119" s="23">
        <f t="shared" si="10652"/>
        <v>0</v>
      </c>
      <c r="D8119" s="23">
        <f t="shared" si="10646"/>
        <v>0</v>
      </c>
      <c r="E8119" s="23">
        <v>0</v>
      </c>
      <c r="F8119" s="23">
        <v>0</v>
      </c>
      <c r="G8119" s="23">
        <v>0</v>
      </c>
      <c r="H8119" s="23">
        <v>0</v>
      </c>
      <c r="I8119" s="23">
        <v>0</v>
      </c>
      <c r="J8119" s="23">
        <v>0</v>
      </c>
      <c r="K8119" s="23">
        <v>0</v>
      </c>
      <c r="L8119" s="23">
        <v>0</v>
      </c>
      <c r="M8119" s="23">
        <v>0</v>
      </c>
      <c r="N8119" s="23">
        <f t="shared" si="10647"/>
        <v>0</v>
      </c>
      <c r="O8119" s="23">
        <v>0</v>
      </c>
      <c r="P8119" s="23">
        <v>0</v>
      </c>
      <c r="Q8119" s="23">
        <v>0</v>
      </c>
      <c r="R8119" s="23">
        <v>0</v>
      </c>
      <c r="S8119" s="23">
        <f t="shared" si="10653"/>
        <v>0</v>
      </c>
      <c r="T8119" s="23">
        <f t="shared" si="10648"/>
        <v>0</v>
      </c>
      <c r="U8119" s="23">
        <v>0</v>
      </c>
      <c r="V8119" s="23">
        <v>0</v>
      </c>
      <c r="W8119" s="23">
        <v>0</v>
      </c>
      <c r="X8119" s="23">
        <v>0</v>
      </c>
      <c r="Y8119" s="23">
        <v>0</v>
      </c>
      <c r="Z8119" s="23">
        <v>0</v>
      </c>
      <c r="AA8119" s="23">
        <v>0</v>
      </c>
      <c r="AB8119" s="23">
        <v>0</v>
      </c>
      <c r="AC8119" s="23">
        <f t="shared" si="10654"/>
        <v>0</v>
      </c>
      <c r="AD8119" s="23">
        <f t="shared" si="10649"/>
        <v>0</v>
      </c>
      <c r="AE8119" s="23">
        <v>0</v>
      </c>
      <c r="AF8119" s="23">
        <v>0</v>
      </c>
      <c r="AG8119" s="23">
        <v>0</v>
      </c>
      <c r="AH8119" s="23">
        <v>0</v>
      </c>
      <c r="AI8119" s="23">
        <v>0</v>
      </c>
      <c r="AJ8119" s="23">
        <v>0</v>
      </c>
      <c r="AK8119" s="23">
        <v>0</v>
      </c>
      <c r="AL8119" s="23">
        <v>0</v>
      </c>
      <c r="AM8119" s="23">
        <v>0</v>
      </c>
      <c r="AN8119" s="23">
        <f t="shared" si="10650"/>
        <v>0</v>
      </c>
      <c r="AO8119" s="23">
        <v>0</v>
      </c>
      <c r="AP8119" s="23">
        <v>0</v>
      </c>
      <c r="AQ8119" s="23">
        <v>0</v>
      </c>
      <c r="AR8119" s="23">
        <v>0</v>
      </c>
      <c r="AS8119" s="21">
        <f t="shared" si="10651"/>
        <v>0</v>
      </c>
      <c r="AT8119" s="21">
        <f t="shared" si="10651"/>
        <v>0</v>
      </c>
      <c r="AU8119" s="21">
        <f t="shared" si="10651"/>
        <v>0</v>
      </c>
      <c r="AV8119" s="21">
        <f t="shared" si="10651"/>
        <v>0</v>
      </c>
      <c r="AW8119" s="21">
        <f t="shared" si="10651"/>
        <v>0</v>
      </c>
    </row>
    <row r="8120" spans="1:49" ht="16.5" thickTop="1" thickBot="1" x14ac:dyDescent="0.3">
      <c r="A8120" s="18" t="s">
        <v>1</v>
      </c>
      <c r="B8120" s="25" t="s">
        <v>32</v>
      </c>
      <c r="C8120" s="23">
        <f t="shared" si="10652"/>
        <v>0</v>
      </c>
      <c r="D8120" s="23">
        <f t="shared" si="10646"/>
        <v>0</v>
      </c>
      <c r="E8120" s="23">
        <v>0</v>
      </c>
      <c r="F8120" s="23">
        <v>0</v>
      </c>
      <c r="G8120" s="23">
        <v>0</v>
      </c>
      <c r="H8120" s="23">
        <v>0</v>
      </c>
      <c r="I8120" s="23">
        <v>0</v>
      </c>
      <c r="J8120" s="23">
        <v>0</v>
      </c>
      <c r="K8120" s="23">
        <v>0</v>
      </c>
      <c r="L8120" s="23">
        <v>0</v>
      </c>
      <c r="M8120" s="23">
        <v>0</v>
      </c>
      <c r="N8120" s="23">
        <f t="shared" si="10647"/>
        <v>0</v>
      </c>
      <c r="O8120" s="23">
        <v>0</v>
      </c>
      <c r="P8120" s="23">
        <v>0</v>
      </c>
      <c r="Q8120" s="23">
        <v>0</v>
      </c>
      <c r="R8120" s="23">
        <v>0</v>
      </c>
      <c r="S8120" s="23">
        <f t="shared" si="10653"/>
        <v>0</v>
      </c>
      <c r="T8120" s="23">
        <f t="shared" si="10648"/>
        <v>0</v>
      </c>
      <c r="U8120" s="23">
        <v>0</v>
      </c>
      <c r="V8120" s="23">
        <v>0</v>
      </c>
      <c r="W8120" s="23">
        <v>0</v>
      </c>
      <c r="X8120" s="23">
        <v>0</v>
      </c>
      <c r="Y8120" s="23">
        <v>0</v>
      </c>
      <c r="Z8120" s="23">
        <v>0</v>
      </c>
      <c r="AA8120" s="23">
        <v>0</v>
      </c>
      <c r="AB8120" s="23">
        <v>0</v>
      </c>
      <c r="AC8120" s="23">
        <f t="shared" si="10654"/>
        <v>0</v>
      </c>
      <c r="AD8120" s="23">
        <f t="shared" si="10649"/>
        <v>0</v>
      </c>
      <c r="AE8120" s="23">
        <v>0</v>
      </c>
      <c r="AF8120" s="23">
        <v>0</v>
      </c>
      <c r="AG8120" s="23">
        <v>0</v>
      </c>
      <c r="AH8120" s="23">
        <v>0</v>
      </c>
      <c r="AI8120" s="23">
        <v>0</v>
      </c>
      <c r="AJ8120" s="23">
        <v>0</v>
      </c>
      <c r="AK8120" s="23">
        <v>0</v>
      </c>
      <c r="AL8120" s="23">
        <v>0</v>
      </c>
      <c r="AM8120" s="23">
        <v>0</v>
      </c>
      <c r="AN8120" s="23">
        <f t="shared" si="10650"/>
        <v>0</v>
      </c>
      <c r="AO8120" s="23">
        <v>0</v>
      </c>
      <c r="AP8120" s="23">
        <v>0</v>
      </c>
      <c r="AQ8120" s="23">
        <v>0</v>
      </c>
      <c r="AR8120" s="23">
        <v>0</v>
      </c>
      <c r="AS8120" s="21">
        <f t="shared" si="10651"/>
        <v>0</v>
      </c>
      <c r="AT8120" s="21">
        <f t="shared" si="10651"/>
        <v>0</v>
      </c>
      <c r="AU8120" s="21">
        <f t="shared" si="10651"/>
        <v>0</v>
      </c>
      <c r="AV8120" s="21">
        <f t="shared" si="10651"/>
        <v>0</v>
      </c>
      <c r="AW8120" s="21">
        <f t="shared" si="10651"/>
        <v>0</v>
      </c>
    </row>
    <row r="8121" spans="1:49" ht="31.5" thickTop="1" thickBot="1" x14ac:dyDescent="0.3">
      <c r="A8121" s="18" t="s">
        <v>1</v>
      </c>
      <c r="B8121" s="25" t="s">
        <v>33</v>
      </c>
      <c r="C8121" s="23">
        <f t="shared" si="10652"/>
        <v>0</v>
      </c>
      <c r="D8121" s="23">
        <f t="shared" si="10646"/>
        <v>0</v>
      </c>
      <c r="E8121" s="23">
        <v>0</v>
      </c>
      <c r="F8121" s="23">
        <v>0</v>
      </c>
      <c r="G8121" s="23">
        <v>0</v>
      </c>
      <c r="H8121" s="23">
        <v>0</v>
      </c>
      <c r="I8121" s="23">
        <v>0</v>
      </c>
      <c r="J8121" s="23">
        <v>0</v>
      </c>
      <c r="K8121" s="23">
        <v>0</v>
      </c>
      <c r="L8121" s="23">
        <v>0</v>
      </c>
      <c r="M8121" s="23">
        <v>0</v>
      </c>
      <c r="N8121" s="23">
        <f t="shared" si="10647"/>
        <v>0</v>
      </c>
      <c r="O8121" s="23">
        <v>0</v>
      </c>
      <c r="P8121" s="23">
        <v>0</v>
      </c>
      <c r="Q8121" s="23">
        <v>0</v>
      </c>
      <c r="R8121" s="23">
        <v>0</v>
      </c>
      <c r="S8121" s="23">
        <f t="shared" si="10653"/>
        <v>0</v>
      </c>
      <c r="T8121" s="23">
        <f t="shared" si="10648"/>
        <v>0</v>
      </c>
      <c r="U8121" s="23">
        <v>0</v>
      </c>
      <c r="V8121" s="23">
        <v>0</v>
      </c>
      <c r="W8121" s="23">
        <v>0</v>
      </c>
      <c r="X8121" s="23">
        <v>0</v>
      </c>
      <c r="Y8121" s="23">
        <v>0</v>
      </c>
      <c r="Z8121" s="23">
        <v>0</v>
      </c>
      <c r="AA8121" s="23">
        <v>0</v>
      </c>
      <c r="AB8121" s="23">
        <v>0</v>
      </c>
      <c r="AC8121" s="23">
        <f t="shared" si="10654"/>
        <v>0</v>
      </c>
      <c r="AD8121" s="23">
        <f t="shared" si="10649"/>
        <v>0</v>
      </c>
      <c r="AE8121" s="23">
        <v>0</v>
      </c>
      <c r="AF8121" s="23">
        <v>0</v>
      </c>
      <c r="AG8121" s="23">
        <v>0</v>
      </c>
      <c r="AH8121" s="23">
        <v>0</v>
      </c>
      <c r="AI8121" s="23">
        <v>0</v>
      </c>
      <c r="AJ8121" s="23">
        <v>0</v>
      </c>
      <c r="AK8121" s="23">
        <v>0</v>
      </c>
      <c r="AL8121" s="23">
        <v>0</v>
      </c>
      <c r="AM8121" s="23">
        <v>0</v>
      </c>
      <c r="AN8121" s="23">
        <f t="shared" si="10650"/>
        <v>0</v>
      </c>
      <c r="AO8121" s="23">
        <v>0</v>
      </c>
      <c r="AP8121" s="23">
        <v>0</v>
      </c>
      <c r="AQ8121" s="23">
        <v>0</v>
      </c>
      <c r="AR8121" s="23">
        <v>0</v>
      </c>
      <c r="AS8121" s="21">
        <f t="shared" si="10651"/>
        <v>0</v>
      </c>
      <c r="AT8121" s="21">
        <f t="shared" si="10651"/>
        <v>0</v>
      </c>
      <c r="AU8121" s="21">
        <f t="shared" si="10651"/>
        <v>0</v>
      </c>
      <c r="AV8121" s="21">
        <f t="shared" si="10651"/>
        <v>0</v>
      </c>
      <c r="AW8121" s="21">
        <f t="shared" si="10651"/>
        <v>0</v>
      </c>
    </row>
    <row r="8122" spans="1:49" ht="16.5" thickTop="1" thickBot="1" x14ac:dyDescent="0.3">
      <c r="A8122" s="18" t="s">
        <v>1</v>
      </c>
      <c r="B8122" s="24" t="s">
        <v>34</v>
      </c>
      <c r="C8122" s="23">
        <f t="shared" si="10652"/>
        <v>0</v>
      </c>
      <c r="D8122" s="23">
        <f t="shared" si="10646"/>
        <v>0</v>
      </c>
      <c r="E8122" s="23">
        <f t="shared" ref="E8122:M8122" si="10682">SUM(E8123,E8126,E8129)</f>
        <v>0</v>
      </c>
      <c r="F8122" s="23">
        <f t="shared" si="10682"/>
        <v>0</v>
      </c>
      <c r="G8122" s="23">
        <f t="shared" si="10682"/>
        <v>0</v>
      </c>
      <c r="H8122" s="23">
        <f t="shared" si="10682"/>
        <v>0</v>
      </c>
      <c r="I8122" s="23">
        <f t="shared" si="10682"/>
        <v>0</v>
      </c>
      <c r="J8122" s="23">
        <f t="shared" si="10682"/>
        <v>0</v>
      </c>
      <c r="K8122" s="23">
        <f t="shared" si="10682"/>
        <v>0</v>
      </c>
      <c r="L8122" s="23">
        <f t="shared" si="10682"/>
        <v>0</v>
      </c>
      <c r="M8122" s="23">
        <f t="shared" si="10682"/>
        <v>0</v>
      </c>
      <c r="N8122" s="23">
        <f t="shared" si="10647"/>
        <v>0</v>
      </c>
      <c r="O8122" s="23">
        <f>SUM(O8123,O8126,O8129)</f>
        <v>0</v>
      </c>
      <c r="P8122" s="23">
        <f>SUM(P8123,P8126,P8129)</f>
        <v>0</v>
      </c>
      <c r="Q8122" s="23">
        <f>SUM(Q8123,Q8126,Q8129)</f>
        <v>0</v>
      </c>
      <c r="R8122" s="23">
        <f>SUM(R8123,R8126,R8129)</f>
        <v>0</v>
      </c>
      <c r="S8122" s="23">
        <f t="shared" si="10653"/>
        <v>3146</v>
      </c>
      <c r="T8122" s="23">
        <f t="shared" si="10648"/>
        <v>3146</v>
      </c>
      <c r="U8122" s="23">
        <f t="shared" ref="U8122:AB8122" si="10683">SUM(U8123,U8126,U8129)</f>
        <v>3146</v>
      </c>
      <c r="V8122" s="23">
        <f t="shared" si="10683"/>
        <v>0</v>
      </c>
      <c r="W8122" s="23">
        <f t="shared" si="10683"/>
        <v>0</v>
      </c>
      <c r="X8122" s="23">
        <f t="shared" si="10683"/>
        <v>0</v>
      </c>
      <c r="Y8122" s="23">
        <f t="shared" si="10683"/>
        <v>0</v>
      </c>
      <c r="Z8122" s="23">
        <f t="shared" si="10683"/>
        <v>0</v>
      </c>
      <c r="AA8122" s="23">
        <f t="shared" si="10683"/>
        <v>0</v>
      </c>
      <c r="AB8122" s="23">
        <f t="shared" si="10683"/>
        <v>0</v>
      </c>
      <c r="AC8122" s="23">
        <f t="shared" si="10654"/>
        <v>0</v>
      </c>
      <c r="AD8122" s="23">
        <f t="shared" si="10649"/>
        <v>0</v>
      </c>
      <c r="AE8122" s="23">
        <f t="shared" ref="AE8122:AM8122" si="10684">SUM(AE8123,AE8126,AE8129)</f>
        <v>0</v>
      </c>
      <c r="AF8122" s="23">
        <f t="shared" si="10684"/>
        <v>0</v>
      </c>
      <c r="AG8122" s="23">
        <f t="shared" si="10684"/>
        <v>0</v>
      </c>
      <c r="AH8122" s="23">
        <f t="shared" si="10684"/>
        <v>0</v>
      </c>
      <c r="AI8122" s="23">
        <f t="shared" si="10684"/>
        <v>0</v>
      </c>
      <c r="AJ8122" s="23">
        <f t="shared" si="10684"/>
        <v>0</v>
      </c>
      <c r="AK8122" s="23">
        <f t="shared" si="10684"/>
        <v>0</v>
      </c>
      <c r="AL8122" s="23">
        <f t="shared" si="10684"/>
        <v>0</v>
      </c>
      <c r="AM8122" s="23">
        <f t="shared" si="10684"/>
        <v>0</v>
      </c>
      <c r="AN8122" s="23">
        <f t="shared" si="10650"/>
        <v>3200</v>
      </c>
      <c r="AO8122" s="23">
        <f t="shared" ref="AO8122:AR8122" si="10685">SUM(AO8123,AO8126,AO8129)</f>
        <v>3200</v>
      </c>
      <c r="AP8122" s="23">
        <f t="shared" si="10685"/>
        <v>0</v>
      </c>
      <c r="AQ8122" s="23">
        <f t="shared" si="10685"/>
        <v>0</v>
      </c>
      <c r="AR8122" s="23">
        <f t="shared" si="10685"/>
        <v>0</v>
      </c>
      <c r="AS8122" s="21">
        <f t="shared" si="10651"/>
        <v>3200</v>
      </c>
      <c r="AT8122" s="21">
        <f t="shared" si="10651"/>
        <v>3200</v>
      </c>
      <c r="AU8122" s="21">
        <f t="shared" si="10651"/>
        <v>0</v>
      </c>
      <c r="AV8122" s="21">
        <f t="shared" si="10651"/>
        <v>0</v>
      </c>
      <c r="AW8122" s="21">
        <f t="shared" si="10651"/>
        <v>0</v>
      </c>
    </row>
    <row r="8123" spans="1:49" ht="16.5" thickTop="1" thickBot="1" x14ac:dyDescent="0.3">
      <c r="A8123" s="18" t="s">
        <v>1</v>
      </c>
      <c r="B8123" s="25" t="s">
        <v>35</v>
      </c>
      <c r="C8123" s="23">
        <f t="shared" si="10652"/>
        <v>0</v>
      </c>
      <c r="D8123" s="23">
        <f t="shared" si="10646"/>
        <v>0</v>
      </c>
      <c r="E8123" s="23">
        <f t="shared" ref="E8123:M8123" si="10686">SUM(E8124:E8125)</f>
        <v>0</v>
      </c>
      <c r="F8123" s="23">
        <f t="shared" si="10686"/>
        <v>0</v>
      </c>
      <c r="G8123" s="23">
        <f t="shared" si="10686"/>
        <v>0</v>
      </c>
      <c r="H8123" s="23">
        <f t="shared" si="10686"/>
        <v>0</v>
      </c>
      <c r="I8123" s="23">
        <f t="shared" si="10686"/>
        <v>0</v>
      </c>
      <c r="J8123" s="23">
        <f t="shared" si="10686"/>
        <v>0</v>
      </c>
      <c r="K8123" s="23">
        <f t="shared" si="10686"/>
        <v>0</v>
      </c>
      <c r="L8123" s="23">
        <f t="shared" si="10686"/>
        <v>0</v>
      </c>
      <c r="M8123" s="23">
        <f t="shared" si="10686"/>
        <v>0</v>
      </c>
      <c r="N8123" s="23">
        <f t="shared" si="10647"/>
        <v>0</v>
      </c>
      <c r="O8123" s="23">
        <f>SUM(O8124:O8125)</f>
        <v>0</v>
      </c>
      <c r="P8123" s="23">
        <f>SUM(P8124:P8125)</f>
        <v>0</v>
      </c>
      <c r="Q8123" s="23">
        <f>SUM(Q8124:Q8125)</f>
        <v>0</v>
      </c>
      <c r="R8123" s="23">
        <f>SUM(R8124:R8125)</f>
        <v>0</v>
      </c>
      <c r="S8123" s="23">
        <f t="shared" si="10653"/>
        <v>0</v>
      </c>
      <c r="T8123" s="23">
        <f t="shared" si="10648"/>
        <v>0</v>
      </c>
      <c r="U8123" s="23">
        <f t="shared" ref="U8123:AB8123" si="10687">SUM(U8124:U8125)</f>
        <v>0</v>
      </c>
      <c r="V8123" s="23">
        <f t="shared" si="10687"/>
        <v>0</v>
      </c>
      <c r="W8123" s="23">
        <f t="shared" si="10687"/>
        <v>0</v>
      </c>
      <c r="X8123" s="23">
        <f t="shared" si="10687"/>
        <v>0</v>
      </c>
      <c r="Y8123" s="23">
        <f t="shared" si="10687"/>
        <v>0</v>
      </c>
      <c r="Z8123" s="23">
        <f t="shared" si="10687"/>
        <v>0</v>
      </c>
      <c r="AA8123" s="23">
        <f t="shared" si="10687"/>
        <v>0</v>
      </c>
      <c r="AB8123" s="23">
        <f t="shared" si="10687"/>
        <v>0</v>
      </c>
      <c r="AC8123" s="23">
        <f t="shared" si="10654"/>
        <v>0</v>
      </c>
      <c r="AD8123" s="23">
        <f t="shared" si="10649"/>
        <v>0</v>
      </c>
      <c r="AE8123" s="23">
        <f t="shared" ref="AE8123:AM8123" si="10688">SUM(AE8124:AE8125)</f>
        <v>0</v>
      </c>
      <c r="AF8123" s="23">
        <f t="shared" si="10688"/>
        <v>0</v>
      </c>
      <c r="AG8123" s="23">
        <f t="shared" si="10688"/>
        <v>0</v>
      </c>
      <c r="AH8123" s="23">
        <f t="shared" si="10688"/>
        <v>0</v>
      </c>
      <c r="AI8123" s="23">
        <f t="shared" si="10688"/>
        <v>0</v>
      </c>
      <c r="AJ8123" s="23">
        <f t="shared" si="10688"/>
        <v>0</v>
      </c>
      <c r="AK8123" s="23">
        <f t="shared" si="10688"/>
        <v>0</v>
      </c>
      <c r="AL8123" s="23">
        <f t="shared" si="10688"/>
        <v>0</v>
      </c>
      <c r="AM8123" s="23">
        <f t="shared" si="10688"/>
        <v>0</v>
      </c>
      <c r="AN8123" s="23">
        <f t="shared" si="10650"/>
        <v>0</v>
      </c>
      <c r="AO8123" s="23">
        <f t="shared" ref="AO8123:AR8123" si="10689">SUM(AO8124:AO8125)</f>
        <v>0</v>
      </c>
      <c r="AP8123" s="23">
        <f t="shared" si="10689"/>
        <v>0</v>
      </c>
      <c r="AQ8123" s="23">
        <f t="shared" si="10689"/>
        <v>0</v>
      </c>
      <c r="AR8123" s="23">
        <f t="shared" si="10689"/>
        <v>0</v>
      </c>
      <c r="AS8123" s="21">
        <f t="shared" ref="AS8123:AW8186" si="10690">N8123+AN8123</f>
        <v>0</v>
      </c>
      <c r="AT8123" s="21">
        <f t="shared" si="10690"/>
        <v>0</v>
      </c>
      <c r="AU8123" s="21">
        <f t="shared" si="10690"/>
        <v>0</v>
      </c>
      <c r="AV8123" s="21">
        <f t="shared" si="10690"/>
        <v>0</v>
      </c>
      <c r="AW8123" s="21">
        <f t="shared" si="10690"/>
        <v>0</v>
      </c>
    </row>
    <row r="8124" spans="1:49" ht="16.5" thickTop="1" thickBot="1" x14ac:dyDescent="0.3">
      <c r="A8124" s="18" t="s">
        <v>1</v>
      </c>
      <c r="B8124" s="26" t="s">
        <v>36</v>
      </c>
      <c r="C8124" s="23">
        <f t="shared" si="10652"/>
        <v>0</v>
      </c>
      <c r="D8124" s="23">
        <f t="shared" si="10646"/>
        <v>0</v>
      </c>
      <c r="E8124" s="23">
        <v>0</v>
      </c>
      <c r="F8124" s="23">
        <v>0</v>
      </c>
      <c r="G8124" s="23">
        <v>0</v>
      </c>
      <c r="H8124" s="23">
        <v>0</v>
      </c>
      <c r="I8124" s="23">
        <v>0</v>
      </c>
      <c r="J8124" s="23">
        <v>0</v>
      </c>
      <c r="K8124" s="23">
        <v>0</v>
      </c>
      <c r="L8124" s="23">
        <v>0</v>
      </c>
      <c r="M8124" s="23">
        <v>0</v>
      </c>
      <c r="N8124" s="23">
        <f t="shared" si="10647"/>
        <v>0</v>
      </c>
      <c r="O8124" s="23">
        <v>0</v>
      </c>
      <c r="P8124" s="23">
        <v>0</v>
      </c>
      <c r="Q8124" s="23">
        <v>0</v>
      </c>
      <c r="R8124" s="23">
        <v>0</v>
      </c>
      <c r="S8124" s="23">
        <f t="shared" si="10653"/>
        <v>0</v>
      </c>
      <c r="T8124" s="23">
        <f t="shared" si="10648"/>
        <v>0</v>
      </c>
      <c r="U8124" s="23">
        <v>0</v>
      </c>
      <c r="V8124" s="23">
        <v>0</v>
      </c>
      <c r="W8124" s="23">
        <v>0</v>
      </c>
      <c r="X8124" s="23">
        <v>0</v>
      </c>
      <c r="Y8124" s="23">
        <v>0</v>
      </c>
      <c r="Z8124" s="23">
        <v>0</v>
      </c>
      <c r="AA8124" s="23">
        <v>0</v>
      </c>
      <c r="AB8124" s="23">
        <v>0</v>
      </c>
      <c r="AC8124" s="23">
        <f t="shared" si="10654"/>
        <v>0</v>
      </c>
      <c r="AD8124" s="23">
        <f t="shared" si="10649"/>
        <v>0</v>
      </c>
      <c r="AE8124" s="23">
        <v>0</v>
      </c>
      <c r="AF8124" s="23">
        <v>0</v>
      </c>
      <c r="AG8124" s="23">
        <v>0</v>
      </c>
      <c r="AH8124" s="23">
        <v>0</v>
      </c>
      <c r="AI8124" s="23">
        <v>0</v>
      </c>
      <c r="AJ8124" s="23">
        <v>0</v>
      </c>
      <c r="AK8124" s="23">
        <v>0</v>
      </c>
      <c r="AL8124" s="23">
        <v>0</v>
      </c>
      <c r="AM8124" s="23">
        <v>0</v>
      </c>
      <c r="AN8124" s="23">
        <f t="shared" si="10650"/>
        <v>0</v>
      </c>
      <c r="AO8124" s="23">
        <v>0</v>
      </c>
      <c r="AP8124" s="23">
        <v>0</v>
      </c>
      <c r="AQ8124" s="23">
        <v>0</v>
      </c>
      <c r="AR8124" s="23">
        <v>0</v>
      </c>
      <c r="AS8124" s="21">
        <f t="shared" si="10690"/>
        <v>0</v>
      </c>
      <c r="AT8124" s="21">
        <f t="shared" si="10690"/>
        <v>0</v>
      </c>
      <c r="AU8124" s="21">
        <f t="shared" si="10690"/>
        <v>0</v>
      </c>
      <c r="AV8124" s="21">
        <f t="shared" si="10690"/>
        <v>0</v>
      </c>
      <c r="AW8124" s="21">
        <f t="shared" si="10690"/>
        <v>0</v>
      </c>
    </row>
    <row r="8125" spans="1:49" ht="16.5" thickTop="1" thickBot="1" x14ac:dyDescent="0.3">
      <c r="A8125" s="18" t="s">
        <v>1</v>
      </c>
      <c r="B8125" s="26" t="s">
        <v>37</v>
      </c>
      <c r="C8125" s="23">
        <f t="shared" si="10652"/>
        <v>0</v>
      </c>
      <c r="D8125" s="23">
        <f t="shared" si="10646"/>
        <v>0</v>
      </c>
      <c r="E8125" s="23">
        <v>0</v>
      </c>
      <c r="F8125" s="23">
        <v>0</v>
      </c>
      <c r="G8125" s="23">
        <v>0</v>
      </c>
      <c r="H8125" s="23">
        <v>0</v>
      </c>
      <c r="I8125" s="23">
        <v>0</v>
      </c>
      <c r="J8125" s="23">
        <v>0</v>
      </c>
      <c r="K8125" s="23">
        <v>0</v>
      </c>
      <c r="L8125" s="23">
        <v>0</v>
      </c>
      <c r="M8125" s="23">
        <v>0</v>
      </c>
      <c r="N8125" s="23">
        <f t="shared" si="10647"/>
        <v>0</v>
      </c>
      <c r="O8125" s="23">
        <v>0</v>
      </c>
      <c r="P8125" s="23">
        <v>0</v>
      </c>
      <c r="Q8125" s="23">
        <v>0</v>
      </c>
      <c r="R8125" s="23">
        <v>0</v>
      </c>
      <c r="S8125" s="23">
        <f t="shared" si="10653"/>
        <v>0</v>
      </c>
      <c r="T8125" s="23">
        <f t="shared" si="10648"/>
        <v>0</v>
      </c>
      <c r="U8125" s="23">
        <v>0</v>
      </c>
      <c r="V8125" s="23">
        <v>0</v>
      </c>
      <c r="W8125" s="23">
        <v>0</v>
      </c>
      <c r="X8125" s="23">
        <v>0</v>
      </c>
      <c r="Y8125" s="23">
        <v>0</v>
      </c>
      <c r="Z8125" s="23">
        <v>0</v>
      </c>
      <c r="AA8125" s="23">
        <v>0</v>
      </c>
      <c r="AB8125" s="23">
        <v>0</v>
      </c>
      <c r="AC8125" s="23">
        <f t="shared" si="10654"/>
        <v>0</v>
      </c>
      <c r="AD8125" s="23">
        <f t="shared" si="10649"/>
        <v>0</v>
      </c>
      <c r="AE8125" s="23">
        <v>0</v>
      </c>
      <c r="AF8125" s="23">
        <v>0</v>
      </c>
      <c r="AG8125" s="23">
        <v>0</v>
      </c>
      <c r="AH8125" s="23">
        <v>0</v>
      </c>
      <c r="AI8125" s="23">
        <v>0</v>
      </c>
      <c r="AJ8125" s="23">
        <v>0</v>
      </c>
      <c r="AK8125" s="23">
        <v>0</v>
      </c>
      <c r="AL8125" s="23">
        <v>0</v>
      </c>
      <c r="AM8125" s="23">
        <v>0</v>
      </c>
      <c r="AN8125" s="23">
        <f t="shared" si="10650"/>
        <v>0</v>
      </c>
      <c r="AO8125" s="23">
        <v>0</v>
      </c>
      <c r="AP8125" s="23">
        <v>0</v>
      </c>
      <c r="AQ8125" s="23">
        <v>0</v>
      </c>
      <c r="AR8125" s="23">
        <v>0</v>
      </c>
      <c r="AS8125" s="21">
        <f t="shared" si="10690"/>
        <v>0</v>
      </c>
      <c r="AT8125" s="21">
        <f t="shared" si="10690"/>
        <v>0</v>
      </c>
      <c r="AU8125" s="21">
        <f t="shared" si="10690"/>
        <v>0</v>
      </c>
      <c r="AV8125" s="21">
        <f t="shared" si="10690"/>
        <v>0</v>
      </c>
      <c r="AW8125" s="21">
        <f t="shared" si="10690"/>
        <v>0</v>
      </c>
    </row>
    <row r="8126" spans="1:49" ht="16.5" thickTop="1" thickBot="1" x14ac:dyDescent="0.3">
      <c r="A8126" s="18" t="s">
        <v>1</v>
      </c>
      <c r="B8126" s="25" t="s">
        <v>38</v>
      </c>
      <c r="C8126" s="23">
        <f t="shared" si="10652"/>
        <v>0</v>
      </c>
      <c r="D8126" s="23">
        <f t="shared" si="10646"/>
        <v>0</v>
      </c>
      <c r="E8126" s="23">
        <f t="shared" ref="E8126:M8126" si="10691">SUM(E8127:E8128)</f>
        <v>0</v>
      </c>
      <c r="F8126" s="23">
        <f t="shared" si="10691"/>
        <v>0</v>
      </c>
      <c r="G8126" s="23">
        <f t="shared" si="10691"/>
        <v>0</v>
      </c>
      <c r="H8126" s="23">
        <f t="shared" si="10691"/>
        <v>0</v>
      </c>
      <c r="I8126" s="23">
        <f t="shared" si="10691"/>
        <v>0</v>
      </c>
      <c r="J8126" s="23">
        <f t="shared" si="10691"/>
        <v>0</v>
      </c>
      <c r="K8126" s="23">
        <f t="shared" si="10691"/>
        <v>0</v>
      </c>
      <c r="L8126" s="23">
        <f t="shared" si="10691"/>
        <v>0</v>
      </c>
      <c r="M8126" s="23">
        <f t="shared" si="10691"/>
        <v>0</v>
      </c>
      <c r="N8126" s="23">
        <f t="shared" si="10647"/>
        <v>0</v>
      </c>
      <c r="O8126" s="23">
        <f>SUM(O8127:O8128)</f>
        <v>0</v>
      </c>
      <c r="P8126" s="23">
        <f>SUM(P8127:P8128)</f>
        <v>0</v>
      </c>
      <c r="Q8126" s="23">
        <f>SUM(Q8127:Q8128)</f>
        <v>0</v>
      </c>
      <c r="R8126" s="23">
        <f>SUM(R8127:R8128)</f>
        <v>0</v>
      </c>
      <c r="S8126" s="23">
        <f t="shared" si="10653"/>
        <v>0</v>
      </c>
      <c r="T8126" s="23">
        <f t="shared" si="10648"/>
        <v>0</v>
      </c>
      <c r="U8126" s="23">
        <f t="shared" ref="U8126:AB8126" si="10692">SUM(U8127:U8128)</f>
        <v>0</v>
      </c>
      <c r="V8126" s="23">
        <f t="shared" si="10692"/>
        <v>0</v>
      </c>
      <c r="W8126" s="23">
        <f t="shared" si="10692"/>
        <v>0</v>
      </c>
      <c r="X8126" s="23">
        <f t="shared" si="10692"/>
        <v>0</v>
      </c>
      <c r="Y8126" s="23">
        <f t="shared" si="10692"/>
        <v>0</v>
      </c>
      <c r="Z8126" s="23">
        <f t="shared" si="10692"/>
        <v>0</v>
      </c>
      <c r="AA8126" s="23">
        <f t="shared" si="10692"/>
        <v>0</v>
      </c>
      <c r="AB8126" s="23">
        <f t="shared" si="10692"/>
        <v>0</v>
      </c>
      <c r="AC8126" s="23">
        <f t="shared" si="10654"/>
        <v>0</v>
      </c>
      <c r="AD8126" s="23">
        <f t="shared" si="10649"/>
        <v>0</v>
      </c>
      <c r="AE8126" s="23">
        <f t="shared" ref="AE8126:AM8126" si="10693">SUM(AE8127:AE8128)</f>
        <v>0</v>
      </c>
      <c r="AF8126" s="23">
        <f t="shared" si="10693"/>
        <v>0</v>
      </c>
      <c r="AG8126" s="23">
        <f t="shared" si="10693"/>
        <v>0</v>
      </c>
      <c r="AH8126" s="23">
        <f t="shared" si="10693"/>
        <v>0</v>
      </c>
      <c r="AI8126" s="23">
        <f t="shared" si="10693"/>
        <v>0</v>
      </c>
      <c r="AJ8126" s="23">
        <f t="shared" si="10693"/>
        <v>0</v>
      </c>
      <c r="AK8126" s="23">
        <f t="shared" si="10693"/>
        <v>0</v>
      </c>
      <c r="AL8126" s="23">
        <f t="shared" si="10693"/>
        <v>0</v>
      </c>
      <c r="AM8126" s="23">
        <f t="shared" si="10693"/>
        <v>0</v>
      </c>
      <c r="AN8126" s="23">
        <f t="shared" si="10650"/>
        <v>0</v>
      </c>
      <c r="AO8126" s="23">
        <f t="shared" ref="AO8126:AR8126" si="10694">SUM(AO8127:AO8128)</f>
        <v>0</v>
      </c>
      <c r="AP8126" s="23">
        <f t="shared" si="10694"/>
        <v>0</v>
      </c>
      <c r="AQ8126" s="23">
        <f t="shared" si="10694"/>
        <v>0</v>
      </c>
      <c r="AR8126" s="23">
        <f t="shared" si="10694"/>
        <v>0</v>
      </c>
      <c r="AS8126" s="21">
        <f t="shared" si="10690"/>
        <v>0</v>
      </c>
      <c r="AT8126" s="21">
        <f t="shared" si="10690"/>
        <v>0</v>
      </c>
      <c r="AU8126" s="21">
        <f t="shared" si="10690"/>
        <v>0</v>
      </c>
      <c r="AV8126" s="21">
        <f t="shared" si="10690"/>
        <v>0</v>
      </c>
      <c r="AW8126" s="21">
        <f t="shared" si="10690"/>
        <v>0</v>
      </c>
    </row>
    <row r="8127" spans="1:49" ht="16.5" thickTop="1" thickBot="1" x14ac:dyDescent="0.3">
      <c r="A8127" s="18" t="s">
        <v>1</v>
      </c>
      <c r="B8127" s="26" t="s">
        <v>39</v>
      </c>
      <c r="C8127" s="23">
        <f t="shared" si="10652"/>
        <v>0</v>
      </c>
      <c r="D8127" s="23">
        <f t="shared" si="10646"/>
        <v>0</v>
      </c>
      <c r="E8127" s="23">
        <v>0</v>
      </c>
      <c r="F8127" s="23">
        <v>0</v>
      </c>
      <c r="G8127" s="23">
        <v>0</v>
      </c>
      <c r="H8127" s="23">
        <v>0</v>
      </c>
      <c r="I8127" s="23">
        <v>0</v>
      </c>
      <c r="J8127" s="23">
        <v>0</v>
      </c>
      <c r="K8127" s="23">
        <v>0</v>
      </c>
      <c r="L8127" s="23">
        <v>0</v>
      </c>
      <c r="M8127" s="23">
        <v>0</v>
      </c>
      <c r="N8127" s="23">
        <f t="shared" si="10647"/>
        <v>0</v>
      </c>
      <c r="O8127" s="23">
        <v>0</v>
      </c>
      <c r="P8127" s="23">
        <v>0</v>
      </c>
      <c r="Q8127" s="23">
        <v>0</v>
      </c>
      <c r="R8127" s="23">
        <v>0</v>
      </c>
      <c r="S8127" s="23">
        <f t="shared" si="10653"/>
        <v>0</v>
      </c>
      <c r="T8127" s="23">
        <f t="shared" si="10648"/>
        <v>0</v>
      </c>
      <c r="U8127" s="23">
        <v>0</v>
      </c>
      <c r="V8127" s="23">
        <v>0</v>
      </c>
      <c r="W8127" s="23">
        <v>0</v>
      </c>
      <c r="X8127" s="23">
        <v>0</v>
      </c>
      <c r="Y8127" s="23">
        <v>0</v>
      </c>
      <c r="Z8127" s="23">
        <v>0</v>
      </c>
      <c r="AA8127" s="23">
        <v>0</v>
      </c>
      <c r="AB8127" s="23">
        <v>0</v>
      </c>
      <c r="AC8127" s="23">
        <f t="shared" si="10654"/>
        <v>0</v>
      </c>
      <c r="AD8127" s="23">
        <f t="shared" si="10649"/>
        <v>0</v>
      </c>
      <c r="AE8127" s="23">
        <v>0</v>
      </c>
      <c r="AF8127" s="23">
        <v>0</v>
      </c>
      <c r="AG8127" s="23">
        <v>0</v>
      </c>
      <c r="AH8127" s="23">
        <v>0</v>
      </c>
      <c r="AI8127" s="23">
        <v>0</v>
      </c>
      <c r="AJ8127" s="23">
        <v>0</v>
      </c>
      <c r="AK8127" s="23">
        <v>0</v>
      </c>
      <c r="AL8127" s="23">
        <v>0</v>
      </c>
      <c r="AM8127" s="23">
        <v>0</v>
      </c>
      <c r="AN8127" s="23">
        <f t="shared" si="10650"/>
        <v>0</v>
      </c>
      <c r="AO8127" s="23">
        <v>0</v>
      </c>
      <c r="AP8127" s="23">
        <v>0</v>
      </c>
      <c r="AQ8127" s="23">
        <v>0</v>
      </c>
      <c r="AR8127" s="23">
        <v>0</v>
      </c>
      <c r="AS8127" s="21">
        <f t="shared" si="10690"/>
        <v>0</v>
      </c>
      <c r="AT8127" s="21">
        <f t="shared" si="10690"/>
        <v>0</v>
      </c>
      <c r="AU8127" s="21">
        <f t="shared" si="10690"/>
        <v>0</v>
      </c>
      <c r="AV8127" s="21">
        <f t="shared" si="10690"/>
        <v>0</v>
      </c>
      <c r="AW8127" s="21">
        <f t="shared" si="10690"/>
        <v>0</v>
      </c>
    </row>
    <row r="8128" spans="1:49" ht="16.5" thickTop="1" thickBot="1" x14ac:dyDescent="0.3">
      <c r="A8128" s="18" t="s">
        <v>1</v>
      </c>
      <c r="B8128" s="26" t="s">
        <v>40</v>
      </c>
      <c r="C8128" s="23">
        <f t="shared" si="10652"/>
        <v>0</v>
      </c>
      <c r="D8128" s="23">
        <f t="shared" si="10646"/>
        <v>0</v>
      </c>
      <c r="E8128" s="23">
        <v>0</v>
      </c>
      <c r="F8128" s="23">
        <v>0</v>
      </c>
      <c r="G8128" s="23">
        <v>0</v>
      </c>
      <c r="H8128" s="23">
        <v>0</v>
      </c>
      <c r="I8128" s="23">
        <v>0</v>
      </c>
      <c r="J8128" s="23">
        <v>0</v>
      </c>
      <c r="K8128" s="23">
        <v>0</v>
      </c>
      <c r="L8128" s="23">
        <v>0</v>
      </c>
      <c r="M8128" s="23">
        <v>0</v>
      </c>
      <c r="N8128" s="23">
        <f t="shared" si="10647"/>
        <v>0</v>
      </c>
      <c r="O8128" s="23">
        <v>0</v>
      </c>
      <c r="P8128" s="23">
        <v>0</v>
      </c>
      <c r="Q8128" s="23">
        <v>0</v>
      </c>
      <c r="R8128" s="23">
        <v>0</v>
      </c>
      <c r="S8128" s="23">
        <f t="shared" si="10653"/>
        <v>0</v>
      </c>
      <c r="T8128" s="23">
        <f t="shared" si="10648"/>
        <v>0</v>
      </c>
      <c r="U8128" s="23">
        <v>0</v>
      </c>
      <c r="V8128" s="23">
        <v>0</v>
      </c>
      <c r="W8128" s="23">
        <v>0</v>
      </c>
      <c r="X8128" s="23">
        <v>0</v>
      </c>
      <c r="Y8128" s="23">
        <v>0</v>
      </c>
      <c r="Z8128" s="23">
        <v>0</v>
      </c>
      <c r="AA8128" s="23">
        <v>0</v>
      </c>
      <c r="AB8128" s="23">
        <v>0</v>
      </c>
      <c r="AC8128" s="23">
        <f t="shared" si="10654"/>
        <v>0</v>
      </c>
      <c r="AD8128" s="23">
        <f t="shared" si="10649"/>
        <v>0</v>
      </c>
      <c r="AE8128" s="23">
        <v>0</v>
      </c>
      <c r="AF8128" s="23">
        <v>0</v>
      </c>
      <c r="AG8128" s="23">
        <v>0</v>
      </c>
      <c r="AH8128" s="23">
        <v>0</v>
      </c>
      <c r="AI8128" s="23">
        <v>0</v>
      </c>
      <c r="AJ8128" s="23">
        <v>0</v>
      </c>
      <c r="AK8128" s="23">
        <v>0</v>
      </c>
      <c r="AL8128" s="23">
        <v>0</v>
      </c>
      <c r="AM8128" s="23">
        <v>0</v>
      </c>
      <c r="AN8128" s="23">
        <f t="shared" si="10650"/>
        <v>0</v>
      </c>
      <c r="AO8128" s="23">
        <v>0</v>
      </c>
      <c r="AP8128" s="23">
        <v>0</v>
      </c>
      <c r="AQ8128" s="23">
        <v>0</v>
      </c>
      <c r="AR8128" s="23">
        <v>0</v>
      </c>
      <c r="AS8128" s="21">
        <f t="shared" si="10690"/>
        <v>0</v>
      </c>
      <c r="AT8128" s="21">
        <f t="shared" si="10690"/>
        <v>0</v>
      </c>
      <c r="AU8128" s="21">
        <f t="shared" si="10690"/>
        <v>0</v>
      </c>
      <c r="AV8128" s="21">
        <f t="shared" si="10690"/>
        <v>0</v>
      </c>
      <c r="AW8128" s="21">
        <f t="shared" si="10690"/>
        <v>0</v>
      </c>
    </row>
    <row r="8129" spans="1:49" ht="16.5" thickTop="1" thickBot="1" x14ac:dyDescent="0.3">
      <c r="A8129" s="18" t="s">
        <v>1</v>
      </c>
      <c r="B8129" s="25" t="s">
        <v>41</v>
      </c>
      <c r="C8129" s="23">
        <f t="shared" si="10652"/>
        <v>0</v>
      </c>
      <c r="D8129" s="23">
        <f t="shared" si="10646"/>
        <v>0</v>
      </c>
      <c r="E8129" s="23">
        <v>0</v>
      </c>
      <c r="F8129" s="23">
        <v>0</v>
      </c>
      <c r="G8129" s="23">
        <v>0</v>
      </c>
      <c r="H8129" s="23">
        <v>0</v>
      </c>
      <c r="I8129" s="23">
        <v>0</v>
      </c>
      <c r="J8129" s="23">
        <v>0</v>
      </c>
      <c r="K8129" s="23">
        <v>0</v>
      </c>
      <c r="L8129" s="23">
        <v>0</v>
      </c>
      <c r="M8129" s="23">
        <v>0</v>
      </c>
      <c r="N8129" s="23">
        <f t="shared" si="10647"/>
        <v>0</v>
      </c>
      <c r="O8129" s="23">
        <v>0</v>
      </c>
      <c r="P8129" s="23">
        <v>0</v>
      </c>
      <c r="Q8129" s="23">
        <v>0</v>
      </c>
      <c r="R8129" s="23">
        <v>0</v>
      </c>
      <c r="S8129" s="23">
        <f t="shared" si="10653"/>
        <v>3146</v>
      </c>
      <c r="T8129" s="23">
        <f t="shared" si="10648"/>
        <v>3146</v>
      </c>
      <c r="U8129" s="23">
        <v>3146</v>
      </c>
      <c r="V8129" s="23">
        <v>0</v>
      </c>
      <c r="W8129" s="23">
        <v>0</v>
      </c>
      <c r="X8129" s="23">
        <v>0</v>
      </c>
      <c r="Y8129" s="23">
        <v>0</v>
      </c>
      <c r="Z8129" s="23">
        <v>0</v>
      </c>
      <c r="AA8129" s="23">
        <v>0</v>
      </c>
      <c r="AB8129" s="23">
        <v>0</v>
      </c>
      <c r="AC8129" s="23">
        <f t="shared" si="10654"/>
        <v>0</v>
      </c>
      <c r="AD8129" s="23">
        <f t="shared" si="10649"/>
        <v>0</v>
      </c>
      <c r="AE8129" s="23">
        <v>0</v>
      </c>
      <c r="AF8129" s="23">
        <v>0</v>
      </c>
      <c r="AG8129" s="23">
        <v>0</v>
      </c>
      <c r="AH8129" s="23">
        <v>0</v>
      </c>
      <c r="AI8129" s="23">
        <v>0</v>
      </c>
      <c r="AJ8129" s="23">
        <v>0</v>
      </c>
      <c r="AK8129" s="23">
        <v>0</v>
      </c>
      <c r="AL8129" s="23">
        <v>0</v>
      </c>
      <c r="AM8129" s="23">
        <v>0</v>
      </c>
      <c r="AN8129" s="23">
        <f t="shared" si="10650"/>
        <v>3200</v>
      </c>
      <c r="AO8129" s="23">
        <v>3200</v>
      </c>
      <c r="AP8129" s="23">
        <v>0</v>
      </c>
      <c r="AQ8129" s="23">
        <v>0</v>
      </c>
      <c r="AR8129" s="23">
        <v>0</v>
      </c>
      <c r="AS8129" s="21">
        <f t="shared" si="10690"/>
        <v>3200</v>
      </c>
      <c r="AT8129" s="21">
        <f t="shared" si="10690"/>
        <v>3200</v>
      </c>
      <c r="AU8129" s="21">
        <f t="shared" si="10690"/>
        <v>0</v>
      </c>
      <c r="AV8129" s="21">
        <f t="shared" si="10690"/>
        <v>0</v>
      </c>
      <c r="AW8129" s="21">
        <f t="shared" si="10690"/>
        <v>0</v>
      </c>
    </row>
    <row r="8130" spans="1:49" ht="16.5" thickTop="1" thickBot="1" x14ac:dyDescent="0.3">
      <c r="A8130" s="18" t="s">
        <v>1</v>
      </c>
      <c r="B8130" s="24" t="s">
        <v>42</v>
      </c>
      <c r="C8130" s="23">
        <f t="shared" si="10652"/>
        <v>0</v>
      </c>
      <c r="D8130" s="23">
        <f t="shared" si="10646"/>
        <v>0</v>
      </c>
      <c r="E8130" s="23">
        <f t="shared" ref="E8130:M8130" si="10695">SUM(E8131,E8134,E8137)</f>
        <v>0</v>
      </c>
      <c r="F8130" s="23">
        <f t="shared" si="10695"/>
        <v>0</v>
      </c>
      <c r="G8130" s="23">
        <f t="shared" si="10695"/>
        <v>0</v>
      </c>
      <c r="H8130" s="23">
        <f t="shared" si="10695"/>
        <v>0</v>
      </c>
      <c r="I8130" s="23">
        <f t="shared" si="10695"/>
        <v>0</v>
      </c>
      <c r="J8130" s="23">
        <f t="shared" si="10695"/>
        <v>0</v>
      </c>
      <c r="K8130" s="23">
        <f t="shared" si="10695"/>
        <v>0</v>
      </c>
      <c r="L8130" s="23">
        <f t="shared" si="10695"/>
        <v>0</v>
      </c>
      <c r="M8130" s="23">
        <f t="shared" si="10695"/>
        <v>0</v>
      </c>
      <c r="N8130" s="23">
        <f t="shared" si="10647"/>
        <v>0</v>
      </c>
      <c r="O8130" s="23">
        <f>SUM(O8131,O8134,O8137)</f>
        <v>0</v>
      </c>
      <c r="P8130" s="23">
        <f>SUM(P8131,P8134,P8137)</f>
        <v>0</v>
      </c>
      <c r="Q8130" s="23">
        <f>SUM(Q8131,Q8134,Q8137)</f>
        <v>0</v>
      </c>
      <c r="R8130" s="23">
        <f>SUM(R8131,R8134,R8137)</f>
        <v>0</v>
      </c>
      <c r="S8130" s="23">
        <f t="shared" si="10653"/>
        <v>0</v>
      </c>
      <c r="T8130" s="23">
        <f t="shared" si="10648"/>
        <v>0</v>
      </c>
      <c r="U8130" s="23">
        <f t="shared" ref="U8130:AB8130" si="10696">SUM(U8131,U8134,U8137)</f>
        <v>0</v>
      </c>
      <c r="V8130" s="23">
        <f t="shared" si="10696"/>
        <v>0</v>
      </c>
      <c r="W8130" s="23">
        <f t="shared" si="10696"/>
        <v>0</v>
      </c>
      <c r="X8130" s="23">
        <f t="shared" si="10696"/>
        <v>0</v>
      </c>
      <c r="Y8130" s="23">
        <f t="shared" si="10696"/>
        <v>0</v>
      </c>
      <c r="Z8130" s="23">
        <f t="shared" si="10696"/>
        <v>0</v>
      </c>
      <c r="AA8130" s="23">
        <f t="shared" si="10696"/>
        <v>0</v>
      </c>
      <c r="AB8130" s="23">
        <f t="shared" si="10696"/>
        <v>0</v>
      </c>
      <c r="AC8130" s="23">
        <f t="shared" si="10654"/>
        <v>0</v>
      </c>
      <c r="AD8130" s="23">
        <f t="shared" si="10649"/>
        <v>0</v>
      </c>
      <c r="AE8130" s="23">
        <f t="shared" ref="AE8130:AM8130" si="10697">SUM(AE8131,AE8134,AE8137)</f>
        <v>0</v>
      </c>
      <c r="AF8130" s="23">
        <f t="shared" si="10697"/>
        <v>0</v>
      </c>
      <c r="AG8130" s="23">
        <f t="shared" si="10697"/>
        <v>0</v>
      </c>
      <c r="AH8130" s="23">
        <f t="shared" si="10697"/>
        <v>0</v>
      </c>
      <c r="AI8130" s="23">
        <f t="shared" si="10697"/>
        <v>0</v>
      </c>
      <c r="AJ8130" s="23">
        <f t="shared" si="10697"/>
        <v>0</v>
      </c>
      <c r="AK8130" s="23">
        <f t="shared" si="10697"/>
        <v>0</v>
      </c>
      <c r="AL8130" s="23">
        <f t="shared" si="10697"/>
        <v>0</v>
      </c>
      <c r="AM8130" s="23">
        <f t="shared" si="10697"/>
        <v>0</v>
      </c>
      <c r="AN8130" s="23">
        <f t="shared" si="10650"/>
        <v>0</v>
      </c>
      <c r="AO8130" s="23">
        <f t="shared" ref="AO8130:AR8130" si="10698">SUM(AO8131,AO8134,AO8137)</f>
        <v>0</v>
      </c>
      <c r="AP8130" s="23">
        <f t="shared" si="10698"/>
        <v>0</v>
      </c>
      <c r="AQ8130" s="23">
        <f t="shared" si="10698"/>
        <v>0</v>
      </c>
      <c r="AR8130" s="23">
        <f t="shared" si="10698"/>
        <v>0</v>
      </c>
      <c r="AS8130" s="21">
        <f t="shared" si="10690"/>
        <v>0</v>
      </c>
      <c r="AT8130" s="21">
        <f t="shared" si="10690"/>
        <v>0</v>
      </c>
      <c r="AU8130" s="21">
        <f t="shared" si="10690"/>
        <v>0</v>
      </c>
      <c r="AV8130" s="21">
        <f t="shared" si="10690"/>
        <v>0</v>
      </c>
      <c r="AW8130" s="21">
        <f t="shared" si="10690"/>
        <v>0</v>
      </c>
    </row>
    <row r="8131" spans="1:49" ht="16.5" thickTop="1" thickBot="1" x14ac:dyDescent="0.3">
      <c r="A8131" s="18" t="s">
        <v>1</v>
      </c>
      <c r="B8131" s="25" t="s">
        <v>43</v>
      </c>
      <c r="C8131" s="23">
        <f t="shared" si="10652"/>
        <v>0</v>
      </c>
      <c r="D8131" s="23">
        <f t="shared" si="10646"/>
        <v>0</v>
      </c>
      <c r="E8131" s="23">
        <f t="shared" ref="E8131:M8131" si="10699">SUM(E8132:E8133)</f>
        <v>0</v>
      </c>
      <c r="F8131" s="23">
        <f t="shared" si="10699"/>
        <v>0</v>
      </c>
      <c r="G8131" s="23">
        <f t="shared" si="10699"/>
        <v>0</v>
      </c>
      <c r="H8131" s="23">
        <f t="shared" si="10699"/>
        <v>0</v>
      </c>
      <c r="I8131" s="23">
        <f t="shared" si="10699"/>
        <v>0</v>
      </c>
      <c r="J8131" s="23">
        <f t="shared" si="10699"/>
        <v>0</v>
      </c>
      <c r="K8131" s="23">
        <f t="shared" si="10699"/>
        <v>0</v>
      </c>
      <c r="L8131" s="23">
        <f t="shared" si="10699"/>
        <v>0</v>
      </c>
      <c r="M8131" s="23">
        <f t="shared" si="10699"/>
        <v>0</v>
      </c>
      <c r="N8131" s="23">
        <f t="shared" si="10647"/>
        <v>0</v>
      </c>
      <c r="O8131" s="23">
        <f>SUM(O8132:O8133)</f>
        <v>0</v>
      </c>
      <c r="P8131" s="23">
        <f>SUM(P8132:P8133)</f>
        <v>0</v>
      </c>
      <c r="Q8131" s="23">
        <f>SUM(Q8132:Q8133)</f>
        <v>0</v>
      </c>
      <c r="R8131" s="23">
        <f>SUM(R8132:R8133)</f>
        <v>0</v>
      </c>
      <c r="S8131" s="23">
        <f t="shared" si="10653"/>
        <v>0</v>
      </c>
      <c r="T8131" s="23">
        <f t="shared" si="10648"/>
        <v>0</v>
      </c>
      <c r="U8131" s="23">
        <f t="shared" ref="U8131:AB8131" si="10700">SUM(U8132:U8133)</f>
        <v>0</v>
      </c>
      <c r="V8131" s="23">
        <f t="shared" si="10700"/>
        <v>0</v>
      </c>
      <c r="W8131" s="23">
        <f t="shared" si="10700"/>
        <v>0</v>
      </c>
      <c r="X8131" s="23">
        <f t="shared" si="10700"/>
        <v>0</v>
      </c>
      <c r="Y8131" s="23">
        <f t="shared" si="10700"/>
        <v>0</v>
      </c>
      <c r="Z8131" s="23">
        <f t="shared" si="10700"/>
        <v>0</v>
      </c>
      <c r="AA8131" s="23">
        <f t="shared" si="10700"/>
        <v>0</v>
      </c>
      <c r="AB8131" s="23">
        <f t="shared" si="10700"/>
        <v>0</v>
      </c>
      <c r="AC8131" s="23">
        <f t="shared" si="10654"/>
        <v>0</v>
      </c>
      <c r="AD8131" s="23">
        <f t="shared" si="10649"/>
        <v>0</v>
      </c>
      <c r="AE8131" s="23">
        <f t="shared" ref="AE8131:AM8131" si="10701">SUM(AE8132:AE8133)</f>
        <v>0</v>
      </c>
      <c r="AF8131" s="23">
        <f t="shared" si="10701"/>
        <v>0</v>
      </c>
      <c r="AG8131" s="23">
        <f t="shared" si="10701"/>
        <v>0</v>
      </c>
      <c r="AH8131" s="23">
        <f t="shared" si="10701"/>
        <v>0</v>
      </c>
      <c r="AI8131" s="23">
        <f t="shared" si="10701"/>
        <v>0</v>
      </c>
      <c r="AJ8131" s="23">
        <f t="shared" si="10701"/>
        <v>0</v>
      </c>
      <c r="AK8131" s="23">
        <f t="shared" si="10701"/>
        <v>0</v>
      </c>
      <c r="AL8131" s="23">
        <f t="shared" si="10701"/>
        <v>0</v>
      </c>
      <c r="AM8131" s="23">
        <f t="shared" si="10701"/>
        <v>0</v>
      </c>
      <c r="AN8131" s="23">
        <f t="shared" si="10650"/>
        <v>0</v>
      </c>
      <c r="AO8131" s="23">
        <f t="shared" ref="AO8131:AR8131" si="10702">SUM(AO8132:AO8133)</f>
        <v>0</v>
      </c>
      <c r="AP8131" s="23">
        <f t="shared" si="10702"/>
        <v>0</v>
      </c>
      <c r="AQ8131" s="23">
        <f t="shared" si="10702"/>
        <v>0</v>
      </c>
      <c r="AR8131" s="23">
        <f t="shared" si="10702"/>
        <v>0</v>
      </c>
      <c r="AS8131" s="21">
        <f t="shared" si="10690"/>
        <v>0</v>
      </c>
      <c r="AT8131" s="21">
        <f t="shared" si="10690"/>
        <v>0</v>
      </c>
      <c r="AU8131" s="21">
        <f t="shared" si="10690"/>
        <v>0</v>
      </c>
      <c r="AV8131" s="21">
        <f t="shared" si="10690"/>
        <v>0</v>
      </c>
      <c r="AW8131" s="21">
        <f t="shared" si="10690"/>
        <v>0</v>
      </c>
    </row>
    <row r="8132" spans="1:49" ht="16.5" thickTop="1" thickBot="1" x14ac:dyDescent="0.3">
      <c r="A8132" s="18" t="s">
        <v>1</v>
      </c>
      <c r="B8132" s="26" t="s">
        <v>44</v>
      </c>
      <c r="C8132" s="23">
        <f t="shared" si="10652"/>
        <v>0</v>
      </c>
      <c r="D8132" s="23">
        <f t="shared" si="10646"/>
        <v>0</v>
      </c>
      <c r="E8132" s="23">
        <v>0</v>
      </c>
      <c r="F8132" s="23">
        <v>0</v>
      </c>
      <c r="G8132" s="23">
        <v>0</v>
      </c>
      <c r="H8132" s="23">
        <v>0</v>
      </c>
      <c r="I8132" s="23">
        <v>0</v>
      </c>
      <c r="J8132" s="23">
        <v>0</v>
      </c>
      <c r="K8132" s="23">
        <v>0</v>
      </c>
      <c r="L8132" s="23">
        <v>0</v>
      </c>
      <c r="M8132" s="23">
        <v>0</v>
      </c>
      <c r="N8132" s="23">
        <f t="shared" si="10647"/>
        <v>0</v>
      </c>
      <c r="O8132" s="23">
        <v>0</v>
      </c>
      <c r="P8132" s="23">
        <v>0</v>
      </c>
      <c r="Q8132" s="23">
        <v>0</v>
      </c>
      <c r="R8132" s="23">
        <v>0</v>
      </c>
      <c r="S8132" s="23">
        <f t="shared" si="10653"/>
        <v>0</v>
      </c>
      <c r="T8132" s="23">
        <f t="shared" si="10648"/>
        <v>0</v>
      </c>
      <c r="U8132" s="23">
        <v>0</v>
      </c>
      <c r="V8132" s="23">
        <v>0</v>
      </c>
      <c r="W8132" s="23">
        <v>0</v>
      </c>
      <c r="X8132" s="23">
        <v>0</v>
      </c>
      <c r="Y8132" s="23">
        <v>0</v>
      </c>
      <c r="Z8132" s="23">
        <v>0</v>
      </c>
      <c r="AA8132" s="23">
        <v>0</v>
      </c>
      <c r="AB8132" s="23">
        <v>0</v>
      </c>
      <c r="AC8132" s="23">
        <f t="shared" si="10654"/>
        <v>0</v>
      </c>
      <c r="AD8132" s="23">
        <f t="shared" si="10649"/>
        <v>0</v>
      </c>
      <c r="AE8132" s="23">
        <v>0</v>
      </c>
      <c r="AF8132" s="23">
        <v>0</v>
      </c>
      <c r="AG8132" s="23">
        <v>0</v>
      </c>
      <c r="AH8132" s="23">
        <v>0</v>
      </c>
      <c r="AI8132" s="23">
        <v>0</v>
      </c>
      <c r="AJ8132" s="23">
        <v>0</v>
      </c>
      <c r="AK8132" s="23">
        <v>0</v>
      </c>
      <c r="AL8132" s="23">
        <v>0</v>
      </c>
      <c r="AM8132" s="23">
        <v>0</v>
      </c>
      <c r="AN8132" s="23">
        <f t="shared" si="10650"/>
        <v>0</v>
      </c>
      <c r="AO8132" s="23">
        <v>0</v>
      </c>
      <c r="AP8132" s="23">
        <v>0</v>
      </c>
      <c r="AQ8132" s="23">
        <v>0</v>
      </c>
      <c r="AR8132" s="23">
        <v>0</v>
      </c>
      <c r="AS8132" s="21">
        <f t="shared" si="10690"/>
        <v>0</v>
      </c>
      <c r="AT8132" s="21">
        <f t="shared" si="10690"/>
        <v>0</v>
      </c>
      <c r="AU8132" s="21">
        <f t="shared" si="10690"/>
        <v>0</v>
      </c>
      <c r="AV8132" s="21">
        <f t="shared" si="10690"/>
        <v>0</v>
      </c>
      <c r="AW8132" s="21">
        <f t="shared" si="10690"/>
        <v>0</v>
      </c>
    </row>
    <row r="8133" spans="1:49" ht="16.5" thickTop="1" thickBot="1" x14ac:dyDescent="0.3">
      <c r="A8133" s="18" t="s">
        <v>1</v>
      </c>
      <c r="B8133" s="26" t="s">
        <v>45</v>
      </c>
      <c r="C8133" s="23">
        <f t="shared" si="10652"/>
        <v>0</v>
      </c>
      <c r="D8133" s="23">
        <f t="shared" si="10646"/>
        <v>0</v>
      </c>
      <c r="E8133" s="23">
        <v>0</v>
      </c>
      <c r="F8133" s="23">
        <v>0</v>
      </c>
      <c r="G8133" s="23">
        <v>0</v>
      </c>
      <c r="H8133" s="23">
        <v>0</v>
      </c>
      <c r="I8133" s="23">
        <v>0</v>
      </c>
      <c r="J8133" s="23">
        <v>0</v>
      </c>
      <c r="K8133" s="23">
        <v>0</v>
      </c>
      <c r="L8133" s="23">
        <v>0</v>
      </c>
      <c r="M8133" s="23">
        <v>0</v>
      </c>
      <c r="N8133" s="23">
        <f t="shared" si="10647"/>
        <v>0</v>
      </c>
      <c r="O8133" s="23">
        <v>0</v>
      </c>
      <c r="P8133" s="23">
        <v>0</v>
      </c>
      <c r="Q8133" s="23">
        <v>0</v>
      </c>
      <c r="R8133" s="23">
        <v>0</v>
      </c>
      <c r="S8133" s="23">
        <f t="shared" si="10653"/>
        <v>0</v>
      </c>
      <c r="T8133" s="23">
        <f t="shared" si="10648"/>
        <v>0</v>
      </c>
      <c r="U8133" s="23">
        <v>0</v>
      </c>
      <c r="V8133" s="23">
        <v>0</v>
      </c>
      <c r="W8133" s="23">
        <v>0</v>
      </c>
      <c r="X8133" s="23">
        <v>0</v>
      </c>
      <c r="Y8133" s="23">
        <v>0</v>
      </c>
      <c r="Z8133" s="23">
        <v>0</v>
      </c>
      <c r="AA8133" s="23">
        <v>0</v>
      </c>
      <c r="AB8133" s="23">
        <v>0</v>
      </c>
      <c r="AC8133" s="23">
        <f t="shared" si="10654"/>
        <v>0</v>
      </c>
      <c r="AD8133" s="23">
        <f t="shared" si="10649"/>
        <v>0</v>
      </c>
      <c r="AE8133" s="23">
        <v>0</v>
      </c>
      <c r="AF8133" s="23">
        <v>0</v>
      </c>
      <c r="AG8133" s="23">
        <v>0</v>
      </c>
      <c r="AH8133" s="23">
        <v>0</v>
      </c>
      <c r="AI8133" s="23">
        <v>0</v>
      </c>
      <c r="AJ8133" s="23">
        <v>0</v>
      </c>
      <c r="AK8133" s="23">
        <v>0</v>
      </c>
      <c r="AL8133" s="23">
        <v>0</v>
      </c>
      <c r="AM8133" s="23">
        <v>0</v>
      </c>
      <c r="AN8133" s="23">
        <f t="shared" si="10650"/>
        <v>0</v>
      </c>
      <c r="AO8133" s="23">
        <v>0</v>
      </c>
      <c r="AP8133" s="23">
        <v>0</v>
      </c>
      <c r="AQ8133" s="23">
        <v>0</v>
      </c>
      <c r="AR8133" s="23">
        <v>0</v>
      </c>
      <c r="AS8133" s="21">
        <f t="shared" si="10690"/>
        <v>0</v>
      </c>
      <c r="AT8133" s="21">
        <f t="shared" si="10690"/>
        <v>0</v>
      </c>
      <c r="AU8133" s="21">
        <f t="shared" si="10690"/>
        <v>0</v>
      </c>
      <c r="AV8133" s="21">
        <f t="shared" si="10690"/>
        <v>0</v>
      </c>
      <c r="AW8133" s="21">
        <f t="shared" si="10690"/>
        <v>0</v>
      </c>
    </row>
    <row r="8134" spans="1:49" ht="16.5" thickTop="1" thickBot="1" x14ac:dyDescent="0.3">
      <c r="A8134" s="18" t="s">
        <v>1</v>
      </c>
      <c r="B8134" s="25" t="s">
        <v>46</v>
      </c>
      <c r="C8134" s="23">
        <f t="shared" si="10652"/>
        <v>0</v>
      </c>
      <c r="D8134" s="23">
        <f t="shared" ref="D8134:D8197" si="10703">E8134+F8134+G8134+H8134+I8134</f>
        <v>0</v>
      </c>
      <c r="E8134" s="23">
        <f t="shared" ref="E8134:M8134" si="10704">SUM(E8135:E8136)</f>
        <v>0</v>
      </c>
      <c r="F8134" s="23">
        <f t="shared" si="10704"/>
        <v>0</v>
      </c>
      <c r="G8134" s="23">
        <f t="shared" si="10704"/>
        <v>0</v>
      </c>
      <c r="H8134" s="23">
        <f t="shared" si="10704"/>
        <v>0</v>
      </c>
      <c r="I8134" s="23">
        <f t="shared" si="10704"/>
        <v>0</v>
      </c>
      <c r="J8134" s="23">
        <f t="shared" si="10704"/>
        <v>0</v>
      </c>
      <c r="K8134" s="23">
        <f t="shared" si="10704"/>
        <v>0</v>
      </c>
      <c r="L8134" s="23">
        <f t="shared" si="10704"/>
        <v>0</v>
      </c>
      <c r="M8134" s="23">
        <f t="shared" si="10704"/>
        <v>0</v>
      </c>
      <c r="N8134" s="23">
        <f t="shared" ref="N8134:N8197" si="10705">SUM(O8134:Q8134)</f>
        <v>0</v>
      </c>
      <c r="O8134" s="23">
        <f>SUM(O8135:O8136)</f>
        <v>0</v>
      </c>
      <c r="P8134" s="23">
        <f>SUM(P8135:P8136)</f>
        <v>0</v>
      </c>
      <c r="Q8134" s="23">
        <f>SUM(Q8135:Q8136)</f>
        <v>0</v>
      </c>
      <c r="R8134" s="23">
        <f>SUM(R8135:R8136)</f>
        <v>0</v>
      </c>
      <c r="S8134" s="23">
        <f t="shared" si="10653"/>
        <v>0</v>
      </c>
      <c r="T8134" s="23">
        <f t="shared" ref="T8134:T8197" si="10706">U8134+Y8134+V8134+W8134+X8134</f>
        <v>0</v>
      </c>
      <c r="U8134" s="23">
        <f t="shared" ref="U8134:AB8134" si="10707">SUM(U8135:U8136)</f>
        <v>0</v>
      </c>
      <c r="V8134" s="23">
        <f t="shared" si="10707"/>
        <v>0</v>
      </c>
      <c r="W8134" s="23">
        <f t="shared" si="10707"/>
        <v>0</v>
      </c>
      <c r="X8134" s="23">
        <f t="shared" si="10707"/>
        <v>0</v>
      </c>
      <c r="Y8134" s="23">
        <f t="shared" si="10707"/>
        <v>0</v>
      </c>
      <c r="Z8134" s="23">
        <f t="shared" si="10707"/>
        <v>0</v>
      </c>
      <c r="AA8134" s="23">
        <f t="shared" si="10707"/>
        <v>0</v>
      </c>
      <c r="AB8134" s="23">
        <f t="shared" si="10707"/>
        <v>0</v>
      </c>
      <c r="AC8134" s="23">
        <f t="shared" si="10654"/>
        <v>0</v>
      </c>
      <c r="AD8134" s="23">
        <f t="shared" ref="AD8134:AD8197" si="10708">AE8134+AF8134+AG8134+AH8134+AI8134</f>
        <v>0</v>
      </c>
      <c r="AE8134" s="23">
        <f t="shared" ref="AE8134:AM8134" si="10709">SUM(AE8135:AE8136)</f>
        <v>0</v>
      </c>
      <c r="AF8134" s="23">
        <f t="shared" si="10709"/>
        <v>0</v>
      </c>
      <c r="AG8134" s="23">
        <f t="shared" si="10709"/>
        <v>0</v>
      </c>
      <c r="AH8134" s="23">
        <f t="shared" si="10709"/>
        <v>0</v>
      </c>
      <c r="AI8134" s="23">
        <f t="shared" si="10709"/>
        <v>0</v>
      </c>
      <c r="AJ8134" s="23">
        <f t="shared" si="10709"/>
        <v>0</v>
      </c>
      <c r="AK8134" s="23">
        <f t="shared" si="10709"/>
        <v>0</v>
      </c>
      <c r="AL8134" s="23">
        <f t="shared" si="10709"/>
        <v>0</v>
      </c>
      <c r="AM8134" s="23">
        <f t="shared" si="10709"/>
        <v>0</v>
      </c>
      <c r="AN8134" s="23">
        <f t="shared" ref="AN8134:AN8197" si="10710">SUM(AO8134:AQ8134)</f>
        <v>0</v>
      </c>
      <c r="AO8134" s="23">
        <f t="shared" ref="AO8134:AR8134" si="10711">SUM(AO8135:AO8136)</f>
        <v>0</v>
      </c>
      <c r="AP8134" s="23">
        <f t="shared" si="10711"/>
        <v>0</v>
      </c>
      <c r="AQ8134" s="23">
        <f t="shared" si="10711"/>
        <v>0</v>
      </c>
      <c r="AR8134" s="23">
        <f t="shared" si="10711"/>
        <v>0</v>
      </c>
      <c r="AS8134" s="21">
        <f t="shared" si="10690"/>
        <v>0</v>
      </c>
      <c r="AT8134" s="21">
        <f t="shared" si="10690"/>
        <v>0</v>
      </c>
      <c r="AU8134" s="21">
        <f t="shared" si="10690"/>
        <v>0</v>
      </c>
      <c r="AV8134" s="21">
        <f t="shared" si="10690"/>
        <v>0</v>
      </c>
      <c r="AW8134" s="21">
        <f t="shared" si="10690"/>
        <v>0</v>
      </c>
    </row>
    <row r="8135" spans="1:49" ht="16.5" thickTop="1" thickBot="1" x14ac:dyDescent="0.3">
      <c r="A8135" s="18" t="s">
        <v>1</v>
      </c>
      <c r="B8135" s="26" t="s">
        <v>44</v>
      </c>
      <c r="C8135" s="23">
        <f t="shared" si="10652"/>
        <v>0</v>
      </c>
      <c r="D8135" s="23">
        <f t="shared" si="10703"/>
        <v>0</v>
      </c>
      <c r="E8135" s="23">
        <v>0</v>
      </c>
      <c r="F8135" s="23">
        <v>0</v>
      </c>
      <c r="G8135" s="23">
        <v>0</v>
      </c>
      <c r="H8135" s="23">
        <v>0</v>
      </c>
      <c r="I8135" s="23">
        <v>0</v>
      </c>
      <c r="J8135" s="23">
        <v>0</v>
      </c>
      <c r="K8135" s="23">
        <v>0</v>
      </c>
      <c r="L8135" s="23">
        <v>0</v>
      </c>
      <c r="M8135" s="23">
        <v>0</v>
      </c>
      <c r="N8135" s="23">
        <f t="shared" si="10705"/>
        <v>0</v>
      </c>
      <c r="O8135" s="23">
        <v>0</v>
      </c>
      <c r="P8135" s="23">
        <v>0</v>
      </c>
      <c r="Q8135" s="23">
        <v>0</v>
      </c>
      <c r="R8135" s="23">
        <v>0</v>
      </c>
      <c r="S8135" s="23">
        <f t="shared" si="10653"/>
        <v>0</v>
      </c>
      <c r="T8135" s="23">
        <f t="shared" si="10706"/>
        <v>0</v>
      </c>
      <c r="U8135" s="23">
        <v>0</v>
      </c>
      <c r="V8135" s="23">
        <v>0</v>
      </c>
      <c r="W8135" s="23">
        <v>0</v>
      </c>
      <c r="X8135" s="23">
        <v>0</v>
      </c>
      <c r="Y8135" s="23">
        <v>0</v>
      </c>
      <c r="Z8135" s="23">
        <v>0</v>
      </c>
      <c r="AA8135" s="23">
        <v>0</v>
      </c>
      <c r="AB8135" s="23">
        <v>0</v>
      </c>
      <c r="AC8135" s="23">
        <f t="shared" si="10654"/>
        <v>0</v>
      </c>
      <c r="AD8135" s="23">
        <f t="shared" si="10708"/>
        <v>0</v>
      </c>
      <c r="AE8135" s="23">
        <v>0</v>
      </c>
      <c r="AF8135" s="23">
        <v>0</v>
      </c>
      <c r="AG8135" s="23">
        <v>0</v>
      </c>
      <c r="AH8135" s="23">
        <v>0</v>
      </c>
      <c r="AI8135" s="23">
        <v>0</v>
      </c>
      <c r="AJ8135" s="23">
        <v>0</v>
      </c>
      <c r="AK8135" s="23">
        <v>0</v>
      </c>
      <c r="AL8135" s="23">
        <v>0</v>
      </c>
      <c r="AM8135" s="23">
        <v>0</v>
      </c>
      <c r="AN8135" s="23">
        <f t="shared" si="10710"/>
        <v>0</v>
      </c>
      <c r="AO8135" s="23">
        <v>0</v>
      </c>
      <c r="AP8135" s="23">
        <v>0</v>
      </c>
      <c r="AQ8135" s="23">
        <v>0</v>
      </c>
      <c r="AR8135" s="23">
        <v>0</v>
      </c>
      <c r="AS8135" s="21">
        <f t="shared" si="10690"/>
        <v>0</v>
      </c>
      <c r="AT8135" s="21">
        <f t="shared" si="10690"/>
        <v>0</v>
      </c>
      <c r="AU8135" s="21">
        <f t="shared" si="10690"/>
        <v>0</v>
      </c>
      <c r="AV8135" s="21">
        <f t="shared" si="10690"/>
        <v>0</v>
      </c>
      <c r="AW8135" s="21">
        <f t="shared" si="10690"/>
        <v>0</v>
      </c>
    </row>
    <row r="8136" spans="1:49" ht="16.5" thickTop="1" thickBot="1" x14ac:dyDescent="0.3">
      <c r="A8136" s="18" t="s">
        <v>1</v>
      </c>
      <c r="B8136" s="26" t="s">
        <v>45</v>
      </c>
      <c r="C8136" s="23">
        <f t="shared" si="10652"/>
        <v>0</v>
      </c>
      <c r="D8136" s="23">
        <f t="shared" si="10703"/>
        <v>0</v>
      </c>
      <c r="E8136" s="23">
        <v>0</v>
      </c>
      <c r="F8136" s="23">
        <v>0</v>
      </c>
      <c r="G8136" s="23">
        <v>0</v>
      </c>
      <c r="H8136" s="23">
        <v>0</v>
      </c>
      <c r="I8136" s="23">
        <v>0</v>
      </c>
      <c r="J8136" s="23">
        <v>0</v>
      </c>
      <c r="K8136" s="23">
        <v>0</v>
      </c>
      <c r="L8136" s="23">
        <v>0</v>
      </c>
      <c r="M8136" s="23">
        <v>0</v>
      </c>
      <c r="N8136" s="23">
        <f t="shared" si="10705"/>
        <v>0</v>
      </c>
      <c r="O8136" s="23">
        <v>0</v>
      </c>
      <c r="P8136" s="23">
        <v>0</v>
      </c>
      <c r="Q8136" s="23">
        <v>0</v>
      </c>
      <c r="R8136" s="23">
        <v>0</v>
      </c>
      <c r="S8136" s="23">
        <f t="shared" si="10653"/>
        <v>0</v>
      </c>
      <c r="T8136" s="23">
        <f t="shared" si="10706"/>
        <v>0</v>
      </c>
      <c r="U8136" s="23">
        <v>0</v>
      </c>
      <c r="V8136" s="23">
        <v>0</v>
      </c>
      <c r="W8136" s="23">
        <v>0</v>
      </c>
      <c r="X8136" s="23">
        <v>0</v>
      </c>
      <c r="Y8136" s="23">
        <v>0</v>
      </c>
      <c r="Z8136" s="23">
        <v>0</v>
      </c>
      <c r="AA8136" s="23">
        <v>0</v>
      </c>
      <c r="AB8136" s="23">
        <v>0</v>
      </c>
      <c r="AC8136" s="23">
        <f t="shared" si="10654"/>
        <v>0</v>
      </c>
      <c r="AD8136" s="23">
        <f t="shared" si="10708"/>
        <v>0</v>
      </c>
      <c r="AE8136" s="23">
        <v>0</v>
      </c>
      <c r="AF8136" s="23">
        <v>0</v>
      </c>
      <c r="AG8136" s="23">
        <v>0</v>
      </c>
      <c r="AH8136" s="23">
        <v>0</v>
      </c>
      <c r="AI8136" s="23">
        <v>0</v>
      </c>
      <c r="AJ8136" s="23">
        <v>0</v>
      </c>
      <c r="AK8136" s="23">
        <v>0</v>
      </c>
      <c r="AL8136" s="23">
        <v>0</v>
      </c>
      <c r="AM8136" s="23">
        <v>0</v>
      </c>
      <c r="AN8136" s="23">
        <f t="shared" si="10710"/>
        <v>0</v>
      </c>
      <c r="AO8136" s="23">
        <v>0</v>
      </c>
      <c r="AP8136" s="23">
        <v>0</v>
      </c>
      <c r="AQ8136" s="23">
        <v>0</v>
      </c>
      <c r="AR8136" s="23">
        <v>0</v>
      </c>
      <c r="AS8136" s="21">
        <f t="shared" si="10690"/>
        <v>0</v>
      </c>
      <c r="AT8136" s="21">
        <f t="shared" si="10690"/>
        <v>0</v>
      </c>
      <c r="AU8136" s="21">
        <f t="shared" si="10690"/>
        <v>0</v>
      </c>
      <c r="AV8136" s="21">
        <f t="shared" si="10690"/>
        <v>0</v>
      </c>
      <c r="AW8136" s="21">
        <f t="shared" si="10690"/>
        <v>0</v>
      </c>
    </row>
    <row r="8137" spans="1:49" ht="16.5" thickTop="1" thickBot="1" x14ac:dyDescent="0.3">
      <c r="A8137" s="18" t="s">
        <v>1</v>
      </c>
      <c r="B8137" s="25" t="s">
        <v>47</v>
      </c>
      <c r="C8137" s="23">
        <f t="shared" si="10652"/>
        <v>0</v>
      </c>
      <c r="D8137" s="23">
        <f t="shared" si="10703"/>
        <v>0</v>
      </c>
      <c r="E8137" s="23">
        <f t="shared" ref="E8137:M8137" si="10712">SUM(E8138,E8154)</f>
        <v>0</v>
      </c>
      <c r="F8137" s="23">
        <f t="shared" si="10712"/>
        <v>0</v>
      </c>
      <c r="G8137" s="23">
        <f t="shared" si="10712"/>
        <v>0</v>
      </c>
      <c r="H8137" s="23">
        <f t="shared" si="10712"/>
        <v>0</v>
      </c>
      <c r="I8137" s="23">
        <f t="shared" si="10712"/>
        <v>0</v>
      </c>
      <c r="J8137" s="23">
        <f t="shared" si="10712"/>
        <v>0</v>
      </c>
      <c r="K8137" s="23">
        <f t="shared" si="10712"/>
        <v>0</v>
      </c>
      <c r="L8137" s="23">
        <f t="shared" si="10712"/>
        <v>0</v>
      </c>
      <c r="M8137" s="23">
        <f t="shared" si="10712"/>
        <v>0</v>
      </c>
      <c r="N8137" s="23">
        <f t="shared" si="10705"/>
        <v>0</v>
      </c>
      <c r="O8137" s="23">
        <f>SUM(O8138,O8154)</f>
        <v>0</v>
      </c>
      <c r="P8137" s="23">
        <f>SUM(P8138,P8154)</f>
        <v>0</v>
      </c>
      <c r="Q8137" s="23">
        <f>SUM(Q8138,Q8154)</f>
        <v>0</v>
      </c>
      <c r="R8137" s="23">
        <f>SUM(R8138,R8154)</f>
        <v>0</v>
      </c>
      <c r="S8137" s="23">
        <f t="shared" si="10653"/>
        <v>0</v>
      </c>
      <c r="T8137" s="23">
        <f t="shared" si="10706"/>
        <v>0</v>
      </c>
      <c r="U8137" s="23">
        <f t="shared" ref="U8137:AB8137" si="10713">SUM(U8138,U8154)</f>
        <v>0</v>
      </c>
      <c r="V8137" s="23">
        <f t="shared" si="10713"/>
        <v>0</v>
      </c>
      <c r="W8137" s="23">
        <f t="shared" si="10713"/>
        <v>0</v>
      </c>
      <c r="X8137" s="23">
        <f t="shared" si="10713"/>
        <v>0</v>
      </c>
      <c r="Y8137" s="23">
        <f t="shared" si="10713"/>
        <v>0</v>
      </c>
      <c r="Z8137" s="23">
        <f t="shared" si="10713"/>
        <v>0</v>
      </c>
      <c r="AA8137" s="23">
        <f t="shared" si="10713"/>
        <v>0</v>
      </c>
      <c r="AB8137" s="23">
        <f t="shared" si="10713"/>
        <v>0</v>
      </c>
      <c r="AC8137" s="23">
        <f t="shared" si="10654"/>
        <v>0</v>
      </c>
      <c r="AD8137" s="23">
        <f t="shared" si="10708"/>
        <v>0</v>
      </c>
      <c r="AE8137" s="23">
        <f t="shared" ref="AE8137:AM8137" si="10714">SUM(AE8138,AE8154)</f>
        <v>0</v>
      </c>
      <c r="AF8137" s="23">
        <f t="shared" si="10714"/>
        <v>0</v>
      </c>
      <c r="AG8137" s="23">
        <f t="shared" si="10714"/>
        <v>0</v>
      </c>
      <c r="AH8137" s="23">
        <f t="shared" si="10714"/>
        <v>0</v>
      </c>
      <c r="AI8137" s="23">
        <f t="shared" si="10714"/>
        <v>0</v>
      </c>
      <c r="AJ8137" s="23">
        <f t="shared" si="10714"/>
        <v>0</v>
      </c>
      <c r="AK8137" s="23">
        <f t="shared" si="10714"/>
        <v>0</v>
      </c>
      <c r="AL8137" s="23">
        <f t="shared" si="10714"/>
        <v>0</v>
      </c>
      <c r="AM8137" s="23">
        <f t="shared" si="10714"/>
        <v>0</v>
      </c>
      <c r="AN8137" s="23">
        <f t="shared" si="10710"/>
        <v>0</v>
      </c>
      <c r="AO8137" s="23">
        <f t="shared" ref="AO8137:AR8137" si="10715">SUM(AO8138,AO8154)</f>
        <v>0</v>
      </c>
      <c r="AP8137" s="23">
        <f t="shared" si="10715"/>
        <v>0</v>
      </c>
      <c r="AQ8137" s="23">
        <f t="shared" si="10715"/>
        <v>0</v>
      </c>
      <c r="AR8137" s="23">
        <f t="shared" si="10715"/>
        <v>0</v>
      </c>
      <c r="AS8137" s="21">
        <f t="shared" si="10690"/>
        <v>0</v>
      </c>
      <c r="AT8137" s="21">
        <f t="shared" si="10690"/>
        <v>0</v>
      </c>
      <c r="AU8137" s="21">
        <f t="shared" si="10690"/>
        <v>0</v>
      </c>
      <c r="AV8137" s="21">
        <f t="shared" si="10690"/>
        <v>0</v>
      </c>
      <c r="AW8137" s="21">
        <f t="shared" si="10690"/>
        <v>0</v>
      </c>
    </row>
    <row r="8138" spans="1:49" ht="16.5" thickTop="1" thickBot="1" x14ac:dyDescent="0.3">
      <c r="A8138" s="18" t="s">
        <v>1</v>
      </c>
      <c r="B8138" s="26" t="s">
        <v>44</v>
      </c>
      <c r="C8138" s="23">
        <f t="shared" ref="C8138:C8201" si="10716">SUM(E8138:L8138)</f>
        <v>0</v>
      </c>
      <c r="D8138" s="23">
        <f t="shared" si="10703"/>
        <v>0</v>
      </c>
      <c r="E8138" s="23">
        <f t="shared" ref="E8138:M8138" si="10717">SUM(E8139,E8142,E8147)</f>
        <v>0</v>
      </c>
      <c r="F8138" s="23">
        <f t="shared" si="10717"/>
        <v>0</v>
      </c>
      <c r="G8138" s="23">
        <f t="shared" si="10717"/>
        <v>0</v>
      </c>
      <c r="H8138" s="23">
        <f t="shared" si="10717"/>
        <v>0</v>
      </c>
      <c r="I8138" s="23">
        <f t="shared" si="10717"/>
        <v>0</v>
      </c>
      <c r="J8138" s="23">
        <f t="shared" si="10717"/>
        <v>0</v>
      </c>
      <c r="K8138" s="23">
        <f t="shared" si="10717"/>
        <v>0</v>
      </c>
      <c r="L8138" s="23">
        <f t="shared" si="10717"/>
        <v>0</v>
      </c>
      <c r="M8138" s="23">
        <f t="shared" si="10717"/>
        <v>0</v>
      </c>
      <c r="N8138" s="23">
        <f t="shared" si="10705"/>
        <v>0</v>
      </c>
      <c r="O8138" s="23">
        <f>SUM(O8139,O8142,O8147)</f>
        <v>0</v>
      </c>
      <c r="P8138" s="23">
        <f>SUM(P8139,P8142,P8147)</f>
        <v>0</v>
      </c>
      <c r="Q8138" s="23">
        <f>SUM(Q8139,Q8142,Q8147)</f>
        <v>0</v>
      </c>
      <c r="R8138" s="23">
        <f>SUM(R8139,R8142,R8147)</f>
        <v>0</v>
      </c>
      <c r="S8138" s="23">
        <f t="shared" ref="S8138:S8201" si="10718">SUM(U8138:AA8138)</f>
        <v>0</v>
      </c>
      <c r="T8138" s="23">
        <f t="shared" si="10706"/>
        <v>0</v>
      </c>
      <c r="U8138" s="23">
        <f t="shared" ref="U8138:AB8138" si="10719">SUM(U8139,U8142,U8147)</f>
        <v>0</v>
      </c>
      <c r="V8138" s="23">
        <f t="shared" si="10719"/>
        <v>0</v>
      </c>
      <c r="W8138" s="23">
        <f t="shared" si="10719"/>
        <v>0</v>
      </c>
      <c r="X8138" s="23">
        <f t="shared" si="10719"/>
        <v>0</v>
      </c>
      <c r="Y8138" s="23">
        <f t="shared" si="10719"/>
        <v>0</v>
      </c>
      <c r="Z8138" s="23">
        <f t="shared" si="10719"/>
        <v>0</v>
      </c>
      <c r="AA8138" s="23">
        <f t="shared" si="10719"/>
        <v>0</v>
      </c>
      <c r="AB8138" s="23">
        <f t="shared" si="10719"/>
        <v>0</v>
      </c>
      <c r="AC8138" s="23">
        <f t="shared" ref="AC8138:AC8201" si="10720">SUM(AE8138:AL8138)</f>
        <v>0</v>
      </c>
      <c r="AD8138" s="23">
        <f t="shared" si="10708"/>
        <v>0</v>
      </c>
      <c r="AE8138" s="23">
        <f t="shared" ref="AE8138:AM8138" si="10721">SUM(AE8139,AE8142,AE8147)</f>
        <v>0</v>
      </c>
      <c r="AF8138" s="23">
        <f t="shared" si="10721"/>
        <v>0</v>
      </c>
      <c r="AG8138" s="23">
        <f t="shared" si="10721"/>
        <v>0</v>
      </c>
      <c r="AH8138" s="23">
        <f t="shared" si="10721"/>
        <v>0</v>
      </c>
      <c r="AI8138" s="23">
        <f t="shared" si="10721"/>
        <v>0</v>
      </c>
      <c r="AJ8138" s="23">
        <f t="shared" si="10721"/>
        <v>0</v>
      </c>
      <c r="AK8138" s="23">
        <f t="shared" si="10721"/>
        <v>0</v>
      </c>
      <c r="AL8138" s="23">
        <f t="shared" si="10721"/>
        <v>0</v>
      </c>
      <c r="AM8138" s="23">
        <f t="shared" si="10721"/>
        <v>0</v>
      </c>
      <c r="AN8138" s="23">
        <f t="shared" si="10710"/>
        <v>0</v>
      </c>
      <c r="AO8138" s="23">
        <f t="shared" ref="AO8138:AR8138" si="10722">SUM(AO8139,AO8142,AO8147)</f>
        <v>0</v>
      </c>
      <c r="AP8138" s="23">
        <f t="shared" si="10722"/>
        <v>0</v>
      </c>
      <c r="AQ8138" s="23">
        <f t="shared" si="10722"/>
        <v>0</v>
      </c>
      <c r="AR8138" s="23">
        <f t="shared" si="10722"/>
        <v>0</v>
      </c>
      <c r="AS8138" s="21">
        <f t="shared" si="10690"/>
        <v>0</v>
      </c>
      <c r="AT8138" s="21">
        <f t="shared" si="10690"/>
        <v>0</v>
      </c>
      <c r="AU8138" s="21">
        <f t="shared" si="10690"/>
        <v>0</v>
      </c>
      <c r="AV8138" s="21">
        <f t="shared" si="10690"/>
        <v>0</v>
      </c>
      <c r="AW8138" s="21">
        <f t="shared" si="10690"/>
        <v>0</v>
      </c>
    </row>
    <row r="8139" spans="1:49" ht="16.5" thickTop="1" thickBot="1" x14ac:dyDescent="0.3">
      <c r="A8139" s="18" t="s">
        <v>1</v>
      </c>
      <c r="B8139" s="35" t="s">
        <v>48</v>
      </c>
      <c r="C8139" s="23">
        <f t="shared" si="10716"/>
        <v>0</v>
      </c>
      <c r="D8139" s="23">
        <f t="shared" si="10703"/>
        <v>0</v>
      </c>
      <c r="E8139" s="23">
        <f t="shared" ref="E8139:M8139" si="10723">SUM(E8140:E8141)</f>
        <v>0</v>
      </c>
      <c r="F8139" s="23">
        <f t="shared" si="10723"/>
        <v>0</v>
      </c>
      <c r="G8139" s="23">
        <f t="shared" si="10723"/>
        <v>0</v>
      </c>
      <c r="H8139" s="23">
        <f t="shared" si="10723"/>
        <v>0</v>
      </c>
      <c r="I8139" s="23">
        <f t="shared" si="10723"/>
        <v>0</v>
      </c>
      <c r="J8139" s="23">
        <f t="shared" si="10723"/>
        <v>0</v>
      </c>
      <c r="K8139" s="23">
        <f t="shared" si="10723"/>
        <v>0</v>
      </c>
      <c r="L8139" s="23">
        <f t="shared" si="10723"/>
        <v>0</v>
      </c>
      <c r="M8139" s="23">
        <f t="shared" si="10723"/>
        <v>0</v>
      </c>
      <c r="N8139" s="23">
        <f t="shared" si="10705"/>
        <v>0</v>
      </c>
      <c r="O8139" s="23">
        <f>SUM(O8140:O8141)</f>
        <v>0</v>
      </c>
      <c r="P8139" s="23">
        <f>SUM(P8140:P8141)</f>
        <v>0</v>
      </c>
      <c r="Q8139" s="23">
        <f>SUM(Q8140:Q8141)</f>
        <v>0</v>
      </c>
      <c r="R8139" s="23">
        <f>SUM(R8140:R8141)</f>
        <v>0</v>
      </c>
      <c r="S8139" s="23">
        <f t="shared" si="10718"/>
        <v>0</v>
      </c>
      <c r="T8139" s="23">
        <f t="shared" si="10706"/>
        <v>0</v>
      </c>
      <c r="U8139" s="23">
        <f t="shared" ref="U8139:AB8139" si="10724">SUM(U8140:U8141)</f>
        <v>0</v>
      </c>
      <c r="V8139" s="23">
        <f t="shared" si="10724"/>
        <v>0</v>
      </c>
      <c r="W8139" s="23">
        <f t="shared" si="10724"/>
        <v>0</v>
      </c>
      <c r="X8139" s="23">
        <f t="shared" si="10724"/>
        <v>0</v>
      </c>
      <c r="Y8139" s="23">
        <f t="shared" si="10724"/>
        <v>0</v>
      </c>
      <c r="Z8139" s="23">
        <f t="shared" si="10724"/>
        <v>0</v>
      </c>
      <c r="AA8139" s="23">
        <f t="shared" si="10724"/>
        <v>0</v>
      </c>
      <c r="AB8139" s="23">
        <f t="shared" si="10724"/>
        <v>0</v>
      </c>
      <c r="AC8139" s="23">
        <f t="shared" si="10720"/>
        <v>0</v>
      </c>
      <c r="AD8139" s="23">
        <f t="shared" si="10708"/>
        <v>0</v>
      </c>
      <c r="AE8139" s="23">
        <f t="shared" ref="AE8139:AM8139" si="10725">SUM(AE8140:AE8141)</f>
        <v>0</v>
      </c>
      <c r="AF8139" s="23">
        <f t="shared" si="10725"/>
        <v>0</v>
      </c>
      <c r="AG8139" s="23">
        <f t="shared" si="10725"/>
        <v>0</v>
      </c>
      <c r="AH8139" s="23">
        <f t="shared" si="10725"/>
        <v>0</v>
      </c>
      <c r="AI8139" s="23">
        <f t="shared" si="10725"/>
        <v>0</v>
      </c>
      <c r="AJ8139" s="23">
        <f t="shared" si="10725"/>
        <v>0</v>
      </c>
      <c r="AK8139" s="23">
        <f t="shared" si="10725"/>
        <v>0</v>
      </c>
      <c r="AL8139" s="23">
        <f t="shared" si="10725"/>
        <v>0</v>
      </c>
      <c r="AM8139" s="23">
        <f t="shared" si="10725"/>
        <v>0</v>
      </c>
      <c r="AN8139" s="23">
        <f t="shared" si="10710"/>
        <v>0</v>
      </c>
      <c r="AO8139" s="23">
        <f t="shared" ref="AO8139:AR8139" si="10726">SUM(AO8140:AO8141)</f>
        <v>0</v>
      </c>
      <c r="AP8139" s="23">
        <f t="shared" si="10726"/>
        <v>0</v>
      </c>
      <c r="AQ8139" s="23">
        <f t="shared" si="10726"/>
        <v>0</v>
      </c>
      <c r="AR8139" s="23">
        <f t="shared" si="10726"/>
        <v>0</v>
      </c>
      <c r="AS8139" s="21">
        <f t="shared" si="10690"/>
        <v>0</v>
      </c>
      <c r="AT8139" s="21">
        <f t="shared" si="10690"/>
        <v>0</v>
      </c>
      <c r="AU8139" s="21">
        <f t="shared" si="10690"/>
        <v>0</v>
      </c>
      <c r="AV8139" s="21">
        <f t="shared" si="10690"/>
        <v>0</v>
      </c>
      <c r="AW8139" s="21">
        <f t="shared" si="10690"/>
        <v>0</v>
      </c>
    </row>
    <row r="8140" spans="1:49" ht="16.5" thickTop="1" thickBot="1" x14ac:dyDescent="0.3">
      <c r="A8140" s="18" t="s">
        <v>1</v>
      </c>
      <c r="B8140" s="36" t="s">
        <v>49</v>
      </c>
      <c r="C8140" s="23">
        <f t="shared" si="10716"/>
        <v>0</v>
      </c>
      <c r="D8140" s="23">
        <f t="shared" si="10703"/>
        <v>0</v>
      </c>
      <c r="E8140" s="23">
        <v>0</v>
      </c>
      <c r="F8140" s="23">
        <v>0</v>
      </c>
      <c r="G8140" s="23">
        <v>0</v>
      </c>
      <c r="H8140" s="23">
        <v>0</v>
      </c>
      <c r="I8140" s="23">
        <v>0</v>
      </c>
      <c r="J8140" s="23">
        <v>0</v>
      </c>
      <c r="K8140" s="23">
        <v>0</v>
      </c>
      <c r="L8140" s="23">
        <v>0</v>
      </c>
      <c r="M8140" s="23">
        <v>0</v>
      </c>
      <c r="N8140" s="23">
        <f t="shared" si="10705"/>
        <v>0</v>
      </c>
      <c r="O8140" s="23">
        <v>0</v>
      </c>
      <c r="P8140" s="23">
        <v>0</v>
      </c>
      <c r="Q8140" s="23">
        <v>0</v>
      </c>
      <c r="R8140" s="23">
        <v>0</v>
      </c>
      <c r="S8140" s="23">
        <f t="shared" si="10718"/>
        <v>0</v>
      </c>
      <c r="T8140" s="23">
        <f t="shared" si="10706"/>
        <v>0</v>
      </c>
      <c r="U8140" s="23">
        <v>0</v>
      </c>
      <c r="V8140" s="23">
        <v>0</v>
      </c>
      <c r="W8140" s="23">
        <v>0</v>
      </c>
      <c r="X8140" s="23">
        <v>0</v>
      </c>
      <c r="Y8140" s="23">
        <v>0</v>
      </c>
      <c r="Z8140" s="23">
        <v>0</v>
      </c>
      <c r="AA8140" s="23">
        <v>0</v>
      </c>
      <c r="AB8140" s="23">
        <v>0</v>
      </c>
      <c r="AC8140" s="23">
        <f t="shared" si="10720"/>
        <v>0</v>
      </c>
      <c r="AD8140" s="23">
        <f t="shared" si="10708"/>
        <v>0</v>
      </c>
      <c r="AE8140" s="23">
        <v>0</v>
      </c>
      <c r="AF8140" s="23">
        <v>0</v>
      </c>
      <c r="AG8140" s="23">
        <v>0</v>
      </c>
      <c r="AH8140" s="23">
        <v>0</v>
      </c>
      <c r="AI8140" s="23">
        <v>0</v>
      </c>
      <c r="AJ8140" s="23">
        <v>0</v>
      </c>
      <c r="AK8140" s="23">
        <v>0</v>
      </c>
      <c r="AL8140" s="23">
        <v>0</v>
      </c>
      <c r="AM8140" s="23">
        <v>0</v>
      </c>
      <c r="AN8140" s="23">
        <f t="shared" si="10710"/>
        <v>0</v>
      </c>
      <c r="AO8140" s="23">
        <v>0</v>
      </c>
      <c r="AP8140" s="23">
        <v>0</v>
      </c>
      <c r="AQ8140" s="23">
        <v>0</v>
      </c>
      <c r="AR8140" s="23">
        <v>0</v>
      </c>
      <c r="AS8140" s="21">
        <f t="shared" si="10690"/>
        <v>0</v>
      </c>
      <c r="AT8140" s="21">
        <f t="shared" si="10690"/>
        <v>0</v>
      </c>
      <c r="AU8140" s="21">
        <f t="shared" si="10690"/>
        <v>0</v>
      </c>
      <c r="AV8140" s="21">
        <f t="shared" si="10690"/>
        <v>0</v>
      </c>
      <c r="AW8140" s="21">
        <f t="shared" si="10690"/>
        <v>0</v>
      </c>
    </row>
    <row r="8141" spans="1:49" ht="16.5" thickTop="1" thickBot="1" x14ac:dyDescent="0.3">
      <c r="A8141" s="18" t="s">
        <v>1</v>
      </c>
      <c r="B8141" s="36" t="s">
        <v>50</v>
      </c>
      <c r="C8141" s="23">
        <f t="shared" si="10716"/>
        <v>0</v>
      </c>
      <c r="D8141" s="23">
        <f t="shared" si="10703"/>
        <v>0</v>
      </c>
      <c r="E8141" s="23">
        <v>0</v>
      </c>
      <c r="F8141" s="23">
        <v>0</v>
      </c>
      <c r="G8141" s="23">
        <v>0</v>
      </c>
      <c r="H8141" s="23">
        <v>0</v>
      </c>
      <c r="I8141" s="23">
        <v>0</v>
      </c>
      <c r="J8141" s="23">
        <v>0</v>
      </c>
      <c r="K8141" s="23">
        <v>0</v>
      </c>
      <c r="L8141" s="23">
        <v>0</v>
      </c>
      <c r="M8141" s="23">
        <v>0</v>
      </c>
      <c r="N8141" s="23">
        <f t="shared" si="10705"/>
        <v>0</v>
      </c>
      <c r="O8141" s="23">
        <v>0</v>
      </c>
      <c r="P8141" s="23">
        <v>0</v>
      </c>
      <c r="Q8141" s="23">
        <v>0</v>
      </c>
      <c r="R8141" s="23">
        <v>0</v>
      </c>
      <c r="S8141" s="23">
        <f t="shared" si="10718"/>
        <v>0</v>
      </c>
      <c r="T8141" s="23">
        <f t="shared" si="10706"/>
        <v>0</v>
      </c>
      <c r="U8141" s="23">
        <v>0</v>
      </c>
      <c r="V8141" s="23">
        <v>0</v>
      </c>
      <c r="W8141" s="23">
        <v>0</v>
      </c>
      <c r="X8141" s="23">
        <v>0</v>
      </c>
      <c r="Y8141" s="23">
        <v>0</v>
      </c>
      <c r="Z8141" s="23">
        <v>0</v>
      </c>
      <c r="AA8141" s="23">
        <v>0</v>
      </c>
      <c r="AB8141" s="23">
        <v>0</v>
      </c>
      <c r="AC8141" s="23">
        <f t="shared" si="10720"/>
        <v>0</v>
      </c>
      <c r="AD8141" s="23">
        <f t="shared" si="10708"/>
        <v>0</v>
      </c>
      <c r="AE8141" s="23">
        <v>0</v>
      </c>
      <c r="AF8141" s="23">
        <v>0</v>
      </c>
      <c r="AG8141" s="23">
        <v>0</v>
      </c>
      <c r="AH8141" s="23">
        <v>0</v>
      </c>
      <c r="AI8141" s="23">
        <v>0</v>
      </c>
      <c r="AJ8141" s="23">
        <v>0</v>
      </c>
      <c r="AK8141" s="23">
        <v>0</v>
      </c>
      <c r="AL8141" s="23">
        <v>0</v>
      </c>
      <c r="AM8141" s="23">
        <v>0</v>
      </c>
      <c r="AN8141" s="23">
        <f t="shared" si="10710"/>
        <v>0</v>
      </c>
      <c r="AO8141" s="23">
        <v>0</v>
      </c>
      <c r="AP8141" s="23">
        <v>0</v>
      </c>
      <c r="AQ8141" s="23">
        <v>0</v>
      </c>
      <c r="AR8141" s="23">
        <v>0</v>
      </c>
      <c r="AS8141" s="21">
        <f t="shared" si="10690"/>
        <v>0</v>
      </c>
      <c r="AT8141" s="21">
        <f t="shared" si="10690"/>
        <v>0</v>
      </c>
      <c r="AU8141" s="21">
        <f t="shared" si="10690"/>
        <v>0</v>
      </c>
      <c r="AV8141" s="21">
        <f t="shared" si="10690"/>
        <v>0</v>
      </c>
      <c r="AW8141" s="21">
        <f t="shared" si="10690"/>
        <v>0</v>
      </c>
    </row>
    <row r="8142" spans="1:49" ht="16.5" thickTop="1" thickBot="1" x14ac:dyDescent="0.3">
      <c r="A8142" s="18" t="s">
        <v>1</v>
      </c>
      <c r="B8142" s="35" t="s">
        <v>51</v>
      </c>
      <c r="C8142" s="23">
        <f t="shared" si="10716"/>
        <v>0</v>
      </c>
      <c r="D8142" s="23">
        <f t="shared" si="10703"/>
        <v>0</v>
      </c>
      <c r="E8142" s="23">
        <f t="shared" ref="E8142:M8142" si="10727">SUM(E8143,E8146)</f>
        <v>0</v>
      </c>
      <c r="F8142" s="23">
        <f t="shared" si="10727"/>
        <v>0</v>
      </c>
      <c r="G8142" s="23">
        <f t="shared" si="10727"/>
        <v>0</v>
      </c>
      <c r="H8142" s="23">
        <f t="shared" si="10727"/>
        <v>0</v>
      </c>
      <c r="I8142" s="23">
        <f t="shared" si="10727"/>
        <v>0</v>
      </c>
      <c r="J8142" s="23">
        <f t="shared" si="10727"/>
        <v>0</v>
      </c>
      <c r="K8142" s="23">
        <f t="shared" si="10727"/>
        <v>0</v>
      </c>
      <c r="L8142" s="23">
        <f t="shared" si="10727"/>
        <v>0</v>
      </c>
      <c r="M8142" s="23">
        <f t="shared" si="10727"/>
        <v>0</v>
      </c>
      <c r="N8142" s="23">
        <f t="shared" si="10705"/>
        <v>0</v>
      </c>
      <c r="O8142" s="23">
        <f>SUM(O8143,O8146)</f>
        <v>0</v>
      </c>
      <c r="P8142" s="23">
        <f>SUM(P8143,P8146)</f>
        <v>0</v>
      </c>
      <c r="Q8142" s="23">
        <f>SUM(Q8143,Q8146)</f>
        <v>0</v>
      </c>
      <c r="R8142" s="23">
        <f>SUM(R8143,R8146)</f>
        <v>0</v>
      </c>
      <c r="S8142" s="23">
        <f t="shared" si="10718"/>
        <v>0</v>
      </c>
      <c r="T8142" s="23">
        <f t="shared" si="10706"/>
        <v>0</v>
      </c>
      <c r="U8142" s="23">
        <f t="shared" ref="U8142:AB8142" si="10728">SUM(U8143,U8146)</f>
        <v>0</v>
      </c>
      <c r="V8142" s="23">
        <f t="shared" si="10728"/>
        <v>0</v>
      </c>
      <c r="W8142" s="23">
        <f t="shared" si="10728"/>
        <v>0</v>
      </c>
      <c r="X8142" s="23">
        <f t="shared" si="10728"/>
        <v>0</v>
      </c>
      <c r="Y8142" s="23">
        <f t="shared" si="10728"/>
        <v>0</v>
      </c>
      <c r="Z8142" s="23">
        <f t="shared" si="10728"/>
        <v>0</v>
      </c>
      <c r="AA8142" s="23">
        <f t="shared" si="10728"/>
        <v>0</v>
      </c>
      <c r="AB8142" s="23">
        <f t="shared" si="10728"/>
        <v>0</v>
      </c>
      <c r="AC8142" s="23">
        <f t="shared" si="10720"/>
        <v>0</v>
      </c>
      <c r="AD8142" s="23">
        <f t="shared" si="10708"/>
        <v>0</v>
      </c>
      <c r="AE8142" s="23">
        <f t="shared" ref="AE8142:AM8142" si="10729">SUM(AE8143,AE8146)</f>
        <v>0</v>
      </c>
      <c r="AF8142" s="23">
        <f t="shared" si="10729"/>
        <v>0</v>
      </c>
      <c r="AG8142" s="23">
        <f t="shared" si="10729"/>
        <v>0</v>
      </c>
      <c r="AH8142" s="23">
        <f t="shared" si="10729"/>
        <v>0</v>
      </c>
      <c r="AI8142" s="23">
        <f t="shared" si="10729"/>
        <v>0</v>
      </c>
      <c r="AJ8142" s="23">
        <f t="shared" si="10729"/>
        <v>0</v>
      </c>
      <c r="AK8142" s="23">
        <f t="shared" si="10729"/>
        <v>0</v>
      </c>
      <c r="AL8142" s="23">
        <f t="shared" si="10729"/>
        <v>0</v>
      </c>
      <c r="AM8142" s="23">
        <f t="shared" si="10729"/>
        <v>0</v>
      </c>
      <c r="AN8142" s="23">
        <f t="shared" si="10710"/>
        <v>0</v>
      </c>
      <c r="AO8142" s="23">
        <f t="shared" ref="AO8142:AR8142" si="10730">SUM(AO8143,AO8146)</f>
        <v>0</v>
      </c>
      <c r="AP8142" s="23">
        <f t="shared" si="10730"/>
        <v>0</v>
      </c>
      <c r="AQ8142" s="23">
        <f t="shared" si="10730"/>
        <v>0</v>
      </c>
      <c r="AR8142" s="23">
        <f t="shared" si="10730"/>
        <v>0</v>
      </c>
      <c r="AS8142" s="21">
        <f t="shared" si="10690"/>
        <v>0</v>
      </c>
      <c r="AT8142" s="21">
        <f t="shared" si="10690"/>
        <v>0</v>
      </c>
      <c r="AU8142" s="21">
        <f t="shared" si="10690"/>
        <v>0</v>
      </c>
      <c r="AV8142" s="21">
        <f t="shared" si="10690"/>
        <v>0</v>
      </c>
      <c r="AW8142" s="21">
        <f t="shared" si="10690"/>
        <v>0</v>
      </c>
    </row>
    <row r="8143" spans="1:49" ht="31.5" thickTop="1" thickBot="1" x14ac:dyDescent="0.3">
      <c r="A8143" s="18" t="s">
        <v>1</v>
      </c>
      <c r="B8143" s="36" t="s">
        <v>52</v>
      </c>
      <c r="C8143" s="23">
        <f t="shared" si="10716"/>
        <v>0</v>
      </c>
      <c r="D8143" s="23">
        <f t="shared" si="10703"/>
        <v>0</v>
      </c>
      <c r="E8143" s="23">
        <f t="shared" ref="E8143:M8143" si="10731">SUM(E8144:E8145)</f>
        <v>0</v>
      </c>
      <c r="F8143" s="23">
        <f t="shared" si="10731"/>
        <v>0</v>
      </c>
      <c r="G8143" s="23">
        <f t="shared" si="10731"/>
        <v>0</v>
      </c>
      <c r="H8143" s="23">
        <f t="shared" si="10731"/>
        <v>0</v>
      </c>
      <c r="I8143" s="23">
        <f t="shared" si="10731"/>
        <v>0</v>
      </c>
      <c r="J8143" s="23">
        <f t="shared" si="10731"/>
        <v>0</v>
      </c>
      <c r="K8143" s="23">
        <f t="shared" si="10731"/>
        <v>0</v>
      </c>
      <c r="L8143" s="23">
        <f t="shared" si="10731"/>
        <v>0</v>
      </c>
      <c r="M8143" s="23">
        <f t="shared" si="10731"/>
        <v>0</v>
      </c>
      <c r="N8143" s="23">
        <f t="shared" si="10705"/>
        <v>0</v>
      </c>
      <c r="O8143" s="23">
        <f>SUM(O8144:O8145)</f>
        <v>0</v>
      </c>
      <c r="P8143" s="23">
        <f>SUM(P8144:P8145)</f>
        <v>0</v>
      </c>
      <c r="Q8143" s="23">
        <f>SUM(Q8144:Q8145)</f>
        <v>0</v>
      </c>
      <c r="R8143" s="23">
        <f>SUM(R8144:R8145)</f>
        <v>0</v>
      </c>
      <c r="S8143" s="23">
        <f t="shared" si="10718"/>
        <v>0</v>
      </c>
      <c r="T8143" s="23">
        <f t="shared" si="10706"/>
        <v>0</v>
      </c>
      <c r="U8143" s="23">
        <f t="shared" ref="U8143:AB8143" si="10732">SUM(U8144:U8145)</f>
        <v>0</v>
      </c>
      <c r="V8143" s="23">
        <f t="shared" si="10732"/>
        <v>0</v>
      </c>
      <c r="W8143" s="23">
        <f t="shared" si="10732"/>
        <v>0</v>
      </c>
      <c r="X8143" s="23">
        <f t="shared" si="10732"/>
        <v>0</v>
      </c>
      <c r="Y8143" s="23">
        <f t="shared" si="10732"/>
        <v>0</v>
      </c>
      <c r="Z8143" s="23">
        <f t="shared" si="10732"/>
        <v>0</v>
      </c>
      <c r="AA8143" s="23">
        <f t="shared" si="10732"/>
        <v>0</v>
      </c>
      <c r="AB8143" s="23">
        <f t="shared" si="10732"/>
        <v>0</v>
      </c>
      <c r="AC8143" s="23">
        <f t="shared" si="10720"/>
        <v>0</v>
      </c>
      <c r="AD8143" s="23">
        <f t="shared" si="10708"/>
        <v>0</v>
      </c>
      <c r="AE8143" s="23">
        <f t="shared" ref="AE8143:AM8143" si="10733">SUM(AE8144:AE8145)</f>
        <v>0</v>
      </c>
      <c r="AF8143" s="23">
        <f t="shared" si="10733"/>
        <v>0</v>
      </c>
      <c r="AG8143" s="23">
        <f t="shared" si="10733"/>
        <v>0</v>
      </c>
      <c r="AH8143" s="23">
        <f t="shared" si="10733"/>
        <v>0</v>
      </c>
      <c r="AI8143" s="23">
        <f t="shared" si="10733"/>
        <v>0</v>
      </c>
      <c r="AJ8143" s="23">
        <f t="shared" si="10733"/>
        <v>0</v>
      </c>
      <c r="AK8143" s="23">
        <f t="shared" si="10733"/>
        <v>0</v>
      </c>
      <c r="AL8143" s="23">
        <f t="shared" si="10733"/>
        <v>0</v>
      </c>
      <c r="AM8143" s="23">
        <f t="shared" si="10733"/>
        <v>0</v>
      </c>
      <c r="AN8143" s="23">
        <f t="shared" si="10710"/>
        <v>0</v>
      </c>
      <c r="AO8143" s="23">
        <f t="shared" ref="AO8143:AR8143" si="10734">SUM(AO8144:AO8145)</f>
        <v>0</v>
      </c>
      <c r="AP8143" s="23">
        <f t="shared" si="10734"/>
        <v>0</v>
      </c>
      <c r="AQ8143" s="23">
        <f t="shared" si="10734"/>
        <v>0</v>
      </c>
      <c r="AR8143" s="23">
        <f t="shared" si="10734"/>
        <v>0</v>
      </c>
      <c r="AS8143" s="21">
        <f t="shared" si="10690"/>
        <v>0</v>
      </c>
      <c r="AT8143" s="21">
        <f t="shared" si="10690"/>
        <v>0</v>
      </c>
      <c r="AU8143" s="21">
        <f t="shared" si="10690"/>
        <v>0</v>
      </c>
      <c r="AV8143" s="21">
        <f t="shared" si="10690"/>
        <v>0</v>
      </c>
      <c r="AW8143" s="21">
        <f t="shared" si="10690"/>
        <v>0</v>
      </c>
    </row>
    <row r="8144" spans="1:49" ht="16.5" thickTop="1" thickBot="1" x14ac:dyDescent="0.3">
      <c r="A8144" s="18" t="s">
        <v>1</v>
      </c>
      <c r="B8144" s="37" t="s">
        <v>53</v>
      </c>
      <c r="C8144" s="23">
        <f t="shared" si="10716"/>
        <v>0</v>
      </c>
      <c r="D8144" s="23">
        <f t="shared" si="10703"/>
        <v>0</v>
      </c>
      <c r="E8144" s="23">
        <v>0</v>
      </c>
      <c r="F8144" s="23">
        <v>0</v>
      </c>
      <c r="G8144" s="23">
        <v>0</v>
      </c>
      <c r="H8144" s="23">
        <v>0</v>
      </c>
      <c r="I8144" s="23">
        <v>0</v>
      </c>
      <c r="J8144" s="23">
        <v>0</v>
      </c>
      <c r="K8144" s="23">
        <v>0</v>
      </c>
      <c r="L8144" s="23">
        <v>0</v>
      </c>
      <c r="M8144" s="23">
        <v>0</v>
      </c>
      <c r="N8144" s="23">
        <f t="shared" si="10705"/>
        <v>0</v>
      </c>
      <c r="O8144" s="23">
        <v>0</v>
      </c>
      <c r="P8144" s="23">
        <v>0</v>
      </c>
      <c r="Q8144" s="23">
        <v>0</v>
      </c>
      <c r="R8144" s="23">
        <v>0</v>
      </c>
      <c r="S8144" s="23">
        <f t="shared" si="10718"/>
        <v>0</v>
      </c>
      <c r="T8144" s="23">
        <f t="shared" si="10706"/>
        <v>0</v>
      </c>
      <c r="U8144" s="23">
        <v>0</v>
      </c>
      <c r="V8144" s="23">
        <v>0</v>
      </c>
      <c r="W8144" s="23">
        <v>0</v>
      </c>
      <c r="X8144" s="23">
        <v>0</v>
      </c>
      <c r="Y8144" s="23">
        <v>0</v>
      </c>
      <c r="Z8144" s="23">
        <v>0</v>
      </c>
      <c r="AA8144" s="23">
        <v>0</v>
      </c>
      <c r="AB8144" s="23">
        <v>0</v>
      </c>
      <c r="AC8144" s="23">
        <f t="shared" si="10720"/>
        <v>0</v>
      </c>
      <c r="AD8144" s="23">
        <f t="shared" si="10708"/>
        <v>0</v>
      </c>
      <c r="AE8144" s="23">
        <v>0</v>
      </c>
      <c r="AF8144" s="23">
        <v>0</v>
      </c>
      <c r="AG8144" s="23">
        <v>0</v>
      </c>
      <c r="AH8144" s="23">
        <v>0</v>
      </c>
      <c r="AI8144" s="23">
        <v>0</v>
      </c>
      <c r="AJ8144" s="23">
        <v>0</v>
      </c>
      <c r="AK8144" s="23">
        <v>0</v>
      </c>
      <c r="AL8144" s="23">
        <v>0</v>
      </c>
      <c r="AM8144" s="23">
        <v>0</v>
      </c>
      <c r="AN8144" s="23">
        <f t="shared" si="10710"/>
        <v>0</v>
      </c>
      <c r="AO8144" s="23">
        <v>0</v>
      </c>
      <c r="AP8144" s="23">
        <v>0</v>
      </c>
      <c r="AQ8144" s="23">
        <v>0</v>
      </c>
      <c r="AR8144" s="23">
        <v>0</v>
      </c>
      <c r="AS8144" s="21">
        <f t="shared" si="10690"/>
        <v>0</v>
      </c>
      <c r="AT8144" s="21">
        <f t="shared" si="10690"/>
        <v>0</v>
      </c>
      <c r="AU